  <v>7</v>
      </c>
      <c r="U3330">
        <v>3</v>
      </c>
      <c r="V3330">
        <v>-0.12823000000000001</v>
      </c>
      <c r="BH3330">
        <v>1.1686000000000001</v>
      </c>
      <c r="BV3330">
        <v>1.0466</v>
      </c>
      <c r="BW3330">
        <v>0.72485999999999995</v>
      </c>
      <c r="BX3330">
        <v>0.66305999999999998</v>
      </c>
      <c r="BY3330">
        <v>0.79100000000000004</v>
      </c>
      <c r="BZ3330">
        <v>1.0457000000000001</v>
      </c>
      <c r="CA3330">
        <v>0.68806999999999996</v>
      </c>
      <c r="CB3330">
        <v>0.89683999999999997</v>
      </c>
      <c r="CC3330">
        <v>0.86060999999999999</v>
      </c>
      <c r="CD3330">
        <v>0.94879999999999998</v>
      </c>
      <c r="CE3330">
        <v>0.62563999999999997</v>
      </c>
      <c r="CF3330">
        <v>0.68623999999999996</v>
      </c>
      <c r="CG3330">
        <v>1.1636</v>
      </c>
      <c r="CH3330">
        <v>0.74965000000000004</v>
      </c>
      <c r="CI3330">
        <v>0.87611000000000006</v>
      </c>
      <c r="CJ3330">
        <v>0.71613000000000004</v>
      </c>
      <c r="CK3330">
        <v>0.81555999999999995</v>
      </c>
      <c r="CL3330">
        <v>0.83469000000000004</v>
      </c>
      <c r="CM3330">
        <v>196040000</v>
      </c>
      <c r="CN3330">
        <v>104290000</v>
      </c>
      <c r="CQ3330">
        <v>3328</v>
      </c>
      <c r="CR3330">
        <v>1198</v>
      </c>
      <c r="CS3330">
        <v>365</v>
      </c>
      <c r="CT3330">
        <v>365</v>
      </c>
    </row>
    <row r="3331" spans="1:98" x14ac:dyDescent="0.35">
      <c r="A3331" t="s">
        <v>17317</v>
      </c>
      <c r="B3331" t="s">
        <v>17327</v>
      </c>
      <c r="C3331" t="s">
        <v>17319</v>
      </c>
      <c r="D3331" t="s">
        <v>17319</v>
      </c>
      <c r="E3331" t="s">
        <v>17320</v>
      </c>
      <c r="F3331" t="s">
        <v>17321</v>
      </c>
      <c r="G3331" t="s">
        <v>17322</v>
      </c>
      <c r="H3331">
        <v>0.97712299999999996</v>
      </c>
      <c r="I3331">
        <v>15.6656</v>
      </c>
      <c r="J3331" s="1">
        <v>5.6316300000000001E-13</v>
      </c>
      <c r="K3331">
        <v>201.08</v>
      </c>
      <c r="L3331">
        <v>154.04</v>
      </c>
      <c r="M3331" t="s">
        <v>202</v>
      </c>
      <c r="N3331" t="s">
        <v>170</v>
      </c>
      <c r="O3331" t="s">
        <v>17328</v>
      </c>
      <c r="P3331" t="s">
        <v>565</v>
      </c>
      <c r="Q3331" t="s">
        <v>1402</v>
      </c>
      <c r="R3331" t="s">
        <v>17324</v>
      </c>
      <c r="S3331" t="s">
        <v>17325</v>
      </c>
      <c r="T3331">
        <v>8</v>
      </c>
      <c r="U3331">
        <v>3</v>
      </c>
      <c r="V3331">
        <v>-0.12823000000000001</v>
      </c>
      <c r="BL3331">
        <v>1.4886999999999999</v>
      </c>
      <c r="BQ3331">
        <v>0.96669000000000005</v>
      </c>
      <c r="BV3331">
        <v>1.0466</v>
      </c>
      <c r="BW3331">
        <v>0.72485999999999995</v>
      </c>
      <c r="BX3331">
        <v>1.1464000000000001</v>
      </c>
      <c r="BY3331">
        <v>0.79100000000000004</v>
      </c>
      <c r="BZ3331">
        <v>1.0457000000000001</v>
      </c>
      <c r="CA3331">
        <v>0.81764000000000003</v>
      </c>
      <c r="CB3331">
        <v>0.89683999999999997</v>
      </c>
      <c r="CC3331">
        <v>0.86060999999999999</v>
      </c>
      <c r="CD3331">
        <v>0.94879999999999998</v>
      </c>
      <c r="CE3331">
        <v>0.62563999999999997</v>
      </c>
      <c r="CF3331">
        <v>0.68623999999999996</v>
      </c>
      <c r="CG3331">
        <v>1.1636</v>
      </c>
      <c r="CH3331">
        <v>0.74965000000000004</v>
      </c>
      <c r="CI3331">
        <v>0.87611000000000006</v>
      </c>
      <c r="CJ3331">
        <v>0.74585000000000001</v>
      </c>
      <c r="CK3331">
        <v>0.81555999999999995</v>
      </c>
      <c r="CL3331">
        <v>0.83469000000000004</v>
      </c>
      <c r="CM3331">
        <v>230060000</v>
      </c>
      <c r="CN3331">
        <v>116540000</v>
      </c>
      <c r="CQ3331">
        <v>3329</v>
      </c>
      <c r="CR3331">
        <v>1198</v>
      </c>
      <c r="CS3331">
        <v>366</v>
      </c>
      <c r="CT3331">
        <v>366</v>
      </c>
    </row>
    <row r="3332" spans="1:98" x14ac:dyDescent="0.35">
      <c r="A3332" t="s">
        <v>17317</v>
      </c>
      <c r="B3332" t="s">
        <v>17329</v>
      </c>
      <c r="C3332" t="s">
        <v>17319</v>
      </c>
      <c r="D3332" t="s">
        <v>17319</v>
      </c>
      <c r="E3332" t="s">
        <v>17320</v>
      </c>
      <c r="F3332" t="s">
        <v>17321</v>
      </c>
      <c r="G3332" t="s">
        <v>17322</v>
      </c>
      <c r="H3332">
        <v>0.98693299999999995</v>
      </c>
      <c r="I3332">
        <v>21.791499999999999</v>
      </c>
      <c r="J3332" s="1">
        <v>1.0778199999999999E-29</v>
      </c>
      <c r="K3332">
        <v>201.08</v>
      </c>
      <c r="L3332">
        <v>154.04</v>
      </c>
      <c r="M3332" t="s">
        <v>202</v>
      </c>
      <c r="N3332" t="s">
        <v>170</v>
      </c>
      <c r="O3332" t="s">
        <v>17330</v>
      </c>
      <c r="P3332" t="s">
        <v>172</v>
      </c>
      <c r="Q3332" t="s">
        <v>1527</v>
      </c>
      <c r="R3332" t="s">
        <v>17331</v>
      </c>
      <c r="S3332" t="s">
        <v>17332</v>
      </c>
      <c r="T3332">
        <v>9</v>
      </c>
      <c r="U3332">
        <v>3</v>
      </c>
      <c r="V3332">
        <v>0.26465</v>
      </c>
      <c r="W3332">
        <v>0.97462000000000004</v>
      </c>
      <c r="X3332">
        <v>1.5659000000000001</v>
      </c>
      <c r="AB3332">
        <v>0.96460000000000001</v>
      </c>
      <c r="AC3332">
        <v>1.9549000000000001</v>
      </c>
      <c r="AL3332">
        <v>1.0838000000000001</v>
      </c>
      <c r="BE3332">
        <v>0.84069000000000005</v>
      </c>
      <c r="BF3332">
        <v>1.5692999999999999</v>
      </c>
      <c r="BG3332">
        <v>1.1276999999999999</v>
      </c>
      <c r="BH3332">
        <v>1.4177999999999999</v>
      </c>
      <c r="BI3332">
        <v>1.1515</v>
      </c>
      <c r="BJ3332">
        <v>1.2226999999999999</v>
      </c>
      <c r="BK3332">
        <v>1.4100999999999999</v>
      </c>
      <c r="BN3332">
        <v>1.2189000000000001</v>
      </c>
      <c r="BO3332">
        <v>1.1256999999999999</v>
      </c>
      <c r="BP3332">
        <v>1.4555</v>
      </c>
      <c r="BR3332">
        <v>0.68894</v>
      </c>
      <c r="BS3332">
        <v>1.2168000000000001</v>
      </c>
      <c r="BU3332" s="3">
        <v>1.2062999999999999</v>
      </c>
      <c r="BV3332">
        <v>1.0112000000000001</v>
      </c>
      <c r="BW3332">
        <v>0.97194999999999998</v>
      </c>
      <c r="BX3332">
        <v>0.66305999999999998</v>
      </c>
      <c r="BZ3332">
        <v>1.1414</v>
      </c>
      <c r="CA3332">
        <v>0.76685000000000003</v>
      </c>
      <c r="CB3332">
        <v>1.1177999999999999</v>
      </c>
      <c r="CD3332">
        <v>0.98890999999999996</v>
      </c>
      <c r="CE3332">
        <v>0.98607</v>
      </c>
      <c r="CF3332">
        <v>0.88792000000000004</v>
      </c>
      <c r="CG3332">
        <v>0.99795</v>
      </c>
      <c r="CI3332">
        <v>0.75580000000000003</v>
      </c>
      <c r="CL3332">
        <v>0.84192999999999996</v>
      </c>
      <c r="CM3332">
        <v>1147800000</v>
      </c>
      <c r="CN3332">
        <v>650850000</v>
      </c>
      <c r="CQ3332">
        <v>3330</v>
      </c>
      <c r="CR3332">
        <v>1198</v>
      </c>
      <c r="CS3332">
        <v>367</v>
      </c>
      <c r="CT3332">
        <v>367</v>
      </c>
    </row>
    <row r="3333" spans="1:98" x14ac:dyDescent="0.35">
      <c r="A3333" t="s">
        <v>17333</v>
      </c>
      <c r="B3333" t="s">
        <v>17334</v>
      </c>
      <c r="C3333" t="s">
        <v>17335</v>
      </c>
      <c r="D3333" t="s">
        <v>17335</v>
      </c>
      <c r="E3333" t="s">
        <v>17336</v>
      </c>
      <c r="F3333" t="s">
        <v>17337</v>
      </c>
      <c r="G3333" t="s">
        <v>17338</v>
      </c>
      <c r="H3333">
        <v>0.76628200000000002</v>
      </c>
      <c r="I3333">
        <v>5.15693</v>
      </c>
      <c r="J3333">
        <v>3.6211199999999998E-3</v>
      </c>
      <c r="K3333">
        <v>67.784999999999997</v>
      </c>
      <c r="L3333">
        <v>34.432000000000002</v>
      </c>
      <c r="M3333">
        <v>2</v>
      </c>
      <c r="N3333" t="s">
        <v>170</v>
      </c>
      <c r="O3333" t="s">
        <v>17339</v>
      </c>
      <c r="P3333" t="s">
        <v>185</v>
      </c>
      <c r="Q3333" t="s">
        <v>2348</v>
      </c>
      <c r="R3333" t="s">
        <v>17340</v>
      </c>
      <c r="S3333" t="s">
        <v>17341</v>
      </c>
      <c r="T3333">
        <v>3</v>
      </c>
      <c r="U3333">
        <v>2</v>
      </c>
      <c r="V3333">
        <v>0.72841</v>
      </c>
      <c r="AK3333" s="3">
        <v>0.62741999999999998</v>
      </c>
      <c r="AL3333">
        <v>0.94513000000000003</v>
      </c>
      <c r="AM3333">
        <v>0.85587000000000002</v>
      </c>
      <c r="AW3333">
        <v>0.33833999999999997</v>
      </c>
      <c r="CM3333">
        <v>7540500</v>
      </c>
      <c r="CN3333">
        <v>4842900</v>
      </c>
      <c r="CQ3333">
        <v>3331</v>
      </c>
      <c r="CR3333">
        <v>1200</v>
      </c>
      <c r="CS3333">
        <v>203</v>
      </c>
      <c r="CT3333">
        <v>203</v>
      </c>
    </row>
    <row r="3334" spans="1:98" x14ac:dyDescent="0.35">
      <c r="A3334" t="s">
        <v>17333</v>
      </c>
      <c r="B3334" t="s">
        <v>17342</v>
      </c>
      <c r="C3334" t="s">
        <v>17335</v>
      </c>
      <c r="D3334" t="s">
        <v>17335</v>
      </c>
      <c r="E3334" t="s">
        <v>17336</v>
      </c>
      <c r="F3334" t="s">
        <v>17337</v>
      </c>
      <c r="G3334" t="s">
        <v>17338</v>
      </c>
      <c r="H3334">
        <v>1</v>
      </c>
      <c r="I3334">
        <v>87.412099999999995</v>
      </c>
      <c r="J3334" s="1">
        <v>1.1494999999999999E-5</v>
      </c>
      <c r="K3334">
        <v>139.21</v>
      </c>
      <c r="L3334">
        <v>139.21</v>
      </c>
      <c r="M3334" t="s">
        <v>260</v>
      </c>
      <c r="N3334" t="s">
        <v>170</v>
      </c>
      <c r="O3334" t="s">
        <v>17343</v>
      </c>
      <c r="P3334" t="s">
        <v>17344</v>
      </c>
      <c r="Q3334" t="s">
        <v>489</v>
      </c>
      <c r="R3334" t="s">
        <v>17345</v>
      </c>
      <c r="S3334" t="s">
        <v>17346</v>
      </c>
      <c r="T3334">
        <v>9</v>
      </c>
      <c r="U3334">
        <v>3</v>
      </c>
      <c r="V3334">
        <v>-4.3693999999999997E-2</v>
      </c>
      <c r="W3334">
        <v>0.88473999999999997</v>
      </c>
      <c r="X3334">
        <v>0.54961000000000004</v>
      </c>
      <c r="AA3334">
        <v>0.53615000000000002</v>
      </c>
      <c r="AB3334">
        <v>0.80772999999999995</v>
      </c>
      <c r="AK3334" s="3">
        <v>0.69484000000000001</v>
      </c>
      <c r="AL3334">
        <v>0.78486999999999996</v>
      </c>
      <c r="AM3334">
        <v>0.74834999999999996</v>
      </c>
      <c r="AN3334">
        <v>0.63866999999999996</v>
      </c>
      <c r="AO3334">
        <v>0.69781000000000004</v>
      </c>
      <c r="AR3334">
        <v>0.61850000000000005</v>
      </c>
      <c r="AS3334">
        <v>0.63998999999999995</v>
      </c>
      <c r="AT3334">
        <v>0.58226</v>
      </c>
      <c r="AU3334">
        <v>0.76071</v>
      </c>
      <c r="AV3334">
        <v>0.13497000000000001</v>
      </c>
      <c r="AW3334">
        <v>0.53127000000000002</v>
      </c>
      <c r="BC3334" s="3">
        <v>0.95201000000000002</v>
      </c>
      <c r="BD3334">
        <v>1.2017</v>
      </c>
      <c r="BE3334">
        <v>0.77295000000000003</v>
      </c>
      <c r="BF3334">
        <v>1.0719000000000001</v>
      </c>
      <c r="BG3334">
        <v>0.73858000000000001</v>
      </c>
      <c r="BH3334">
        <v>0.89971999999999996</v>
      </c>
      <c r="BI3334">
        <v>0.74258000000000002</v>
      </c>
      <c r="BJ3334">
        <v>0.85963000000000001</v>
      </c>
      <c r="BK3334">
        <v>0.96904999999999997</v>
      </c>
      <c r="BL3334">
        <v>0.80162999999999995</v>
      </c>
      <c r="BM3334">
        <v>0.68932000000000004</v>
      </c>
      <c r="BN3334">
        <v>0.70211999999999997</v>
      </c>
      <c r="BO3334">
        <v>0.60955999999999999</v>
      </c>
      <c r="BP3334">
        <v>0.54612000000000005</v>
      </c>
      <c r="BQ3334">
        <v>0.29329</v>
      </c>
      <c r="BS3334">
        <v>0.20738000000000001</v>
      </c>
      <c r="BU3334" s="3">
        <v>1.0098</v>
      </c>
      <c r="BV3334">
        <v>0.77585999999999999</v>
      </c>
      <c r="BW3334">
        <v>0.73682999999999998</v>
      </c>
      <c r="BX3334">
        <v>0.71587999999999996</v>
      </c>
      <c r="BY3334">
        <v>0.70294000000000001</v>
      </c>
      <c r="BZ3334">
        <v>0.80071000000000003</v>
      </c>
      <c r="CA3334">
        <v>0.68037000000000003</v>
      </c>
      <c r="CB3334">
        <v>0.85411999999999999</v>
      </c>
      <c r="CC3334">
        <v>0.75678000000000001</v>
      </c>
      <c r="CD3334">
        <v>0.69708000000000003</v>
      </c>
      <c r="CE3334">
        <v>0.61117999999999995</v>
      </c>
      <c r="CF3334">
        <v>0.43654999999999999</v>
      </c>
      <c r="CG3334">
        <v>0.44101000000000001</v>
      </c>
      <c r="CH3334">
        <v>0.25985999999999998</v>
      </c>
      <c r="CJ3334">
        <v>0.13775000000000001</v>
      </c>
      <c r="CK3334">
        <v>8.2973000000000005E-2</v>
      </c>
      <c r="CL3334">
        <v>8.5680999999999993E-2</v>
      </c>
      <c r="CM3334">
        <v>1258000000</v>
      </c>
      <c r="CN3334">
        <v>818120000</v>
      </c>
      <c r="CQ3334">
        <v>3332</v>
      </c>
      <c r="CR3334">
        <v>1200</v>
      </c>
      <c r="CS3334">
        <v>209</v>
      </c>
      <c r="CT3334">
        <v>209</v>
      </c>
    </row>
    <row r="3335" spans="1:98" x14ac:dyDescent="0.35">
      <c r="A3335" t="s">
        <v>17333</v>
      </c>
      <c r="B3335" t="s">
        <v>17347</v>
      </c>
      <c r="C3335" t="s">
        <v>17335</v>
      </c>
      <c r="D3335" t="s">
        <v>17335</v>
      </c>
      <c r="E3335" t="s">
        <v>17336</v>
      </c>
      <c r="F3335" t="s">
        <v>17337</v>
      </c>
      <c r="G3335" t="s">
        <v>17338</v>
      </c>
      <c r="H3335">
        <v>1</v>
      </c>
      <c r="I3335">
        <v>69.846100000000007</v>
      </c>
      <c r="J3335">
        <v>4.4262400000000002E-4</v>
      </c>
      <c r="K3335">
        <v>180.61</v>
      </c>
      <c r="L3335">
        <v>126.52</v>
      </c>
      <c r="M3335">
        <v>1</v>
      </c>
      <c r="N3335" t="s">
        <v>170</v>
      </c>
      <c r="O3335" t="s">
        <v>17348</v>
      </c>
      <c r="P3335" t="s">
        <v>2106</v>
      </c>
      <c r="Q3335" t="s">
        <v>434</v>
      </c>
      <c r="R3335" t="s">
        <v>17349</v>
      </c>
      <c r="S3335" t="s">
        <v>17350</v>
      </c>
      <c r="T3335">
        <v>10</v>
      </c>
      <c r="U3335">
        <v>2</v>
      </c>
      <c r="V3335">
        <v>-0.49242999999999998</v>
      </c>
      <c r="W3335">
        <v>0.82682</v>
      </c>
      <c r="X3335">
        <v>0.78491999999999995</v>
      </c>
      <c r="Y3335">
        <v>0.39445999999999998</v>
      </c>
      <c r="Z3335">
        <v>0.68794</v>
      </c>
      <c r="AA3335">
        <v>0.68747000000000003</v>
      </c>
      <c r="AB3335">
        <v>0.872</v>
      </c>
      <c r="AC3335">
        <v>0.89927999999999997</v>
      </c>
      <c r="AD3335">
        <v>1.0926</v>
      </c>
      <c r="AE3335">
        <v>0.88675000000000004</v>
      </c>
      <c r="AF3335">
        <v>0.72396000000000005</v>
      </c>
      <c r="AG3335">
        <v>0.81288000000000005</v>
      </c>
      <c r="AH3335">
        <v>0.61556999999999995</v>
      </c>
      <c r="AI3335">
        <v>0.70169000000000004</v>
      </c>
      <c r="AJ3335">
        <v>0.79635</v>
      </c>
      <c r="AL3335">
        <v>1.0306999999999999</v>
      </c>
      <c r="AM3335">
        <v>0.79046000000000005</v>
      </c>
      <c r="AN3335">
        <v>0.74431999999999998</v>
      </c>
      <c r="AO3335">
        <v>0.71967999999999999</v>
      </c>
      <c r="AP3335">
        <v>0.79042999999999997</v>
      </c>
      <c r="AQ3335">
        <v>0.80422000000000005</v>
      </c>
      <c r="AR3335">
        <v>0.82952999999999999</v>
      </c>
      <c r="AS3335">
        <v>0.9153</v>
      </c>
      <c r="AT3335">
        <v>0.64059999999999995</v>
      </c>
      <c r="AU3335">
        <v>1.1563000000000001</v>
      </c>
      <c r="AV3335">
        <v>0.33141999999999999</v>
      </c>
      <c r="AW3335">
        <v>1.0051000000000001</v>
      </c>
      <c r="AY3335">
        <v>0.71892</v>
      </c>
      <c r="AZ3335">
        <v>1.1400999999999999</v>
      </c>
      <c r="BA3335">
        <v>0.86012999999999995</v>
      </c>
      <c r="BB3335">
        <v>0.78474999999999995</v>
      </c>
      <c r="BC3335" s="3">
        <v>0.86304000000000003</v>
      </c>
      <c r="BD3335">
        <v>0.99883999999999995</v>
      </c>
      <c r="BE3335">
        <v>0.78891</v>
      </c>
      <c r="BF3335">
        <v>0.89292000000000005</v>
      </c>
      <c r="BG3335">
        <v>0.80698000000000003</v>
      </c>
      <c r="BH3335">
        <v>1.0652999999999999</v>
      </c>
      <c r="BI3335">
        <v>0.96708000000000005</v>
      </c>
      <c r="BJ3335">
        <v>0.82293000000000005</v>
      </c>
      <c r="BK3335">
        <v>0.89829000000000003</v>
      </c>
      <c r="BL3335">
        <v>0.87329999999999997</v>
      </c>
      <c r="BM3335">
        <v>0.70443999999999996</v>
      </c>
      <c r="BN3335">
        <v>0.93015999999999999</v>
      </c>
      <c r="BO3335">
        <v>0.86648999999999998</v>
      </c>
      <c r="BP3335">
        <v>0.77166999999999997</v>
      </c>
      <c r="BQ3335">
        <v>0.76246000000000003</v>
      </c>
      <c r="BR3335">
        <v>0.42904999999999999</v>
      </c>
      <c r="BS3335">
        <v>0.70950000000000002</v>
      </c>
      <c r="BT3335">
        <v>0.28122000000000003</v>
      </c>
      <c r="BU3335" s="3">
        <v>0.97953000000000001</v>
      </c>
      <c r="BV3335">
        <v>0.77612999999999999</v>
      </c>
      <c r="BW3335">
        <v>0.81710000000000005</v>
      </c>
      <c r="BX3335">
        <v>0.70767999999999998</v>
      </c>
      <c r="BY3335">
        <v>0.88066999999999995</v>
      </c>
      <c r="BZ3335">
        <v>0.73873</v>
      </c>
      <c r="CA3335">
        <v>0.62207999999999997</v>
      </c>
      <c r="CB3335">
        <v>0.83925000000000005</v>
      </c>
      <c r="CC3335">
        <v>0.82555000000000001</v>
      </c>
      <c r="CD3335">
        <v>0.19367000000000001</v>
      </c>
      <c r="CE3335">
        <v>0.59545999999999999</v>
      </c>
      <c r="CF3335">
        <v>0.76693999999999996</v>
      </c>
      <c r="CG3335">
        <v>0.87504000000000004</v>
      </c>
      <c r="CH3335">
        <v>0.67630000000000001</v>
      </c>
      <c r="CI3335">
        <v>0.61351</v>
      </c>
      <c r="CJ3335">
        <v>0.58833999999999997</v>
      </c>
      <c r="CK3335">
        <v>0.57579000000000002</v>
      </c>
      <c r="CL3335">
        <v>0.75146999999999997</v>
      </c>
      <c r="CM3335">
        <v>1547300000</v>
      </c>
      <c r="CN3335">
        <v>834030000</v>
      </c>
      <c r="CQ3335">
        <v>3333</v>
      </c>
      <c r="CR3335">
        <v>1200</v>
      </c>
      <c r="CS3335">
        <v>687</v>
      </c>
      <c r="CT3335">
        <v>687</v>
      </c>
    </row>
    <row r="3336" spans="1:98" x14ac:dyDescent="0.35">
      <c r="A3336" t="s">
        <v>17351</v>
      </c>
      <c r="B3336" t="s">
        <v>17352</v>
      </c>
      <c r="C3336" t="s">
        <v>17335</v>
      </c>
      <c r="D3336" t="s">
        <v>17335</v>
      </c>
      <c r="E3336" t="s">
        <v>17336</v>
      </c>
      <c r="F3336" t="s">
        <v>17337</v>
      </c>
      <c r="G3336" t="s">
        <v>17353</v>
      </c>
      <c r="H3336">
        <v>1</v>
      </c>
      <c r="I3336">
        <v>162.94399999999999</v>
      </c>
      <c r="J3336" s="1">
        <v>7.5529599999999996E-46</v>
      </c>
      <c r="K3336">
        <v>425.69</v>
      </c>
      <c r="L3336">
        <v>364.6</v>
      </c>
      <c r="M3336">
        <v>2</v>
      </c>
      <c r="N3336" t="s">
        <v>170</v>
      </c>
      <c r="O3336" t="s">
        <v>17354</v>
      </c>
      <c r="P3336" t="s">
        <v>191</v>
      </c>
      <c r="Q3336" t="s">
        <v>1164</v>
      </c>
      <c r="R3336" t="s">
        <v>17355</v>
      </c>
      <c r="S3336" t="s">
        <v>17356</v>
      </c>
      <c r="T3336">
        <v>10</v>
      </c>
      <c r="U3336">
        <v>3</v>
      </c>
      <c r="V3336">
        <v>-0.31357000000000002</v>
      </c>
      <c r="W3336">
        <v>0.73523000000000005</v>
      </c>
      <c r="X3336">
        <v>0.45286999999999999</v>
      </c>
      <c r="Y3336">
        <v>0.25206000000000001</v>
      </c>
      <c r="Z3336">
        <v>0.45337</v>
      </c>
      <c r="AA3336">
        <v>0.44313000000000002</v>
      </c>
      <c r="AB3336">
        <v>0.63517999999999997</v>
      </c>
      <c r="AC3336">
        <v>0.45923000000000003</v>
      </c>
      <c r="AD3336">
        <v>0.29427999999999999</v>
      </c>
      <c r="AE3336">
        <v>0.22986999999999999</v>
      </c>
      <c r="AF3336">
        <v>0.28521000000000002</v>
      </c>
      <c r="AK3336" s="3">
        <v>1.0805</v>
      </c>
      <c r="AL3336">
        <v>0.34805999999999998</v>
      </c>
      <c r="AM3336">
        <v>0.37763999999999998</v>
      </c>
      <c r="AN3336">
        <v>0.30837999999999999</v>
      </c>
      <c r="AP3336">
        <v>0.54013</v>
      </c>
      <c r="AQ3336">
        <v>0.91864999999999997</v>
      </c>
      <c r="AR3336">
        <v>0.23388</v>
      </c>
      <c r="AT3336">
        <v>0.44807000000000002</v>
      </c>
      <c r="AU3336">
        <v>0.30863000000000002</v>
      </c>
      <c r="BC3336" s="3">
        <v>0.85426999999999997</v>
      </c>
      <c r="BD3336">
        <v>0.40460000000000002</v>
      </c>
      <c r="BE3336">
        <v>0.55335000000000001</v>
      </c>
      <c r="BF3336">
        <v>2.1614</v>
      </c>
      <c r="BI3336">
        <v>0.39502999999999999</v>
      </c>
      <c r="BJ3336">
        <v>0.45873000000000003</v>
      </c>
      <c r="BK3336">
        <v>2.2894999999999999</v>
      </c>
      <c r="BL3336">
        <v>0.26179000000000002</v>
      </c>
      <c r="BP3336">
        <v>0.15304999999999999</v>
      </c>
      <c r="BU3336" s="3">
        <v>0.94591000000000003</v>
      </c>
      <c r="BV3336">
        <v>0.58503000000000005</v>
      </c>
      <c r="BX3336">
        <v>0.33309</v>
      </c>
      <c r="BZ3336">
        <v>0.50451999999999997</v>
      </c>
      <c r="CA3336">
        <v>0.50834000000000001</v>
      </c>
      <c r="CD3336">
        <v>0.93598000000000003</v>
      </c>
      <c r="CE3336">
        <v>0.20913000000000001</v>
      </c>
      <c r="CM3336">
        <v>825460000</v>
      </c>
      <c r="CN3336">
        <v>587520000</v>
      </c>
      <c r="CQ3336">
        <v>3334</v>
      </c>
      <c r="CR3336">
        <v>1200</v>
      </c>
      <c r="CS3336">
        <v>614</v>
      </c>
      <c r="CT3336">
        <v>614</v>
      </c>
    </row>
    <row r="3337" spans="1:98" x14ac:dyDescent="0.35">
      <c r="A3337" t="s">
        <v>17351</v>
      </c>
      <c r="B3337" t="s">
        <v>17357</v>
      </c>
      <c r="C3337" t="s">
        <v>17335</v>
      </c>
      <c r="D3337" t="s">
        <v>17335</v>
      </c>
      <c r="E3337" t="s">
        <v>17336</v>
      </c>
      <c r="F3337" t="s">
        <v>17337</v>
      </c>
      <c r="G3337" t="s">
        <v>17353</v>
      </c>
      <c r="H3337">
        <v>1</v>
      </c>
      <c r="I3337">
        <v>243.00299999999999</v>
      </c>
      <c r="J3337" s="1">
        <v>7.5529599999999996E-46</v>
      </c>
      <c r="K3337">
        <v>425.69</v>
      </c>
      <c r="L3337">
        <v>364.6</v>
      </c>
      <c r="M3337">
        <v>2</v>
      </c>
      <c r="N3337" t="s">
        <v>170</v>
      </c>
      <c r="O3337" t="s">
        <v>17358</v>
      </c>
      <c r="P3337" t="s">
        <v>210</v>
      </c>
      <c r="Q3337" t="s">
        <v>6104</v>
      </c>
      <c r="R3337" t="s">
        <v>17355</v>
      </c>
      <c r="S3337" t="s">
        <v>17356</v>
      </c>
      <c r="T3337">
        <v>15</v>
      </c>
      <c r="U3337">
        <v>3</v>
      </c>
      <c r="V3337">
        <v>-0.31357000000000002</v>
      </c>
      <c r="W3337">
        <v>0.73523000000000005</v>
      </c>
      <c r="X3337">
        <v>0.45286999999999999</v>
      </c>
      <c r="Y3337">
        <v>0.25206000000000001</v>
      </c>
      <c r="Z3337">
        <v>0.45337</v>
      </c>
      <c r="AA3337">
        <v>0.44313000000000002</v>
      </c>
      <c r="AB3337">
        <v>0.63517999999999997</v>
      </c>
      <c r="AC3337">
        <v>0.45923000000000003</v>
      </c>
      <c r="AD3337">
        <v>0.29427999999999999</v>
      </c>
      <c r="AE3337">
        <v>0.22986999999999999</v>
      </c>
      <c r="AF3337">
        <v>0.28521000000000002</v>
      </c>
      <c r="AK3337" s="3">
        <v>1.0805</v>
      </c>
      <c r="AL3337">
        <v>0.34805999999999998</v>
      </c>
      <c r="AM3337">
        <v>0.37763999999999998</v>
      </c>
      <c r="AN3337">
        <v>0.30837999999999999</v>
      </c>
      <c r="AP3337">
        <v>0.54013</v>
      </c>
      <c r="AQ3337">
        <v>0.91864999999999997</v>
      </c>
      <c r="AR3337">
        <v>0.23388</v>
      </c>
      <c r="AT3337">
        <v>0.44807000000000002</v>
      </c>
      <c r="AU3337">
        <v>0.30863000000000002</v>
      </c>
      <c r="BC3337" s="3">
        <v>0.85426999999999997</v>
      </c>
      <c r="BD3337">
        <v>0.40460000000000002</v>
      </c>
      <c r="BE3337">
        <v>0.55335000000000001</v>
      </c>
      <c r="BF3337">
        <v>2.1614</v>
      </c>
      <c r="BI3337">
        <v>0.39502999999999999</v>
      </c>
      <c r="BJ3337">
        <v>0.45873000000000003</v>
      </c>
      <c r="BK3337">
        <v>2.2894999999999999</v>
      </c>
      <c r="BL3337">
        <v>0.26179000000000002</v>
      </c>
      <c r="BP3337">
        <v>0.15304999999999999</v>
      </c>
      <c r="BU3337" s="3">
        <v>0.94591000000000003</v>
      </c>
      <c r="BV3337">
        <v>0.58503000000000005</v>
      </c>
      <c r="BX3337">
        <v>0.33309</v>
      </c>
      <c r="BZ3337">
        <v>0.50451999999999997</v>
      </c>
      <c r="CA3337">
        <v>0.50834000000000001</v>
      </c>
      <c r="CD3337">
        <v>0.93598000000000003</v>
      </c>
      <c r="CE3337">
        <v>0.20913000000000001</v>
      </c>
      <c r="CM3337">
        <v>825460000</v>
      </c>
      <c r="CN3337">
        <v>587520000</v>
      </c>
      <c r="CQ3337">
        <v>3335</v>
      </c>
      <c r="CR3337">
        <v>1200</v>
      </c>
      <c r="CS3337">
        <v>619</v>
      </c>
      <c r="CT3337">
        <v>619</v>
      </c>
    </row>
    <row r="3338" spans="1:98" x14ac:dyDescent="0.35">
      <c r="A3338" t="s">
        <v>17333</v>
      </c>
      <c r="B3338" t="s">
        <v>17359</v>
      </c>
      <c r="C3338" t="s">
        <v>17335</v>
      </c>
      <c r="D3338" t="s">
        <v>17335</v>
      </c>
      <c r="E3338" t="s">
        <v>17336</v>
      </c>
      <c r="F3338" t="s">
        <v>17337</v>
      </c>
      <c r="G3338" t="s">
        <v>17338</v>
      </c>
      <c r="H3338">
        <v>0.99606399999999995</v>
      </c>
      <c r="I3338">
        <v>24.0318</v>
      </c>
      <c r="J3338">
        <v>2.9029400000000001E-3</v>
      </c>
      <c r="K3338">
        <v>94.308999999999997</v>
      </c>
      <c r="L3338">
        <v>22.808</v>
      </c>
      <c r="M3338">
        <v>1</v>
      </c>
      <c r="N3338" t="s">
        <v>170</v>
      </c>
      <c r="O3338" t="s">
        <v>17360</v>
      </c>
      <c r="P3338" t="s">
        <v>17361</v>
      </c>
      <c r="Q3338" t="s">
        <v>378</v>
      </c>
      <c r="R3338" t="s">
        <v>17362</v>
      </c>
      <c r="S3338" t="s">
        <v>17363</v>
      </c>
      <c r="T3338">
        <v>3</v>
      </c>
      <c r="U3338">
        <v>2</v>
      </c>
      <c r="V3338">
        <v>0.31235000000000002</v>
      </c>
      <c r="W3338">
        <v>0.74482999999999999</v>
      </c>
      <c r="X3338">
        <v>0.68906000000000001</v>
      </c>
      <c r="Z3338">
        <v>0.50749999999999995</v>
      </c>
      <c r="AA3338">
        <v>0.54671000000000003</v>
      </c>
      <c r="AB3338">
        <v>0.80681999999999998</v>
      </c>
      <c r="AD3338">
        <v>1.0627</v>
      </c>
      <c r="AE3338">
        <v>0.53683000000000003</v>
      </c>
      <c r="AF3338">
        <v>0.71438999999999997</v>
      </c>
      <c r="AK3338" s="3">
        <v>0.63534000000000002</v>
      </c>
      <c r="AL3338">
        <v>0.76019000000000003</v>
      </c>
      <c r="AM3338">
        <v>0.94137000000000004</v>
      </c>
      <c r="AO3338">
        <v>0.87827999999999995</v>
      </c>
      <c r="AR3338">
        <v>0.53712000000000004</v>
      </c>
      <c r="AS3338">
        <v>0.71536999999999995</v>
      </c>
      <c r="AT3338">
        <v>0.64012999999999998</v>
      </c>
      <c r="AX3338">
        <v>0.26677000000000001</v>
      </c>
      <c r="BF3338">
        <v>0.67188000000000003</v>
      </c>
      <c r="BI3338">
        <v>0.65712000000000004</v>
      </c>
      <c r="BL3338">
        <v>0.57072999999999996</v>
      </c>
      <c r="BN3338">
        <v>0.54271999999999998</v>
      </c>
      <c r="BQ3338">
        <v>0.36584</v>
      </c>
      <c r="BU3338" s="3">
        <v>0.85424</v>
      </c>
      <c r="BV3338">
        <v>0.61700999999999995</v>
      </c>
      <c r="BY3338">
        <v>0.70679999999999998</v>
      </c>
      <c r="BZ3338">
        <v>0.67339000000000004</v>
      </c>
      <c r="CA3338">
        <v>0.46421000000000001</v>
      </c>
      <c r="CB3338">
        <v>0.69520999999999999</v>
      </c>
      <c r="CD3338">
        <v>0.53273999999999999</v>
      </c>
      <c r="CE3338">
        <v>0.49052000000000001</v>
      </c>
      <c r="CG3338">
        <v>0.39518999999999999</v>
      </c>
      <c r="CH3338">
        <v>0.29802000000000001</v>
      </c>
      <c r="CJ3338">
        <v>0.18467</v>
      </c>
      <c r="CM3338">
        <v>179470000</v>
      </c>
      <c r="CN3338">
        <v>110680000</v>
      </c>
      <c r="CQ3338">
        <v>3336</v>
      </c>
      <c r="CR3338">
        <v>1200</v>
      </c>
      <c r="CS3338">
        <v>529</v>
      </c>
      <c r="CT3338">
        <v>529</v>
      </c>
    </row>
    <row r="3339" spans="1:98" x14ac:dyDescent="0.35">
      <c r="A3339" t="s">
        <v>17333</v>
      </c>
      <c r="B3339" t="s">
        <v>17364</v>
      </c>
      <c r="C3339" t="s">
        <v>17335</v>
      </c>
      <c r="D3339" t="s">
        <v>17335</v>
      </c>
      <c r="E3339" t="s">
        <v>17336</v>
      </c>
      <c r="F3339" t="s">
        <v>17337</v>
      </c>
      <c r="G3339" t="s">
        <v>17338</v>
      </c>
      <c r="H3339">
        <v>0.99118700000000004</v>
      </c>
      <c r="I3339">
        <v>21.841200000000001</v>
      </c>
      <c r="J3339" s="1">
        <v>4.0710300000000002E-5</v>
      </c>
      <c r="K3339">
        <v>77.575000000000003</v>
      </c>
      <c r="L3339">
        <v>44.779000000000003</v>
      </c>
      <c r="M3339">
        <v>1</v>
      </c>
      <c r="N3339" t="s">
        <v>170</v>
      </c>
      <c r="O3339" t="s">
        <v>17365</v>
      </c>
      <c r="P3339" t="s">
        <v>172</v>
      </c>
      <c r="Q3339" t="s">
        <v>964</v>
      </c>
      <c r="R3339" t="s">
        <v>17366</v>
      </c>
      <c r="S3339" t="s">
        <v>17367</v>
      </c>
      <c r="T3339">
        <v>13</v>
      </c>
      <c r="U3339">
        <v>3</v>
      </c>
      <c r="V3339">
        <v>-4.6351000000000003E-2</v>
      </c>
      <c r="Y3339">
        <v>0.50671999999999995</v>
      </c>
      <c r="Z3339">
        <v>0.76251999999999998</v>
      </c>
      <c r="AM3339">
        <v>1.0248999999999999</v>
      </c>
      <c r="AN3339">
        <v>0.92147999999999997</v>
      </c>
      <c r="BC3339" s="3">
        <v>1.0055000000000001</v>
      </c>
      <c r="BD3339">
        <v>1.0566</v>
      </c>
      <c r="BE3339">
        <v>1.0128999999999999</v>
      </c>
      <c r="BF3339">
        <v>0.75629999999999997</v>
      </c>
      <c r="BG3339">
        <v>0.75965000000000005</v>
      </c>
      <c r="BH3339">
        <v>0.72048999999999996</v>
      </c>
      <c r="BJ3339">
        <v>0.41272999999999999</v>
      </c>
      <c r="BK3339">
        <v>0.20258000000000001</v>
      </c>
      <c r="BU3339" s="3">
        <v>1.0657000000000001</v>
      </c>
      <c r="BW3339">
        <v>0.80471000000000004</v>
      </c>
      <c r="BX3339">
        <v>0.7026</v>
      </c>
      <c r="BZ3339">
        <v>0.64898999999999996</v>
      </c>
      <c r="CA3339">
        <v>0.49220999999999998</v>
      </c>
      <c r="CB3339">
        <v>0.48670999999999998</v>
      </c>
      <c r="CC3339">
        <v>0.32749</v>
      </c>
      <c r="CD3339">
        <v>0.17587</v>
      </c>
      <c r="CF3339">
        <v>6.5395999999999996E-2</v>
      </c>
      <c r="CM3339">
        <v>1651500000</v>
      </c>
      <c r="CN3339">
        <v>1123600000</v>
      </c>
      <c r="CQ3339">
        <v>3337</v>
      </c>
      <c r="CR3339">
        <v>1200</v>
      </c>
      <c r="CS3339">
        <v>240</v>
      </c>
      <c r="CT3339">
        <v>240</v>
      </c>
    </row>
    <row r="3340" spans="1:98" x14ac:dyDescent="0.35">
      <c r="A3340" t="s">
        <v>17333</v>
      </c>
      <c r="B3340" t="s">
        <v>7967</v>
      </c>
      <c r="C3340" t="s">
        <v>17335</v>
      </c>
      <c r="D3340" t="s">
        <v>17335</v>
      </c>
      <c r="E3340" t="s">
        <v>17336</v>
      </c>
      <c r="F3340" t="s">
        <v>17337</v>
      </c>
      <c r="G3340" t="s">
        <v>17338</v>
      </c>
      <c r="H3340">
        <v>0.92294200000000004</v>
      </c>
      <c r="I3340">
        <v>12.3727</v>
      </c>
      <c r="J3340" s="1">
        <v>8.9596800000000002E-5</v>
      </c>
      <c r="K3340">
        <v>71.001000000000005</v>
      </c>
      <c r="L3340">
        <v>39.722000000000001</v>
      </c>
      <c r="M3340">
        <v>1</v>
      </c>
      <c r="N3340" t="s">
        <v>170</v>
      </c>
      <c r="O3340" t="s">
        <v>17368</v>
      </c>
      <c r="P3340" t="s">
        <v>1836</v>
      </c>
      <c r="Q3340" t="s">
        <v>1423</v>
      </c>
      <c r="R3340" t="s">
        <v>17369</v>
      </c>
      <c r="S3340" t="s">
        <v>17370</v>
      </c>
      <c r="T3340">
        <v>15</v>
      </c>
      <c r="U3340">
        <v>4</v>
      </c>
      <c r="V3340">
        <v>8.899E-2</v>
      </c>
      <c r="BF3340">
        <v>0.73407999999999995</v>
      </c>
      <c r="BI3340">
        <v>0.54800000000000004</v>
      </c>
      <c r="CM3340">
        <v>11581000</v>
      </c>
      <c r="CN3340">
        <v>7533000</v>
      </c>
      <c r="CQ3340">
        <v>3338</v>
      </c>
      <c r="CR3340">
        <v>1200</v>
      </c>
      <c r="CS3340">
        <v>242</v>
      </c>
      <c r="CT3340">
        <v>242</v>
      </c>
    </row>
    <row r="3341" spans="1:98" x14ac:dyDescent="0.35">
      <c r="A3341" t="s">
        <v>17333</v>
      </c>
      <c r="B3341" t="s">
        <v>17371</v>
      </c>
      <c r="C3341" t="s">
        <v>17335</v>
      </c>
      <c r="D3341" t="s">
        <v>17335</v>
      </c>
      <c r="E3341" t="s">
        <v>17336</v>
      </c>
      <c r="F3341" t="s">
        <v>17337</v>
      </c>
      <c r="G3341" t="s">
        <v>17338</v>
      </c>
      <c r="H3341">
        <v>0.89515900000000004</v>
      </c>
      <c r="I3341">
        <v>9.3137100000000004</v>
      </c>
      <c r="J3341">
        <v>2.0961499999999999E-4</v>
      </c>
      <c r="K3341">
        <v>108.9</v>
      </c>
      <c r="L3341">
        <v>62.084000000000003</v>
      </c>
      <c r="M3341">
        <v>1</v>
      </c>
      <c r="N3341" t="s">
        <v>170</v>
      </c>
      <c r="O3341" t="s">
        <v>17372</v>
      </c>
      <c r="P3341" t="s">
        <v>17373</v>
      </c>
      <c r="Q3341" t="s">
        <v>17374</v>
      </c>
      <c r="R3341" t="s">
        <v>17375</v>
      </c>
      <c r="S3341" t="s">
        <v>17376</v>
      </c>
      <c r="T3341">
        <v>2</v>
      </c>
      <c r="U3341">
        <v>2</v>
      </c>
      <c r="V3341">
        <v>0.24886</v>
      </c>
      <c r="BE3341">
        <v>0.80291999999999997</v>
      </c>
      <c r="BF3341">
        <v>0.67442999999999997</v>
      </c>
      <c r="BJ3341">
        <v>0.28447</v>
      </c>
      <c r="BU3341" s="3">
        <v>0.95960999999999996</v>
      </c>
      <c r="BX3341">
        <v>0.54703999999999997</v>
      </c>
      <c r="CA3341">
        <v>0.29541000000000001</v>
      </c>
      <c r="CM3341">
        <v>88182000</v>
      </c>
      <c r="CN3341">
        <v>52115000</v>
      </c>
      <c r="CQ3341">
        <v>3339</v>
      </c>
      <c r="CR3341">
        <v>1200</v>
      </c>
      <c r="CS3341">
        <v>319</v>
      </c>
      <c r="CT3341">
        <v>319</v>
      </c>
    </row>
    <row r="3342" spans="1:98" x14ac:dyDescent="0.35">
      <c r="A3342" t="s">
        <v>17333</v>
      </c>
      <c r="B3342" t="s">
        <v>17377</v>
      </c>
      <c r="C3342" t="s">
        <v>17335</v>
      </c>
      <c r="D3342" t="s">
        <v>17335</v>
      </c>
      <c r="E3342" t="s">
        <v>17336</v>
      </c>
      <c r="F3342" t="s">
        <v>17337</v>
      </c>
      <c r="G3342" t="s">
        <v>17338</v>
      </c>
      <c r="H3342">
        <v>0.99373199999999995</v>
      </c>
      <c r="I3342">
        <v>22.001300000000001</v>
      </c>
      <c r="J3342" s="1">
        <v>1.7485600000000001E-5</v>
      </c>
      <c r="K3342">
        <v>137.01</v>
      </c>
      <c r="L3342">
        <v>104.28</v>
      </c>
      <c r="M3342">
        <v>1</v>
      </c>
      <c r="N3342" t="s">
        <v>170</v>
      </c>
      <c r="O3342" t="s">
        <v>17378</v>
      </c>
      <c r="P3342" t="s">
        <v>17379</v>
      </c>
      <c r="Q3342" t="s">
        <v>1649</v>
      </c>
      <c r="R3342" t="s">
        <v>17380</v>
      </c>
      <c r="S3342" t="s">
        <v>17381</v>
      </c>
      <c r="T3342">
        <v>3</v>
      </c>
      <c r="U3342">
        <v>2</v>
      </c>
      <c r="V3342">
        <v>0.21804000000000001</v>
      </c>
      <c r="AA3342">
        <v>0.77119000000000004</v>
      </c>
      <c r="AC3342">
        <v>0.78073000000000004</v>
      </c>
      <c r="AK3342" s="3">
        <v>0.70455999999999996</v>
      </c>
      <c r="AL3342">
        <v>0.86097999999999997</v>
      </c>
      <c r="AM3342">
        <v>0.67452000000000001</v>
      </c>
      <c r="AO3342">
        <v>0.75836000000000003</v>
      </c>
      <c r="AP3342">
        <v>0.52146000000000003</v>
      </c>
      <c r="AQ3342">
        <v>0.58977999999999997</v>
      </c>
      <c r="AS3342">
        <v>0.61302999999999996</v>
      </c>
      <c r="AU3342">
        <v>0.38906000000000002</v>
      </c>
      <c r="BC3342" s="3">
        <v>0.95786000000000004</v>
      </c>
      <c r="BD3342">
        <v>0.89561999999999997</v>
      </c>
      <c r="BG3342">
        <v>0.55371000000000004</v>
      </c>
      <c r="BH3342">
        <v>0.55942999999999998</v>
      </c>
      <c r="BI3342">
        <v>0.39135999999999999</v>
      </c>
      <c r="BJ3342">
        <v>0.28447</v>
      </c>
      <c r="BK3342">
        <v>0.18435000000000001</v>
      </c>
      <c r="BU3342" s="3">
        <v>1.0041</v>
      </c>
      <c r="BV3342">
        <v>0.64285000000000003</v>
      </c>
      <c r="BW3342">
        <v>0.52978000000000003</v>
      </c>
      <c r="BY3342">
        <v>0.55596999999999996</v>
      </c>
      <c r="BZ3342">
        <v>0.44912000000000002</v>
      </c>
      <c r="CA3342">
        <v>0.29541000000000001</v>
      </c>
      <c r="CB3342">
        <v>0.29458000000000001</v>
      </c>
      <c r="CC3342">
        <v>0.18467</v>
      </c>
      <c r="CD3342">
        <v>0.10351</v>
      </c>
      <c r="CE3342">
        <v>6.6325999999999996E-2</v>
      </c>
      <c r="CM3342">
        <v>351410000</v>
      </c>
      <c r="CN3342">
        <v>244050000</v>
      </c>
      <c r="CQ3342">
        <v>3340</v>
      </c>
      <c r="CR3342">
        <v>1200</v>
      </c>
      <c r="CS3342">
        <v>320</v>
      </c>
      <c r="CT3342">
        <v>320</v>
      </c>
    </row>
    <row r="3343" spans="1:98" x14ac:dyDescent="0.35">
      <c r="A3343" t="s">
        <v>17333</v>
      </c>
      <c r="B3343" t="s">
        <v>17382</v>
      </c>
      <c r="C3343" t="s">
        <v>17335</v>
      </c>
      <c r="D3343" t="s">
        <v>17335</v>
      </c>
      <c r="E3343" t="s">
        <v>17336</v>
      </c>
      <c r="F3343" t="s">
        <v>17337</v>
      </c>
      <c r="G3343" t="s">
        <v>17338</v>
      </c>
      <c r="H3343">
        <v>0.56594999999999995</v>
      </c>
      <c r="I3343">
        <v>2.4037799999999998</v>
      </c>
      <c r="J3343">
        <v>1.14492E-4</v>
      </c>
      <c r="K3343">
        <v>94.638999999999996</v>
      </c>
      <c r="L3343">
        <v>71.113</v>
      </c>
      <c r="M3343">
        <v>1</v>
      </c>
      <c r="N3343" t="s">
        <v>170</v>
      </c>
      <c r="O3343" t="s">
        <v>17383</v>
      </c>
      <c r="P3343" t="s">
        <v>172</v>
      </c>
      <c r="Q3343" t="s">
        <v>2326</v>
      </c>
      <c r="R3343" t="s">
        <v>17384</v>
      </c>
      <c r="S3343" t="s">
        <v>17385</v>
      </c>
      <c r="T3343">
        <v>4</v>
      </c>
      <c r="U3343">
        <v>2</v>
      </c>
      <c r="V3343">
        <v>9.2130000000000004E-2</v>
      </c>
      <c r="BC3343" s="3">
        <v>0.90764999999999996</v>
      </c>
      <c r="CM3343">
        <v>55924000</v>
      </c>
      <c r="CN3343">
        <v>29212000</v>
      </c>
      <c r="CQ3343">
        <v>3341</v>
      </c>
      <c r="CR3343">
        <v>1200</v>
      </c>
      <c r="CS3343">
        <v>1456</v>
      </c>
      <c r="CT3343">
        <v>1456</v>
      </c>
    </row>
    <row r="3344" spans="1:98" x14ac:dyDescent="0.35">
      <c r="A3344" t="s">
        <v>17333</v>
      </c>
      <c r="B3344" t="s">
        <v>17386</v>
      </c>
      <c r="C3344" t="s">
        <v>17335</v>
      </c>
      <c r="D3344" t="s">
        <v>17335</v>
      </c>
      <c r="E3344" t="s">
        <v>17336</v>
      </c>
      <c r="F3344" t="s">
        <v>17337</v>
      </c>
      <c r="G3344" t="s">
        <v>17338</v>
      </c>
      <c r="H3344">
        <v>0.99579499999999999</v>
      </c>
      <c r="I3344">
        <v>24.3019</v>
      </c>
      <c r="J3344">
        <v>6.4344800000000002E-4</v>
      </c>
      <c r="K3344">
        <v>188.66</v>
      </c>
      <c r="L3344">
        <v>158.88999999999999</v>
      </c>
      <c r="M3344" t="s">
        <v>202</v>
      </c>
      <c r="N3344" t="s">
        <v>170</v>
      </c>
      <c r="O3344" t="s">
        <v>17387</v>
      </c>
      <c r="P3344" t="s">
        <v>185</v>
      </c>
      <c r="Q3344" t="s">
        <v>4678</v>
      </c>
      <c r="R3344" t="s">
        <v>17388</v>
      </c>
      <c r="S3344" t="s">
        <v>17389</v>
      </c>
      <c r="T3344">
        <v>5</v>
      </c>
      <c r="U3344">
        <v>3</v>
      </c>
      <c r="V3344">
        <v>-4.1706E-2</v>
      </c>
      <c r="AK3344" s="3">
        <v>0.69227000000000005</v>
      </c>
      <c r="BG3344">
        <v>0.21401999999999999</v>
      </c>
      <c r="CM3344">
        <v>30321000</v>
      </c>
      <c r="CN3344">
        <v>24531000</v>
      </c>
      <c r="CQ3344">
        <v>3342</v>
      </c>
      <c r="CR3344">
        <v>1200</v>
      </c>
      <c r="CS3344">
        <v>1457</v>
      </c>
      <c r="CT3344">
        <v>1457</v>
      </c>
    </row>
    <row r="3345" spans="1:98" x14ac:dyDescent="0.35">
      <c r="A3345" t="s">
        <v>17333</v>
      </c>
      <c r="B3345" t="s">
        <v>17390</v>
      </c>
      <c r="C3345" t="s">
        <v>17335</v>
      </c>
      <c r="D3345" t="s">
        <v>17335</v>
      </c>
      <c r="E3345" t="s">
        <v>17336</v>
      </c>
      <c r="F3345" t="s">
        <v>17337</v>
      </c>
      <c r="G3345" t="s">
        <v>17338</v>
      </c>
      <c r="H3345">
        <v>1</v>
      </c>
      <c r="I3345">
        <v>98.452200000000005</v>
      </c>
      <c r="J3345" s="1">
        <v>7.0439400000000004E-18</v>
      </c>
      <c r="K3345">
        <v>318.57</v>
      </c>
      <c r="L3345">
        <v>269.42</v>
      </c>
      <c r="M3345" t="s">
        <v>202</v>
      </c>
      <c r="N3345" t="s">
        <v>170</v>
      </c>
      <c r="O3345" t="s">
        <v>17391</v>
      </c>
      <c r="P3345" t="s">
        <v>8513</v>
      </c>
      <c r="Q3345" t="s">
        <v>318</v>
      </c>
      <c r="R3345" t="s">
        <v>17392</v>
      </c>
      <c r="S3345" t="s">
        <v>17393</v>
      </c>
      <c r="T3345">
        <v>11</v>
      </c>
      <c r="U3345">
        <v>3</v>
      </c>
      <c r="V3345">
        <v>6.1342000000000001E-2</v>
      </c>
      <c r="W3345">
        <v>0.73397999999999997</v>
      </c>
      <c r="X3345">
        <v>0.45900000000000002</v>
      </c>
      <c r="Y3345">
        <v>0.22356000000000001</v>
      </c>
      <c r="Z3345">
        <v>0.27128999999999998</v>
      </c>
      <c r="AA3345">
        <v>0.17519000000000001</v>
      </c>
      <c r="AB3345">
        <v>0.22029000000000001</v>
      </c>
      <c r="AK3345" s="3">
        <v>0.67979999999999996</v>
      </c>
      <c r="AL3345">
        <v>0.54398999999999997</v>
      </c>
      <c r="AM3345">
        <v>0.40064</v>
      </c>
      <c r="AN3345">
        <v>0.37956000000000001</v>
      </c>
      <c r="AO3345">
        <v>0.21018999999999999</v>
      </c>
      <c r="BC3345" s="3">
        <v>0.89007999999999998</v>
      </c>
      <c r="BD3345">
        <v>0.61467000000000005</v>
      </c>
      <c r="BE3345">
        <v>0.34733999999999998</v>
      </c>
      <c r="BF3345">
        <v>0.13114999999999999</v>
      </c>
      <c r="BG3345">
        <v>0.10727</v>
      </c>
      <c r="BH3345">
        <v>8.4154999999999994E-2</v>
      </c>
      <c r="BI3345">
        <v>3.6635000000000001E-2</v>
      </c>
      <c r="BU3345" s="3">
        <v>0.86502000000000001</v>
      </c>
      <c r="BV3345">
        <v>0.38863999999999999</v>
      </c>
      <c r="BW3345">
        <v>0.29998000000000002</v>
      </c>
      <c r="BX3345">
        <v>0.14055000000000001</v>
      </c>
      <c r="BY3345">
        <v>0.10532999999999999</v>
      </c>
      <c r="CB3345">
        <v>3.2929E-2</v>
      </c>
      <c r="CM3345">
        <v>2109400000</v>
      </c>
      <c r="CN3345">
        <v>1762400000</v>
      </c>
      <c r="CQ3345">
        <v>3343</v>
      </c>
      <c r="CR3345">
        <v>1200</v>
      </c>
      <c r="CS3345">
        <v>1463</v>
      </c>
      <c r="CT3345">
        <v>1463</v>
      </c>
    </row>
    <row r="3346" spans="1:98" x14ac:dyDescent="0.35">
      <c r="A3346" t="s">
        <v>17333</v>
      </c>
      <c r="B3346" t="s">
        <v>17394</v>
      </c>
      <c r="C3346" t="s">
        <v>17335</v>
      </c>
      <c r="D3346" t="s">
        <v>17335</v>
      </c>
      <c r="E3346" t="s">
        <v>17336</v>
      </c>
      <c r="F3346" t="s">
        <v>17337</v>
      </c>
      <c r="G3346" t="s">
        <v>17338</v>
      </c>
      <c r="H3346">
        <v>0.89529800000000004</v>
      </c>
      <c r="I3346">
        <v>11.5703</v>
      </c>
      <c r="J3346" s="1">
        <v>8.4369000000000005E-5</v>
      </c>
      <c r="K3346">
        <v>229.92</v>
      </c>
      <c r="L3346">
        <v>179.57</v>
      </c>
      <c r="M3346" t="s">
        <v>202</v>
      </c>
      <c r="N3346" t="s">
        <v>170</v>
      </c>
      <c r="O3346" t="s">
        <v>17395</v>
      </c>
      <c r="P3346" t="s">
        <v>17396</v>
      </c>
      <c r="Q3346" t="s">
        <v>945</v>
      </c>
      <c r="R3346" t="s">
        <v>17397</v>
      </c>
      <c r="S3346" t="s">
        <v>17398</v>
      </c>
      <c r="T3346">
        <v>7</v>
      </c>
      <c r="U3346">
        <v>2</v>
      </c>
      <c r="V3346">
        <v>1.1838</v>
      </c>
      <c r="W3346">
        <v>0.75083</v>
      </c>
      <c r="X3346">
        <v>0.37825999999999999</v>
      </c>
      <c r="Y3346">
        <v>0.50033000000000005</v>
      </c>
      <c r="Z3346">
        <v>0.76124000000000003</v>
      </c>
      <c r="AB3346">
        <v>0.61277000000000004</v>
      </c>
      <c r="BC3346" s="3">
        <v>1.1832</v>
      </c>
      <c r="BD3346">
        <v>1.1492</v>
      </c>
      <c r="BI3346">
        <v>0.50888999999999995</v>
      </c>
      <c r="BK3346">
        <v>0.29004999999999997</v>
      </c>
      <c r="BT3346">
        <v>0.26483000000000001</v>
      </c>
      <c r="BU3346" s="3">
        <v>1.0466</v>
      </c>
      <c r="BV3346">
        <v>0.67906999999999995</v>
      </c>
      <c r="BW3346">
        <v>0.66986000000000001</v>
      </c>
      <c r="BY3346">
        <v>0.60024</v>
      </c>
      <c r="BZ3346">
        <v>0.58604999999999996</v>
      </c>
      <c r="CA3346">
        <v>0.54354999999999998</v>
      </c>
      <c r="CC3346">
        <v>0.32678000000000001</v>
      </c>
      <c r="CD3346">
        <v>0.48260999999999998</v>
      </c>
      <c r="CL3346">
        <v>1.3781000000000001</v>
      </c>
      <c r="CM3346">
        <v>455430000</v>
      </c>
      <c r="CN3346">
        <v>318920000</v>
      </c>
      <c r="CQ3346">
        <v>3344</v>
      </c>
      <c r="CR3346">
        <v>1200</v>
      </c>
      <c r="CS3346">
        <v>333</v>
      </c>
      <c r="CT3346">
        <v>333</v>
      </c>
    </row>
    <row r="3347" spans="1:98" x14ac:dyDescent="0.35">
      <c r="A3347" t="s">
        <v>17333</v>
      </c>
      <c r="B3347" t="s">
        <v>17399</v>
      </c>
      <c r="C3347" t="s">
        <v>17335</v>
      </c>
      <c r="D3347" t="s">
        <v>17335</v>
      </c>
      <c r="E3347" t="s">
        <v>17336</v>
      </c>
      <c r="F3347" t="s">
        <v>17337</v>
      </c>
      <c r="G3347" t="s">
        <v>17338</v>
      </c>
      <c r="H3347">
        <v>0.99999499999999997</v>
      </c>
      <c r="I3347">
        <v>52.647599999999997</v>
      </c>
      <c r="J3347" s="1">
        <v>2.1217700000000002E-6</v>
      </c>
      <c r="K3347">
        <v>363.68</v>
      </c>
      <c r="L3347">
        <v>295.35000000000002</v>
      </c>
      <c r="M3347" t="s">
        <v>260</v>
      </c>
      <c r="N3347" t="s">
        <v>170</v>
      </c>
      <c r="O3347" t="s">
        <v>17400</v>
      </c>
      <c r="P3347" t="s">
        <v>17401</v>
      </c>
      <c r="Q3347" t="s">
        <v>388</v>
      </c>
      <c r="R3347" t="s">
        <v>17402</v>
      </c>
      <c r="S3347" t="s">
        <v>17403</v>
      </c>
      <c r="T3347">
        <v>8</v>
      </c>
      <c r="U3347">
        <v>3</v>
      </c>
      <c r="V3347">
        <v>-0.20493</v>
      </c>
      <c r="W3347">
        <v>0.95045999999999997</v>
      </c>
      <c r="X3347">
        <v>0.63363999999999998</v>
      </c>
      <c r="Y3347">
        <v>0.34266000000000002</v>
      </c>
      <c r="Z3347">
        <v>0.59601999999999999</v>
      </c>
      <c r="AA3347">
        <v>0.84250999999999998</v>
      </c>
      <c r="AB3347">
        <v>0.94923999999999997</v>
      </c>
      <c r="AD3347">
        <v>0.49964999999999998</v>
      </c>
      <c r="AK3347" s="3">
        <v>0.76856000000000002</v>
      </c>
      <c r="AL3347">
        <v>0.65925999999999996</v>
      </c>
      <c r="AM3347">
        <v>0.53283000000000003</v>
      </c>
      <c r="AN3347">
        <v>0.97277999999999998</v>
      </c>
      <c r="AO3347">
        <v>0.66452999999999995</v>
      </c>
      <c r="AP3347">
        <v>0.70923000000000003</v>
      </c>
      <c r="AQ3347">
        <v>0.53222999999999998</v>
      </c>
      <c r="AR3347">
        <v>0.66105000000000003</v>
      </c>
      <c r="AS3347">
        <v>0.73560999999999999</v>
      </c>
      <c r="AU3347">
        <v>0.42126000000000002</v>
      </c>
      <c r="BC3347" s="3">
        <v>0.8841</v>
      </c>
      <c r="BD3347">
        <v>1.4325000000000001</v>
      </c>
      <c r="BE3347">
        <v>0.56620000000000004</v>
      </c>
      <c r="BF3347">
        <v>1.0704</v>
      </c>
      <c r="BG3347">
        <v>1.2696000000000001</v>
      </c>
      <c r="BH3347">
        <v>1.2988999999999999</v>
      </c>
      <c r="BI3347">
        <v>1.0394000000000001</v>
      </c>
      <c r="BJ3347">
        <v>1.1333</v>
      </c>
      <c r="BK3347">
        <v>0.26058999999999999</v>
      </c>
      <c r="BL3347">
        <v>0.48432999999999998</v>
      </c>
      <c r="BS3347">
        <v>0.33857999999999999</v>
      </c>
      <c r="BT3347">
        <v>0.26483000000000001</v>
      </c>
      <c r="BU3347" s="3">
        <v>0.99782999999999999</v>
      </c>
      <c r="BV3347">
        <v>0.66756000000000004</v>
      </c>
      <c r="BW3347">
        <v>1.0009999999999999</v>
      </c>
      <c r="BX3347">
        <v>0.85243000000000002</v>
      </c>
      <c r="BY3347">
        <v>1.0819000000000001</v>
      </c>
      <c r="BZ3347">
        <v>1.0587</v>
      </c>
      <c r="CA3347">
        <v>0.54354999999999998</v>
      </c>
      <c r="CB3347">
        <v>1.2686999999999999</v>
      </c>
      <c r="CC3347">
        <v>0.77231000000000005</v>
      </c>
      <c r="CD3347">
        <v>0.48260999999999998</v>
      </c>
      <c r="CM3347">
        <v>1420500000</v>
      </c>
      <c r="CN3347">
        <v>940590000</v>
      </c>
      <c r="CQ3347">
        <v>3345</v>
      </c>
      <c r="CR3347">
        <v>1200</v>
      </c>
      <c r="CS3347">
        <v>334</v>
      </c>
      <c r="CT3347">
        <v>334</v>
      </c>
    </row>
    <row r="3348" spans="1:98" x14ac:dyDescent="0.35">
      <c r="A3348" t="s">
        <v>17333</v>
      </c>
      <c r="B3348" t="s">
        <v>17404</v>
      </c>
      <c r="C3348" t="s">
        <v>17335</v>
      </c>
      <c r="D3348" t="s">
        <v>17335</v>
      </c>
      <c r="E3348" t="s">
        <v>17336</v>
      </c>
      <c r="F3348" t="s">
        <v>17337</v>
      </c>
      <c r="G3348" t="s">
        <v>17338</v>
      </c>
      <c r="H3348">
        <v>1</v>
      </c>
      <c r="I3348">
        <v>75.406099999999995</v>
      </c>
      <c r="J3348" s="1">
        <v>8.4369000000000005E-5</v>
      </c>
      <c r="K3348">
        <v>363.68</v>
      </c>
      <c r="L3348">
        <v>295.35000000000002</v>
      </c>
      <c r="M3348" t="s">
        <v>3294</v>
      </c>
      <c r="N3348" t="s">
        <v>170</v>
      </c>
      <c r="O3348" t="s">
        <v>17405</v>
      </c>
      <c r="P3348" t="s">
        <v>17406</v>
      </c>
      <c r="Q3348" t="s">
        <v>3155</v>
      </c>
      <c r="R3348" t="s">
        <v>17407</v>
      </c>
      <c r="S3348" t="s">
        <v>17408</v>
      </c>
      <c r="T3348">
        <v>12</v>
      </c>
      <c r="U3348">
        <v>3</v>
      </c>
      <c r="V3348">
        <v>-0.31184000000000001</v>
      </c>
      <c r="W3348">
        <v>0.95045999999999997</v>
      </c>
      <c r="X3348">
        <v>0.44649</v>
      </c>
      <c r="Y3348">
        <v>0.34266000000000002</v>
      </c>
      <c r="Z3348">
        <v>0.67359000000000002</v>
      </c>
      <c r="AA3348">
        <v>0.51490999999999998</v>
      </c>
      <c r="AB3348">
        <v>0.65281</v>
      </c>
      <c r="AD3348">
        <v>0.49964999999999998</v>
      </c>
      <c r="AK3348" s="3">
        <v>0.76856000000000002</v>
      </c>
      <c r="AL3348">
        <v>0.85702999999999996</v>
      </c>
      <c r="AM3348">
        <v>0.56364999999999998</v>
      </c>
      <c r="AN3348">
        <v>0.78003</v>
      </c>
      <c r="AO3348">
        <v>0.69572000000000001</v>
      </c>
      <c r="AP3348">
        <v>0.70923000000000003</v>
      </c>
      <c r="AQ3348">
        <v>0.53222999999999998</v>
      </c>
      <c r="AR3348">
        <v>0.66105000000000003</v>
      </c>
      <c r="AS3348">
        <v>0.73560999999999999</v>
      </c>
      <c r="AU3348">
        <v>0.42126000000000002</v>
      </c>
      <c r="BC3348" s="3">
        <v>1.1832</v>
      </c>
      <c r="BD3348">
        <v>1.0568</v>
      </c>
      <c r="BE3348">
        <v>0.56620000000000004</v>
      </c>
      <c r="BF3348">
        <v>0.86538999999999999</v>
      </c>
      <c r="BG3348">
        <v>0.69315000000000004</v>
      </c>
      <c r="BH3348">
        <v>0.71597</v>
      </c>
      <c r="BI3348">
        <v>0.46728999999999998</v>
      </c>
      <c r="BJ3348">
        <v>0.40404000000000001</v>
      </c>
      <c r="BK3348">
        <v>0.27492</v>
      </c>
      <c r="BU3348" s="3">
        <v>0.95101999999999998</v>
      </c>
      <c r="BV3348">
        <v>0.67329000000000006</v>
      </c>
      <c r="BW3348">
        <v>0.64517000000000002</v>
      </c>
      <c r="BX3348">
        <v>0.63395999999999997</v>
      </c>
      <c r="BY3348">
        <v>0.59863999999999995</v>
      </c>
      <c r="BZ3348">
        <v>0.57826</v>
      </c>
      <c r="CA3348">
        <v>0.51844999999999997</v>
      </c>
      <c r="CB3348">
        <v>0.40409</v>
      </c>
      <c r="CC3348">
        <v>0.30937999999999999</v>
      </c>
      <c r="CD3348">
        <v>0.19683999999999999</v>
      </c>
      <c r="CM3348">
        <v>1385500000</v>
      </c>
      <c r="CN3348">
        <v>974730000</v>
      </c>
      <c r="CQ3348">
        <v>3346</v>
      </c>
      <c r="CR3348">
        <v>1200</v>
      </c>
      <c r="CS3348">
        <v>338</v>
      </c>
      <c r="CT3348">
        <v>338</v>
      </c>
    </row>
    <row r="3349" spans="1:98" x14ac:dyDescent="0.35">
      <c r="A3349" t="s">
        <v>17333</v>
      </c>
      <c r="B3349" t="s">
        <v>3867</v>
      </c>
      <c r="C3349" t="s">
        <v>17335</v>
      </c>
      <c r="D3349" t="s">
        <v>17335</v>
      </c>
      <c r="E3349" t="s">
        <v>17336</v>
      </c>
      <c r="F3349" t="s">
        <v>17337</v>
      </c>
      <c r="G3349" t="s">
        <v>17338</v>
      </c>
      <c r="H3349">
        <v>0.89535399999999998</v>
      </c>
      <c r="I3349">
        <v>9.4426900000000007</v>
      </c>
      <c r="J3349">
        <v>2.3348800000000001E-3</v>
      </c>
      <c r="K3349">
        <v>51.826999999999998</v>
      </c>
      <c r="L3349">
        <v>36.588000000000001</v>
      </c>
      <c r="M3349">
        <v>3</v>
      </c>
      <c r="N3349" t="s">
        <v>170</v>
      </c>
      <c r="O3349" t="s">
        <v>17409</v>
      </c>
      <c r="P3349" t="s">
        <v>17410</v>
      </c>
      <c r="Q3349" t="s">
        <v>1324</v>
      </c>
      <c r="R3349" t="s">
        <v>17411</v>
      </c>
      <c r="S3349" t="s">
        <v>17412</v>
      </c>
      <c r="T3349">
        <v>17</v>
      </c>
      <c r="U3349">
        <v>3</v>
      </c>
      <c r="V3349">
        <v>-1.4124000000000001</v>
      </c>
      <c r="BU3349" s="3">
        <v>1.0569999999999999</v>
      </c>
      <c r="CM3349">
        <v>12052000</v>
      </c>
      <c r="CN3349">
        <v>5709200</v>
      </c>
      <c r="CQ3349">
        <v>3347</v>
      </c>
      <c r="CR3349">
        <v>1200</v>
      </c>
      <c r="CS3349">
        <v>343</v>
      </c>
      <c r="CT3349">
        <v>343</v>
      </c>
    </row>
    <row r="3350" spans="1:98" x14ac:dyDescent="0.35">
      <c r="A3350" t="s">
        <v>17333</v>
      </c>
      <c r="B3350" t="s">
        <v>17413</v>
      </c>
      <c r="C3350" t="s">
        <v>17335</v>
      </c>
      <c r="D3350" t="s">
        <v>17335</v>
      </c>
      <c r="E3350" t="s">
        <v>17336</v>
      </c>
      <c r="F3350" t="s">
        <v>17337</v>
      </c>
      <c r="G3350" t="s">
        <v>17338</v>
      </c>
      <c r="H3350">
        <v>0.99960099999999996</v>
      </c>
      <c r="I3350">
        <v>33.993099999999998</v>
      </c>
      <c r="J3350">
        <v>1.06638E-3</v>
      </c>
      <c r="K3350">
        <v>261.67</v>
      </c>
      <c r="L3350">
        <v>221.94</v>
      </c>
      <c r="M3350">
        <v>1</v>
      </c>
      <c r="N3350" t="s">
        <v>170</v>
      </c>
      <c r="O3350" t="s">
        <v>17414</v>
      </c>
      <c r="P3350" t="s">
        <v>172</v>
      </c>
      <c r="Q3350" t="s">
        <v>1138</v>
      </c>
      <c r="R3350" t="s">
        <v>17415</v>
      </c>
      <c r="S3350" t="s">
        <v>17416</v>
      </c>
      <c r="T3350">
        <v>11</v>
      </c>
      <c r="U3350">
        <v>3</v>
      </c>
      <c r="V3350">
        <v>-0.12648000000000001</v>
      </c>
      <c r="BC3350" s="3">
        <v>1.1695</v>
      </c>
      <c r="BU3350" s="3">
        <v>1.0118</v>
      </c>
      <c r="CM3350">
        <v>127580000</v>
      </c>
      <c r="CN3350">
        <v>89793000</v>
      </c>
      <c r="CQ3350">
        <v>3348</v>
      </c>
      <c r="CR3350">
        <v>1200</v>
      </c>
      <c r="CS3350">
        <v>390</v>
      </c>
      <c r="CT3350">
        <v>390</v>
      </c>
    </row>
    <row r="3351" spans="1:98" x14ac:dyDescent="0.35">
      <c r="A3351" t="s">
        <v>17333</v>
      </c>
      <c r="B3351" t="s">
        <v>17417</v>
      </c>
      <c r="C3351" t="s">
        <v>17335</v>
      </c>
      <c r="D3351" t="s">
        <v>17335</v>
      </c>
      <c r="E3351" t="s">
        <v>17336</v>
      </c>
      <c r="F3351" t="s">
        <v>17337</v>
      </c>
      <c r="G3351" t="s">
        <v>17338</v>
      </c>
      <c r="H3351">
        <v>1</v>
      </c>
      <c r="I3351">
        <v>80.073400000000007</v>
      </c>
      <c r="J3351" s="1">
        <v>1.09494E-13</v>
      </c>
      <c r="K3351">
        <v>197.21</v>
      </c>
      <c r="L3351">
        <v>154.37</v>
      </c>
      <c r="M3351">
        <v>1</v>
      </c>
      <c r="N3351" t="s">
        <v>170</v>
      </c>
      <c r="O3351" t="s">
        <v>17418</v>
      </c>
      <c r="P3351" t="s">
        <v>1602</v>
      </c>
      <c r="Q3351" t="s">
        <v>244</v>
      </c>
      <c r="R3351" t="s">
        <v>17419</v>
      </c>
      <c r="S3351" t="s">
        <v>17420</v>
      </c>
      <c r="T3351">
        <v>7</v>
      </c>
      <c r="U3351">
        <v>3</v>
      </c>
      <c r="V3351">
        <v>-1.9153E-2</v>
      </c>
      <c r="W3351">
        <v>0.84055999999999997</v>
      </c>
      <c r="X3351">
        <v>0.63097999999999999</v>
      </c>
      <c r="Y3351">
        <v>0.45105000000000001</v>
      </c>
      <c r="Z3351">
        <v>0.54278999999999999</v>
      </c>
      <c r="AA3351">
        <v>0.43808000000000002</v>
      </c>
      <c r="AB3351">
        <v>0.53113999999999995</v>
      </c>
      <c r="AC3351">
        <v>0.41976000000000002</v>
      </c>
      <c r="AD3351">
        <v>0.28177999999999997</v>
      </c>
      <c r="AK3351" s="3">
        <v>0.70774000000000004</v>
      </c>
      <c r="AL3351">
        <v>0.68427000000000004</v>
      </c>
      <c r="AM3351">
        <v>0.50019000000000002</v>
      </c>
      <c r="AN3351">
        <v>0.45434999999999998</v>
      </c>
      <c r="AO3351">
        <v>0.46890999999999999</v>
      </c>
      <c r="AP3351">
        <v>0.34588000000000002</v>
      </c>
      <c r="AQ3351">
        <v>0.33057999999999998</v>
      </c>
      <c r="AR3351">
        <v>0.32245000000000001</v>
      </c>
      <c r="AS3351">
        <v>0.23227999999999999</v>
      </c>
      <c r="AT3351">
        <v>0.15878999999999999</v>
      </c>
      <c r="AU3351">
        <v>0.10265000000000001</v>
      </c>
      <c r="BC3351" s="3">
        <v>1.0243</v>
      </c>
      <c r="BD3351">
        <v>0.86555000000000004</v>
      </c>
      <c r="BE3351">
        <v>0.58596000000000004</v>
      </c>
      <c r="BF3351">
        <v>0.42832999999999999</v>
      </c>
      <c r="BG3351">
        <v>0.40555000000000002</v>
      </c>
      <c r="BH3351">
        <v>0.29166999999999998</v>
      </c>
      <c r="BI3351">
        <v>0.13982</v>
      </c>
      <c r="BK3351">
        <v>3.4708000000000003E-2</v>
      </c>
      <c r="BU3351" s="3">
        <v>1.0547</v>
      </c>
      <c r="BV3351">
        <v>0.58377000000000001</v>
      </c>
      <c r="BW3351">
        <v>0.45411000000000001</v>
      </c>
      <c r="BX3351">
        <v>0.38497999999999999</v>
      </c>
      <c r="BY3351">
        <v>0.30429</v>
      </c>
      <c r="BZ3351">
        <v>0.24332999999999999</v>
      </c>
      <c r="CA3351">
        <v>0.13533000000000001</v>
      </c>
      <c r="CB3351">
        <v>0.122</v>
      </c>
      <c r="CC3351">
        <v>5.0096000000000002E-2</v>
      </c>
      <c r="CD3351">
        <v>1.4128999999999999E-2</v>
      </c>
      <c r="CE3351">
        <v>1.8785E-2</v>
      </c>
      <c r="CM3351">
        <v>4677500000</v>
      </c>
      <c r="CN3351">
        <v>3764500000</v>
      </c>
      <c r="CQ3351">
        <v>3349</v>
      </c>
      <c r="CR3351">
        <v>1200</v>
      </c>
      <c r="CS3351">
        <v>257</v>
      </c>
      <c r="CT3351">
        <v>257</v>
      </c>
    </row>
    <row r="3352" spans="1:98" x14ac:dyDescent="0.35">
      <c r="A3352" t="s">
        <v>17333</v>
      </c>
      <c r="B3352" t="s">
        <v>17421</v>
      </c>
      <c r="C3352" t="s">
        <v>17335</v>
      </c>
      <c r="D3352" t="s">
        <v>17335</v>
      </c>
      <c r="E3352" t="s">
        <v>17336</v>
      </c>
      <c r="F3352" t="s">
        <v>17337</v>
      </c>
      <c r="G3352" t="s">
        <v>17338</v>
      </c>
      <c r="H3352">
        <v>0.99795800000000001</v>
      </c>
      <c r="I3352">
        <v>30.540199999999999</v>
      </c>
      <c r="J3352" s="1">
        <v>1.3531300000000001E-9</v>
      </c>
      <c r="K3352">
        <v>173.04</v>
      </c>
      <c r="L3352">
        <v>145.55000000000001</v>
      </c>
      <c r="M3352" t="s">
        <v>202</v>
      </c>
      <c r="N3352" t="s">
        <v>170</v>
      </c>
      <c r="O3352" t="s">
        <v>17422</v>
      </c>
      <c r="P3352" t="s">
        <v>17423</v>
      </c>
      <c r="Q3352" t="s">
        <v>4295</v>
      </c>
      <c r="R3352" t="s">
        <v>17424</v>
      </c>
      <c r="S3352" t="s">
        <v>17425</v>
      </c>
      <c r="T3352">
        <v>5</v>
      </c>
      <c r="U3352">
        <v>3</v>
      </c>
      <c r="V3352">
        <v>-0.88016000000000005</v>
      </c>
      <c r="W3352">
        <v>0.94803999999999999</v>
      </c>
      <c r="Z3352">
        <v>0.81908999999999998</v>
      </c>
      <c r="AB3352">
        <v>0.56647000000000003</v>
      </c>
      <c r="AD3352">
        <v>0.57620000000000005</v>
      </c>
      <c r="AG3352">
        <v>2.3772000000000002</v>
      </c>
      <c r="AK3352" s="3">
        <v>0.74031000000000002</v>
      </c>
      <c r="AL3352">
        <v>0.64763000000000004</v>
      </c>
      <c r="AN3352">
        <v>0.46268999999999999</v>
      </c>
      <c r="AP3352">
        <v>0.71623999999999999</v>
      </c>
      <c r="AQ3352">
        <v>0.58869000000000005</v>
      </c>
      <c r="AR3352">
        <v>1.5116000000000001</v>
      </c>
      <c r="AS3352">
        <v>0.59594999999999998</v>
      </c>
      <c r="AT3352">
        <v>0.59065999999999996</v>
      </c>
      <c r="AU3352">
        <v>2.8681999999999999</v>
      </c>
      <c r="AV3352">
        <v>3.528</v>
      </c>
      <c r="AW3352">
        <v>0.34771999999999997</v>
      </c>
      <c r="AX3352">
        <v>0.28309000000000001</v>
      </c>
      <c r="AY3352">
        <v>0.21235999999999999</v>
      </c>
      <c r="AZ3352">
        <v>10.275</v>
      </c>
      <c r="BA3352">
        <v>7.4006999999999996</v>
      </c>
      <c r="BB3352">
        <v>9.0101000000000001E-2</v>
      </c>
      <c r="BC3352" s="3">
        <v>0.93633</v>
      </c>
      <c r="BD3352">
        <v>0.92010999999999998</v>
      </c>
      <c r="BE3352">
        <v>0.69779000000000002</v>
      </c>
      <c r="BF3352">
        <v>0.67537000000000003</v>
      </c>
      <c r="BG3352">
        <v>0.70740999999999998</v>
      </c>
      <c r="BH3352">
        <v>0.72323000000000004</v>
      </c>
      <c r="BI3352">
        <v>1.1186</v>
      </c>
      <c r="BJ3352">
        <v>1.2890999999999999</v>
      </c>
      <c r="BK3352">
        <v>1.3010999999999999</v>
      </c>
      <c r="BL3352">
        <v>1.9885999999999999</v>
      </c>
      <c r="BM3352">
        <v>1.7549999999999999</v>
      </c>
      <c r="BN3352">
        <v>0.48227999999999999</v>
      </c>
      <c r="BO3352">
        <v>0.41782999999999998</v>
      </c>
      <c r="BP3352">
        <v>0.33981</v>
      </c>
      <c r="BQ3352">
        <v>0.26143</v>
      </c>
      <c r="BR3352">
        <v>2.3317999999999999</v>
      </c>
      <c r="BS3352">
        <v>0.22666</v>
      </c>
      <c r="BT3352">
        <v>7.3099999999999998E-2</v>
      </c>
      <c r="BU3352" s="3">
        <v>1.1004</v>
      </c>
      <c r="BV3352">
        <v>0.62894000000000005</v>
      </c>
      <c r="BW3352">
        <v>0.61706000000000005</v>
      </c>
      <c r="BX3352">
        <v>0.72936999999999996</v>
      </c>
      <c r="BY3352">
        <v>0.62707000000000002</v>
      </c>
      <c r="BZ3352">
        <v>0.73401000000000005</v>
      </c>
      <c r="CA3352">
        <v>0.44850000000000001</v>
      </c>
      <c r="CB3352">
        <v>0.79710000000000003</v>
      </c>
      <c r="CC3352">
        <v>0.70450999999999997</v>
      </c>
      <c r="CF3352">
        <v>0.41363</v>
      </c>
      <c r="CG3352">
        <v>3.6821000000000002</v>
      </c>
      <c r="CH3352">
        <v>3.2052999999999998</v>
      </c>
      <c r="CI3352">
        <v>0.22425</v>
      </c>
      <c r="CJ3352">
        <v>0.19209000000000001</v>
      </c>
      <c r="CK3352">
        <v>3.3079999999999998</v>
      </c>
      <c r="CL3352">
        <v>0.11824999999999999</v>
      </c>
      <c r="CM3352">
        <v>2342900000</v>
      </c>
      <c r="CN3352">
        <v>1718600000</v>
      </c>
      <c r="CQ3352">
        <v>3350</v>
      </c>
      <c r="CR3352">
        <v>1200</v>
      </c>
      <c r="CS3352">
        <v>516</v>
      </c>
      <c r="CT3352">
        <v>516</v>
      </c>
    </row>
    <row r="3353" spans="1:98" x14ac:dyDescent="0.35">
      <c r="A3353" t="s">
        <v>17333</v>
      </c>
      <c r="B3353" t="s">
        <v>17426</v>
      </c>
      <c r="C3353" t="s">
        <v>17335</v>
      </c>
      <c r="D3353" t="s">
        <v>17335</v>
      </c>
      <c r="E3353" t="s">
        <v>17336</v>
      </c>
      <c r="F3353" t="s">
        <v>17337</v>
      </c>
      <c r="G3353" t="s">
        <v>17338</v>
      </c>
      <c r="H3353">
        <v>0.88282799999999995</v>
      </c>
      <c r="I3353">
        <v>13.4046</v>
      </c>
      <c r="J3353" s="1">
        <v>1.3531300000000001E-9</v>
      </c>
      <c r="K3353">
        <v>152.97</v>
      </c>
      <c r="L3353">
        <v>120.68</v>
      </c>
      <c r="M3353">
        <v>2</v>
      </c>
      <c r="N3353" t="s">
        <v>170</v>
      </c>
      <c r="O3353" t="s">
        <v>17427</v>
      </c>
      <c r="P3353" t="s">
        <v>17428</v>
      </c>
      <c r="Q3353" t="s">
        <v>785</v>
      </c>
      <c r="R3353" t="s">
        <v>17429</v>
      </c>
      <c r="S3353" t="s">
        <v>17430</v>
      </c>
      <c r="T3353">
        <v>7</v>
      </c>
      <c r="U3353">
        <v>2</v>
      </c>
      <c r="V3353">
        <v>0.97221999999999997</v>
      </c>
      <c r="AB3353">
        <v>0.56647000000000003</v>
      </c>
      <c r="AD3353">
        <v>0.57620000000000005</v>
      </c>
      <c r="AG3353">
        <v>0.33149000000000001</v>
      </c>
      <c r="AW3353">
        <v>0.34771999999999997</v>
      </c>
      <c r="BA3353">
        <v>9.7123000000000001E-2</v>
      </c>
      <c r="BD3353">
        <v>0.92000999999999999</v>
      </c>
      <c r="BF3353">
        <v>0.67537000000000003</v>
      </c>
      <c r="BG3353">
        <v>0.69155</v>
      </c>
      <c r="BM3353">
        <v>0.57545999999999997</v>
      </c>
      <c r="BO3353">
        <v>0.39269999999999999</v>
      </c>
      <c r="BU3353" s="3">
        <v>1.1133</v>
      </c>
      <c r="CM3353">
        <v>407450000</v>
      </c>
      <c r="CN3353">
        <v>271290000</v>
      </c>
      <c r="CQ3353">
        <v>3351</v>
      </c>
      <c r="CR3353">
        <v>1200</v>
      </c>
      <c r="CS3353">
        <v>518</v>
      </c>
      <c r="CT3353">
        <v>518</v>
      </c>
    </row>
    <row r="3354" spans="1:98" x14ac:dyDescent="0.35">
      <c r="A3354" t="s">
        <v>17333</v>
      </c>
      <c r="B3354" t="s">
        <v>17431</v>
      </c>
      <c r="C3354" t="s">
        <v>17335</v>
      </c>
      <c r="D3354" t="s">
        <v>17335</v>
      </c>
      <c r="E3354" t="s">
        <v>17336</v>
      </c>
      <c r="F3354" t="s">
        <v>17337</v>
      </c>
      <c r="G3354" t="s">
        <v>17338</v>
      </c>
      <c r="H3354">
        <v>0.65859900000000005</v>
      </c>
      <c r="I3354">
        <v>4.7006399999999999</v>
      </c>
      <c r="J3354" s="1">
        <v>3.0077099999999999E-6</v>
      </c>
      <c r="K3354">
        <v>128.38</v>
      </c>
      <c r="L3354">
        <v>87.09</v>
      </c>
      <c r="M3354">
        <v>2</v>
      </c>
      <c r="N3354" t="s">
        <v>170</v>
      </c>
      <c r="O3354" t="s">
        <v>17432</v>
      </c>
      <c r="P3354" t="s">
        <v>17433</v>
      </c>
      <c r="Q3354" t="s">
        <v>205</v>
      </c>
      <c r="R3354" t="s">
        <v>17434</v>
      </c>
      <c r="S3354" t="s">
        <v>17435</v>
      </c>
      <c r="T3354">
        <v>8</v>
      </c>
      <c r="U3354">
        <v>2</v>
      </c>
      <c r="V3354">
        <v>-0.84779000000000004</v>
      </c>
      <c r="AB3354">
        <v>0.56647000000000003</v>
      </c>
      <c r="AN3354">
        <v>0.46268999999999999</v>
      </c>
      <c r="CM3354">
        <v>10907000</v>
      </c>
      <c r="CN3354">
        <v>6789300</v>
      </c>
      <c r="CQ3354">
        <v>3352</v>
      </c>
      <c r="CR3354">
        <v>1200</v>
      </c>
      <c r="CS3354">
        <v>519</v>
      </c>
      <c r="CT3354">
        <v>519</v>
      </c>
    </row>
    <row r="3355" spans="1:98" x14ac:dyDescent="0.35">
      <c r="A3355" t="s">
        <v>17333</v>
      </c>
      <c r="B3355" t="s">
        <v>17436</v>
      </c>
      <c r="C3355" t="s">
        <v>17335</v>
      </c>
      <c r="D3355" t="s">
        <v>17335</v>
      </c>
      <c r="E3355" t="s">
        <v>17336</v>
      </c>
      <c r="F3355" t="s">
        <v>17337</v>
      </c>
      <c r="G3355" t="s">
        <v>17338</v>
      </c>
      <c r="H3355">
        <v>1</v>
      </c>
      <c r="I3355">
        <v>67.807900000000004</v>
      </c>
      <c r="J3355" s="1">
        <v>9.9909800000000004E-7</v>
      </c>
      <c r="K3355">
        <v>173.04</v>
      </c>
      <c r="L3355">
        <v>145.55000000000001</v>
      </c>
      <c r="M3355">
        <v>2</v>
      </c>
      <c r="N3355" t="s">
        <v>170</v>
      </c>
      <c r="O3355" t="s">
        <v>17437</v>
      </c>
      <c r="P3355" t="s">
        <v>17438</v>
      </c>
      <c r="Q3355" t="s">
        <v>2101</v>
      </c>
      <c r="R3355" t="s">
        <v>17439</v>
      </c>
      <c r="S3355" t="s">
        <v>17440</v>
      </c>
      <c r="T3355">
        <v>11</v>
      </c>
      <c r="U3355">
        <v>3</v>
      </c>
      <c r="V3355">
        <v>-0.54190000000000005</v>
      </c>
      <c r="W3355">
        <v>0.94803999999999999</v>
      </c>
      <c r="AK3355" s="3">
        <v>0.79378000000000004</v>
      </c>
      <c r="AL3355">
        <v>0.62846999999999997</v>
      </c>
      <c r="AM3355">
        <v>0.65186999999999995</v>
      </c>
      <c r="AP3355">
        <v>0.71623999999999999</v>
      </c>
      <c r="AQ3355">
        <v>0.61787999999999998</v>
      </c>
      <c r="AR3355">
        <v>0.63229000000000002</v>
      </c>
      <c r="AS3355">
        <v>0.63568000000000002</v>
      </c>
      <c r="AT3355">
        <v>0.60201000000000005</v>
      </c>
      <c r="AU3355">
        <v>0.70430999999999999</v>
      </c>
      <c r="AV3355">
        <v>0.37156</v>
      </c>
      <c r="AW3355">
        <v>0.36318</v>
      </c>
      <c r="AX3355">
        <v>0.36703999999999998</v>
      </c>
      <c r="AY3355">
        <v>0.20624000000000001</v>
      </c>
      <c r="AZ3355">
        <v>0.32391999999999999</v>
      </c>
      <c r="BC3355" s="3">
        <v>0.93633</v>
      </c>
      <c r="BD3355">
        <v>0.92022000000000004</v>
      </c>
      <c r="BE3355">
        <v>0.74375999999999998</v>
      </c>
      <c r="BF3355">
        <v>0.64983000000000002</v>
      </c>
      <c r="BG3355">
        <v>0.72363</v>
      </c>
      <c r="BH3355">
        <v>0.73892999999999998</v>
      </c>
      <c r="BI3355">
        <v>0.64648000000000005</v>
      </c>
      <c r="BJ3355">
        <v>0.88202000000000003</v>
      </c>
      <c r="BK3355">
        <v>0.55796999999999997</v>
      </c>
      <c r="BL3355">
        <v>0.60194999999999999</v>
      </c>
      <c r="BM3355">
        <v>0.6764</v>
      </c>
      <c r="BN3355">
        <v>0.48227999999999999</v>
      </c>
      <c r="BO3355">
        <v>0.41782999999999998</v>
      </c>
      <c r="BP3355">
        <v>0.33700999999999998</v>
      </c>
      <c r="BQ3355">
        <v>0.24506</v>
      </c>
      <c r="BR3355">
        <v>9.8496E-2</v>
      </c>
      <c r="BS3355">
        <v>0.21557999999999999</v>
      </c>
      <c r="BT3355">
        <v>7.3099999999999998E-2</v>
      </c>
      <c r="BV3355">
        <v>0.62894000000000005</v>
      </c>
      <c r="BW3355">
        <v>0.61706000000000005</v>
      </c>
      <c r="BX3355">
        <v>0.72936999999999996</v>
      </c>
      <c r="BY3355">
        <v>0.62707000000000002</v>
      </c>
      <c r="BZ3355">
        <v>0.73401000000000005</v>
      </c>
      <c r="CA3355">
        <v>0.44850000000000001</v>
      </c>
      <c r="CB3355">
        <v>0.79710000000000003</v>
      </c>
      <c r="CC3355">
        <v>0.70450999999999997</v>
      </c>
      <c r="CD3355">
        <v>0.51451000000000002</v>
      </c>
      <c r="CE3355">
        <v>0.45401999999999998</v>
      </c>
      <c r="CF3355">
        <v>0.41363</v>
      </c>
      <c r="CG3355">
        <v>0.35561999999999999</v>
      </c>
      <c r="CH3355">
        <v>0.29543999999999998</v>
      </c>
      <c r="CI3355">
        <v>0.22425</v>
      </c>
      <c r="CJ3355">
        <v>0.19209000000000001</v>
      </c>
      <c r="CK3355">
        <v>0.12102</v>
      </c>
      <c r="CL3355">
        <v>0.11824999999999999</v>
      </c>
      <c r="CM3355">
        <v>1152500000</v>
      </c>
      <c r="CN3355">
        <v>859990000</v>
      </c>
      <c r="CQ3355">
        <v>3353</v>
      </c>
      <c r="CR3355">
        <v>1200</v>
      </c>
      <c r="CS3355">
        <v>522</v>
      </c>
      <c r="CT3355">
        <v>522</v>
      </c>
    </row>
    <row r="3356" spans="1:98" x14ac:dyDescent="0.35">
      <c r="A3356" t="s">
        <v>10199</v>
      </c>
      <c r="B3356">
        <v>18</v>
      </c>
      <c r="C3356" t="s">
        <v>10199</v>
      </c>
      <c r="D3356" t="s">
        <v>10199</v>
      </c>
      <c r="E3356" t="s">
        <v>17441</v>
      </c>
      <c r="F3356" t="s">
        <v>17442</v>
      </c>
      <c r="G3356" t="s">
        <v>17443</v>
      </c>
      <c r="H3356">
        <v>0.93861700000000003</v>
      </c>
      <c r="I3356">
        <v>11.843</v>
      </c>
      <c r="J3356" s="1">
        <v>2.93954E-9</v>
      </c>
      <c r="K3356">
        <v>184.71</v>
      </c>
      <c r="L3356">
        <v>141.1</v>
      </c>
      <c r="M3356" t="s">
        <v>202</v>
      </c>
      <c r="N3356" t="s">
        <v>170</v>
      </c>
      <c r="O3356" t="s">
        <v>17444</v>
      </c>
      <c r="P3356" t="s">
        <v>17445</v>
      </c>
      <c r="Q3356" t="s">
        <v>2827</v>
      </c>
      <c r="R3356" t="s">
        <v>17446</v>
      </c>
      <c r="S3356" t="s">
        <v>17447</v>
      </c>
      <c r="T3356">
        <v>8</v>
      </c>
      <c r="U3356">
        <v>3</v>
      </c>
      <c r="V3356">
        <v>-5.7700000000000001E-2</v>
      </c>
      <c r="W3356">
        <v>0.74300999999999995</v>
      </c>
      <c r="X3356">
        <v>0.47871999999999998</v>
      </c>
      <c r="Y3356">
        <v>0.21235000000000001</v>
      </c>
      <c r="Z3356">
        <v>0.41321000000000002</v>
      </c>
      <c r="AA3356">
        <v>0.35979</v>
      </c>
      <c r="AB3356">
        <v>0.37507000000000001</v>
      </c>
      <c r="AC3356">
        <v>0.26954</v>
      </c>
      <c r="AD3356">
        <v>0.31828000000000001</v>
      </c>
      <c r="AK3356" s="3">
        <v>0.65583999999999998</v>
      </c>
      <c r="AL3356">
        <v>0.37323000000000001</v>
      </c>
      <c r="AN3356">
        <v>0.29442000000000002</v>
      </c>
      <c r="AP3356">
        <v>0.34975000000000001</v>
      </c>
      <c r="AQ3356">
        <v>0.21171999999999999</v>
      </c>
      <c r="AS3356">
        <v>0.19975999999999999</v>
      </c>
      <c r="AT3356">
        <v>0.18573999999999999</v>
      </c>
      <c r="BE3356">
        <v>1.6512</v>
      </c>
      <c r="BF3356">
        <v>0.48581999999999997</v>
      </c>
      <c r="BH3356">
        <v>0.44957000000000003</v>
      </c>
      <c r="BI3356">
        <v>0.25772</v>
      </c>
      <c r="BK3356">
        <v>0.16835</v>
      </c>
      <c r="BM3356">
        <v>5.0284000000000002E-2</v>
      </c>
      <c r="BU3356" s="3">
        <v>1.0437000000000001</v>
      </c>
      <c r="BV3356">
        <v>0.45906000000000002</v>
      </c>
      <c r="BW3356">
        <v>0.35752</v>
      </c>
      <c r="BX3356">
        <v>0.37435000000000002</v>
      </c>
      <c r="BY3356">
        <v>0.34320000000000001</v>
      </c>
      <c r="BZ3356">
        <v>0.26568000000000003</v>
      </c>
      <c r="CB3356">
        <v>0.24829000000000001</v>
      </c>
      <c r="CC3356">
        <v>0.20712</v>
      </c>
      <c r="CM3356">
        <v>608630000</v>
      </c>
      <c r="CN3356">
        <v>510550000</v>
      </c>
      <c r="CQ3356">
        <v>3354</v>
      </c>
      <c r="CR3356">
        <v>1201</v>
      </c>
      <c r="CS3356">
        <v>18</v>
      </c>
      <c r="CT3356">
        <v>18</v>
      </c>
    </row>
    <row r="3357" spans="1:98" x14ac:dyDescent="0.35">
      <c r="A3357" t="s">
        <v>10199</v>
      </c>
      <c r="B3357">
        <v>21</v>
      </c>
      <c r="C3357" t="s">
        <v>10199</v>
      </c>
      <c r="D3357" t="s">
        <v>10199</v>
      </c>
      <c r="E3357" t="s">
        <v>17441</v>
      </c>
      <c r="F3357" t="s">
        <v>17442</v>
      </c>
      <c r="G3357" t="s">
        <v>17443</v>
      </c>
      <c r="H3357">
        <v>1</v>
      </c>
      <c r="I3357">
        <v>62.879600000000003</v>
      </c>
      <c r="J3357" s="1">
        <v>6.6596799999999996E-37</v>
      </c>
      <c r="K3357">
        <v>184.71</v>
      </c>
      <c r="L3357">
        <v>141.1</v>
      </c>
      <c r="M3357" t="s">
        <v>202</v>
      </c>
      <c r="N3357" t="s">
        <v>170</v>
      </c>
      <c r="O3357" t="s">
        <v>17448</v>
      </c>
      <c r="P3357" t="s">
        <v>13686</v>
      </c>
      <c r="Q3357" t="s">
        <v>539</v>
      </c>
      <c r="R3357" t="s">
        <v>17449</v>
      </c>
      <c r="S3357" t="s">
        <v>17450</v>
      </c>
      <c r="T3357">
        <v>11</v>
      </c>
      <c r="U3357">
        <v>3</v>
      </c>
      <c r="V3357">
        <v>0.10244</v>
      </c>
      <c r="W3357">
        <v>0.77315</v>
      </c>
      <c r="X3357">
        <v>0.63019999999999998</v>
      </c>
      <c r="Y3357">
        <v>0.59508000000000005</v>
      </c>
      <c r="Z3357">
        <v>1.2304999999999999</v>
      </c>
      <c r="AA3357">
        <v>1.2402</v>
      </c>
      <c r="AB3357">
        <v>0.35277999999999998</v>
      </c>
      <c r="AC3357">
        <v>1.6442000000000001</v>
      </c>
      <c r="AD3357">
        <v>2.1036999999999999</v>
      </c>
      <c r="AE3357">
        <v>1.7942</v>
      </c>
      <c r="AF3357">
        <v>1.3386</v>
      </c>
      <c r="AG3357">
        <v>0.49893999999999999</v>
      </c>
      <c r="AI3357">
        <v>0.28770000000000001</v>
      </c>
      <c r="AK3357" s="3">
        <v>0.64058000000000004</v>
      </c>
      <c r="AL3357">
        <v>0.37323000000000001</v>
      </c>
      <c r="AM3357">
        <v>0.31344</v>
      </c>
      <c r="AN3357">
        <v>0.29442000000000002</v>
      </c>
      <c r="AO3357">
        <v>0.29837999999999998</v>
      </c>
      <c r="AP3357">
        <v>0.34975000000000001</v>
      </c>
      <c r="AQ3357">
        <v>0.21171999999999999</v>
      </c>
      <c r="AR3357">
        <v>0.28298000000000001</v>
      </c>
      <c r="AS3357">
        <v>0.19975999999999999</v>
      </c>
      <c r="AT3357">
        <v>0.18573999999999999</v>
      </c>
      <c r="BC3357" s="3">
        <v>1.0901000000000001</v>
      </c>
      <c r="BD3357">
        <v>0.68045</v>
      </c>
      <c r="BE3357">
        <v>0.34644000000000003</v>
      </c>
      <c r="BF3357">
        <v>0.39616000000000001</v>
      </c>
      <c r="BG3357">
        <v>0.34594999999999998</v>
      </c>
      <c r="BH3357">
        <v>0.44957000000000003</v>
      </c>
      <c r="BI3357">
        <v>0.22273999999999999</v>
      </c>
      <c r="BJ3357">
        <v>0.26896999999999999</v>
      </c>
      <c r="BK3357">
        <v>0.16835</v>
      </c>
      <c r="BM3357">
        <v>5.0284000000000002E-2</v>
      </c>
      <c r="BU3357" s="3">
        <v>0.87117</v>
      </c>
      <c r="BV3357">
        <v>1.1506000000000001</v>
      </c>
      <c r="BW3357">
        <v>1.7695000000000001</v>
      </c>
      <c r="BX3357">
        <v>1.9419</v>
      </c>
      <c r="BY3357">
        <v>2.4384000000000001</v>
      </c>
      <c r="BZ3357">
        <v>2.4634</v>
      </c>
      <c r="CA3357">
        <v>2.3264</v>
      </c>
      <c r="CB3357">
        <v>3.1758000000000002</v>
      </c>
      <c r="CC3357">
        <v>2.7643</v>
      </c>
      <c r="CD3357">
        <v>1.9330000000000001</v>
      </c>
      <c r="CE3357">
        <v>1.6224000000000001</v>
      </c>
      <c r="CF3357">
        <v>0.94055999999999995</v>
      </c>
      <c r="CG3357">
        <v>0.61299999999999999</v>
      </c>
      <c r="CH3357">
        <v>0.62731000000000003</v>
      </c>
      <c r="CI3357">
        <v>0.49654999999999999</v>
      </c>
      <c r="CJ3357">
        <v>0.44280000000000003</v>
      </c>
      <c r="CK3357">
        <v>0.36471999999999999</v>
      </c>
      <c r="CM3357">
        <v>3564900000</v>
      </c>
      <c r="CN3357">
        <v>2650600000</v>
      </c>
      <c r="CQ3357">
        <v>3355</v>
      </c>
      <c r="CR3357">
        <v>1201</v>
      </c>
      <c r="CS3357">
        <v>21</v>
      </c>
      <c r="CT3357">
        <v>21</v>
      </c>
    </row>
    <row r="3358" spans="1:98" x14ac:dyDescent="0.35">
      <c r="A3358" t="s">
        <v>17451</v>
      </c>
      <c r="B3358" t="s">
        <v>17452</v>
      </c>
      <c r="C3358" t="s">
        <v>10199</v>
      </c>
      <c r="D3358" t="s">
        <v>10199</v>
      </c>
      <c r="E3358" t="s">
        <v>17453</v>
      </c>
      <c r="F3358" t="s">
        <v>17454</v>
      </c>
      <c r="G3358" t="s">
        <v>17455</v>
      </c>
      <c r="H3358">
        <v>0.99987599999999999</v>
      </c>
      <c r="I3358">
        <v>39.081899999999997</v>
      </c>
      <c r="J3358">
        <v>2.5462299999999999E-4</v>
      </c>
      <c r="K3358">
        <v>101.38</v>
      </c>
      <c r="L3358">
        <v>73.206000000000003</v>
      </c>
      <c r="M3358">
        <v>1</v>
      </c>
      <c r="N3358" t="s">
        <v>170</v>
      </c>
      <c r="O3358" t="s">
        <v>17456</v>
      </c>
      <c r="P3358" t="s">
        <v>17457</v>
      </c>
      <c r="Q3358" t="s">
        <v>302</v>
      </c>
      <c r="R3358" t="s">
        <v>10194</v>
      </c>
      <c r="S3358" t="s">
        <v>10195</v>
      </c>
      <c r="T3358">
        <v>4</v>
      </c>
      <c r="U3358">
        <v>2</v>
      </c>
      <c r="V3358">
        <v>5.7555000000000002E-2</v>
      </c>
      <c r="W3358">
        <v>1.0702</v>
      </c>
      <c r="X3358">
        <v>0.99189000000000005</v>
      </c>
      <c r="Y3358">
        <v>0.55018999999999996</v>
      </c>
      <c r="Z3358">
        <v>1.0879000000000001</v>
      </c>
      <c r="AA3358">
        <v>0.84452000000000005</v>
      </c>
      <c r="AB3358">
        <v>1.0265</v>
      </c>
      <c r="AD3358">
        <v>1.0750999999999999</v>
      </c>
      <c r="AF3358">
        <v>1.0145</v>
      </c>
      <c r="AI3358">
        <v>0.79017000000000004</v>
      </c>
      <c r="AJ3358">
        <v>0.75431999999999999</v>
      </c>
      <c r="AK3358" s="3">
        <v>0.91347</v>
      </c>
      <c r="AL3358">
        <v>1.3304</v>
      </c>
      <c r="AM3358">
        <v>1.0831</v>
      </c>
      <c r="AN3358">
        <v>0.95226999999999995</v>
      </c>
      <c r="AO3358">
        <v>1.0650999999999999</v>
      </c>
      <c r="AP3358">
        <v>0.94432000000000005</v>
      </c>
      <c r="AQ3358">
        <v>0.76053999999999999</v>
      </c>
      <c r="AR3358">
        <v>1.0006999999999999</v>
      </c>
      <c r="AS3358">
        <v>1.1366000000000001</v>
      </c>
      <c r="AT3358">
        <v>0.88112000000000001</v>
      </c>
      <c r="AU3358">
        <v>1.1880999999999999</v>
      </c>
      <c r="AW3358">
        <v>1.0068999999999999</v>
      </c>
      <c r="AY3358">
        <v>0.48563000000000001</v>
      </c>
      <c r="AZ3358">
        <v>0.59965999999999997</v>
      </c>
      <c r="BC3358" s="3">
        <v>1.2497</v>
      </c>
      <c r="BD3358">
        <v>1.464</v>
      </c>
      <c r="BE3358">
        <v>1.3027</v>
      </c>
      <c r="BF3358">
        <v>0.79398999999999997</v>
      </c>
      <c r="BH3358">
        <v>1.1847000000000001</v>
      </c>
      <c r="BI3358">
        <v>1.1415</v>
      </c>
      <c r="BJ3358">
        <v>1.2836000000000001</v>
      </c>
      <c r="BK3358">
        <v>0.53634000000000004</v>
      </c>
      <c r="BL3358">
        <v>0.95684000000000002</v>
      </c>
      <c r="BM3358">
        <v>1.0916999999999999</v>
      </c>
      <c r="BN3358">
        <v>1.3057000000000001</v>
      </c>
      <c r="BO3358">
        <v>1.0658000000000001</v>
      </c>
      <c r="BP3358">
        <v>0.95099999999999996</v>
      </c>
      <c r="BQ3358">
        <v>1.0079</v>
      </c>
      <c r="BR3358">
        <v>0.68749000000000005</v>
      </c>
      <c r="BU3358" s="3">
        <v>1.22</v>
      </c>
      <c r="BV3358">
        <v>1.1631</v>
      </c>
      <c r="BW3358">
        <v>1.1358999999999999</v>
      </c>
      <c r="BX3358">
        <v>1.0801000000000001</v>
      </c>
      <c r="BY3358">
        <v>1.1452</v>
      </c>
      <c r="BZ3358">
        <v>1.0707</v>
      </c>
      <c r="CB3358">
        <v>1.3657999999999999</v>
      </c>
      <c r="CC3358">
        <v>1.1649</v>
      </c>
      <c r="CD3358">
        <v>0.75400999999999996</v>
      </c>
      <c r="CE3358">
        <v>0.92874999999999996</v>
      </c>
      <c r="CF3358">
        <v>1.0403</v>
      </c>
      <c r="CG3358">
        <v>0.99985000000000002</v>
      </c>
      <c r="CH3358">
        <v>1.0809</v>
      </c>
      <c r="CJ3358">
        <v>0.67374000000000001</v>
      </c>
      <c r="CK3358">
        <v>0.72438000000000002</v>
      </c>
      <c r="CL3358">
        <v>0.64259999999999995</v>
      </c>
      <c r="CM3358">
        <v>232520000</v>
      </c>
      <c r="CN3358">
        <v>115330000</v>
      </c>
      <c r="CQ3358">
        <v>3356</v>
      </c>
      <c r="CR3358">
        <v>1201</v>
      </c>
      <c r="CS3358">
        <v>1993</v>
      </c>
      <c r="CT3358">
        <v>1993</v>
      </c>
    </row>
    <row r="3359" spans="1:98" x14ac:dyDescent="0.35">
      <c r="A3359" t="s">
        <v>17451</v>
      </c>
      <c r="B3359" t="s">
        <v>17458</v>
      </c>
      <c r="C3359" t="s">
        <v>10199</v>
      </c>
      <c r="D3359" t="s">
        <v>10199</v>
      </c>
      <c r="E3359" t="s">
        <v>17453</v>
      </c>
      <c r="F3359" t="s">
        <v>17454</v>
      </c>
      <c r="G3359" t="s">
        <v>17455</v>
      </c>
      <c r="H3359">
        <v>0.99797599999999997</v>
      </c>
      <c r="I3359">
        <v>27.207699999999999</v>
      </c>
      <c r="J3359" s="1">
        <v>5.3144399999999999E-5</v>
      </c>
      <c r="K3359">
        <v>101.01</v>
      </c>
      <c r="L3359">
        <v>68.382000000000005</v>
      </c>
      <c r="M3359" t="s">
        <v>202</v>
      </c>
      <c r="N3359" t="s">
        <v>170</v>
      </c>
      <c r="O3359" t="s">
        <v>17459</v>
      </c>
      <c r="P3359" t="s">
        <v>7499</v>
      </c>
      <c r="Q3359" t="s">
        <v>671</v>
      </c>
      <c r="R3359" t="s">
        <v>17460</v>
      </c>
      <c r="S3359" t="s">
        <v>17461</v>
      </c>
      <c r="T3359">
        <v>10</v>
      </c>
      <c r="U3359">
        <v>4</v>
      </c>
      <c r="V3359">
        <v>-0.28967999999999999</v>
      </c>
      <c r="X3359">
        <v>1.3855999999999999</v>
      </c>
      <c r="Y3359">
        <v>1.3956999999999999</v>
      </c>
      <c r="AB3359">
        <v>0.56486000000000003</v>
      </c>
      <c r="AF3359">
        <v>0.92134000000000005</v>
      </c>
      <c r="BC3359" s="3">
        <v>1.0071000000000001</v>
      </c>
      <c r="BD3359">
        <v>1.1727000000000001</v>
      </c>
      <c r="BE3359">
        <v>1.1041000000000001</v>
      </c>
      <c r="BF3359">
        <v>0.56908000000000003</v>
      </c>
      <c r="BG3359">
        <v>0.82355999999999996</v>
      </c>
      <c r="BH3359">
        <v>0.72394000000000003</v>
      </c>
      <c r="BI3359">
        <v>0.83726</v>
      </c>
      <c r="BJ3359">
        <v>0.69330000000000003</v>
      </c>
      <c r="BK3359">
        <v>0.31402999999999998</v>
      </c>
      <c r="BL3359">
        <v>0.62507999999999997</v>
      </c>
      <c r="BM3359">
        <v>0.81084000000000001</v>
      </c>
      <c r="BN3359">
        <v>1.5277000000000001</v>
      </c>
      <c r="BO3359">
        <v>0.73399999999999999</v>
      </c>
      <c r="BP3359">
        <v>0.63163000000000002</v>
      </c>
      <c r="BQ3359">
        <v>0.77142999999999995</v>
      </c>
      <c r="BR3359">
        <v>0.42970999999999998</v>
      </c>
      <c r="BS3359">
        <v>0.62760000000000005</v>
      </c>
      <c r="BT3359">
        <v>0.92401</v>
      </c>
      <c r="BU3359" s="3">
        <v>1.0477000000000001</v>
      </c>
      <c r="BV3359">
        <v>1.0685</v>
      </c>
      <c r="BW3359">
        <v>0.81501999999999997</v>
      </c>
      <c r="BX3359">
        <v>0.66061000000000003</v>
      </c>
      <c r="BY3359">
        <v>0.79783000000000004</v>
      </c>
      <c r="BZ3359">
        <v>0.82150999999999996</v>
      </c>
      <c r="CA3359">
        <v>0.87624000000000002</v>
      </c>
      <c r="CB3359">
        <v>1.0672999999999999</v>
      </c>
      <c r="CC3359">
        <v>0.97463999999999995</v>
      </c>
      <c r="CD3359">
        <v>0.56233</v>
      </c>
      <c r="CE3359">
        <v>0.50065000000000004</v>
      </c>
      <c r="CF3359">
        <v>0.65810999999999997</v>
      </c>
      <c r="CG3359">
        <v>0.76148000000000005</v>
      </c>
      <c r="CH3359">
        <v>1.0286999999999999</v>
      </c>
      <c r="CI3359">
        <v>0.69340000000000002</v>
      </c>
      <c r="CJ3359">
        <v>0.76981999999999995</v>
      </c>
      <c r="CK3359">
        <v>0.76085999999999998</v>
      </c>
      <c r="CL3359">
        <v>0.61575000000000002</v>
      </c>
      <c r="CM3359">
        <v>1520400000</v>
      </c>
      <c r="CN3359">
        <v>835600000</v>
      </c>
      <c r="CQ3359">
        <v>3357</v>
      </c>
      <c r="CR3359">
        <v>1201</v>
      </c>
      <c r="CS3359">
        <v>2008</v>
      </c>
      <c r="CT3359">
        <v>2008</v>
      </c>
    </row>
    <row r="3360" spans="1:98" x14ac:dyDescent="0.35">
      <c r="A3360" t="s">
        <v>10199</v>
      </c>
      <c r="B3360">
        <v>1573</v>
      </c>
      <c r="C3360" t="s">
        <v>10199</v>
      </c>
      <c r="D3360" t="s">
        <v>10199</v>
      </c>
      <c r="E3360" t="s">
        <v>17441</v>
      </c>
      <c r="F3360" t="s">
        <v>17442</v>
      </c>
      <c r="G3360" t="s">
        <v>17443</v>
      </c>
      <c r="H3360">
        <v>0.96696099999999996</v>
      </c>
      <c r="I3360">
        <v>17.436900000000001</v>
      </c>
      <c r="J3360" s="1">
        <v>8.3143199999999997E-13</v>
      </c>
      <c r="K3360">
        <v>137.88999999999999</v>
      </c>
      <c r="L3360">
        <v>98.227999999999994</v>
      </c>
      <c r="M3360">
        <v>1</v>
      </c>
      <c r="N3360" t="s">
        <v>170</v>
      </c>
      <c r="O3360" t="s">
        <v>17462</v>
      </c>
      <c r="P3360" t="s">
        <v>172</v>
      </c>
      <c r="Q3360" t="s">
        <v>954</v>
      </c>
      <c r="R3360" t="s">
        <v>17463</v>
      </c>
      <c r="S3360" t="s">
        <v>17464</v>
      </c>
      <c r="T3360">
        <v>11</v>
      </c>
      <c r="U3360">
        <v>3</v>
      </c>
      <c r="V3360">
        <v>-0.56308999999999998</v>
      </c>
      <c r="X3360">
        <v>0.90512000000000004</v>
      </c>
      <c r="Z3360">
        <v>0.7298</v>
      </c>
      <c r="AA3360">
        <v>0.70796999999999999</v>
      </c>
      <c r="AC3360">
        <v>0.80240999999999996</v>
      </c>
      <c r="AF3360">
        <v>0.90881999999999996</v>
      </c>
      <c r="AG3360">
        <v>0.78881000000000001</v>
      </c>
      <c r="AH3360">
        <v>0.60792999999999997</v>
      </c>
      <c r="AJ3360">
        <v>0.72414999999999996</v>
      </c>
      <c r="AK3360" s="3">
        <v>0.77081</v>
      </c>
      <c r="AO3360">
        <v>0.84270999999999996</v>
      </c>
      <c r="AQ3360">
        <v>0.74731999999999998</v>
      </c>
      <c r="AS3360">
        <v>0.74994000000000005</v>
      </c>
      <c r="AU3360">
        <v>0.68537000000000003</v>
      </c>
      <c r="AX3360">
        <v>0.61700999999999995</v>
      </c>
      <c r="AY3360">
        <v>0.74265000000000003</v>
      </c>
      <c r="BC3360" s="3">
        <v>0.85743000000000003</v>
      </c>
      <c r="BE3360">
        <v>0.75592000000000004</v>
      </c>
      <c r="BF3360">
        <v>0.96118999999999999</v>
      </c>
      <c r="BG3360">
        <v>1.2367999999999999</v>
      </c>
      <c r="BJ3360">
        <v>0.69689000000000001</v>
      </c>
      <c r="BN3360">
        <v>1.1503000000000001</v>
      </c>
      <c r="BO3360">
        <v>0.72285999999999995</v>
      </c>
      <c r="BP3360">
        <v>0.77097000000000004</v>
      </c>
      <c r="BQ3360">
        <v>0.69120999999999999</v>
      </c>
      <c r="BR3360">
        <v>0.45568999999999998</v>
      </c>
      <c r="BS3360">
        <v>0.73660999999999999</v>
      </c>
      <c r="BT3360">
        <v>0.34897</v>
      </c>
      <c r="BU3360" s="3">
        <v>1.0561</v>
      </c>
      <c r="BV3360">
        <v>0.78174999999999994</v>
      </c>
      <c r="BZ3360">
        <v>0.73094000000000003</v>
      </c>
      <c r="CM3360">
        <v>1562800000</v>
      </c>
      <c r="CN3360">
        <v>898170000</v>
      </c>
      <c r="CQ3360">
        <v>3358</v>
      </c>
      <c r="CR3360">
        <v>1201</v>
      </c>
      <c r="CS3360">
        <v>1573</v>
      </c>
      <c r="CT3360">
        <v>1573</v>
      </c>
    </row>
    <row r="3361" spans="1:98" x14ac:dyDescent="0.35">
      <c r="A3361" t="s">
        <v>10199</v>
      </c>
      <c r="B3361">
        <v>1575</v>
      </c>
      <c r="C3361" t="s">
        <v>10199</v>
      </c>
      <c r="D3361" t="s">
        <v>10199</v>
      </c>
      <c r="E3361" t="s">
        <v>17441</v>
      </c>
      <c r="F3361" t="s">
        <v>17442</v>
      </c>
      <c r="G3361" t="s">
        <v>17443</v>
      </c>
      <c r="H3361">
        <v>0.64138399999999995</v>
      </c>
      <c r="I3361">
        <v>5.04162</v>
      </c>
      <c r="J3361" s="1">
        <v>1.63122E-12</v>
      </c>
      <c r="K3361">
        <v>133.93</v>
      </c>
      <c r="L3361">
        <v>101.42</v>
      </c>
      <c r="M3361">
        <v>1</v>
      </c>
      <c r="N3361" t="s">
        <v>170</v>
      </c>
      <c r="O3361" t="s">
        <v>17465</v>
      </c>
      <c r="P3361" t="s">
        <v>172</v>
      </c>
      <c r="Q3361" t="s">
        <v>964</v>
      </c>
      <c r="R3361" t="s">
        <v>17466</v>
      </c>
      <c r="S3361" t="s">
        <v>17467</v>
      </c>
      <c r="T3361">
        <v>13</v>
      </c>
      <c r="U3361">
        <v>3</v>
      </c>
      <c r="V3361">
        <v>-0.43336999999999998</v>
      </c>
      <c r="Y3361">
        <v>0.43303000000000003</v>
      </c>
      <c r="BL3361">
        <v>0.64814000000000005</v>
      </c>
      <c r="CM3361">
        <v>98836000</v>
      </c>
      <c r="CN3361">
        <v>62466000</v>
      </c>
      <c r="CQ3361">
        <v>3359</v>
      </c>
      <c r="CR3361">
        <v>1201</v>
      </c>
      <c r="CS3361">
        <v>1575</v>
      </c>
      <c r="CT3361">
        <v>1575</v>
      </c>
    </row>
    <row r="3362" spans="1:98" x14ac:dyDescent="0.35">
      <c r="A3362" t="s">
        <v>10199</v>
      </c>
      <c r="B3362">
        <v>1577</v>
      </c>
      <c r="C3362" t="s">
        <v>10199</v>
      </c>
      <c r="D3362" t="s">
        <v>10199</v>
      </c>
      <c r="E3362" t="s">
        <v>17441</v>
      </c>
      <c r="F3362" t="s">
        <v>17442</v>
      </c>
      <c r="G3362" t="s">
        <v>17443</v>
      </c>
      <c r="H3362">
        <v>0.74964200000000003</v>
      </c>
      <c r="I3362">
        <v>7.0873499999999998</v>
      </c>
      <c r="J3362" s="1">
        <v>2.1435399999999999E-18</v>
      </c>
      <c r="K3362">
        <v>150.13</v>
      </c>
      <c r="L3362">
        <v>118.72</v>
      </c>
      <c r="M3362">
        <v>1</v>
      </c>
      <c r="N3362" t="s">
        <v>170</v>
      </c>
      <c r="O3362" t="s">
        <v>17468</v>
      </c>
      <c r="P3362" t="s">
        <v>172</v>
      </c>
      <c r="Q3362" t="s">
        <v>1423</v>
      </c>
      <c r="R3362" t="s">
        <v>17469</v>
      </c>
      <c r="S3362" t="s">
        <v>17470</v>
      </c>
      <c r="T3362">
        <v>15</v>
      </c>
      <c r="U3362">
        <v>3</v>
      </c>
      <c r="V3362">
        <v>-0.57216999999999996</v>
      </c>
      <c r="AM3362">
        <v>1.0813999999999999</v>
      </c>
      <c r="AP3362">
        <v>0.91795000000000004</v>
      </c>
      <c r="BB3362">
        <v>0.499</v>
      </c>
      <c r="BX3362">
        <v>0.70057999999999998</v>
      </c>
      <c r="CM3362">
        <v>129560000</v>
      </c>
      <c r="CN3362">
        <v>75484000</v>
      </c>
      <c r="CQ3362">
        <v>3360</v>
      </c>
      <c r="CR3362">
        <v>1201</v>
      </c>
      <c r="CS3362">
        <v>1577</v>
      </c>
      <c r="CT3362">
        <v>1577</v>
      </c>
    </row>
    <row r="3363" spans="1:98" x14ac:dyDescent="0.35">
      <c r="A3363" t="s">
        <v>10199</v>
      </c>
      <c r="B3363">
        <v>1400</v>
      </c>
      <c r="C3363" t="s">
        <v>10199</v>
      </c>
      <c r="D3363" t="s">
        <v>10199</v>
      </c>
      <c r="E3363" t="s">
        <v>17441</v>
      </c>
      <c r="F3363" t="s">
        <v>17442</v>
      </c>
      <c r="G3363" t="s">
        <v>17443</v>
      </c>
      <c r="H3363">
        <v>0.99855099999999997</v>
      </c>
      <c r="I3363">
        <v>28.3827</v>
      </c>
      <c r="J3363" s="1">
        <v>1.1978400000000001E-7</v>
      </c>
      <c r="K3363">
        <v>293.38</v>
      </c>
      <c r="L3363">
        <v>242.89</v>
      </c>
      <c r="M3363" t="s">
        <v>202</v>
      </c>
      <c r="N3363" t="s">
        <v>170</v>
      </c>
      <c r="O3363" t="s">
        <v>17471</v>
      </c>
      <c r="P3363" t="s">
        <v>17472</v>
      </c>
      <c r="Q3363" t="s">
        <v>2987</v>
      </c>
      <c r="R3363" t="s">
        <v>17473</v>
      </c>
      <c r="S3363" t="s">
        <v>17474</v>
      </c>
      <c r="T3363">
        <v>2</v>
      </c>
      <c r="U3363">
        <v>3</v>
      </c>
      <c r="V3363">
        <v>-0.10172</v>
      </c>
      <c r="W3363">
        <v>0.76307000000000003</v>
      </c>
      <c r="X3363">
        <v>1.4527000000000001</v>
      </c>
      <c r="Y3363">
        <v>1.0932999999999999</v>
      </c>
      <c r="Z3363">
        <v>1.9326000000000001</v>
      </c>
      <c r="AA3363">
        <v>0.64785000000000004</v>
      </c>
      <c r="AB3363">
        <v>0.62348000000000003</v>
      </c>
      <c r="AC3363">
        <v>3.2418</v>
      </c>
      <c r="AD3363">
        <v>0.50758999999999999</v>
      </c>
      <c r="AE3363">
        <v>5.7331000000000003</v>
      </c>
      <c r="AF3363">
        <v>0.34515000000000001</v>
      </c>
      <c r="AG3363">
        <v>6.2615999999999996</v>
      </c>
      <c r="AI3363">
        <v>7.4410999999999996</v>
      </c>
      <c r="AJ3363">
        <v>4.2918000000000003</v>
      </c>
      <c r="AK3363" s="3">
        <v>0.60241</v>
      </c>
      <c r="AL3363">
        <v>0.89171999999999996</v>
      </c>
      <c r="AM3363">
        <v>0.73980999999999997</v>
      </c>
      <c r="AN3363">
        <v>0.63920999999999994</v>
      </c>
      <c r="AO3363">
        <v>0.66891</v>
      </c>
      <c r="AP3363">
        <v>0.53576999999999997</v>
      </c>
      <c r="AQ3363">
        <v>0.62802000000000002</v>
      </c>
      <c r="AR3363">
        <v>0.53373000000000004</v>
      </c>
      <c r="AS3363">
        <v>0.52661999999999998</v>
      </c>
      <c r="AT3363">
        <v>0.42954999999999999</v>
      </c>
      <c r="AU3363">
        <v>0.43293999999999999</v>
      </c>
      <c r="AV3363">
        <v>4.4073000000000001E-2</v>
      </c>
      <c r="AW3363">
        <v>0.19581000000000001</v>
      </c>
      <c r="AX3363">
        <v>9.7049000000000003</v>
      </c>
      <c r="AY3363">
        <v>5.6402000000000001E-2</v>
      </c>
      <c r="AZ3363">
        <v>0.21189</v>
      </c>
      <c r="BA3363">
        <v>10.003</v>
      </c>
      <c r="BB3363">
        <v>7.3177000000000006E-2</v>
      </c>
      <c r="BC3363" s="3">
        <v>0.98462000000000005</v>
      </c>
      <c r="BD3363">
        <v>2.2075</v>
      </c>
      <c r="BE3363">
        <v>2.1656</v>
      </c>
      <c r="BF3363">
        <v>0.81423999999999996</v>
      </c>
      <c r="BG3363">
        <v>2.5089999999999999</v>
      </c>
      <c r="BH3363">
        <v>3.1669</v>
      </c>
      <c r="BI3363">
        <v>3.1804999999999999</v>
      </c>
      <c r="BJ3363">
        <v>3.3822000000000001</v>
      </c>
      <c r="BK3363">
        <v>5.7530000000000001</v>
      </c>
      <c r="BL3363">
        <v>4.0654000000000003</v>
      </c>
      <c r="BM3363">
        <v>4.5434000000000001</v>
      </c>
      <c r="BN3363">
        <v>5.4786999999999999</v>
      </c>
      <c r="BO3363">
        <v>4.7918000000000003</v>
      </c>
      <c r="BP3363">
        <v>4.7508999999999997</v>
      </c>
      <c r="BQ3363">
        <v>4.3604000000000003</v>
      </c>
      <c r="BR3363">
        <v>3.0592000000000001</v>
      </c>
      <c r="BS3363">
        <v>6.0743</v>
      </c>
      <c r="BU3363" s="3">
        <v>0.79432999999999998</v>
      </c>
      <c r="BV3363">
        <v>0.81740000000000002</v>
      </c>
      <c r="BW3363">
        <v>1.2265999999999999</v>
      </c>
      <c r="BX3363">
        <v>1.6022000000000001</v>
      </c>
      <c r="BY3363">
        <v>2.2946</v>
      </c>
      <c r="BZ3363">
        <v>2.3896000000000002</v>
      </c>
      <c r="CA3363">
        <v>1.768</v>
      </c>
      <c r="CB3363">
        <v>4.2363999999999997</v>
      </c>
      <c r="CC3363">
        <v>4.0998000000000001</v>
      </c>
      <c r="CD3363">
        <v>1.1079000000000001</v>
      </c>
      <c r="CE3363">
        <v>3.6463000000000001</v>
      </c>
      <c r="CF3363">
        <v>4.1512000000000002</v>
      </c>
      <c r="CG3363">
        <v>4.1369999999999996</v>
      </c>
      <c r="CH3363">
        <v>7.5185000000000004</v>
      </c>
      <c r="CI3363">
        <v>0.23857</v>
      </c>
      <c r="CJ3363">
        <v>3.8064</v>
      </c>
      <c r="CK3363">
        <v>6.3818999999999999</v>
      </c>
      <c r="CL3363">
        <v>0.30524000000000001</v>
      </c>
      <c r="CM3363">
        <v>5059200000</v>
      </c>
      <c r="CN3363">
        <v>2917500000</v>
      </c>
      <c r="CQ3363">
        <v>3361</v>
      </c>
      <c r="CR3363">
        <v>1201</v>
      </c>
      <c r="CS3363">
        <v>1400</v>
      </c>
      <c r="CT3363">
        <v>1400</v>
      </c>
    </row>
    <row r="3364" spans="1:98" x14ac:dyDescent="0.35">
      <c r="A3364" t="s">
        <v>10199</v>
      </c>
      <c r="B3364">
        <v>2263</v>
      </c>
      <c r="C3364" t="s">
        <v>10199</v>
      </c>
      <c r="D3364" t="s">
        <v>10199</v>
      </c>
      <c r="E3364" t="s">
        <v>17441</v>
      </c>
      <c r="F3364" t="s">
        <v>17442</v>
      </c>
      <c r="G3364" t="s">
        <v>17443</v>
      </c>
      <c r="H3364">
        <v>0.60532900000000001</v>
      </c>
      <c r="I3364">
        <v>2.2262</v>
      </c>
      <c r="J3364">
        <v>1.4308400000000001E-3</v>
      </c>
      <c r="K3364">
        <v>88.637</v>
      </c>
      <c r="L3364">
        <v>52.064</v>
      </c>
      <c r="M3364">
        <v>1</v>
      </c>
      <c r="N3364" t="s">
        <v>170</v>
      </c>
      <c r="O3364" t="s">
        <v>17475</v>
      </c>
      <c r="P3364" t="s">
        <v>15448</v>
      </c>
      <c r="Q3364" t="s">
        <v>873</v>
      </c>
      <c r="R3364" t="s">
        <v>17476</v>
      </c>
      <c r="S3364" t="s">
        <v>17477</v>
      </c>
      <c r="T3364">
        <v>4</v>
      </c>
      <c r="U3364">
        <v>2</v>
      </c>
      <c r="V3364">
        <v>0.16483</v>
      </c>
      <c r="CM3364">
        <v>512210</v>
      </c>
      <c r="CN3364">
        <v>512210</v>
      </c>
      <c r="CQ3364">
        <v>3362</v>
      </c>
      <c r="CR3364">
        <v>1201</v>
      </c>
      <c r="CS3364">
        <v>2263</v>
      </c>
      <c r="CT3364">
        <v>2263</v>
      </c>
    </row>
    <row r="3365" spans="1:98" x14ac:dyDescent="0.35">
      <c r="A3365" t="s">
        <v>10199</v>
      </c>
      <c r="B3365">
        <v>2270</v>
      </c>
      <c r="C3365" t="s">
        <v>10199</v>
      </c>
      <c r="D3365" t="s">
        <v>10199</v>
      </c>
      <c r="E3365" t="s">
        <v>17441</v>
      </c>
      <c r="F3365" t="s">
        <v>17442</v>
      </c>
      <c r="G3365" t="s">
        <v>17443</v>
      </c>
      <c r="H3365">
        <v>1</v>
      </c>
      <c r="I3365">
        <v>66.119699999999995</v>
      </c>
      <c r="J3365">
        <v>1.59684E-4</v>
      </c>
      <c r="K3365">
        <v>106.31</v>
      </c>
      <c r="L3365">
        <v>69.123000000000005</v>
      </c>
      <c r="M3365">
        <v>1</v>
      </c>
      <c r="N3365" t="s">
        <v>170</v>
      </c>
      <c r="O3365" t="s">
        <v>17478</v>
      </c>
      <c r="P3365" t="s">
        <v>17479</v>
      </c>
      <c r="Q3365" t="s">
        <v>1788</v>
      </c>
      <c r="R3365" t="s">
        <v>17480</v>
      </c>
      <c r="S3365" t="s">
        <v>17481</v>
      </c>
      <c r="T3365">
        <v>11</v>
      </c>
      <c r="U3365">
        <v>2</v>
      </c>
      <c r="V3365">
        <v>-7.2136000000000006E-2</v>
      </c>
      <c r="BC3365" s="3">
        <v>0.88846000000000003</v>
      </c>
      <c r="BD3365">
        <v>0.99458999999999997</v>
      </c>
      <c r="BE3365">
        <v>0.58011000000000001</v>
      </c>
      <c r="BF3365">
        <v>0.81296000000000002</v>
      </c>
      <c r="BG3365">
        <v>0.77951000000000004</v>
      </c>
      <c r="BI3365">
        <v>0.60340000000000005</v>
      </c>
      <c r="BK3365">
        <v>0.53149999999999997</v>
      </c>
      <c r="BL3365">
        <v>0.39466000000000001</v>
      </c>
      <c r="BM3365">
        <v>0.39306000000000002</v>
      </c>
      <c r="BN3365">
        <v>0.32890000000000003</v>
      </c>
      <c r="BU3365" s="3">
        <v>0.86072000000000004</v>
      </c>
      <c r="BX3365">
        <v>0.64419999999999999</v>
      </c>
      <c r="CC3365">
        <v>0.28982000000000002</v>
      </c>
      <c r="CM3365">
        <v>176890000</v>
      </c>
      <c r="CN3365">
        <v>114300000</v>
      </c>
      <c r="CQ3365">
        <v>3363</v>
      </c>
      <c r="CR3365">
        <v>1201</v>
      </c>
      <c r="CS3365">
        <v>2270</v>
      </c>
      <c r="CT3365">
        <v>2270</v>
      </c>
    </row>
    <row r="3366" spans="1:98" x14ac:dyDescent="0.35">
      <c r="A3366" t="s">
        <v>10199</v>
      </c>
      <c r="B3366">
        <v>1869</v>
      </c>
      <c r="C3366" t="s">
        <v>10199</v>
      </c>
      <c r="D3366" t="s">
        <v>10199</v>
      </c>
      <c r="E3366" t="s">
        <v>17441</v>
      </c>
      <c r="F3366" t="s">
        <v>17442</v>
      </c>
      <c r="G3366" t="s">
        <v>17443</v>
      </c>
      <c r="H3366">
        <v>0.99455899999999997</v>
      </c>
      <c r="I3366">
        <v>22.619399999999999</v>
      </c>
      <c r="J3366" s="1">
        <v>4.5350599999999998E-10</v>
      </c>
      <c r="K3366">
        <v>122.64</v>
      </c>
      <c r="L3366">
        <v>91.504999999999995</v>
      </c>
      <c r="M3366">
        <v>1</v>
      </c>
      <c r="N3366" t="s">
        <v>170</v>
      </c>
      <c r="O3366" t="s">
        <v>17482</v>
      </c>
      <c r="P3366" t="s">
        <v>172</v>
      </c>
      <c r="Q3366" t="s">
        <v>1561</v>
      </c>
      <c r="R3366" t="s">
        <v>17483</v>
      </c>
      <c r="S3366" t="s">
        <v>17484</v>
      </c>
      <c r="T3366">
        <v>9</v>
      </c>
      <c r="U3366">
        <v>3</v>
      </c>
      <c r="V3366">
        <v>-0.85895999999999995</v>
      </c>
      <c r="AD3366">
        <v>0.66605000000000003</v>
      </c>
      <c r="AL3366">
        <v>0.92022999999999999</v>
      </c>
      <c r="AN3366">
        <v>0.80510000000000004</v>
      </c>
      <c r="AQ3366">
        <v>0.82694000000000001</v>
      </c>
      <c r="AR3366">
        <v>0.88327</v>
      </c>
      <c r="AT3366">
        <v>0.78871000000000002</v>
      </c>
      <c r="AU3366">
        <v>1.0896999999999999</v>
      </c>
      <c r="AV3366">
        <v>0.51468000000000003</v>
      </c>
      <c r="AW3366">
        <v>0.58443999999999996</v>
      </c>
      <c r="AZ3366">
        <v>0.37657000000000002</v>
      </c>
      <c r="BC3366" s="3">
        <v>0.75738000000000005</v>
      </c>
      <c r="BD3366">
        <v>1.014</v>
      </c>
      <c r="BE3366">
        <v>1.0414000000000001</v>
      </c>
      <c r="BF3366">
        <v>0.77417000000000002</v>
      </c>
      <c r="BG3366">
        <v>0.98482999999999998</v>
      </c>
      <c r="BI3366">
        <v>0.75280999999999998</v>
      </c>
      <c r="BJ3366">
        <v>0.82835999999999999</v>
      </c>
      <c r="BK3366">
        <v>0.59436999999999995</v>
      </c>
      <c r="BM3366">
        <v>0.62877000000000005</v>
      </c>
      <c r="BO3366">
        <v>0.28075</v>
      </c>
      <c r="BU3366" s="3">
        <v>1.0387</v>
      </c>
      <c r="BV3366">
        <v>0.76841000000000004</v>
      </c>
      <c r="BX3366">
        <v>0.68172999999999995</v>
      </c>
      <c r="BZ3366">
        <v>0.82718999999999998</v>
      </c>
      <c r="CB3366">
        <v>0.86999000000000004</v>
      </c>
      <c r="CC3366">
        <v>0.94677</v>
      </c>
      <c r="CD3366">
        <v>0.62573000000000001</v>
      </c>
      <c r="CF3366">
        <v>0.45355000000000001</v>
      </c>
      <c r="CM3366">
        <v>700230000</v>
      </c>
      <c r="CN3366">
        <v>442980000</v>
      </c>
      <c r="CQ3366">
        <v>3364</v>
      </c>
      <c r="CR3366">
        <v>1201</v>
      </c>
      <c r="CS3366">
        <v>1869</v>
      </c>
      <c r="CT3366">
        <v>1869</v>
      </c>
    </row>
    <row r="3367" spans="1:98" x14ac:dyDescent="0.35">
      <c r="A3367" t="s">
        <v>10199</v>
      </c>
      <c r="B3367">
        <v>1871</v>
      </c>
      <c r="C3367" t="s">
        <v>10199</v>
      </c>
      <c r="D3367" t="s">
        <v>10199</v>
      </c>
      <c r="E3367" t="s">
        <v>17441</v>
      </c>
      <c r="F3367" t="s">
        <v>17442</v>
      </c>
      <c r="G3367" t="s">
        <v>17443</v>
      </c>
      <c r="H3367">
        <v>0.75685100000000005</v>
      </c>
      <c r="I3367">
        <v>4.9487800000000002</v>
      </c>
      <c r="J3367" s="1">
        <v>4.5350599999999998E-10</v>
      </c>
      <c r="K3367">
        <v>122.64</v>
      </c>
      <c r="L3367">
        <v>91.504999999999995</v>
      </c>
      <c r="M3367">
        <v>1</v>
      </c>
      <c r="N3367" t="s">
        <v>170</v>
      </c>
      <c r="O3367" t="s">
        <v>17485</v>
      </c>
      <c r="P3367" t="s">
        <v>172</v>
      </c>
      <c r="Q3367" t="s">
        <v>954</v>
      </c>
      <c r="R3367" t="s">
        <v>17486</v>
      </c>
      <c r="S3367" t="s">
        <v>17487</v>
      </c>
      <c r="T3367">
        <v>11</v>
      </c>
      <c r="U3367">
        <v>3</v>
      </c>
      <c r="V3367">
        <v>-0.4456</v>
      </c>
      <c r="BH3367">
        <v>0.84816999999999998</v>
      </c>
      <c r="BN3367">
        <v>0.34082000000000001</v>
      </c>
      <c r="CM3367">
        <v>83540000</v>
      </c>
      <c r="CN3367">
        <v>46745000</v>
      </c>
      <c r="CQ3367">
        <v>3365</v>
      </c>
      <c r="CR3367">
        <v>1201</v>
      </c>
      <c r="CS3367">
        <v>1871</v>
      </c>
      <c r="CT3367">
        <v>1871</v>
      </c>
    </row>
    <row r="3368" spans="1:98" x14ac:dyDescent="0.35">
      <c r="A3368" t="s">
        <v>10199</v>
      </c>
      <c r="B3368">
        <v>3207</v>
      </c>
      <c r="C3368" t="s">
        <v>10199</v>
      </c>
      <c r="D3368" t="s">
        <v>10199</v>
      </c>
      <c r="E3368" t="s">
        <v>17441</v>
      </c>
      <c r="F3368" t="s">
        <v>17442</v>
      </c>
      <c r="G3368" t="s">
        <v>17443</v>
      </c>
      <c r="H3368">
        <v>0.99998699999999996</v>
      </c>
      <c r="I3368">
        <v>48.919199999999996</v>
      </c>
      <c r="J3368">
        <v>4.77291E-3</v>
      </c>
      <c r="K3368">
        <v>124.98</v>
      </c>
      <c r="L3368">
        <v>89.325999999999993</v>
      </c>
      <c r="N3368" t="s">
        <v>170</v>
      </c>
      <c r="O3368" t="s">
        <v>17488</v>
      </c>
      <c r="P3368" t="s">
        <v>172</v>
      </c>
      <c r="Q3368" t="s">
        <v>1413</v>
      </c>
      <c r="R3368" t="s">
        <v>17489</v>
      </c>
      <c r="S3368" t="s">
        <v>17490</v>
      </c>
      <c r="T3368">
        <v>7</v>
      </c>
      <c r="U3368">
        <v>3</v>
      </c>
      <c r="V3368">
        <v>0.18759000000000001</v>
      </c>
      <c r="AK3368" s="3">
        <v>0.69859000000000004</v>
      </c>
      <c r="BU3368" s="3">
        <v>1.4114</v>
      </c>
      <c r="CM3368">
        <v>6065900</v>
      </c>
      <c r="CN3368">
        <v>2832200</v>
      </c>
      <c r="CQ3368">
        <v>3366</v>
      </c>
      <c r="CR3368">
        <v>1201</v>
      </c>
      <c r="CS3368">
        <v>3207</v>
      </c>
      <c r="CT3368">
        <v>3207</v>
      </c>
    </row>
    <row r="3369" spans="1:98" x14ac:dyDescent="0.35">
      <c r="A3369" t="s">
        <v>10199</v>
      </c>
      <c r="B3369">
        <v>2626</v>
      </c>
      <c r="C3369" t="s">
        <v>10199</v>
      </c>
      <c r="D3369" t="s">
        <v>10199</v>
      </c>
      <c r="E3369" t="s">
        <v>17441</v>
      </c>
      <c r="F3369" t="s">
        <v>17442</v>
      </c>
      <c r="G3369" t="s">
        <v>17443</v>
      </c>
      <c r="H3369">
        <v>0.49970199999999998</v>
      </c>
      <c r="I3369">
        <v>0</v>
      </c>
      <c r="J3369">
        <v>8.3544700000000001E-4</v>
      </c>
      <c r="K3369">
        <v>58.5</v>
      </c>
      <c r="L3369">
        <v>29.167000000000002</v>
      </c>
      <c r="N3369" t="s">
        <v>170</v>
      </c>
      <c r="O3369" t="s">
        <v>17491</v>
      </c>
      <c r="P3369" t="s">
        <v>680</v>
      </c>
      <c r="Q3369" t="s">
        <v>500</v>
      </c>
      <c r="R3369" t="s">
        <v>17492</v>
      </c>
      <c r="S3369" t="s">
        <v>17493</v>
      </c>
      <c r="T3369">
        <v>6</v>
      </c>
      <c r="U3369">
        <v>3</v>
      </c>
      <c r="V3369">
        <v>0.54974000000000001</v>
      </c>
      <c r="CM3369">
        <v>0</v>
      </c>
      <c r="CN3369">
        <v>0</v>
      </c>
      <c r="CQ3369">
        <v>3367</v>
      </c>
      <c r="CR3369">
        <v>1201</v>
      </c>
      <c r="CS3369">
        <v>2626</v>
      </c>
      <c r="CT3369">
        <v>2626</v>
      </c>
    </row>
    <row r="3370" spans="1:98" x14ac:dyDescent="0.35">
      <c r="A3370" t="s">
        <v>10199</v>
      </c>
      <c r="B3370">
        <v>2628</v>
      </c>
      <c r="C3370" t="s">
        <v>10199</v>
      </c>
      <c r="D3370" t="s">
        <v>10199</v>
      </c>
      <c r="E3370" t="s">
        <v>17441</v>
      </c>
      <c r="F3370" t="s">
        <v>17442</v>
      </c>
      <c r="G3370" t="s">
        <v>17443</v>
      </c>
      <c r="H3370">
        <v>0.76155300000000004</v>
      </c>
      <c r="I3370">
        <v>5.6944499999999998</v>
      </c>
      <c r="J3370">
        <v>8.3544700000000001E-4</v>
      </c>
      <c r="K3370">
        <v>58.5</v>
      </c>
      <c r="L3370">
        <v>29.167000000000002</v>
      </c>
      <c r="M3370">
        <v>1</v>
      </c>
      <c r="N3370" t="s">
        <v>170</v>
      </c>
      <c r="O3370" t="s">
        <v>17494</v>
      </c>
      <c r="P3370" t="s">
        <v>1602</v>
      </c>
      <c r="Q3370" t="s">
        <v>388</v>
      </c>
      <c r="R3370" t="s">
        <v>17495</v>
      </c>
      <c r="S3370" t="s">
        <v>17496</v>
      </c>
      <c r="T3370">
        <v>8</v>
      </c>
      <c r="U3370">
        <v>3</v>
      </c>
      <c r="V3370">
        <v>0.75614999999999999</v>
      </c>
      <c r="BI3370">
        <v>0.77705000000000002</v>
      </c>
      <c r="BV3370">
        <v>0.86907000000000001</v>
      </c>
      <c r="BW3370">
        <v>0.93523000000000001</v>
      </c>
      <c r="BX3370">
        <v>1.0900000000000001</v>
      </c>
      <c r="BY3370">
        <v>0.97238000000000002</v>
      </c>
      <c r="BZ3370">
        <v>1.5206999999999999</v>
      </c>
      <c r="CA3370">
        <v>1.2347999999999999</v>
      </c>
      <c r="CB3370">
        <v>0.75502000000000002</v>
      </c>
      <c r="CC3370">
        <v>1.6085</v>
      </c>
      <c r="CD3370">
        <v>1.319</v>
      </c>
      <c r="CE3370">
        <v>1.1167</v>
      </c>
      <c r="CF3370">
        <v>1.3589</v>
      </c>
      <c r="CH3370">
        <v>1.5479000000000001</v>
      </c>
      <c r="CI3370">
        <v>1.2432000000000001</v>
      </c>
      <c r="CJ3370">
        <v>1.3868</v>
      </c>
      <c r="CM3370">
        <v>192330000</v>
      </c>
      <c r="CN3370">
        <v>91060000</v>
      </c>
      <c r="CQ3370">
        <v>3368</v>
      </c>
      <c r="CR3370">
        <v>1201</v>
      </c>
      <c r="CS3370">
        <v>2628</v>
      </c>
      <c r="CT3370">
        <v>2628</v>
      </c>
    </row>
    <row r="3371" spans="1:98" x14ac:dyDescent="0.35">
      <c r="A3371" t="s">
        <v>10199</v>
      </c>
      <c r="B3371">
        <v>1832</v>
      </c>
      <c r="C3371" t="s">
        <v>10199</v>
      </c>
      <c r="D3371" t="s">
        <v>10199</v>
      </c>
      <c r="E3371" t="s">
        <v>17441</v>
      </c>
      <c r="F3371" t="s">
        <v>17442</v>
      </c>
      <c r="G3371" t="s">
        <v>17443</v>
      </c>
      <c r="H3371">
        <v>0.93154000000000003</v>
      </c>
      <c r="I3371">
        <v>11.6028</v>
      </c>
      <c r="J3371" s="1">
        <v>5.0800899999999997E-5</v>
      </c>
      <c r="K3371">
        <v>115.33</v>
      </c>
      <c r="L3371">
        <v>52.798999999999999</v>
      </c>
      <c r="M3371">
        <v>1</v>
      </c>
      <c r="N3371" t="s">
        <v>170</v>
      </c>
      <c r="O3371" t="s">
        <v>17497</v>
      </c>
      <c r="P3371" t="s">
        <v>172</v>
      </c>
      <c r="Q3371" t="s">
        <v>2326</v>
      </c>
      <c r="R3371" t="s">
        <v>17498</v>
      </c>
      <c r="S3371" t="s">
        <v>17499</v>
      </c>
      <c r="T3371">
        <v>4</v>
      </c>
      <c r="U3371">
        <v>2</v>
      </c>
      <c r="V3371">
        <v>0.13355</v>
      </c>
      <c r="BE3371">
        <v>0.90946000000000005</v>
      </c>
      <c r="BU3371" s="3">
        <v>1.1657</v>
      </c>
      <c r="BW3371">
        <v>0.79105999999999999</v>
      </c>
      <c r="BZ3371">
        <v>0.54588999999999999</v>
      </c>
      <c r="CA3371">
        <v>0.64534000000000002</v>
      </c>
      <c r="CM3371">
        <v>66839000</v>
      </c>
      <c r="CN3371">
        <v>35627000</v>
      </c>
      <c r="CQ3371">
        <v>3369</v>
      </c>
      <c r="CR3371">
        <v>1201</v>
      </c>
      <c r="CS3371">
        <v>1832</v>
      </c>
      <c r="CT3371">
        <v>1832</v>
      </c>
    </row>
    <row r="3372" spans="1:98" x14ac:dyDescent="0.35">
      <c r="A3372" t="s">
        <v>10199</v>
      </c>
      <c r="B3372">
        <v>1833</v>
      </c>
      <c r="C3372" t="s">
        <v>10199</v>
      </c>
      <c r="D3372" t="s">
        <v>10199</v>
      </c>
      <c r="E3372" t="s">
        <v>17441</v>
      </c>
      <c r="F3372" t="s">
        <v>17442</v>
      </c>
      <c r="G3372" t="s">
        <v>17443</v>
      </c>
      <c r="H3372">
        <v>0.89107599999999998</v>
      </c>
      <c r="I3372">
        <v>10.3581</v>
      </c>
      <c r="J3372">
        <v>3.9047700000000002E-4</v>
      </c>
      <c r="K3372">
        <v>158.08000000000001</v>
      </c>
      <c r="L3372">
        <v>111.76</v>
      </c>
      <c r="M3372">
        <v>1</v>
      </c>
      <c r="N3372" t="s">
        <v>170</v>
      </c>
      <c r="O3372" t="s">
        <v>17500</v>
      </c>
      <c r="P3372" t="s">
        <v>172</v>
      </c>
      <c r="Q3372" t="s">
        <v>4678</v>
      </c>
      <c r="R3372" t="s">
        <v>17501</v>
      </c>
      <c r="S3372" t="s">
        <v>17502</v>
      </c>
      <c r="T3372">
        <v>5</v>
      </c>
      <c r="U3372">
        <v>2</v>
      </c>
      <c r="V3372">
        <v>-1.2116</v>
      </c>
      <c r="BU3372" s="3">
        <v>1.3684000000000001</v>
      </c>
      <c r="BX3372">
        <v>0.67723999999999995</v>
      </c>
      <c r="CM3372">
        <v>66450000</v>
      </c>
      <c r="CN3372">
        <v>53441000</v>
      </c>
      <c r="CQ3372">
        <v>3370</v>
      </c>
      <c r="CR3372">
        <v>1201</v>
      </c>
      <c r="CS3372">
        <v>1833</v>
      </c>
      <c r="CT3372">
        <v>1833</v>
      </c>
    </row>
    <row r="3373" spans="1:98" x14ac:dyDescent="0.35">
      <c r="A3373" t="s">
        <v>10199</v>
      </c>
      <c r="B3373">
        <v>1835</v>
      </c>
      <c r="C3373" t="s">
        <v>10199</v>
      </c>
      <c r="D3373" t="s">
        <v>10199</v>
      </c>
      <c r="E3373" t="s">
        <v>17441</v>
      </c>
      <c r="F3373" t="s">
        <v>17442</v>
      </c>
      <c r="G3373" t="s">
        <v>17443</v>
      </c>
      <c r="H3373">
        <v>0.98935600000000001</v>
      </c>
      <c r="I3373">
        <v>19.998699999999999</v>
      </c>
      <c r="J3373">
        <v>6.9880300000000001E-4</v>
      </c>
      <c r="K3373">
        <v>169.21</v>
      </c>
      <c r="L3373">
        <v>118.85</v>
      </c>
      <c r="M3373">
        <v>1</v>
      </c>
      <c r="N3373" t="s">
        <v>170</v>
      </c>
      <c r="O3373" t="s">
        <v>17503</v>
      </c>
      <c r="P3373" t="s">
        <v>172</v>
      </c>
      <c r="Q3373" t="s">
        <v>528</v>
      </c>
      <c r="R3373" t="s">
        <v>17504</v>
      </c>
      <c r="S3373" t="s">
        <v>17505</v>
      </c>
      <c r="T3373">
        <v>7</v>
      </c>
      <c r="U3373">
        <v>3</v>
      </c>
      <c r="V3373">
        <v>-1.2183999999999999</v>
      </c>
      <c r="AK3373" s="3">
        <v>0.4672</v>
      </c>
      <c r="BC3373" s="3">
        <v>1.1768000000000001</v>
      </c>
      <c r="BD3373">
        <v>1.0097</v>
      </c>
      <c r="BE3373">
        <v>0.95870999999999995</v>
      </c>
      <c r="BI3373">
        <v>0.71935000000000004</v>
      </c>
      <c r="BJ3373">
        <v>0.78512000000000004</v>
      </c>
      <c r="BM3373">
        <v>1.7775000000000001</v>
      </c>
      <c r="BN3373">
        <v>1.5218</v>
      </c>
      <c r="BX3373">
        <v>0.78491</v>
      </c>
      <c r="BY3373">
        <v>0.80308000000000002</v>
      </c>
      <c r="CM3373">
        <v>121110000</v>
      </c>
      <c r="CN3373">
        <v>70578000</v>
      </c>
      <c r="CQ3373">
        <v>3371</v>
      </c>
      <c r="CR3373">
        <v>1201</v>
      </c>
      <c r="CS3373">
        <v>1835</v>
      </c>
      <c r="CT3373">
        <v>1835</v>
      </c>
    </row>
    <row r="3374" spans="1:98" x14ac:dyDescent="0.35">
      <c r="A3374" t="s">
        <v>10199</v>
      </c>
      <c r="B3374">
        <v>2741</v>
      </c>
      <c r="C3374" t="s">
        <v>10199</v>
      </c>
      <c r="D3374" t="s">
        <v>10199</v>
      </c>
      <c r="E3374" t="s">
        <v>17441</v>
      </c>
      <c r="F3374" t="s">
        <v>17442</v>
      </c>
      <c r="G3374" t="s">
        <v>17443</v>
      </c>
      <c r="H3374">
        <v>0.98271399999999998</v>
      </c>
      <c r="I3374">
        <v>17.549800000000001</v>
      </c>
      <c r="J3374" s="1">
        <v>6.6777799999999997E-9</v>
      </c>
      <c r="K3374">
        <v>86.08</v>
      </c>
      <c r="L3374">
        <v>70.784000000000006</v>
      </c>
      <c r="M3374">
        <v>1</v>
      </c>
      <c r="N3374" t="s">
        <v>170</v>
      </c>
      <c r="O3374" t="s">
        <v>17506</v>
      </c>
      <c r="P3374" t="s">
        <v>172</v>
      </c>
      <c r="Q3374" t="s">
        <v>852</v>
      </c>
      <c r="R3374" t="s">
        <v>17507</v>
      </c>
      <c r="S3374" t="s">
        <v>17508</v>
      </c>
      <c r="T3374">
        <v>11</v>
      </c>
      <c r="U3374">
        <v>4</v>
      </c>
      <c r="V3374">
        <v>-0.52048000000000005</v>
      </c>
      <c r="X3374">
        <v>0.89226000000000005</v>
      </c>
      <c r="AB3374">
        <v>0.97968999999999995</v>
      </c>
      <c r="AD3374">
        <v>0.79886000000000001</v>
      </c>
      <c r="AF3374">
        <v>0.75434000000000001</v>
      </c>
      <c r="AI3374">
        <v>0.71721999999999997</v>
      </c>
      <c r="AJ3374">
        <v>0.84118000000000004</v>
      </c>
      <c r="AL3374">
        <v>0.86175000000000002</v>
      </c>
      <c r="AM3374">
        <v>0.91932000000000003</v>
      </c>
      <c r="AN3374">
        <v>0.46579999999999999</v>
      </c>
      <c r="AO3374">
        <v>0.69428000000000001</v>
      </c>
      <c r="AP3374">
        <v>0.70613000000000004</v>
      </c>
      <c r="AQ3374">
        <v>0.62263999999999997</v>
      </c>
      <c r="AR3374">
        <v>0.66232000000000002</v>
      </c>
      <c r="AU3374">
        <v>0.80659999999999998</v>
      </c>
      <c r="AX3374">
        <v>0.55706</v>
      </c>
      <c r="AY3374">
        <v>0.63595000000000002</v>
      </c>
      <c r="AZ3374">
        <v>1.0730999999999999</v>
      </c>
      <c r="BA3374">
        <v>0.53003</v>
      </c>
      <c r="BB3374">
        <v>0.59658999999999995</v>
      </c>
      <c r="BD3374">
        <v>1.0036</v>
      </c>
      <c r="BI3374">
        <v>0.74741000000000002</v>
      </c>
      <c r="BK3374">
        <v>0.68598999999999999</v>
      </c>
      <c r="BL3374">
        <v>0.70174999999999998</v>
      </c>
      <c r="BO3374">
        <v>0.84765000000000001</v>
      </c>
      <c r="BP3374">
        <v>0.90129999999999999</v>
      </c>
      <c r="BQ3374">
        <v>0.88782000000000005</v>
      </c>
      <c r="BR3374">
        <v>0.60472999999999999</v>
      </c>
      <c r="BS3374">
        <v>1.1863999999999999</v>
      </c>
      <c r="BT3374">
        <v>0.70875999999999995</v>
      </c>
      <c r="BV3374">
        <v>0.87460000000000004</v>
      </c>
      <c r="BZ3374">
        <v>0.89031000000000005</v>
      </c>
      <c r="CA3374">
        <v>0.64971000000000001</v>
      </c>
      <c r="CB3374">
        <v>1.171</v>
      </c>
      <c r="CC3374">
        <v>0.86531000000000002</v>
      </c>
      <c r="CD3374">
        <v>0.68452999999999997</v>
      </c>
      <c r="CF3374">
        <v>0.81913000000000002</v>
      </c>
      <c r="CH3374">
        <v>0.91600999999999999</v>
      </c>
      <c r="CI3374">
        <v>0.78854000000000002</v>
      </c>
      <c r="CJ3374">
        <v>0.79990000000000006</v>
      </c>
      <c r="CK3374">
        <v>0.94486000000000003</v>
      </c>
      <c r="CL3374">
        <v>0.72772000000000003</v>
      </c>
      <c r="CM3374">
        <v>562800000</v>
      </c>
      <c r="CN3374">
        <v>306480000</v>
      </c>
      <c r="CQ3374">
        <v>3372</v>
      </c>
      <c r="CR3374">
        <v>1201</v>
      </c>
      <c r="CS3374">
        <v>2741</v>
      </c>
      <c r="CT3374">
        <v>2741</v>
      </c>
    </row>
    <row r="3375" spans="1:98" x14ac:dyDescent="0.35">
      <c r="A3375" t="s">
        <v>10199</v>
      </c>
      <c r="B3375">
        <v>2605</v>
      </c>
      <c r="C3375" t="s">
        <v>10199</v>
      </c>
      <c r="D3375" t="s">
        <v>10199</v>
      </c>
      <c r="E3375" t="s">
        <v>17441</v>
      </c>
      <c r="F3375" t="s">
        <v>17442</v>
      </c>
      <c r="G3375" t="s">
        <v>17443</v>
      </c>
      <c r="H3375">
        <v>0.92901299999999998</v>
      </c>
      <c r="I3375">
        <v>12.430300000000001</v>
      </c>
      <c r="J3375" s="1">
        <v>9.9834700000000001E-5</v>
      </c>
      <c r="K3375">
        <v>100.07</v>
      </c>
      <c r="L3375">
        <v>70.742000000000004</v>
      </c>
      <c r="M3375">
        <v>2</v>
      </c>
      <c r="N3375" t="s">
        <v>170</v>
      </c>
      <c r="O3375" t="s">
        <v>17509</v>
      </c>
      <c r="P3375" t="s">
        <v>9174</v>
      </c>
      <c r="Q3375" t="s">
        <v>3810</v>
      </c>
      <c r="R3375" t="s">
        <v>17510</v>
      </c>
      <c r="S3375" t="s">
        <v>17511</v>
      </c>
      <c r="T3375">
        <v>11</v>
      </c>
      <c r="U3375">
        <v>3</v>
      </c>
      <c r="V3375">
        <v>9.8404000000000005E-2</v>
      </c>
      <c r="BH3375">
        <v>0.44547999999999999</v>
      </c>
      <c r="CM3375">
        <v>42007000</v>
      </c>
      <c r="CN3375">
        <v>39187000</v>
      </c>
      <c r="CQ3375">
        <v>3373</v>
      </c>
      <c r="CR3375">
        <v>1201</v>
      </c>
      <c r="CS3375">
        <v>2605</v>
      </c>
      <c r="CT3375">
        <v>2605</v>
      </c>
    </row>
    <row r="3376" spans="1:98" x14ac:dyDescent="0.35">
      <c r="A3376" t="s">
        <v>10199</v>
      </c>
      <c r="B3376">
        <v>2606</v>
      </c>
      <c r="C3376" t="s">
        <v>10199</v>
      </c>
      <c r="D3376" t="s">
        <v>10199</v>
      </c>
      <c r="E3376" t="s">
        <v>17441</v>
      </c>
      <c r="F3376" t="s">
        <v>17442</v>
      </c>
      <c r="G3376" t="s">
        <v>17443</v>
      </c>
      <c r="H3376">
        <v>0.50415600000000005</v>
      </c>
      <c r="I3376">
        <v>0.58406899999999995</v>
      </c>
      <c r="J3376">
        <v>5.5773200000000002E-4</v>
      </c>
      <c r="K3376">
        <v>73.138000000000005</v>
      </c>
      <c r="L3376">
        <v>36.683999999999997</v>
      </c>
      <c r="M3376">
        <v>2</v>
      </c>
      <c r="N3376" t="s">
        <v>170</v>
      </c>
      <c r="O3376" t="s">
        <v>17512</v>
      </c>
      <c r="P3376" t="s">
        <v>197</v>
      </c>
      <c r="Q3376" t="s">
        <v>1488</v>
      </c>
      <c r="R3376" t="s">
        <v>17513</v>
      </c>
      <c r="S3376" t="s">
        <v>17514</v>
      </c>
      <c r="T3376">
        <v>12</v>
      </c>
      <c r="U3376">
        <v>3</v>
      </c>
      <c r="V3376">
        <v>-0.47581000000000001</v>
      </c>
      <c r="CM3376">
        <v>4912000</v>
      </c>
      <c r="CN3376">
        <v>4912000</v>
      </c>
      <c r="CQ3376">
        <v>3374</v>
      </c>
      <c r="CR3376">
        <v>1201</v>
      </c>
      <c r="CS3376">
        <v>2606</v>
      </c>
      <c r="CT3376">
        <v>2606</v>
      </c>
    </row>
    <row r="3377" spans="1:98" x14ac:dyDescent="0.35">
      <c r="A3377" t="s">
        <v>10199</v>
      </c>
      <c r="B3377">
        <v>2668</v>
      </c>
      <c r="C3377" t="s">
        <v>10199</v>
      </c>
      <c r="D3377" t="s">
        <v>10199</v>
      </c>
      <c r="E3377" t="s">
        <v>17441</v>
      </c>
      <c r="F3377" t="s">
        <v>17442</v>
      </c>
      <c r="G3377" t="s">
        <v>17443</v>
      </c>
      <c r="H3377">
        <v>0.99890900000000005</v>
      </c>
      <c r="I3377">
        <v>29.6265</v>
      </c>
      <c r="J3377" s="1">
        <v>9.2830400000000001E-6</v>
      </c>
      <c r="K3377">
        <v>101.05</v>
      </c>
      <c r="L3377">
        <v>83.234999999999999</v>
      </c>
      <c r="M3377">
        <v>1</v>
      </c>
      <c r="N3377" t="s">
        <v>170</v>
      </c>
      <c r="O3377" t="s">
        <v>17515</v>
      </c>
      <c r="P3377" t="s">
        <v>172</v>
      </c>
      <c r="Q3377" t="s">
        <v>814</v>
      </c>
      <c r="R3377" t="s">
        <v>17516</v>
      </c>
      <c r="S3377" t="s">
        <v>17517</v>
      </c>
      <c r="T3377">
        <v>7</v>
      </c>
      <c r="U3377">
        <v>3</v>
      </c>
      <c r="V3377">
        <v>0.60490999999999995</v>
      </c>
      <c r="BC3377" s="3">
        <v>1.0427999999999999</v>
      </c>
      <c r="BD3377">
        <v>1.4367000000000001</v>
      </c>
      <c r="BE3377">
        <v>1.2327999999999999</v>
      </c>
      <c r="BF3377">
        <v>1.0288999999999999</v>
      </c>
      <c r="BG3377">
        <v>1.1071</v>
      </c>
      <c r="BI3377">
        <v>1.0362</v>
      </c>
      <c r="BJ3377">
        <v>1.171</v>
      </c>
      <c r="BK3377">
        <v>0.81671000000000005</v>
      </c>
      <c r="BL3377">
        <v>1.0072000000000001</v>
      </c>
      <c r="BM3377">
        <v>1.0018</v>
      </c>
      <c r="BN3377">
        <v>1.1312</v>
      </c>
      <c r="BO3377">
        <v>1.0931</v>
      </c>
      <c r="BP3377">
        <v>1.0651999999999999</v>
      </c>
      <c r="BQ3377">
        <v>1.1371</v>
      </c>
      <c r="BR3377">
        <v>0.75405</v>
      </c>
      <c r="BS3377">
        <v>1.6407</v>
      </c>
      <c r="BU3377" s="3">
        <v>0.78220999999999996</v>
      </c>
      <c r="BV3377">
        <v>1.0915999999999999</v>
      </c>
      <c r="BX3377">
        <v>0.82691999999999999</v>
      </c>
      <c r="CA3377">
        <v>1.0488</v>
      </c>
      <c r="CC3377">
        <v>1.1254999999999999</v>
      </c>
      <c r="CD3377">
        <v>0.98218000000000005</v>
      </c>
      <c r="CF3377">
        <v>1.0052000000000001</v>
      </c>
      <c r="CG3377">
        <v>1.1173</v>
      </c>
      <c r="CH3377">
        <v>1.3895999999999999</v>
      </c>
      <c r="CI3377">
        <v>1.0751999999999999</v>
      </c>
      <c r="CJ3377">
        <v>1.1052</v>
      </c>
      <c r="CL3377">
        <v>1.1970000000000001</v>
      </c>
      <c r="CM3377">
        <v>478380000</v>
      </c>
      <c r="CN3377">
        <v>233280000</v>
      </c>
      <c r="CQ3377">
        <v>3375</v>
      </c>
      <c r="CR3377">
        <v>1201</v>
      </c>
      <c r="CS3377">
        <v>2668</v>
      </c>
      <c r="CT3377">
        <v>2668</v>
      </c>
    </row>
    <row r="3378" spans="1:98" x14ac:dyDescent="0.35">
      <c r="A3378" t="s">
        <v>10199</v>
      </c>
      <c r="B3378">
        <v>1760</v>
      </c>
      <c r="C3378" t="s">
        <v>10199</v>
      </c>
      <c r="D3378" t="s">
        <v>10199</v>
      </c>
      <c r="E3378" t="s">
        <v>17441</v>
      </c>
      <c r="F3378" t="s">
        <v>17442</v>
      </c>
      <c r="G3378" t="s">
        <v>17443</v>
      </c>
      <c r="H3378">
        <v>0.80449800000000005</v>
      </c>
      <c r="I3378">
        <v>8.2281300000000002</v>
      </c>
      <c r="J3378" s="1">
        <v>1.4637900000000001E-29</v>
      </c>
      <c r="K3378">
        <v>168.42</v>
      </c>
      <c r="L3378">
        <v>118.34</v>
      </c>
      <c r="M3378">
        <v>1</v>
      </c>
      <c r="N3378" t="s">
        <v>170</v>
      </c>
      <c r="O3378" t="s">
        <v>17518</v>
      </c>
      <c r="P3378" t="s">
        <v>172</v>
      </c>
      <c r="Q3378" t="s">
        <v>1314</v>
      </c>
      <c r="R3378" t="s">
        <v>17519</v>
      </c>
      <c r="S3378" t="s">
        <v>17520</v>
      </c>
      <c r="T3378">
        <v>8</v>
      </c>
      <c r="U3378">
        <v>2</v>
      </c>
      <c r="V3378">
        <v>0.40801999999999999</v>
      </c>
      <c r="AO3378">
        <v>0.33</v>
      </c>
      <c r="AR3378">
        <v>0.18665999999999999</v>
      </c>
      <c r="BD3378">
        <v>0.70921000000000001</v>
      </c>
      <c r="CM3378">
        <v>24128000</v>
      </c>
      <c r="CN3378">
        <v>19072000</v>
      </c>
      <c r="CQ3378">
        <v>3376</v>
      </c>
      <c r="CR3378">
        <v>1201</v>
      </c>
      <c r="CS3378">
        <v>1760</v>
      </c>
      <c r="CT3378">
        <v>1760</v>
      </c>
    </row>
    <row r="3379" spans="1:98" x14ac:dyDescent="0.35">
      <c r="A3379" t="s">
        <v>10199</v>
      </c>
      <c r="B3379">
        <v>1764</v>
      </c>
      <c r="C3379" t="s">
        <v>10199</v>
      </c>
      <c r="D3379" t="s">
        <v>10199</v>
      </c>
      <c r="E3379" t="s">
        <v>17441</v>
      </c>
      <c r="F3379" t="s">
        <v>17442</v>
      </c>
      <c r="G3379" t="s">
        <v>17443</v>
      </c>
      <c r="H3379">
        <v>0.92872200000000005</v>
      </c>
      <c r="I3379">
        <v>14.858700000000001</v>
      </c>
      <c r="J3379">
        <v>1.80397E-3</v>
      </c>
      <c r="K3379">
        <v>113.76</v>
      </c>
      <c r="L3379">
        <v>59.475999999999999</v>
      </c>
      <c r="M3379">
        <v>1</v>
      </c>
      <c r="N3379" t="s">
        <v>170</v>
      </c>
      <c r="O3379" t="s">
        <v>17521</v>
      </c>
      <c r="P3379" t="s">
        <v>172</v>
      </c>
      <c r="Q3379" t="s">
        <v>3742</v>
      </c>
      <c r="R3379" t="s">
        <v>17522</v>
      </c>
      <c r="S3379" t="s">
        <v>17523</v>
      </c>
      <c r="T3379">
        <v>12</v>
      </c>
      <c r="U3379">
        <v>3</v>
      </c>
      <c r="V3379">
        <v>0.52558000000000005</v>
      </c>
      <c r="BF3379">
        <v>0.29830000000000001</v>
      </c>
      <c r="BU3379" s="3">
        <v>0.99478999999999995</v>
      </c>
      <c r="BV3379">
        <v>0.47778999999999999</v>
      </c>
      <c r="BX3379">
        <v>0.31013000000000002</v>
      </c>
      <c r="CM3379">
        <v>50226000</v>
      </c>
      <c r="CN3379">
        <v>42718000</v>
      </c>
      <c r="CQ3379">
        <v>3377</v>
      </c>
      <c r="CR3379">
        <v>1201</v>
      </c>
      <c r="CS3379">
        <v>1764</v>
      </c>
      <c r="CT3379">
        <v>1764</v>
      </c>
    </row>
    <row r="3380" spans="1:98" x14ac:dyDescent="0.35">
      <c r="A3380" t="s">
        <v>10199</v>
      </c>
      <c r="B3380">
        <v>1765</v>
      </c>
      <c r="C3380" t="s">
        <v>10199</v>
      </c>
      <c r="D3380" t="s">
        <v>10199</v>
      </c>
      <c r="E3380" t="s">
        <v>17441</v>
      </c>
      <c r="F3380" t="s">
        <v>17442</v>
      </c>
      <c r="G3380" t="s">
        <v>17443</v>
      </c>
      <c r="H3380">
        <v>0.47586899999999999</v>
      </c>
      <c r="I3380">
        <v>1.2169700000000001</v>
      </c>
      <c r="J3380">
        <v>1.8090200000000001E-4</v>
      </c>
      <c r="K3380">
        <v>112.57</v>
      </c>
      <c r="L3380">
        <v>70.5</v>
      </c>
      <c r="N3380" t="s">
        <v>170</v>
      </c>
      <c r="O3380" t="s">
        <v>17524</v>
      </c>
      <c r="P3380" t="s">
        <v>172</v>
      </c>
      <c r="Q3380" t="s">
        <v>773</v>
      </c>
      <c r="R3380" t="s">
        <v>17525</v>
      </c>
      <c r="S3380" t="s">
        <v>17526</v>
      </c>
      <c r="T3380">
        <v>13</v>
      </c>
      <c r="U3380">
        <v>2</v>
      </c>
      <c r="V3380">
        <v>0.91700999999999999</v>
      </c>
      <c r="CM3380">
        <v>0</v>
      </c>
      <c r="CN3380">
        <v>0</v>
      </c>
      <c r="CQ3380">
        <v>3378</v>
      </c>
      <c r="CR3380">
        <v>1201</v>
      </c>
      <c r="CS3380">
        <v>1765</v>
      </c>
      <c r="CT3380">
        <v>1765</v>
      </c>
    </row>
    <row r="3381" spans="1:98" x14ac:dyDescent="0.35">
      <c r="A3381" t="s">
        <v>10199</v>
      </c>
      <c r="B3381">
        <v>1768</v>
      </c>
      <c r="C3381" t="s">
        <v>10199</v>
      </c>
      <c r="D3381" t="s">
        <v>10199</v>
      </c>
      <c r="E3381" t="s">
        <v>17441</v>
      </c>
      <c r="F3381" t="s">
        <v>17442</v>
      </c>
      <c r="G3381" t="s">
        <v>17443</v>
      </c>
      <c r="H3381">
        <v>0.51861000000000002</v>
      </c>
      <c r="I3381">
        <v>4.5661399999999999</v>
      </c>
      <c r="J3381" s="1">
        <v>7.2256099999999998E-6</v>
      </c>
      <c r="K3381">
        <v>120.63</v>
      </c>
      <c r="L3381">
        <v>89.216999999999999</v>
      </c>
      <c r="M3381">
        <v>1</v>
      </c>
      <c r="N3381" t="s">
        <v>170</v>
      </c>
      <c r="O3381" t="s">
        <v>17527</v>
      </c>
      <c r="P3381" t="s">
        <v>172</v>
      </c>
      <c r="Q3381" t="s">
        <v>1431</v>
      </c>
      <c r="R3381" t="s">
        <v>17528</v>
      </c>
      <c r="S3381" t="s">
        <v>17529</v>
      </c>
      <c r="T3381">
        <v>16</v>
      </c>
      <c r="U3381">
        <v>2</v>
      </c>
      <c r="V3381">
        <v>0.31428</v>
      </c>
      <c r="AN3381">
        <v>0.4113</v>
      </c>
      <c r="CM3381">
        <v>2755000</v>
      </c>
      <c r="CN3381">
        <v>1993000</v>
      </c>
      <c r="CQ3381">
        <v>3379</v>
      </c>
      <c r="CR3381">
        <v>1201</v>
      </c>
      <c r="CS3381">
        <v>1768</v>
      </c>
      <c r="CT3381">
        <v>1768</v>
      </c>
    </row>
    <row r="3382" spans="1:98" x14ac:dyDescent="0.35">
      <c r="A3382" t="s">
        <v>10199</v>
      </c>
      <c r="B3382">
        <v>1640</v>
      </c>
      <c r="C3382" t="s">
        <v>10199</v>
      </c>
      <c r="D3382" t="s">
        <v>10199</v>
      </c>
      <c r="E3382" t="s">
        <v>17441</v>
      </c>
      <c r="F3382" t="s">
        <v>17442</v>
      </c>
      <c r="G3382" t="s">
        <v>17443</v>
      </c>
      <c r="H3382">
        <v>0.98885999999999996</v>
      </c>
      <c r="I3382">
        <v>20.796700000000001</v>
      </c>
      <c r="J3382" s="1">
        <v>2.39921E-11</v>
      </c>
      <c r="K3382">
        <v>143.47</v>
      </c>
      <c r="L3382">
        <v>99.942999999999998</v>
      </c>
      <c r="M3382">
        <v>2</v>
      </c>
      <c r="N3382" t="s">
        <v>170</v>
      </c>
      <c r="O3382" t="s">
        <v>17530</v>
      </c>
      <c r="P3382" t="s">
        <v>2711</v>
      </c>
      <c r="Q3382" t="s">
        <v>3341</v>
      </c>
      <c r="R3382" t="s">
        <v>17531</v>
      </c>
      <c r="S3382" t="s">
        <v>17532</v>
      </c>
      <c r="T3382">
        <v>6</v>
      </c>
      <c r="U3382">
        <v>2</v>
      </c>
      <c r="V3382">
        <v>-0.61197999999999997</v>
      </c>
      <c r="AM3382">
        <v>0.55713000000000001</v>
      </c>
      <c r="CM3382">
        <v>9493300</v>
      </c>
      <c r="CN3382">
        <v>8955900</v>
      </c>
      <c r="CQ3382">
        <v>3380</v>
      </c>
      <c r="CR3382">
        <v>1201</v>
      </c>
      <c r="CS3382">
        <v>1640</v>
      </c>
      <c r="CT3382">
        <v>1640</v>
      </c>
    </row>
    <row r="3383" spans="1:98" x14ac:dyDescent="0.35">
      <c r="A3383" t="s">
        <v>10199</v>
      </c>
      <c r="B3383">
        <v>1643</v>
      </c>
      <c r="C3383" t="s">
        <v>10199</v>
      </c>
      <c r="D3383" t="s">
        <v>10199</v>
      </c>
      <c r="E3383" t="s">
        <v>17441</v>
      </c>
      <c r="F3383" t="s">
        <v>17442</v>
      </c>
      <c r="G3383" t="s">
        <v>17443</v>
      </c>
      <c r="H3383">
        <v>0.97657700000000003</v>
      </c>
      <c r="I3383">
        <v>16.2318</v>
      </c>
      <c r="J3383" s="1">
        <v>3.3383899999999998E-158</v>
      </c>
      <c r="K3383">
        <v>263.61</v>
      </c>
      <c r="L3383">
        <v>211.19</v>
      </c>
      <c r="M3383" t="s">
        <v>202</v>
      </c>
      <c r="N3383" t="s">
        <v>170</v>
      </c>
      <c r="O3383" t="s">
        <v>17533</v>
      </c>
      <c r="P3383" t="s">
        <v>1176</v>
      </c>
      <c r="Q3383" t="s">
        <v>2914</v>
      </c>
      <c r="R3383" t="s">
        <v>17534</v>
      </c>
      <c r="S3383" t="s">
        <v>17535</v>
      </c>
      <c r="T3383">
        <v>9</v>
      </c>
      <c r="U3383">
        <v>2</v>
      </c>
      <c r="V3383">
        <v>-8.9645999999999997E-3</v>
      </c>
      <c r="X3383">
        <v>0.61889000000000005</v>
      </c>
      <c r="AA3383">
        <v>0.53068000000000004</v>
      </c>
      <c r="AD3383">
        <v>0.48660999999999999</v>
      </c>
      <c r="AL3383">
        <v>0.70270999999999995</v>
      </c>
      <c r="AM3383">
        <v>0.55713000000000001</v>
      </c>
      <c r="AO3383">
        <v>0.63202000000000003</v>
      </c>
      <c r="AS3383">
        <v>0.45850999999999997</v>
      </c>
      <c r="AT3383">
        <v>0.38027</v>
      </c>
      <c r="BD3383">
        <v>0.94069000000000003</v>
      </c>
      <c r="BF3383">
        <v>0.59697999999999996</v>
      </c>
      <c r="BU3383" s="3">
        <v>1.0901000000000001</v>
      </c>
      <c r="BV3383">
        <v>0.61067000000000005</v>
      </c>
      <c r="BW3383">
        <v>0.66601999999999995</v>
      </c>
      <c r="BZ3383">
        <v>0.55369000000000002</v>
      </c>
      <c r="CA3383">
        <v>0.40994000000000003</v>
      </c>
      <c r="CC3383">
        <v>0.29089999999999999</v>
      </c>
      <c r="CM3383">
        <v>100640000</v>
      </c>
      <c r="CN3383">
        <v>72748000</v>
      </c>
      <c r="CQ3383">
        <v>3381</v>
      </c>
      <c r="CR3383">
        <v>1201</v>
      </c>
      <c r="CS3383">
        <v>1643</v>
      </c>
      <c r="CT3383">
        <v>1643</v>
      </c>
    </row>
    <row r="3384" spans="1:98" x14ac:dyDescent="0.35">
      <c r="A3384" t="s">
        <v>10199</v>
      </c>
      <c r="B3384">
        <v>1647</v>
      </c>
      <c r="C3384" t="s">
        <v>10199</v>
      </c>
      <c r="D3384" t="s">
        <v>10199</v>
      </c>
      <c r="E3384" t="s">
        <v>17441</v>
      </c>
      <c r="F3384" t="s">
        <v>17442</v>
      </c>
      <c r="G3384" t="s">
        <v>17443</v>
      </c>
      <c r="H3384">
        <v>0.70443100000000003</v>
      </c>
      <c r="I3384">
        <v>8.6182599999999994</v>
      </c>
      <c r="J3384">
        <v>2.79736E-3</v>
      </c>
      <c r="K3384">
        <v>156.58000000000001</v>
      </c>
      <c r="L3384">
        <v>98.608000000000004</v>
      </c>
      <c r="M3384">
        <v>1</v>
      </c>
      <c r="N3384" t="s">
        <v>170</v>
      </c>
      <c r="O3384" t="s">
        <v>17536</v>
      </c>
      <c r="P3384" t="s">
        <v>172</v>
      </c>
      <c r="Q3384" t="s">
        <v>1816</v>
      </c>
      <c r="R3384" t="s">
        <v>17537</v>
      </c>
      <c r="S3384" t="s">
        <v>17538</v>
      </c>
      <c r="T3384">
        <v>13</v>
      </c>
      <c r="U3384">
        <v>3</v>
      </c>
      <c r="V3384">
        <v>-9.1424000000000005E-2</v>
      </c>
      <c r="CM3384">
        <v>4185900</v>
      </c>
      <c r="CN3384">
        <v>4185900</v>
      </c>
      <c r="CQ3384">
        <v>3382</v>
      </c>
      <c r="CR3384">
        <v>1201</v>
      </c>
      <c r="CS3384">
        <v>1647</v>
      </c>
      <c r="CT3384">
        <v>1647</v>
      </c>
    </row>
    <row r="3385" spans="1:98" x14ac:dyDescent="0.35">
      <c r="A3385" t="s">
        <v>17539</v>
      </c>
      <c r="B3385" t="s">
        <v>17540</v>
      </c>
      <c r="C3385" t="s">
        <v>10199</v>
      </c>
      <c r="D3385" t="s">
        <v>10199</v>
      </c>
      <c r="E3385" t="s">
        <v>17541</v>
      </c>
      <c r="F3385" t="s">
        <v>17542</v>
      </c>
      <c r="G3385" t="s">
        <v>17543</v>
      </c>
      <c r="H3385">
        <v>0.99704700000000002</v>
      </c>
      <c r="I3385">
        <v>25.282599999999999</v>
      </c>
      <c r="J3385">
        <v>4.3675799999999998E-4</v>
      </c>
      <c r="K3385">
        <v>132.01</v>
      </c>
      <c r="L3385">
        <v>85.658000000000001</v>
      </c>
      <c r="M3385">
        <v>2</v>
      </c>
      <c r="N3385" t="s">
        <v>170</v>
      </c>
      <c r="O3385" t="s">
        <v>17544</v>
      </c>
      <c r="P3385" t="s">
        <v>17545</v>
      </c>
      <c r="Q3385" t="s">
        <v>2312</v>
      </c>
      <c r="R3385" t="s">
        <v>17546</v>
      </c>
      <c r="S3385" t="s">
        <v>17547</v>
      </c>
      <c r="T3385">
        <v>4</v>
      </c>
      <c r="U3385">
        <v>3</v>
      </c>
      <c r="V3385">
        <v>-1.3562000000000001</v>
      </c>
      <c r="W3385">
        <v>0.89505000000000001</v>
      </c>
      <c r="Y3385">
        <v>0.34139000000000003</v>
      </c>
      <c r="Z3385">
        <v>0.61926999999999999</v>
      </c>
      <c r="AA3385">
        <v>0.5978</v>
      </c>
      <c r="AB3385">
        <v>0.77654000000000001</v>
      </c>
      <c r="AC3385">
        <v>0.56001999999999996</v>
      </c>
      <c r="AD3385">
        <v>0.71062000000000003</v>
      </c>
      <c r="AE3385">
        <v>0.66239999999999999</v>
      </c>
      <c r="AF3385">
        <v>0.68715000000000004</v>
      </c>
      <c r="AI3385">
        <v>0.43012</v>
      </c>
      <c r="AJ3385">
        <v>0.35815000000000002</v>
      </c>
      <c r="AK3385" s="3">
        <v>0.66119000000000006</v>
      </c>
      <c r="AL3385">
        <v>0.63049999999999995</v>
      </c>
      <c r="AN3385">
        <v>0.52937999999999996</v>
      </c>
      <c r="AO3385">
        <v>0.60499999999999998</v>
      </c>
      <c r="AP3385">
        <v>0.52551999999999999</v>
      </c>
      <c r="AQ3385">
        <v>0.50695999999999997</v>
      </c>
      <c r="AR3385">
        <v>0.58789999999999998</v>
      </c>
      <c r="AT3385">
        <v>0.54508999999999996</v>
      </c>
      <c r="AU3385">
        <v>0.61219999999999997</v>
      </c>
      <c r="AV3385">
        <v>0.49703000000000003</v>
      </c>
      <c r="AW3385">
        <v>0.50848000000000004</v>
      </c>
      <c r="AX3385">
        <v>0.37995000000000001</v>
      </c>
      <c r="AY3385">
        <v>0.45346999999999998</v>
      </c>
      <c r="AZ3385">
        <v>0.55469999999999997</v>
      </c>
      <c r="BA3385">
        <v>0.27171000000000001</v>
      </c>
      <c r="BB3385">
        <v>0.25702999999999998</v>
      </c>
      <c r="BC3385" s="3">
        <v>1.0556000000000001</v>
      </c>
      <c r="BD3385">
        <v>0.95667000000000002</v>
      </c>
      <c r="BE3385">
        <v>0.76741000000000004</v>
      </c>
      <c r="BF3385">
        <v>0.80969000000000002</v>
      </c>
      <c r="BG3385">
        <v>0.53746000000000005</v>
      </c>
      <c r="BH3385">
        <v>0.73265999999999998</v>
      </c>
      <c r="BI3385">
        <v>0.72070000000000001</v>
      </c>
      <c r="BJ3385">
        <v>0.77246000000000004</v>
      </c>
      <c r="BK3385">
        <v>0.80047999999999997</v>
      </c>
      <c r="BL3385">
        <v>0.60053999999999996</v>
      </c>
      <c r="BM3385">
        <v>0.5766</v>
      </c>
      <c r="BO3385">
        <v>0.49824000000000002</v>
      </c>
      <c r="BP3385">
        <v>0.55242000000000002</v>
      </c>
      <c r="BQ3385">
        <v>0.36323</v>
      </c>
      <c r="BR3385">
        <v>0.22946</v>
      </c>
      <c r="BU3385" s="3">
        <v>1.018</v>
      </c>
      <c r="BV3385">
        <v>0.62061999999999995</v>
      </c>
      <c r="BW3385">
        <v>0.61939999999999995</v>
      </c>
      <c r="BX3385">
        <v>0.58691000000000004</v>
      </c>
      <c r="CC3385">
        <v>0.62141999999999997</v>
      </c>
      <c r="CD3385">
        <v>0.63666</v>
      </c>
      <c r="CF3385">
        <v>0.37833</v>
      </c>
      <c r="CM3385">
        <v>911350000</v>
      </c>
      <c r="CN3385">
        <v>566950000</v>
      </c>
      <c r="CQ3385">
        <v>3383</v>
      </c>
      <c r="CR3385">
        <v>1201</v>
      </c>
      <c r="CS3385">
        <v>2276</v>
      </c>
      <c r="CT3385">
        <v>2276</v>
      </c>
    </row>
    <row r="3386" spans="1:98" x14ac:dyDescent="0.35">
      <c r="A3386" t="s">
        <v>17539</v>
      </c>
      <c r="B3386" t="s">
        <v>17548</v>
      </c>
      <c r="C3386" t="s">
        <v>10199</v>
      </c>
      <c r="D3386" t="s">
        <v>10199</v>
      </c>
      <c r="E3386" t="s">
        <v>17541</v>
      </c>
      <c r="F3386" t="s">
        <v>17542</v>
      </c>
      <c r="G3386" t="s">
        <v>17543</v>
      </c>
      <c r="H3386">
        <v>0.95965199999999995</v>
      </c>
      <c r="I3386">
        <v>13.766299999999999</v>
      </c>
      <c r="J3386">
        <v>1.0000499999999999E-3</v>
      </c>
      <c r="K3386">
        <v>89.911000000000001</v>
      </c>
      <c r="L3386">
        <v>61.944000000000003</v>
      </c>
      <c r="M3386">
        <v>2</v>
      </c>
      <c r="N3386" t="s">
        <v>170</v>
      </c>
      <c r="O3386" t="s">
        <v>17549</v>
      </c>
      <c r="P3386" t="s">
        <v>17550</v>
      </c>
      <c r="Q3386" t="s">
        <v>829</v>
      </c>
      <c r="R3386" t="s">
        <v>17551</v>
      </c>
      <c r="S3386" t="s">
        <v>17552</v>
      </c>
      <c r="T3386">
        <v>6</v>
      </c>
      <c r="U3386">
        <v>2</v>
      </c>
      <c r="V3386">
        <v>-6.4495999999999998E-2</v>
      </c>
      <c r="X3386">
        <v>0.60324999999999995</v>
      </c>
      <c r="Z3386">
        <v>0.61926999999999999</v>
      </c>
      <c r="AE3386">
        <v>0.66239999999999999</v>
      </c>
      <c r="AG3386">
        <v>0.59789999999999999</v>
      </c>
      <c r="AH3386">
        <v>0.36635000000000001</v>
      </c>
      <c r="AM3386">
        <v>0.61575999999999997</v>
      </c>
      <c r="AR3386">
        <v>0.58789999999999998</v>
      </c>
      <c r="AS3386">
        <v>0.60640000000000005</v>
      </c>
      <c r="BN3386">
        <v>0.40439000000000003</v>
      </c>
      <c r="BP3386">
        <v>0.55242000000000002</v>
      </c>
      <c r="BR3386">
        <v>0.22946</v>
      </c>
      <c r="CM3386">
        <v>240120000</v>
      </c>
      <c r="CN3386">
        <v>153530000</v>
      </c>
      <c r="CQ3386">
        <v>3384</v>
      </c>
      <c r="CR3386">
        <v>1201</v>
      </c>
      <c r="CS3386">
        <v>2278</v>
      </c>
      <c r="CT3386">
        <v>2278</v>
      </c>
    </row>
    <row r="3387" spans="1:98" x14ac:dyDescent="0.35">
      <c r="A3387" t="s">
        <v>17539</v>
      </c>
      <c r="B3387" t="s">
        <v>17553</v>
      </c>
      <c r="C3387" t="s">
        <v>10199</v>
      </c>
      <c r="D3387" t="s">
        <v>10199</v>
      </c>
      <c r="E3387" t="s">
        <v>17541</v>
      </c>
      <c r="F3387" t="s">
        <v>17542</v>
      </c>
      <c r="G3387" t="s">
        <v>17543</v>
      </c>
      <c r="H3387">
        <v>0.99961500000000003</v>
      </c>
      <c r="I3387">
        <v>33.967399999999998</v>
      </c>
      <c r="J3387">
        <v>4.3675799999999998E-4</v>
      </c>
      <c r="K3387">
        <v>132.01</v>
      </c>
      <c r="L3387">
        <v>85.658000000000001</v>
      </c>
      <c r="M3387">
        <v>2</v>
      </c>
      <c r="N3387" t="s">
        <v>170</v>
      </c>
      <c r="O3387" t="s">
        <v>17554</v>
      </c>
      <c r="P3387" t="s">
        <v>17555</v>
      </c>
      <c r="Q3387" t="s">
        <v>4508</v>
      </c>
      <c r="R3387" t="s">
        <v>17551</v>
      </c>
      <c r="S3387" t="s">
        <v>17552</v>
      </c>
      <c r="T3387">
        <v>8</v>
      </c>
      <c r="U3387">
        <v>2</v>
      </c>
      <c r="V3387">
        <v>-6.4495999999999998E-2</v>
      </c>
      <c r="W3387">
        <v>0.89505000000000001</v>
      </c>
      <c r="X3387">
        <v>0.60324999999999995</v>
      </c>
      <c r="Y3387">
        <v>0.34139000000000003</v>
      </c>
      <c r="AA3387">
        <v>0.5978</v>
      </c>
      <c r="AB3387">
        <v>0.77654000000000001</v>
      </c>
      <c r="AC3387">
        <v>0.56001999999999996</v>
      </c>
      <c r="AD3387">
        <v>0.71062000000000003</v>
      </c>
      <c r="AF3387">
        <v>0.68715000000000004</v>
      </c>
      <c r="AG3387">
        <v>0.59789999999999999</v>
      </c>
      <c r="AH3387">
        <v>0.36635000000000001</v>
      </c>
      <c r="AI3387">
        <v>0.43012</v>
      </c>
      <c r="AJ3387">
        <v>0.35815000000000002</v>
      </c>
      <c r="AK3387" s="3">
        <v>0.66119000000000006</v>
      </c>
      <c r="AL3387">
        <v>0.63049999999999995</v>
      </c>
      <c r="AM3387">
        <v>0.61575999999999997</v>
      </c>
      <c r="AN3387">
        <v>0.52937999999999996</v>
      </c>
      <c r="AO3387">
        <v>0.60499999999999998</v>
      </c>
      <c r="AP3387">
        <v>0.52551999999999999</v>
      </c>
      <c r="AQ3387">
        <v>0.50695999999999997</v>
      </c>
      <c r="AR3387">
        <v>0.58789999999999998</v>
      </c>
      <c r="AS3387">
        <v>0.60640000000000005</v>
      </c>
      <c r="AT3387">
        <v>0.54508999999999996</v>
      </c>
      <c r="AU3387">
        <v>0.61219999999999997</v>
      </c>
      <c r="AV3387">
        <v>0.49703000000000003</v>
      </c>
      <c r="AW3387">
        <v>0.50848000000000004</v>
      </c>
      <c r="AX3387">
        <v>0.37995000000000001</v>
      </c>
      <c r="AY3387">
        <v>0.45346999999999998</v>
      </c>
      <c r="AZ3387">
        <v>0.55469999999999997</v>
      </c>
      <c r="BA3387">
        <v>0.27171000000000001</v>
      </c>
      <c r="BB3387">
        <v>0.25702999999999998</v>
      </c>
      <c r="BC3387" s="3">
        <v>1.0556000000000001</v>
      </c>
      <c r="BD3387">
        <v>0.95667000000000002</v>
      </c>
      <c r="BE3387">
        <v>0.76741000000000004</v>
      </c>
      <c r="BF3387">
        <v>0.80969000000000002</v>
      </c>
      <c r="BG3387">
        <v>0.53746000000000005</v>
      </c>
      <c r="BH3387">
        <v>0.73265999999999998</v>
      </c>
      <c r="BI3387">
        <v>0.72070000000000001</v>
      </c>
      <c r="BJ3387">
        <v>0.77246000000000004</v>
      </c>
      <c r="BK3387">
        <v>0.80047999999999997</v>
      </c>
      <c r="BL3387">
        <v>0.60053999999999996</v>
      </c>
      <c r="BM3387">
        <v>0.5766</v>
      </c>
      <c r="BN3387">
        <v>0.40439000000000003</v>
      </c>
      <c r="BO3387">
        <v>0.49824000000000002</v>
      </c>
      <c r="BQ3387">
        <v>0.36323</v>
      </c>
      <c r="BU3387" s="3">
        <v>1.018</v>
      </c>
      <c r="BV3387">
        <v>0.62061999999999995</v>
      </c>
      <c r="BW3387">
        <v>0.61939999999999995</v>
      </c>
      <c r="BX3387">
        <v>0.58691000000000004</v>
      </c>
      <c r="CC3387">
        <v>0.62141999999999997</v>
      </c>
      <c r="CD3387">
        <v>0.63666</v>
      </c>
      <c r="CF3387">
        <v>0.37833</v>
      </c>
      <c r="CM3387">
        <v>950600000</v>
      </c>
      <c r="CN3387">
        <v>592880000</v>
      </c>
      <c r="CQ3387">
        <v>3385</v>
      </c>
      <c r="CR3387">
        <v>1201</v>
      </c>
      <c r="CS3387">
        <v>2280</v>
      </c>
      <c r="CT3387">
        <v>2280</v>
      </c>
    </row>
    <row r="3388" spans="1:98" x14ac:dyDescent="0.35">
      <c r="A3388" t="s">
        <v>17556</v>
      </c>
      <c r="B3388" t="s">
        <v>17557</v>
      </c>
      <c r="C3388" t="s">
        <v>10199</v>
      </c>
      <c r="D3388" t="s">
        <v>10199</v>
      </c>
      <c r="E3388" t="s">
        <v>17558</v>
      </c>
      <c r="F3388" t="s">
        <v>17559</v>
      </c>
      <c r="G3388" t="s">
        <v>17455</v>
      </c>
      <c r="H3388">
        <v>0.78650600000000004</v>
      </c>
      <c r="I3388">
        <v>5.8678400000000002</v>
      </c>
      <c r="J3388" s="1">
        <v>5.0279200000000003E-6</v>
      </c>
      <c r="K3388">
        <v>123.54</v>
      </c>
      <c r="L3388">
        <v>84.653999999999996</v>
      </c>
      <c r="M3388">
        <v>1</v>
      </c>
      <c r="N3388" t="s">
        <v>170</v>
      </c>
      <c r="O3388" t="s">
        <v>17560</v>
      </c>
      <c r="P3388" t="s">
        <v>172</v>
      </c>
      <c r="Q3388" t="s">
        <v>773</v>
      </c>
      <c r="R3388" t="s">
        <v>17561</v>
      </c>
      <c r="S3388" t="s">
        <v>17562</v>
      </c>
      <c r="T3388">
        <v>13</v>
      </c>
      <c r="U3388">
        <v>2</v>
      </c>
      <c r="V3388">
        <v>-0.31879999999999997</v>
      </c>
      <c r="X3388">
        <v>0.83052999999999999</v>
      </c>
      <c r="BE3388">
        <v>0.90542</v>
      </c>
      <c r="CM3388">
        <v>21609000</v>
      </c>
      <c r="CN3388">
        <v>11944000</v>
      </c>
      <c r="CQ3388">
        <v>3386</v>
      </c>
      <c r="CR3388">
        <v>1201</v>
      </c>
      <c r="CS3388">
        <v>392</v>
      </c>
      <c r="CT3388">
        <v>392</v>
      </c>
    </row>
    <row r="3389" spans="1:98" x14ac:dyDescent="0.35">
      <c r="A3389" t="s">
        <v>17556</v>
      </c>
      <c r="B3389" t="s">
        <v>17563</v>
      </c>
      <c r="C3389" t="s">
        <v>10199</v>
      </c>
      <c r="D3389" t="s">
        <v>10199</v>
      </c>
      <c r="E3389" t="s">
        <v>17558</v>
      </c>
      <c r="F3389" t="s">
        <v>17559</v>
      </c>
      <c r="G3389" t="s">
        <v>17455</v>
      </c>
      <c r="H3389">
        <v>1</v>
      </c>
      <c r="I3389">
        <v>81.534499999999994</v>
      </c>
      <c r="J3389" s="1">
        <v>3.2241900000000001E-30</v>
      </c>
      <c r="K3389">
        <v>361.77</v>
      </c>
      <c r="L3389">
        <v>324.83999999999997</v>
      </c>
      <c r="M3389">
        <v>1</v>
      </c>
      <c r="N3389" t="s">
        <v>170</v>
      </c>
      <c r="O3389" t="s">
        <v>17564</v>
      </c>
      <c r="P3389" t="s">
        <v>172</v>
      </c>
      <c r="Q3389" t="s">
        <v>6104</v>
      </c>
      <c r="R3389" t="s">
        <v>17565</v>
      </c>
      <c r="S3389" t="s">
        <v>17566</v>
      </c>
      <c r="T3389">
        <v>15</v>
      </c>
      <c r="U3389">
        <v>3</v>
      </c>
      <c r="V3389">
        <v>0.20327000000000001</v>
      </c>
      <c r="W3389">
        <v>1.0136000000000001</v>
      </c>
      <c r="X3389">
        <v>0.85474000000000006</v>
      </c>
      <c r="Y3389">
        <v>0.57769999999999999</v>
      </c>
      <c r="Z3389">
        <v>0.84843000000000002</v>
      </c>
      <c r="AA3389">
        <v>0.61173999999999995</v>
      </c>
      <c r="AB3389">
        <v>0.93589999999999995</v>
      </c>
      <c r="AC3389">
        <v>1.0173000000000001</v>
      </c>
      <c r="AD3389">
        <v>1.1140000000000001</v>
      </c>
      <c r="AE3389">
        <v>0.83009999999999995</v>
      </c>
      <c r="AF3389">
        <v>1.1516</v>
      </c>
      <c r="AG3389">
        <v>0.96623999999999999</v>
      </c>
      <c r="AH3389">
        <v>0.55662999999999996</v>
      </c>
      <c r="AI3389">
        <v>0.63348000000000004</v>
      </c>
      <c r="AJ3389">
        <v>0.83808000000000005</v>
      </c>
      <c r="AK3389" s="3">
        <v>0.79998000000000002</v>
      </c>
      <c r="BC3389" s="3">
        <v>1.0193000000000001</v>
      </c>
      <c r="BD3389">
        <v>1.1257999999999999</v>
      </c>
      <c r="BE3389">
        <v>0.90703</v>
      </c>
      <c r="BF3389">
        <v>0.53149999999999997</v>
      </c>
      <c r="BG3389">
        <v>1.0337000000000001</v>
      </c>
      <c r="BH3389">
        <v>1.1212</v>
      </c>
      <c r="BI3389">
        <v>1.0274000000000001</v>
      </c>
      <c r="BJ3389">
        <v>0.97170000000000001</v>
      </c>
      <c r="BK3389">
        <v>0.79669000000000001</v>
      </c>
      <c r="BL3389">
        <v>0.70284999999999997</v>
      </c>
      <c r="BM3389">
        <v>0.79993000000000003</v>
      </c>
      <c r="BN3389">
        <v>0.93035999999999996</v>
      </c>
      <c r="BO3389">
        <v>0.91818999999999995</v>
      </c>
      <c r="BP3389">
        <v>0.84506000000000003</v>
      </c>
      <c r="BQ3389">
        <v>0.81203000000000003</v>
      </c>
      <c r="BR3389">
        <v>0.58138999999999996</v>
      </c>
      <c r="BS3389">
        <v>1.2935000000000001</v>
      </c>
      <c r="BT3389">
        <v>0.50600000000000001</v>
      </c>
      <c r="BU3389" s="3">
        <v>1.075</v>
      </c>
      <c r="BV3389">
        <v>0.75456000000000001</v>
      </c>
      <c r="BW3389">
        <v>0.73050000000000004</v>
      </c>
      <c r="BX3389">
        <v>0.69850999999999996</v>
      </c>
      <c r="BY3389">
        <v>0.78735999999999995</v>
      </c>
      <c r="BZ3389">
        <v>0.80096000000000001</v>
      </c>
      <c r="CA3389">
        <v>0.75661999999999996</v>
      </c>
      <c r="CB3389">
        <v>0.92273000000000005</v>
      </c>
      <c r="CC3389">
        <v>0.77232000000000001</v>
      </c>
      <c r="CD3389">
        <v>0.67910999999999999</v>
      </c>
      <c r="CE3389">
        <v>0.64771000000000001</v>
      </c>
      <c r="CF3389">
        <v>0.82854000000000005</v>
      </c>
      <c r="CG3389">
        <v>0.92374000000000001</v>
      </c>
      <c r="CH3389">
        <v>0.93369000000000002</v>
      </c>
      <c r="CI3389">
        <v>0.85940000000000005</v>
      </c>
      <c r="CJ3389">
        <v>0.73568999999999996</v>
      </c>
      <c r="CK3389">
        <v>0.84880999999999995</v>
      </c>
      <c r="CL3389">
        <v>0.66069</v>
      </c>
      <c r="CM3389">
        <v>1313400000</v>
      </c>
      <c r="CN3389">
        <v>738230000</v>
      </c>
      <c r="CQ3389">
        <v>3387</v>
      </c>
      <c r="CR3389">
        <v>1201</v>
      </c>
      <c r="CS3389">
        <v>394</v>
      </c>
      <c r="CT3389">
        <v>394</v>
      </c>
    </row>
    <row r="3390" spans="1:98" x14ac:dyDescent="0.35">
      <c r="A3390" t="s">
        <v>10199</v>
      </c>
      <c r="B3390">
        <v>2526</v>
      </c>
      <c r="C3390" t="s">
        <v>10199</v>
      </c>
      <c r="D3390" t="s">
        <v>10199</v>
      </c>
      <c r="E3390" t="s">
        <v>17441</v>
      </c>
      <c r="F3390" t="s">
        <v>17442</v>
      </c>
      <c r="G3390" t="s">
        <v>17443</v>
      </c>
      <c r="H3390">
        <v>0.99530799999999997</v>
      </c>
      <c r="I3390">
        <v>23.266500000000001</v>
      </c>
      <c r="J3390">
        <v>8.3024499999999996E-4</v>
      </c>
      <c r="K3390">
        <v>112.3</v>
      </c>
      <c r="L3390">
        <v>16.262</v>
      </c>
      <c r="M3390">
        <v>1</v>
      </c>
      <c r="N3390" t="s">
        <v>170</v>
      </c>
      <c r="O3390" t="s">
        <v>17567</v>
      </c>
      <c r="P3390" t="s">
        <v>2568</v>
      </c>
      <c r="Q3390" t="s">
        <v>17568</v>
      </c>
      <c r="R3390" t="s">
        <v>17569</v>
      </c>
      <c r="S3390" t="s">
        <v>17570</v>
      </c>
      <c r="T3390">
        <v>4</v>
      </c>
      <c r="U3390">
        <v>2</v>
      </c>
      <c r="V3390">
        <v>0.11176</v>
      </c>
      <c r="AB3390">
        <v>0.74834999999999996</v>
      </c>
      <c r="AK3390" s="3">
        <v>0.67879999999999996</v>
      </c>
      <c r="AN3390">
        <v>0.54374</v>
      </c>
      <c r="AP3390">
        <v>0.63578999999999997</v>
      </c>
      <c r="AQ3390">
        <v>0.36080000000000001</v>
      </c>
      <c r="AS3390">
        <v>0.47352</v>
      </c>
      <c r="AU3390">
        <v>0.40782000000000002</v>
      </c>
      <c r="BV3390">
        <v>0.60731999999999997</v>
      </c>
      <c r="BX3390">
        <v>0.49</v>
      </c>
      <c r="BY3390">
        <v>0.48707</v>
      </c>
      <c r="CE3390">
        <v>0.21531</v>
      </c>
      <c r="CM3390">
        <v>56413000</v>
      </c>
      <c r="CN3390">
        <v>40179000</v>
      </c>
      <c r="CQ3390">
        <v>3388</v>
      </c>
      <c r="CR3390">
        <v>1201</v>
      </c>
      <c r="CS3390">
        <v>2526</v>
      </c>
      <c r="CT3390">
        <v>2526</v>
      </c>
    </row>
    <row r="3391" spans="1:98" x14ac:dyDescent="0.35">
      <c r="A3391" t="s">
        <v>10199</v>
      </c>
      <c r="B3391">
        <v>2527</v>
      </c>
      <c r="C3391" t="s">
        <v>10199</v>
      </c>
      <c r="D3391" t="s">
        <v>10199</v>
      </c>
      <c r="E3391" t="s">
        <v>17441</v>
      </c>
      <c r="F3391" t="s">
        <v>17442</v>
      </c>
      <c r="G3391" t="s">
        <v>17443</v>
      </c>
      <c r="H3391">
        <v>0.77277099999999999</v>
      </c>
      <c r="I3391">
        <v>5.3159400000000003</v>
      </c>
      <c r="J3391">
        <v>2.08326E-3</v>
      </c>
      <c r="K3391">
        <v>98.048000000000002</v>
      </c>
      <c r="L3391">
        <v>32.823999999999998</v>
      </c>
      <c r="M3391">
        <v>1</v>
      </c>
      <c r="N3391" t="s">
        <v>170</v>
      </c>
      <c r="O3391" t="s">
        <v>17571</v>
      </c>
      <c r="P3391" t="s">
        <v>16297</v>
      </c>
      <c r="Q3391" t="s">
        <v>15804</v>
      </c>
      <c r="R3391" t="s">
        <v>17572</v>
      </c>
      <c r="S3391" t="s">
        <v>17573</v>
      </c>
      <c r="T3391">
        <v>5</v>
      </c>
      <c r="U3391">
        <v>2</v>
      </c>
      <c r="V3391">
        <v>0.17713000000000001</v>
      </c>
      <c r="AB3391">
        <v>0.74834999999999996</v>
      </c>
      <c r="BW3391">
        <v>0.49602000000000002</v>
      </c>
      <c r="BZ3391">
        <v>0.44058000000000003</v>
      </c>
      <c r="CB3391">
        <v>0.42476000000000003</v>
      </c>
      <c r="CM3391">
        <v>18012000</v>
      </c>
      <c r="CN3391">
        <v>12262000</v>
      </c>
      <c r="CQ3391">
        <v>3389</v>
      </c>
      <c r="CR3391">
        <v>1201</v>
      </c>
      <c r="CS3391">
        <v>2527</v>
      </c>
      <c r="CT3391">
        <v>2527</v>
      </c>
    </row>
    <row r="3392" spans="1:98" x14ac:dyDescent="0.35">
      <c r="A3392" t="s">
        <v>10199</v>
      </c>
      <c r="B3392">
        <v>2804</v>
      </c>
      <c r="C3392" t="s">
        <v>10199</v>
      </c>
      <c r="D3392" t="s">
        <v>10199</v>
      </c>
      <c r="E3392" t="s">
        <v>17441</v>
      </c>
      <c r="F3392" t="s">
        <v>17442</v>
      </c>
      <c r="G3392" t="s">
        <v>17443</v>
      </c>
      <c r="H3392">
        <v>0.62992599999999999</v>
      </c>
      <c r="I3392">
        <v>4.1699900000000003</v>
      </c>
      <c r="J3392">
        <v>3.9440599999999998E-4</v>
      </c>
      <c r="K3392">
        <v>99.161000000000001</v>
      </c>
      <c r="L3392">
        <v>71.129000000000005</v>
      </c>
      <c r="M3392">
        <v>1</v>
      </c>
      <c r="N3392" t="s">
        <v>170</v>
      </c>
      <c r="O3392" t="s">
        <v>17574</v>
      </c>
      <c r="P3392" t="s">
        <v>2307</v>
      </c>
      <c r="Q3392" t="s">
        <v>356</v>
      </c>
      <c r="R3392" t="s">
        <v>17575</v>
      </c>
      <c r="S3392" t="s">
        <v>17576</v>
      </c>
      <c r="T3392">
        <v>3</v>
      </c>
      <c r="U3392">
        <v>3</v>
      </c>
      <c r="V3392">
        <v>-0.21246000000000001</v>
      </c>
      <c r="AT3392">
        <v>0.49041000000000001</v>
      </c>
      <c r="CM3392">
        <v>6363000</v>
      </c>
      <c r="CN3392">
        <v>4095700</v>
      </c>
      <c r="CQ3392">
        <v>3390</v>
      </c>
      <c r="CR3392">
        <v>1201</v>
      </c>
      <c r="CS3392">
        <v>2804</v>
      </c>
      <c r="CT3392">
        <v>2804</v>
      </c>
    </row>
    <row r="3393" spans="1:98" x14ac:dyDescent="0.35">
      <c r="A3393" t="s">
        <v>10199</v>
      </c>
      <c r="B3393">
        <v>2805</v>
      </c>
      <c r="C3393" t="s">
        <v>10199</v>
      </c>
      <c r="D3393" t="s">
        <v>10199</v>
      </c>
      <c r="E3393" t="s">
        <v>17441</v>
      </c>
      <c r="F3393" t="s">
        <v>17442</v>
      </c>
      <c r="G3393" t="s">
        <v>17443</v>
      </c>
      <c r="H3393">
        <v>0.997089</v>
      </c>
      <c r="I3393">
        <v>25.418700000000001</v>
      </c>
      <c r="J3393" s="1">
        <v>3.3109000000000001E-14</v>
      </c>
      <c r="K3393">
        <v>165.16</v>
      </c>
      <c r="L3393">
        <v>124.22</v>
      </c>
      <c r="M3393" t="s">
        <v>202</v>
      </c>
      <c r="N3393" t="s">
        <v>170</v>
      </c>
      <c r="O3393" t="s">
        <v>17577</v>
      </c>
      <c r="P3393" t="s">
        <v>17578</v>
      </c>
      <c r="Q3393" t="s">
        <v>523</v>
      </c>
      <c r="R3393" t="s">
        <v>17579</v>
      </c>
      <c r="S3393" t="s">
        <v>17580</v>
      </c>
      <c r="T3393">
        <v>4</v>
      </c>
      <c r="U3393">
        <v>2</v>
      </c>
      <c r="V3393">
        <v>0.30470999999999998</v>
      </c>
      <c r="W3393">
        <v>1.1131</v>
      </c>
      <c r="X3393">
        <v>0.78495000000000004</v>
      </c>
      <c r="Y3393">
        <v>0.57698000000000005</v>
      </c>
      <c r="Z3393">
        <v>0.84577000000000002</v>
      </c>
      <c r="AA3393">
        <v>0.82125000000000004</v>
      </c>
      <c r="AB3393">
        <v>0.84770999999999996</v>
      </c>
      <c r="AC3393">
        <v>0.78442999999999996</v>
      </c>
      <c r="AD3393">
        <v>0.96916000000000002</v>
      </c>
      <c r="AE3393">
        <v>0.88017999999999996</v>
      </c>
      <c r="AF3393">
        <v>0.81011</v>
      </c>
      <c r="AG3393">
        <v>0.71009</v>
      </c>
      <c r="AH3393">
        <v>0.53225999999999996</v>
      </c>
      <c r="AI3393">
        <v>0.57228999999999997</v>
      </c>
      <c r="AJ3393">
        <v>0.52005000000000001</v>
      </c>
      <c r="AK3393" s="3">
        <v>0.81513999999999998</v>
      </c>
      <c r="AL3393">
        <v>1.0653999999999999</v>
      </c>
      <c r="AM3393">
        <v>0.54251000000000005</v>
      </c>
      <c r="AN3393">
        <v>0.43806</v>
      </c>
      <c r="AO3393">
        <v>0.48665999999999998</v>
      </c>
      <c r="AP3393">
        <v>0.53805999999999998</v>
      </c>
      <c r="AQ3393">
        <v>0.67681000000000002</v>
      </c>
      <c r="AR3393">
        <v>0.58772999999999997</v>
      </c>
      <c r="AS3393">
        <v>0.99738000000000004</v>
      </c>
      <c r="AT3393">
        <v>0.57645999999999997</v>
      </c>
      <c r="AU3393">
        <v>0.72577999999999998</v>
      </c>
      <c r="AV3393">
        <v>0.9234</v>
      </c>
      <c r="AW3393">
        <v>0.49002000000000001</v>
      </c>
      <c r="AX3393">
        <v>0.63053000000000003</v>
      </c>
      <c r="AY3393">
        <v>0.77664999999999995</v>
      </c>
      <c r="AZ3393">
        <v>0.50002999999999997</v>
      </c>
      <c r="BA3393">
        <v>0.41382000000000002</v>
      </c>
      <c r="BB3393">
        <v>0.39269999999999999</v>
      </c>
      <c r="BC3393" s="3">
        <v>1.0547</v>
      </c>
      <c r="BD3393">
        <v>0.89583000000000002</v>
      </c>
      <c r="BE3393">
        <v>0.88280999999999998</v>
      </c>
      <c r="BF3393">
        <v>0.22919</v>
      </c>
      <c r="BG3393">
        <v>1.5528999999999999</v>
      </c>
      <c r="BH3393">
        <v>0.86306000000000005</v>
      </c>
      <c r="BI3393">
        <v>0.81469999999999998</v>
      </c>
      <c r="BJ3393">
        <v>0.86567000000000005</v>
      </c>
      <c r="BK3393">
        <v>0.76366000000000001</v>
      </c>
      <c r="BL3393">
        <v>0.70452000000000004</v>
      </c>
      <c r="BM3393">
        <v>1.0401</v>
      </c>
      <c r="BN3393">
        <v>1.1308</v>
      </c>
      <c r="BO3393">
        <v>0.66878000000000004</v>
      </c>
      <c r="BP3393">
        <v>0.48346</v>
      </c>
      <c r="BQ3393">
        <v>0.39233000000000001</v>
      </c>
      <c r="BR3393">
        <v>0.10677</v>
      </c>
      <c r="BS3393">
        <v>0.19089</v>
      </c>
      <c r="BT3393">
        <v>4.3748000000000002E-2</v>
      </c>
      <c r="BU3393" s="3">
        <v>1.0723</v>
      </c>
      <c r="BV3393">
        <v>0.69676000000000005</v>
      </c>
      <c r="BW3393">
        <v>0.75665000000000004</v>
      </c>
      <c r="BX3393">
        <v>0.72123999999999999</v>
      </c>
      <c r="BY3393">
        <v>0.72455999999999998</v>
      </c>
      <c r="BZ3393">
        <v>0.63507999999999998</v>
      </c>
      <c r="CA3393">
        <v>0.44903999999999999</v>
      </c>
      <c r="CB3393">
        <v>0.92920000000000003</v>
      </c>
      <c r="CC3393">
        <v>0.77148000000000005</v>
      </c>
      <c r="CD3393">
        <v>0.48560999999999999</v>
      </c>
      <c r="CE3393">
        <v>0.72370000000000001</v>
      </c>
      <c r="CF3393">
        <v>0.69542999999999999</v>
      </c>
      <c r="CG3393">
        <v>0.47339999999999999</v>
      </c>
      <c r="CH3393">
        <v>0.49603999999999998</v>
      </c>
      <c r="CI3393">
        <v>0.37583</v>
      </c>
      <c r="CJ3393">
        <v>0.25557999999999997</v>
      </c>
      <c r="CK3393">
        <v>0.41254999999999997</v>
      </c>
      <c r="CL3393">
        <v>2.6236999999999999</v>
      </c>
      <c r="CM3393">
        <v>5680500000</v>
      </c>
      <c r="CN3393">
        <v>3396200000</v>
      </c>
      <c r="CQ3393">
        <v>3391</v>
      </c>
      <c r="CR3393">
        <v>1201</v>
      </c>
      <c r="CS3393">
        <v>2805</v>
      </c>
      <c r="CT3393">
        <v>2805</v>
      </c>
    </row>
    <row r="3394" spans="1:98" x14ac:dyDescent="0.35">
      <c r="A3394" t="s">
        <v>10199</v>
      </c>
      <c r="B3394">
        <v>2807</v>
      </c>
      <c r="C3394" t="s">
        <v>10199</v>
      </c>
      <c r="D3394" t="s">
        <v>10199</v>
      </c>
      <c r="E3394" t="s">
        <v>17441</v>
      </c>
      <c r="F3394" t="s">
        <v>17442</v>
      </c>
      <c r="G3394" t="s">
        <v>17443</v>
      </c>
      <c r="H3394">
        <v>0.70665299999999998</v>
      </c>
      <c r="I3394">
        <v>4.3812600000000002</v>
      </c>
      <c r="J3394" s="1">
        <v>1.7204E-5</v>
      </c>
      <c r="K3394">
        <v>148.62</v>
      </c>
      <c r="L3394">
        <v>129.75</v>
      </c>
      <c r="M3394">
        <v>1</v>
      </c>
      <c r="N3394" t="s">
        <v>170</v>
      </c>
      <c r="O3394" t="s">
        <v>17581</v>
      </c>
      <c r="P3394" t="s">
        <v>5947</v>
      </c>
      <c r="Q3394" t="s">
        <v>500</v>
      </c>
      <c r="R3394" t="s">
        <v>17582</v>
      </c>
      <c r="S3394" t="s">
        <v>17583</v>
      </c>
      <c r="T3394">
        <v>6</v>
      </c>
      <c r="U3394">
        <v>3</v>
      </c>
      <c r="V3394">
        <v>0.28933999999999999</v>
      </c>
      <c r="W3394">
        <v>1.0753999999999999</v>
      </c>
      <c r="AD3394">
        <v>0.81435000000000002</v>
      </c>
      <c r="AI3394">
        <v>0.46042</v>
      </c>
      <c r="AL3394">
        <v>0.46274999999999999</v>
      </c>
      <c r="AO3394">
        <v>0.57650000000000001</v>
      </c>
      <c r="AV3394">
        <v>0.82362999999999997</v>
      </c>
      <c r="BN3394">
        <v>0.22272</v>
      </c>
      <c r="BY3394">
        <v>0.81254999999999999</v>
      </c>
      <c r="CD3394">
        <v>0.67832999999999999</v>
      </c>
      <c r="CG3394">
        <v>1.2496</v>
      </c>
      <c r="CM3394">
        <v>320350000</v>
      </c>
      <c r="CN3394">
        <v>192850000</v>
      </c>
      <c r="CQ3394">
        <v>3392</v>
      </c>
      <c r="CR3394">
        <v>1201</v>
      </c>
      <c r="CS3394">
        <v>2807</v>
      </c>
      <c r="CT3394">
        <v>2807</v>
      </c>
    </row>
    <row r="3395" spans="1:98" x14ac:dyDescent="0.35">
      <c r="A3395" t="s">
        <v>10199</v>
      </c>
      <c r="B3395">
        <v>2809</v>
      </c>
      <c r="C3395" t="s">
        <v>10199</v>
      </c>
      <c r="D3395" t="s">
        <v>10199</v>
      </c>
      <c r="E3395" t="s">
        <v>17441</v>
      </c>
      <c r="F3395" t="s">
        <v>17442</v>
      </c>
      <c r="G3395" t="s">
        <v>17443</v>
      </c>
      <c r="H3395">
        <v>0.68586599999999998</v>
      </c>
      <c r="I3395">
        <v>8.4249100000000006</v>
      </c>
      <c r="J3395">
        <v>3.0402100000000002E-4</v>
      </c>
      <c r="K3395">
        <v>102.9</v>
      </c>
      <c r="L3395">
        <v>90.063999999999993</v>
      </c>
      <c r="M3395">
        <v>1</v>
      </c>
      <c r="N3395" t="s">
        <v>170</v>
      </c>
      <c r="O3395" t="s">
        <v>17584</v>
      </c>
      <c r="P3395" t="s">
        <v>1659</v>
      </c>
      <c r="Q3395" t="s">
        <v>263</v>
      </c>
      <c r="R3395" t="s">
        <v>17585</v>
      </c>
      <c r="S3395" t="s">
        <v>17586</v>
      </c>
      <c r="T3395">
        <v>8</v>
      </c>
      <c r="U3395">
        <v>4</v>
      </c>
      <c r="V3395">
        <v>0.33207999999999999</v>
      </c>
      <c r="X3395">
        <v>1.0025999999999999</v>
      </c>
      <c r="BZ3395">
        <v>1.4015</v>
      </c>
      <c r="CM3395">
        <v>35684000</v>
      </c>
      <c r="CN3395">
        <v>17983000</v>
      </c>
      <c r="CQ3395">
        <v>3393</v>
      </c>
      <c r="CR3395">
        <v>1201</v>
      </c>
      <c r="CS3395">
        <v>2809</v>
      </c>
      <c r="CT3395">
        <v>2809</v>
      </c>
    </row>
    <row r="3396" spans="1:98" x14ac:dyDescent="0.35">
      <c r="A3396" t="s">
        <v>10199</v>
      </c>
      <c r="B3396">
        <v>2810</v>
      </c>
      <c r="C3396" t="s">
        <v>10199</v>
      </c>
      <c r="D3396" t="s">
        <v>10199</v>
      </c>
      <c r="E3396" t="s">
        <v>17441</v>
      </c>
      <c r="F3396" t="s">
        <v>17442</v>
      </c>
      <c r="G3396" t="s">
        <v>17443</v>
      </c>
      <c r="H3396">
        <v>0.70990799999999998</v>
      </c>
      <c r="I3396">
        <v>6.1952699999999998</v>
      </c>
      <c r="J3396" s="1">
        <v>1.6756200000000001E-5</v>
      </c>
      <c r="K3396">
        <v>104.81</v>
      </c>
      <c r="L3396">
        <v>76.774000000000001</v>
      </c>
      <c r="M3396">
        <v>1</v>
      </c>
      <c r="N3396" t="s">
        <v>170</v>
      </c>
      <c r="O3396" t="s">
        <v>17587</v>
      </c>
      <c r="P3396" t="s">
        <v>3249</v>
      </c>
      <c r="Q3396" t="s">
        <v>749</v>
      </c>
      <c r="R3396" t="s">
        <v>17588</v>
      </c>
      <c r="S3396" t="s">
        <v>17589</v>
      </c>
      <c r="T3396">
        <v>9</v>
      </c>
      <c r="U3396">
        <v>4</v>
      </c>
      <c r="V3396">
        <v>-3.4748000000000001E-3</v>
      </c>
      <c r="AG3396">
        <v>0.62404999999999999</v>
      </c>
      <c r="BU3396" s="3">
        <v>1.0041</v>
      </c>
      <c r="BX3396">
        <v>0.56333</v>
      </c>
      <c r="BY3396">
        <v>1.0006999999999999</v>
      </c>
      <c r="CA3396">
        <v>0.69137999999999999</v>
      </c>
      <c r="CB3396">
        <v>0.64517000000000002</v>
      </c>
      <c r="CC3396">
        <v>0.97477999999999998</v>
      </c>
      <c r="CH3396">
        <v>0.37924000000000002</v>
      </c>
      <c r="CI3396">
        <v>1.0882000000000001</v>
      </c>
      <c r="CM3396">
        <v>335450000</v>
      </c>
      <c r="CN3396">
        <v>208230000</v>
      </c>
      <c r="CQ3396">
        <v>3394</v>
      </c>
      <c r="CR3396">
        <v>1201</v>
      </c>
      <c r="CS3396">
        <v>2810</v>
      </c>
      <c r="CT3396">
        <v>2810</v>
      </c>
    </row>
    <row r="3397" spans="1:98" x14ac:dyDescent="0.35">
      <c r="A3397" t="s">
        <v>17451</v>
      </c>
      <c r="B3397" t="s">
        <v>17590</v>
      </c>
      <c r="C3397" t="s">
        <v>10199</v>
      </c>
      <c r="D3397" t="s">
        <v>10199</v>
      </c>
      <c r="E3397" t="s">
        <v>17453</v>
      </c>
      <c r="F3397" t="s">
        <v>17454</v>
      </c>
      <c r="G3397" t="s">
        <v>17455</v>
      </c>
      <c r="H3397">
        <v>0.39957199999999998</v>
      </c>
      <c r="I3397">
        <v>1.8137399999999999</v>
      </c>
      <c r="J3397">
        <v>4.65487E-4</v>
      </c>
      <c r="K3397">
        <v>61.904000000000003</v>
      </c>
      <c r="L3397">
        <v>40.545000000000002</v>
      </c>
      <c r="N3397" t="s">
        <v>170</v>
      </c>
      <c r="O3397" t="s">
        <v>17591</v>
      </c>
      <c r="P3397" t="s">
        <v>172</v>
      </c>
      <c r="Q3397" t="s">
        <v>887</v>
      </c>
      <c r="R3397" t="s">
        <v>17592</v>
      </c>
      <c r="S3397" t="s">
        <v>17593</v>
      </c>
      <c r="T3397">
        <v>8</v>
      </c>
      <c r="U3397">
        <v>3</v>
      </c>
      <c r="V3397">
        <v>0.51700000000000002</v>
      </c>
      <c r="CM3397">
        <v>0</v>
      </c>
      <c r="CN3397">
        <v>0</v>
      </c>
      <c r="CQ3397">
        <v>3395</v>
      </c>
      <c r="CR3397">
        <v>1201</v>
      </c>
      <c r="CS3397">
        <v>2562</v>
      </c>
      <c r="CT3397">
        <v>2562</v>
      </c>
    </row>
    <row r="3398" spans="1:98" x14ac:dyDescent="0.35">
      <c r="A3398" t="s">
        <v>17451</v>
      </c>
      <c r="B3398" t="s">
        <v>17594</v>
      </c>
      <c r="C3398" t="s">
        <v>10199</v>
      </c>
      <c r="D3398" t="s">
        <v>10199</v>
      </c>
      <c r="E3398" t="s">
        <v>17453</v>
      </c>
      <c r="F3398" t="s">
        <v>17454</v>
      </c>
      <c r="G3398" t="s">
        <v>17455</v>
      </c>
      <c r="H3398">
        <v>0.94764999999999999</v>
      </c>
      <c r="I3398">
        <v>13.594099999999999</v>
      </c>
      <c r="J3398" s="1">
        <v>9.2260899999999996E-5</v>
      </c>
      <c r="K3398">
        <v>73.927999999999997</v>
      </c>
      <c r="L3398">
        <v>49.875</v>
      </c>
      <c r="M3398">
        <v>1</v>
      </c>
      <c r="N3398" t="s">
        <v>170</v>
      </c>
      <c r="O3398" t="s">
        <v>17595</v>
      </c>
      <c r="P3398" t="s">
        <v>172</v>
      </c>
      <c r="Q3398" t="s">
        <v>703</v>
      </c>
      <c r="R3398" t="s">
        <v>17596</v>
      </c>
      <c r="S3398" t="s">
        <v>17597</v>
      </c>
      <c r="T3398">
        <v>12</v>
      </c>
      <c r="U3398">
        <v>3</v>
      </c>
      <c r="V3398">
        <v>-6.7047999999999996E-2</v>
      </c>
      <c r="Z3398">
        <v>1.1120000000000001</v>
      </c>
      <c r="AV3398">
        <v>0.77090999999999998</v>
      </c>
      <c r="CM3398">
        <v>12063000</v>
      </c>
      <c r="CN3398">
        <v>8688700</v>
      </c>
      <c r="CQ3398">
        <v>3396</v>
      </c>
      <c r="CR3398">
        <v>1201</v>
      </c>
      <c r="CS3398">
        <v>2566</v>
      </c>
      <c r="CT3398">
        <v>2566</v>
      </c>
    </row>
    <row r="3399" spans="1:98" x14ac:dyDescent="0.35">
      <c r="A3399" t="s">
        <v>17451</v>
      </c>
      <c r="B3399" t="s">
        <v>17598</v>
      </c>
      <c r="C3399" t="s">
        <v>10199</v>
      </c>
      <c r="D3399" t="s">
        <v>10199</v>
      </c>
      <c r="E3399" t="s">
        <v>17453</v>
      </c>
      <c r="F3399" t="s">
        <v>17454</v>
      </c>
      <c r="G3399" t="s">
        <v>17455</v>
      </c>
      <c r="H3399">
        <v>0.95641900000000002</v>
      </c>
      <c r="I3399">
        <v>16.922499999999999</v>
      </c>
      <c r="J3399" s="1">
        <v>8.9772799999999995E-8</v>
      </c>
      <c r="K3399">
        <v>124.7</v>
      </c>
      <c r="L3399">
        <v>99.74</v>
      </c>
      <c r="M3399">
        <v>1</v>
      </c>
      <c r="N3399" t="s">
        <v>170</v>
      </c>
      <c r="O3399" t="s">
        <v>17599</v>
      </c>
      <c r="P3399" t="s">
        <v>1836</v>
      </c>
      <c r="Q3399" t="s">
        <v>1484</v>
      </c>
      <c r="R3399" t="s">
        <v>17600</v>
      </c>
      <c r="S3399" t="s">
        <v>17601</v>
      </c>
      <c r="T3399">
        <v>14</v>
      </c>
      <c r="U3399">
        <v>3</v>
      </c>
      <c r="V3399">
        <v>-0.25508999999999998</v>
      </c>
      <c r="AB3399">
        <v>0.75944</v>
      </c>
      <c r="AD3399">
        <v>0.82245999999999997</v>
      </c>
      <c r="AG3399">
        <v>0.42294999999999999</v>
      </c>
      <c r="AK3399" s="3">
        <v>0.98265000000000002</v>
      </c>
      <c r="AL3399">
        <v>0.55135999999999996</v>
      </c>
      <c r="AM3399">
        <v>0.73079000000000005</v>
      </c>
      <c r="AO3399">
        <v>0.73006000000000004</v>
      </c>
      <c r="AP3399">
        <v>0.53046000000000004</v>
      </c>
      <c r="AR3399">
        <v>0.63339999999999996</v>
      </c>
      <c r="AS3399">
        <v>0.63412999999999997</v>
      </c>
      <c r="AU3399">
        <v>0.77881</v>
      </c>
      <c r="AY3399">
        <v>0.17726</v>
      </c>
      <c r="BC3399" s="3">
        <v>0.76929999999999998</v>
      </c>
      <c r="BF3399">
        <v>3</v>
      </c>
      <c r="BK3399">
        <v>2.5575999999999999</v>
      </c>
      <c r="BZ3399">
        <v>1.0398000000000001</v>
      </c>
      <c r="CM3399">
        <v>53376000</v>
      </c>
      <c r="CN3399">
        <v>30358000</v>
      </c>
      <c r="CQ3399">
        <v>3397</v>
      </c>
      <c r="CR3399">
        <v>1201</v>
      </c>
      <c r="CS3399">
        <v>2568</v>
      </c>
      <c r="CT3399">
        <v>2568</v>
      </c>
    </row>
    <row r="3400" spans="1:98" x14ac:dyDescent="0.35">
      <c r="A3400" t="s">
        <v>17556</v>
      </c>
      <c r="B3400" t="s">
        <v>17602</v>
      </c>
      <c r="C3400" t="s">
        <v>10199</v>
      </c>
      <c r="D3400" t="s">
        <v>10199</v>
      </c>
      <c r="E3400" t="s">
        <v>17558</v>
      </c>
      <c r="F3400" t="s">
        <v>17559</v>
      </c>
      <c r="G3400" t="s">
        <v>17455</v>
      </c>
      <c r="H3400">
        <v>0.99126300000000001</v>
      </c>
      <c r="I3400">
        <v>20.5487</v>
      </c>
      <c r="J3400">
        <v>2.62875E-3</v>
      </c>
      <c r="K3400">
        <v>104.05</v>
      </c>
      <c r="L3400">
        <v>57.73</v>
      </c>
      <c r="M3400">
        <v>2</v>
      </c>
      <c r="N3400" t="s">
        <v>170</v>
      </c>
      <c r="O3400" t="s">
        <v>17603</v>
      </c>
      <c r="P3400" t="s">
        <v>17604</v>
      </c>
      <c r="Q3400" t="s">
        <v>494</v>
      </c>
      <c r="R3400" t="s">
        <v>17605</v>
      </c>
      <c r="S3400" t="s">
        <v>17606</v>
      </c>
      <c r="T3400">
        <v>5</v>
      </c>
      <c r="U3400">
        <v>3</v>
      </c>
      <c r="V3400">
        <v>0.76476</v>
      </c>
      <c r="AD3400">
        <v>0.63790000000000002</v>
      </c>
      <c r="AI3400">
        <v>1.5033000000000001</v>
      </c>
      <c r="AJ3400">
        <v>0.62492999999999999</v>
      </c>
      <c r="BC3400" s="3">
        <v>1.0038</v>
      </c>
      <c r="BD3400">
        <v>0.90249000000000001</v>
      </c>
      <c r="BE3400">
        <v>1.1080000000000001</v>
      </c>
      <c r="BF3400">
        <v>0.29243999999999998</v>
      </c>
      <c r="BG3400">
        <v>1.0918000000000001</v>
      </c>
      <c r="BH3400">
        <v>0.68308000000000002</v>
      </c>
      <c r="BI3400">
        <v>0.70257000000000003</v>
      </c>
      <c r="BJ3400">
        <v>0.80752000000000002</v>
      </c>
      <c r="BL3400">
        <v>0.80671000000000004</v>
      </c>
      <c r="BM3400">
        <v>0.76295999999999997</v>
      </c>
      <c r="BN3400">
        <v>0.61965999999999999</v>
      </c>
      <c r="BP3400">
        <v>0.36358000000000001</v>
      </c>
      <c r="BQ3400">
        <v>0.32571</v>
      </c>
      <c r="BR3400">
        <v>0.35069</v>
      </c>
      <c r="BS3400">
        <v>0.53810000000000002</v>
      </c>
      <c r="BT3400">
        <v>0.31663999999999998</v>
      </c>
      <c r="BU3400" s="3">
        <v>0.67428999999999994</v>
      </c>
      <c r="CH3400">
        <v>0.55611999999999995</v>
      </c>
      <c r="CM3400">
        <v>182370000</v>
      </c>
      <c r="CN3400">
        <v>110880000</v>
      </c>
      <c r="CQ3400">
        <v>3398</v>
      </c>
      <c r="CR3400">
        <v>1201</v>
      </c>
      <c r="CS3400">
        <v>796</v>
      </c>
      <c r="CT3400">
        <v>796</v>
      </c>
    </row>
    <row r="3401" spans="1:98" x14ac:dyDescent="0.35">
      <c r="A3401" t="s">
        <v>10199</v>
      </c>
      <c r="B3401">
        <v>2900</v>
      </c>
      <c r="C3401" t="s">
        <v>10199</v>
      </c>
      <c r="D3401" t="s">
        <v>10199</v>
      </c>
      <c r="E3401" t="s">
        <v>17441</v>
      </c>
      <c r="F3401" t="s">
        <v>17442</v>
      </c>
      <c r="G3401" t="s">
        <v>17443</v>
      </c>
      <c r="H3401">
        <v>1</v>
      </c>
      <c r="I3401">
        <v>86.466200000000001</v>
      </c>
      <c r="J3401" s="1">
        <v>7.2303500000000002E-16</v>
      </c>
      <c r="K3401">
        <v>98.75</v>
      </c>
      <c r="L3401">
        <v>87.129000000000005</v>
      </c>
      <c r="M3401">
        <v>1</v>
      </c>
      <c r="N3401" t="s">
        <v>170</v>
      </c>
      <c r="O3401" t="s">
        <v>17607</v>
      </c>
      <c r="P3401" t="s">
        <v>172</v>
      </c>
      <c r="Q3401" t="s">
        <v>388</v>
      </c>
      <c r="R3401" t="s">
        <v>17608</v>
      </c>
      <c r="S3401" t="s">
        <v>17609</v>
      </c>
      <c r="T3401">
        <v>8</v>
      </c>
      <c r="U3401">
        <v>3</v>
      </c>
      <c r="V3401">
        <v>0.25191000000000002</v>
      </c>
      <c r="W3401">
        <v>1.419</v>
      </c>
      <c r="X3401">
        <v>0.96821000000000002</v>
      </c>
      <c r="Y3401">
        <v>0.62165999999999999</v>
      </c>
      <c r="Z3401">
        <v>1.0373000000000001</v>
      </c>
      <c r="AA3401">
        <v>0.88427</v>
      </c>
      <c r="AB3401">
        <v>0.88961000000000001</v>
      </c>
      <c r="AD3401">
        <v>0.94320999999999999</v>
      </c>
      <c r="AE3401">
        <v>0.93057999999999996</v>
      </c>
      <c r="AF3401">
        <v>0.90919000000000005</v>
      </c>
      <c r="AG3401">
        <v>0.89937999999999996</v>
      </c>
      <c r="AH3401">
        <v>0.92857000000000001</v>
      </c>
      <c r="AJ3401">
        <v>1.1254999999999999</v>
      </c>
      <c r="AK3401" s="3">
        <v>1.0327999999999999</v>
      </c>
      <c r="AL3401">
        <v>0.96167000000000002</v>
      </c>
      <c r="AM3401">
        <v>0.88193999999999995</v>
      </c>
      <c r="AN3401">
        <v>0.81145</v>
      </c>
      <c r="AO3401">
        <v>1.0276000000000001</v>
      </c>
      <c r="AS3401">
        <v>0.70406000000000002</v>
      </c>
      <c r="AT3401">
        <v>0.95687999999999995</v>
      </c>
      <c r="AW3401">
        <v>1.0389999999999999</v>
      </c>
      <c r="AY3401">
        <v>0.61636000000000002</v>
      </c>
      <c r="BB3401">
        <v>0.49209000000000003</v>
      </c>
      <c r="BC3401" s="3">
        <v>0.81738999999999995</v>
      </c>
      <c r="BD3401">
        <v>1.1341000000000001</v>
      </c>
      <c r="BE3401">
        <v>0.92881999999999998</v>
      </c>
      <c r="BF3401">
        <v>0.85121000000000002</v>
      </c>
      <c r="BG3401">
        <v>0.90368999999999999</v>
      </c>
      <c r="BH3401">
        <v>0.96909000000000001</v>
      </c>
      <c r="BI3401">
        <v>0.87836999999999998</v>
      </c>
      <c r="BJ3401">
        <v>0.97096000000000005</v>
      </c>
      <c r="BK3401">
        <v>0.69818999999999998</v>
      </c>
      <c r="BL3401">
        <v>0.69745999999999997</v>
      </c>
      <c r="BM3401">
        <v>0.89242999999999995</v>
      </c>
      <c r="BN3401">
        <v>1.0342</v>
      </c>
      <c r="BO3401">
        <v>0.93764000000000003</v>
      </c>
      <c r="BP3401">
        <v>0.94742999999999999</v>
      </c>
      <c r="BQ3401">
        <v>0.94079000000000002</v>
      </c>
      <c r="BR3401">
        <v>0.60496000000000005</v>
      </c>
      <c r="BS3401">
        <v>1.0603</v>
      </c>
      <c r="BT3401">
        <v>0.79793999999999998</v>
      </c>
      <c r="BU3401" s="3">
        <v>0.84594999999999998</v>
      </c>
      <c r="BV3401">
        <v>0.77773000000000003</v>
      </c>
      <c r="BW3401">
        <v>0.80906999999999996</v>
      </c>
      <c r="BX3401">
        <v>0.70599999999999996</v>
      </c>
      <c r="BY3401">
        <v>0.84133999999999998</v>
      </c>
      <c r="BZ3401">
        <v>0.83040000000000003</v>
      </c>
      <c r="CA3401">
        <v>0.84904000000000002</v>
      </c>
      <c r="CB3401">
        <v>1.0353000000000001</v>
      </c>
      <c r="CC3401">
        <v>1.0895999999999999</v>
      </c>
      <c r="CD3401">
        <v>0.80106999999999995</v>
      </c>
      <c r="CE3401">
        <v>0.88032999999999995</v>
      </c>
      <c r="CF3401">
        <v>0.96879999999999999</v>
      </c>
      <c r="CG3401">
        <v>0.83835999999999999</v>
      </c>
      <c r="CH3401">
        <v>1.0086999999999999</v>
      </c>
      <c r="CI3401">
        <v>0.86385000000000001</v>
      </c>
      <c r="CJ3401">
        <v>0.99234999999999995</v>
      </c>
      <c r="CK3401">
        <v>0.87831999999999999</v>
      </c>
      <c r="CL3401">
        <v>0.86960999999999999</v>
      </c>
      <c r="CM3401">
        <v>7871100000</v>
      </c>
      <c r="CN3401">
        <v>4239600000</v>
      </c>
      <c r="CQ3401">
        <v>3399</v>
      </c>
      <c r="CR3401">
        <v>1201</v>
      </c>
      <c r="CS3401">
        <v>2900</v>
      </c>
      <c r="CT3401">
        <v>2900</v>
      </c>
    </row>
    <row r="3402" spans="1:98" x14ac:dyDescent="0.35">
      <c r="A3402" t="s">
        <v>17610</v>
      </c>
      <c r="B3402" t="s">
        <v>17611</v>
      </c>
      <c r="C3402" t="s">
        <v>17612</v>
      </c>
      <c r="D3402" t="s">
        <v>17612</v>
      </c>
      <c r="E3402" t="s">
        <v>17613</v>
      </c>
      <c r="F3402" t="s">
        <v>17614</v>
      </c>
      <c r="G3402" t="s">
        <v>17615</v>
      </c>
      <c r="H3402">
        <v>0.912547</v>
      </c>
      <c r="I3402">
        <v>11.7608</v>
      </c>
      <c r="J3402">
        <v>3.93196E-3</v>
      </c>
      <c r="K3402">
        <v>73.671999999999997</v>
      </c>
      <c r="L3402">
        <v>26.885999999999999</v>
      </c>
      <c r="M3402">
        <v>1</v>
      </c>
      <c r="N3402" t="s">
        <v>170</v>
      </c>
      <c r="O3402" t="s">
        <v>17616</v>
      </c>
      <c r="P3402" t="s">
        <v>172</v>
      </c>
      <c r="Q3402" t="s">
        <v>1178</v>
      </c>
      <c r="R3402" t="s">
        <v>17617</v>
      </c>
      <c r="S3402" t="s">
        <v>17618</v>
      </c>
      <c r="T3402">
        <v>8</v>
      </c>
      <c r="U3402">
        <v>2</v>
      </c>
      <c r="V3402">
        <v>-2.3506999999999998</v>
      </c>
      <c r="CM3402">
        <v>2421300</v>
      </c>
      <c r="CN3402">
        <v>2421300</v>
      </c>
      <c r="CQ3402">
        <v>3400</v>
      </c>
      <c r="CR3402">
        <v>1202</v>
      </c>
      <c r="CS3402">
        <v>752</v>
      </c>
      <c r="CT3402">
        <v>752</v>
      </c>
    </row>
    <row r="3403" spans="1:98" x14ac:dyDescent="0.35">
      <c r="A3403" t="s">
        <v>17610</v>
      </c>
      <c r="B3403" t="s">
        <v>17619</v>
      </c>
      <c r="C3403" t="s">
        <v>17612</v>
      </c>
      <c r="D3403" t="s">
        <v>17612</v>
      </c>
      <c r="E3403" t="s">
        <v>17613</v>
      </c>
      <c r="F3403" t="s">
        <v>17614</v>
      </c>
      <c r="G3403" t="s">
        <v>17615</v>
      </c>
      <c r="H3403">
        <v>1</v>
      </c>
      <c r="I3403">
        <v>95.910600000000002</v>
      </c>
      <c r="J3403">
        <v>2.7494199999999998E-3</v>
      </c>
      <c r="K3403">
        <v>106.58</v>
      </c>
      <c r="L3403">
        <v>77.766000000000005</v>
      </c>
      <c r="M3403">
        <v>2</v>
      </c>
      <c r="N3403" t="s">
        <v>170</v>
      </c>
      <c r="O3403" t="s">
        <v>17620</v>
      </c>
      <c r="P3403" t="s">
        <v>17621</v>
      </c>
      <c r="Q3403" t="s">
        <v>450</v>
      </c>
      <c r="R3403" t="s">
        <v>17622</v>
      </c>
      <c r="S3403" t="s">
        <v>17623</v>
      </c>
      <c r="T3403">
        <v>9</v>
      </c>
      <c r="U3403">
        <v>3</v>
      </c>
      <c r="V3403">
        <v>2.3329</v>
      </c>
      <c r="W3403">
        <v>1.1521999999999999</v>
      </c>
      <c r="BJ3403">
        <v>0.58994999999999997</v>
      </c>
      <c r="BL3403">
        <v>1.0737000000000001</v>
      </c>
      <c r="BO3403">
        <v>0.66166000000000003</v>
      </c>
      <c r="BV3403">
        <v>1.2144999999999999</v>
      </c>
      <c r="BY3403">
        <v>0.66903999999999997</v>
      </c>
      <c r="BZ3403">
        <v>1.0398000000000001</v>
      </c>
      <c r="CC3403">
        <v>1.1792</v>
      </c>
      <c r="CH3403">
        <v>0.97789000000000004</v>
      </c>
      <c r="CL3403">
        <v>0.85060999999999998</v>
      </c>
      <c r="CM3403">
        <v>620230000</v>
      </c>
      <c r="CN3403">
        <v>379660000</v>
      </c>
      <c r="CQ3403">
        <v>3401</v>
      </c>
      <c r="CR3403">
        <v>1202</v>
      </c>
      <c r="CS3403">
        <v>997</v>
      </c>
      <c r="CT3403">
        <v>997</v>
      </c>
    </row>
    <row r="3404" spans="1:98" x14ac:dyDescent="0.35">
      <c r="A3404" t="s">
        <v>17624</v>
      </c>
      <c r="B3404" t="s">
        <v>3575</v>
      </c>
      <c r="C3404" t="s">
        <v>17625</v>
      </c>
      <c r="D3404" t="s">
        <v>17625</v>
      </c>
      <c r="E3404" t="s">
        <v>17626</v>
      </c>
      <c r="F3404" t="s">
        <v>17627</v>
      </c>
      <c r="G3404" t="s">
        <v>17628</v>
      </c>
      <c r="H3404">
        <v>0.91341899999999998</v>
      </c>
      <c r="I3404">
        <v>10.434900000000001</v>
      </c>
      <c r="J3404">
        <v>1.08869E-3</v>
      </c>
      <c r="K3404">
        <v>80.632000000000005</v>
      </c>
      <c r="L3404">
        <v>48.718000000000004</v>
      </c>
      <c r="M3404">
        <v>1</v>
      </c>
      <c r="N3404" t="s">
        <v>170</v>
      </c>
      <c r="O3404" t="s">
        <v>17629</v>
      </c>
      <c r="P3404" t="s">
        <v>172</v>
      </c>
      <c r="Q3404" t="s">
        <v>981</v>
      </c>
      <c r="R3404" t="s">
        <v>17630</v>
      </c>
      <c r="S3404" t="s">
        <v>17631</v>
      </c>
      <c r="T3404">
        <v>5</v>
      </c>
      <c r="U3404">
        <v>2</v>
      </c>
      <c r="V3404">
        <v>0.36686000000000002</v>
      </c>
      <c r="CM3404">
        <v>3697600</v>
      </c>
      <c r="CN3404">
        <v>0</v>
      </c>
      <c r="CQ3404">
        <v>3402</v>
      </c>
      <c r="CR3404">
        <v>1203</v>
      </c>
      <c r="CS3404">
        <v>22</v>
      </c>
      <c r="CT3404">
        <v>22</v>
      </c>
    </row>
    <row r="3405" spans="1:98" x14ac:dyDescent="0.35">
      <c r="A3405" t="s">
        <v>17624</v>
      </c>
      <c r="B3405" t="s">
        <v>1094</v>
      </c>
      <c r="C3405" t="s">
        <v>17625</v>
      </c>
      <c r="D3405" t="s">
        <v>17625</v>
      </c>
      <c r="E3405" t="s">
        <v>17626</v>
      </c>
      <c r="F3405" t="s">
        <v>17627</v>
      </c>
      <c r="G3405" t="s">
        <v>17628</v>
      </c>
      <c r="H3405">
        <v>0.97727399999999998</v>
      </c>
      <c r="I3405">
        <v>16.634599999999999</v>
      </c>
      <c r="J3405" s="1">
        <v>1.0053399999999999E-5</v>
      </c>
      <c r="K3405">
        <v>116.86</v>
      </c>
      <c r="L3405">
        <v>88.715999999999994</v>
      </c>
      <c r="M3405">
        <v>1</v>
      </c>
      <c r="N3405" t="s">
        <v>170</v>
      </c>
      <c r="O3405" t="s">
        <v>17632</v>
      </c>
      <c r="P3405" t="s">
        <v>172</v>
      </c>
      <c r="Q3405" t="s">
        <v>3541</v>
      </c>
      <c r="R3405" t="s">
        <v>17633</v>
      </c>
      <c r="S3405" t="s">
        <v>17634</v>
      </c>
      <c r="T3405">
        <v>8</v>
      </c>
      <c r="U3405">
        <v>2</v>
      </c>
      <c r="V3405">
        <v>-1.4614</v>
      </c>
      <c r="CM3405">
        <v>7744200</v>
      </c>
      <c r="CN3405">
        <v>0</v>
      </c>
      <c r="CQ3405">
        <v>3403</v>
      </c>
      <c r="CR3405">
        <v>1203</v>
      </c>
      <c r="CS3405">
        <v>25</v>
      </c>
      <c r="CT3405">
        <v>25</v>
      </c>
    </row>
    <row r="3406" spans="1:98" x14ac:dyDescent="0.35">
      <c r="A3406" t="s">
        <v>17635</v>
      </c>
      <c r="B3406" t="s">
        <v>17636</v>
      </c>
      <c r="C3406" t="s">
        <v>17637</v>
      </c>
      <c r="D3406" t="s">
        <v>17637</v>
      </c>
      <c r="E3406" t="s">
        <v>17638</v>
      </c>
      <c r="F3406" t="s">
        <v>17639</v>
      </c>
      <c r="G3406" t="s">
        <v>17640</v>
      </c>
      <c r="H3406">
        <v>1</v>
      </c>
      <c r="I3406">
        <v>137.04599999999999</v>
      </c>
      <c r="J3406">
        <v>3.79306E-3</v>
      </c>
      <c r="K3406">
        <v>147.33000000000001</v>
      </c>
      <c r="L3406">
        <v>43.351999999999997</v>
      </c>
      <c r="M3406">
        <v>1</v>
      </c>
      <c r="N3406" t="s">
        <v>170</v>
      </c>
      <c r="O3406" t="s">
        <v>17641</v>
      </c>
      <c r="P3406" t="s">
        <v>172</v>
      </c>
      <c r="Q3406" t="s">
        <v>3629</v>
      </c>
      <c r="R3406" t="s">
        <v>17642</v>
      </c>
      <c r="S3406" t="s">
        <v>17643</v>
      </c>
      <c r="T3406">
        <v>7</v>
      </c>
      <c r="U3406">
        <v>3</v>
      </c>
      <c r="V3406">
        <v>-0.76261000000000001</v>
      </c>
      <c r="BC3406" s="3">
        <v>0.78202000000000005</v>
      </c>
      <c r="BF3406">
        <v>0.93647000000000002</v>
      </c>
      <c r="BJ3406">
        <v>0.84294000000000002</v>
      </c>
      <c r="BW3406">
        <v>0.92698999999999998</v>
      </c>
      <c r="BZ3406">
        <v>0.66278999999999999</v>
      </c>
      <c r="CA3406">
        <v>0.65868000000000004</v>
      </c>
      <c r="CB3406">
        <v>0.82774999999999999</v>
      </c>
      <c r="CC3406">
        <v>0.44801999999999997</v>
      </c>
      <c r="CD3406">
        <v>0.59968999999999995</v>
      </c>
      <c r="CE3406">
        <v>0.61046999999999996</v>
      </c>
      <c r="CG3406">
        <v>0.92025999999999997</v>
      </c>
      <c r="CI3406">
        <v>0.56289999999999996</v>
      </c>
      <c r="CL3406">
        <v>0.49507000000000001</v>
      </c>
      <c r="CM3406">
        <v>38867000</v>
      </c>
      <c r="CN3406">
        <v>24206000</v>
      </c>
      <c r="CQ3406">
        <v>3404</v>
      </c>
      <c r="CR3406">
        <v>1204</v>
      </c>
      <c r="CS3406">
        <v>1411</v>
      </c>
      <c r="CT3406">
        <v>1411</v>
      </c>
    </row>
    <row r="3407" spans="1:98" x14ac:dyDescent="0.35">
      <c r="A3407" t="s">
        <v>17635</v>
      </c>
      <c r="B3407" t="s">
        <v>17644</v>
      </c>
      <c r="C3407" t="s">
        <v>17637</v>
      </c>
      <c r="D3407" t="s">
        <v>17637</v>
      </c>
      <c r="E3407" t="s">
        <v>17638</v>
      </c>
      <c r="F3407" t="s">
        <v>17639</v>
      </c>
      <c r="G3407" t="s">
        <v>17640</v>
      </c>
      <c r="H3407">
        <v>0.68721900000000002</v>
      </c>
      <c r="I3407">
        <v>6.4291099999999997</v>
      </c>
      <c r="J3407" s="1">
        <v>2.6424100000000002E-7</v>
      </c>
      <c r="K3407">
        <v>96.578999999999994</v>
      </c>
      <c r="L3407">
        <v>79.712000000000003</v>
      </c>
      <c r="M3407">
        <v>1</v>
      </c>
      <c r="N3407" t="s">
        <v>170</v>
      </c>
      <c r="O3407" t="s">
        <v>17645</v>
      </c>
      <c r="P3407" t="s">
        <v>172</v>
      </c>
      <c r="Q3407" t="s">
        <v>598</v>
      </c>
      <c r="R3407" t="s">
        <v>17646</v>
      </c>
      <c r="S3407" t="s">
        <v>17647</v>
      </c>
      <c r="T3407">
        <v>16</v>
      </c>
      <c r="U3407">
        <v>3</v>
      </c>
      <c r="V3407">
        <v>3.7601000000000002E-2</v>
      </c>
      <c r="BZ3407">
        <v>0.81242999999999999</v>
      </c>
      <c r="CM3407">
        <v>116840000</v>
      </c>
      <c r="CN3407">
        <v>65286000</v>
      </c>
      <c r="CQ3407">
        <v>3405</v>
      </c>
      <c r="CR3407">
        <v>1204</v>
      </c>
      <c r="CS3407">
        <v>1094</v>
      </c>
      <c r="CT3407">
        <v>1094</v>
      </c>
    </row>
    <row r="3408" spans="1:98" x14ac:dyDescent="0.35">
      <c r="A3408" t="s">
        <v>17635</v>
      </c>
      <c r="B3408" t="s">
        <v>17648</v>
      </c>
      <c r="C3408" t="s">
        <v>17637</v>
      </c>
      <c r="D3408" t="s">
        <v>17637</v>
      </c>
      <c r="E3408" t="s">
        <v>17638</v>
      </c>
      <c r="F3408" t="s">
        <v>17639</v>
      </c>
      <c r="G3408" t="s">
        <v>17640</v>
      </c>
      <c r="H3408">
        <v>0.43675000000000003</v>
      </c>
      <c r="I3408">
        <v>1.9709000000000001</v>
      </c>
      <c r="J3408" s="1">
        <v>3.8704900000000003E-8</v>
      </c>
      <c r="K3408">
        <v>108.55</v>
      </c>
      <c r="L3408">
        <v>91.722999999999999</v>
      </c>
      <c r="N3408" t="s">
        <v>170</v>
      </c>
      <c r="O3408" t="s">
        <v>17649</v>
      </c>
      <c r="P3408" t="s">
        <v>172</v>
      </c>
      <c r="Q3408" t="s">
        <v>217</v>
      </c>
      <c r="R3408" t="s">
        <v>17650</v>
      </c>
      <c r="S3408" t="s">
        <v>17651</v>
      </c>
      <c r="T3408">
        <v>17</v>
      </c>
      <c r="U3408">
        <v>3</v>
      </c>
      <c r="V3408">
        <v>-0.12814999999999999</v>
      </c>
      <c r="CM3408">
        <v>0</v>
      </c>
      <c r="CN3408">
        <v>0</v>
      </c>
      <c r="CQ3408">
        <v>3406</v>
      </c>
      <c r="CR3408">
        <v>1204</v>
      </c>
      <c r="CS3408">
        <v>1095</v>
      </c>
      <c r="CT3408">
        <v>1095</v>
      </c>
    </row>
    <row r="3409" spans="1:98" x14ac:dyDescent="0.35">
      <c r="A3409" t="s">
        <v>17635</v>
      </c>
      <c r="B3409" t="s">
        <v>17652</v>
      </c>
      <c r="C3409" t="s">
        <v>17637</v>
      </c>
      <c r="D3409" t="s">
        <v>17637</v>
      </c>
      <c r="E3409" t="s">
        <v>17638</v>
      </c>
      <c r="F3409" t="s">
        <v>17639</v>
      </c>
      <c r="G3409" t="s">
        <v>17640</v>
      </c>
      <c r="H3409">
        <v>0.831121</v>
      </c>
      <c r="I3409">
        <v>7.2957400000000003</v>
      </c>
      <c r="J3409" s="1">
        <v>1.9911599999999998E-11</v>
      </c>
      <c r="K3409">
        <v>129.19999999999999</v>
      </c>
      <c r="L3409">
        <v>104.92</v>
      </c>
      <c r="M3409">
        <v>1</v>
      </c>
      <c r="N3409" t="s">
        <v>170</v>
      </c>
      <c r="O3409" t="s">
        <v>17653</v>
      </c>
      <c r="P3409" t="s">
        <v>172</v>
      </c>
      <c r="Q3409" t="s">
        <v>292</v>
      </c>
      <c r="R3409" t="s">
        <v>17654</v>
      </c>
      <c r="S3409" t="s">
        <v>17655</v>
      </c>
      <c r="T3409">
        <v>18</v>
      </c>
      <c r="U3409">
        <v>3</v>
      </c>
      <c r="V3409">
        <v>8.1450999999999996E-2</v>
      </c>
      <c r="X3409">
        <v>0.64097000000000004</v>
      </c>
      <c r="Z3409">
        <v>0.68962999999999997</v>
      </c>
      <c r="AA3409">
        <v>0.74089000000000005</v>
      </c>
      <c r="AK3409" s="3">
        <v>0.94116</v>
      </c>
      <c r="BK3409">
        <v>0.70306999999999997</v>
      </c>
      <c r="BU3409" s="3">
        <v>0.94523999999999997</v>
      </c>
      <c r="CM3409">
        <v>289930000</v>
      </c>
      <c r="CN3409">
        <v>180250000</v>
      </c>
      <c r="CQ3409">
        <v>3407</v>
      </c>
      <c r="CR3409">
        <v>1204</v>
      </c>
      <c r="CS3409">
        <v>1096</v>
      </c>
      <c r="CT3409">
        <v>1096</v>
      </c>
    </row>
    <row r="3410" spans="1:98" x14ac:dyDescent="0.35">
      <c r="A3410" t="s">
        <v>17635</v>
      </c>
      <c r="B3410" t="s">
        <v>17656</v>
      </c>
      <c r="C3410" t="s">
        <v>17637</v>
      </c>
      <c r="D3410" t="s">
        <v>17637</v>
      </c>
      <c r="E3410" t="s">
        <v>17638</v>
      </c>
      <c r="F3410" t="s">
        <v>17639</v>
      </c>
      <c r="G3410" t="s">
        <v>17640</v>
      </c>
      <c r="H3410">
        <v>0.87001399999999995</v>
      </c>
      <c r="I3410">
        <v>9.3012800000000002</v>
      </c>
      <c r="J3410" s="1">
        <v>1.6853699999999999E-10</v>
      </c>
      <c r="K3410">
        <v>134.80000000000001</v>
      </c>
      <c r="L3410">
        <v>106.44</v>
      </c>
      <c r="M3410">
        <v>1</v>
      </c>
      <c r="N3410" t="s">
        <v>170</v>
      </c>
      <c r="O3410" t="s">
        <v>17657</v>
      </c>
      <c r="P3410" t="s">
        <v>172</v>
      </c>
      <c r="Q3410" t="s">
        <v>484</v>
      </c>
      <c r="R3410" t="s">
        <v>17658</v>
      </c>
      <c r="S3410" t="s">
        <v>17659</v>
      </c>
      <c r="T3410">
        <v>19</v>
      </c>
      <c r="U3410">
        <v>3</v>
      </c>
      <c r="V3410">
        <v>0.24417</v>
      </c>
      <c r="AM3410">
        <v>0.34572000000000003</v>
      </c>
      <c r="BI3410">
        <v>0.70884999999999998</v>
      </c>
      <c r="BJ3410">
        <v>0.83884999999999998</v>
      </c>
      <c r="BY3410">
        <v>0.74926000000000004</v>
      </c>
      <c r="CC3410">
        <v>0.64293999999999996</v>
      </c>
      <c r="CD3410">
        <v>0.59250000000000003</v>
      </c>
      <c r="CM3410">
        <v>297280000</v>
      </c>
      <c r="CN3410">
        <v>179700000</v>
      </c>
      <c r="CQ3410">
        <v>3408</v>
      </c>
      <c r="CR3410">
        <v>1204</v>
      </c>
      <c r="CS3410">
        <v>1097</v>
      </c>
      <c r="CT3410">
        <v>1097</v>
      </c>
    </row>
    <row r="3411" spans="1:98" x14ac:dyDescent="0.35">
      <c r="A3411" t="s">
        <v>17635</v>
      </c>
      <c r="B3411" t="s">
        <v>17660</v>
      </c>
      <c r="C3411" t="s">
        <v>17637</v>
      </c>
      <c r="D3411" t="s">
        <v>17637</v>
      </c>
      <c r="E3411" t="s">
        <v>17638</v>
      </c>
      <c r="F3411" t="s">
        <v>17639</v>
      </c>
      <c r="G3411" t="s">
        <v>17640</v>
      </c>
      <c r="H3411">
        <v>0.99766200000000005</v>
      </c>
      <c r="I3411">
        <v>26.418099999999999</v>
      </c>
      <c r="J3411" s="1">
        <v>1.5930599999999999E-21</v>
      </c>
      <c r="K3411">
        <v>196.27</v>
      </c>
      <c r="L3411">
        <v>166.16</v>
      </c>
      <c r="M3411">
        <v>1</v>
      </c>
      <c r="N3411" t="s">
        <v>170</v>
      </c>
      <c r="O3411" t="s">
        <v>17661</v>
      </c>
      <c r="P3411" t="s">
        <v>172</v>
      </c>
      <c r="Q3411" t="s">
        <v>539</v>
      </c>
      <c r="R3411" t="s">
        <v>17662</v>
      </c>
      <c r="S3411" t="s">
        <v>17663</v>
      </c>
      <c r="T3411">
        <v>17</v>
      </c>
      <c r="U3411">
        <v>3</v>
      </c>
      <c r="V3411">
        <v>-7.7913999999999997E-2</v>
      </c>
      <c r="Z3411">
        <v>0.98055000000000003</v>
      </c>
      <c r="AB3411">
        <v>0.79064999999999996</v>
      </c>
      <c r="AD3411">
        <v>0.21340000000000001</v>
      </c>
      <c r="AK3411" s="3">
        <v>0.82574999999999998</v>
      </c>
      <c r="AN3411">
        <v>0.39924999999999999</v>
      </c>
      <c r="BC3411" s="3">
        <v>1.5009999999999999</v>
      </c>
      <c r="BD3411">
        <v>1.0955999999999999</v>
      </c>
      <c r="BE3411">
        <v>0.69035999999999997</v>
      </c>
      <c r="BF3411">
        <v>0.56947999999999999</v>
      </c>
      <c r="BG3411">
        <v>0.59657000000000004</v>
      </c>
      <c r="BH3411">
        <v>0.51890999999999998</v>
      </c>
      <c r="BI3411">
        <v>0.47099999999999997</v>
      </c>
      <c r="BJ3411">
        <v>0.53222999999999998</v>
      </c>
      <c r="BK3411">
        <v>0.35780000000000001</v>
      </c>
      <c r="BM3411">
        <v>0.35818</v>
      </c>
      <c r="BU3411" s="3">
        <v>1.1168</v>
      </c>
      <c r="BV3411">
        <v>0.43482999999999999</v>
      </c>
      <c r="BW3411">
        <v>0.44135999999999997</v>
      </c>
      <c r="BX3411">
        <v>0.42266999999999999</v>
      </c>
      <c r="BY3411">
        <v>0.61423000000000005</v>
      </c>
      <c r="CB3411">
        <v>0.41217999999999999</v>
      </c>
      <c r="CD3411">
        <v>0.23796</v>
      </c>
      <c r="CE3411">
        <v>0.34016999999999997</v>
      </c>
      <c r="CM3411">
        <v>412420000</v>
      </c>
      <c r="CN3411">
        <v>313830000</v>
      </c>
      <c r="CQ3411">
        <v>3409</v>
      </c>
      <c r="CR3411">
        <v>1204</v>
      </c>
      <c r="CS3411">
        <v>1155</v>
      </c>
      <c r="CT3411">
        <v>1155</v>
      </c>
    </row>
    <row r="3412" spans="1:98" x14ac:dyDescent="0.35">
      <c r="A3412" t="s">
        <v>17664</v>
      </c>
      <c r="B3412">
        <v>20</v>
      </c>
      <c r="C3412" t="s">
        <v>17664</v>
      </c>
      <c r="D3412" t="s">
        <v>17664</v>
      </c>
      <c r="E3412" t="s">
        <v>17665</v>
      </c>
      <c r="F3412" t="s">
        <v>17666</v>
      </c>
      <c r="G3412" t="s">
        <v>17667</v>
      </c>
      <c r="H3412">
        <v>0.49412899999999998</v>
      </c>
      <c r="I3412">
        <v>1.41327</v>
      </c>
      <c r="J3412" s="1">
        <v>1.72859E-16</v>
      </c>
      <c r="K3412">
        <v>102.8</v>
      </c>
      <c r="L3412">
        <v>71.733000000000004</v>
      </c>
      <c r="N3412" t="s">
        <v>170</v>
      </c>
      <c r="O3412" t="s">
        <v>17668</v>
      </c>
      <c r="P3412" t="s">
        <v>172</v>
      </c>
      <c r="Q3412" t="s">
        <v>523</v>
      </c>
      <c r="R3412" t="s">
        <v>17669</v>
      </c>
      <c r="S3412" t="s">
        <v>17670</v>
      </c>
      <c r="T3412">
        <v>4</v>
      </c>
      <c r="U3412">
        <v>3</v>
      </c>
      <c r="V3412">
        <v>-0.33972000000000002</v>
      </c>
      <c r="CM3412">
        <v>0</v>
      </c>
      <c r="CN3412">
        <v>0</v>
      </c>
      <c r="CQ3412">
        <v>3410</v>
      </c>
      <c r="CR3412">
        <v>1205</v>
      </c>
      <c r="CS3412">
        <v>20</v>
      </c>
      <c r="CT3412">
        <v>20</v>
      </c>
    </row>
    <row r="3413" spans="1:98" x14ac:dyDescent="0.35">
      <c r="A3413" t="s">
        <v>17664</v>
      </c>
      <c r="B3413">
        <v>21</v>
      </c>
      <c r="C3413" t="s">
        <v>17664</v>
      </c>
      <c r="D3413" t="s">
        <v>17664</v>
      </c>
      <c r="E3413" t="s">
        <v>17665</v>
      </c>
      <c r="F3413" t="s">
        <v>17666</v>
      </c>
      <c r="G3413" t="s">
        <v>17667</v>
      </c>
      <c r="H3413">
        <v>0.85750700000000002</v>
      </c>
      <c r="I3413">
        <v>10.8048</v>
      </c>
      <c r="J3413" s="1">
        <v>1.72859E-16</v>
      </c>
      <c r="K3413">
        <v>101.02</v>
      </c>
      <c r="L3413">
        <v>85.775999999999996</v>
      </c>
      <c r="M3413">
        <v>1</v>
      </c>
      <c r="N3413" t="s">
        <v>170</v>
      </c>
      <c r="O3413" t="s">
        <v>17671</v>
      </c>
      <c r="P3413" t="s">
        <v>172</v>
      </c>
      <c r="Q3413" t="s">
        <v>494</v>
      </c>
      <c r="R3413" t="s">
        <v>17672</v>
      </c>
      <c r="S3413" t="s">
        <v>17673</v>
      </c>
      <c r="T3413">
        <v>5</v>
      </c>
      <c r="U3413">
        <v>3</v>
      </c>
      <c r="V3413">
        <v>-9.962E-2</v>
      </c>
      <c r="AV3413">
        <v>3.2147000000000001</v>
      </c>
      <c r="BN3413">
        <v>0.53642000000000001</v>
      </c>
      <c r="CM3413">
        <v>33650000</v>
      </c>
      <c r="CN3413">
        <v>8230400</v>
      </c>
      <c r="CQ3413">
        <v>3411</v>
      </c>
      <c r="CR3413">
        <v>1205</v>
      </c>
      <c r="CS3413">
        <v>21</v>
      </c>
      <c r="CT3413">
        <v>21</v>
      </c>
    </row>
    <row r="3414" spans="1:98" x14ac:dyDescent="0.35">
      <c r="A3414" t="s">
        <v>17674</v>
      </c>
      <c r="B3414" t="s">
        <v>17675</v>
      </c>
      <c r="C3414" t="s">
        <v>17676</v>
      </c>
      <c r="D3414" t="s">
        <v>17677</v>
      </c>
      <c r="E3414" t="s">
        <v>17678</v>
      </c>
      <c r="F3414" t="s">
        <v>17679</v>
      </c>
      <c r="G3414" t="s">
        <v>17680</v>
      </c>
      <c r="H3414">
        <v>0.75438899999999998</v>
      </c>
      <c r="I3414">
        <v>4.8783300000000001</v>
      </c>
      <c r="J3414" s="1">
        <v>1.4654899999999999E-6</v>
      </c>
      <c r="K3414">
        <v>137.72999999999999</v>
      </c>
      <c r="L3414">
        <v>108.09</v>
      </c>
      <c r="M3414">
        <v>1</v>
      </c>
      <c r="N3414" t="s">
        <v>170</v>
      </c>
      <c r="O3414" t="s">
        <v>17681</v>
      </c>
      <c r="P3414" t="s">
        <v>172</v>
      </c>
      <c r="Q3414" t="s">
        <v>2686</v>
      </c>
      <c r="R3414" t="s">
        <v>17682</v>
      </c>
      <c r="S3414" t="s">
        <v>17683</v>
      </c>
      <c r="T3414">
        <v>6</v>
      </c>
      <c r="U3414">
        <v>2</v>
      </c>
      <c r="V3414">
        <v>0.22541</v>
      </c>
      <c r="AR3414">
        <v>0.71021000000000001</v>
      </c>
      <c r="BM3414">
        <v>0.90993000000000002</v>
      </c>
      <c r="BP3414">
        <v>1.1938</v>
      </c>
      <c r="BQ3414">
        <v>0.92684</v>
      </c>
      <c r="BR3414">
        <v>0.72143000000000002</v>
      </c>
      <c r="BT3414">
        <v>0.42201</v>
      </c>
      <c r="BU3414" s="3">
        <v>1.0083</v>
      </c>
      <c r="CA3414">
        <v>0.70781000000000005</v>
      </c>
      <c r="CE3414">
        <v>0.65500000000000003</v>
      </c>
      <c r="CF3414">
        <v>0.67039000000000004</v>
      </c>
      <c r="CM3414">
        <v>927340000</v>
      </c>
      <c r="CN3414">
        <v>522990000</v>
      </c>
      <c r="CQ3414">
        <v>3412</v>
      </c>
      <c r="CR3414" t="s">
        <v>17684</v>
      </c>
      <c r="CS3414" t="s">
        <v>17685</v>
      </c>
      <c r="CT3414">
        <v>215</v>
      </c>
    </row>
    <row r="3415" spans="1:98" x14ac:dyDescent="0.35">
      <c r="A3415" t="s">
        <v>17674</v>
      </c>
      <c r="B3415" t="s">
        <v>17686</v>
      </c>
      <c r="C3415" t="s">
        <v>17676</v>
      </c>
      <c r="D3415" t="s">
        <v>17677</v>
      </c>
      <c r="E3415" t="s">
        <v>17678</v>
      </c>
      <c r="F3415" t="s">
        <v>17679</v>
      </c>
      <c r="G3415" t="s">
        <v>17680</v>
      </c>
      <c r="H3415">
        <v>0.55184500000000003</v>
      </c>
      <c r="I3415">
        <v>1.86033</v>
      </c>
      <c r="J3415">
        <v>1.2820999999999999E-4</v>
      </c>
      <c r="K3415">
        <v>94.716999999999999</v>
      </c>
      <c r="L3415">
        <v>79.778999999999996</v>
      </c>
      <c r="M3415">
        <v>1</v>
      </c>
      <c r="N3415" t="s">
        <v>170</v>
      </c>
      <c r="O3415" t="s">
        <v>17687</v>
      </c>
      <c r="P3415" t="s">
        <v>172</v>
      </c>
      <c r="Q3415" t="s">
        <v>992</v>
      </c>
      <c r="R3415" t="s">
        <v>17688</v>
      </c>
      <c r="S3415" t="s">
        <v>17689</v>
      </c>
      <c r="T3415">
        <v>10</v>
      </c>
      <c r="U3415">
        <v>2</v>
      </c>
      <c r="V3415">
        <v>0.13231999999999999</v>
      </c>
      <c r="CI3415">
        <v>0.78302000000000005</v>
      </c>
      <c r="CM3415">
        <v>131640000</v>
      </c>
      <c r="CN3415">
        <v>74609000</v>
      </c>
      <c r="CQ3415">
        <v>3413</v>
      </c>
      <c r="CR3415" t="s">
        <v>17684</v>
      </c>
      <c r="CS3415" t="s">
        <v>17690</v>
      </c>
      <c r="CT3415">
        <v>219</v>
      </c>
    </row>
    <row r="3416" spans="1:98" x14ac:dyDescent="0.35">
      <c r="A3416" t="s">
        <v>17691</v>
      </c>
      <c r="B3416" t="s">
        <v>17692</v>
      </c>
      <c r="C3416" t="s">
        <v>17677</v>
      </c>
      <c r="D3416" t="s">
        <v>17677</v>
      </c>
      <c r="E3416" t="s">
        <v>17693</v>
      </c>
      <c r="F3416" t="s">
        <v>17694</v>
      </c>
      <c r="G3416" t="s">
        <v>17695</v>
      </c>
      <c r="H3416">
        <v>0.61074700000000004</v>
      </c>
      <c r="I3416">
        <v>2.1649400000000001</v>
      </c>
      <c r="J3416" s="1">
        <v>4.92777E-15</v>
      </c>
      <c r="K3416">
        <v>141.12</v>
      </c>
      <c r="L3416">
        <v>106.91</v>
      </c>
      <c r="M3416">
        <v>1</v>
      </c>
      <c r="N3416" t="s">
        <v>170</v>
      </c>
      <c r="O3416" t="s">
        <v>17696</v>
      </c>
      <c r="P3416" t="s">
        <v>172</v>
      </c>
      <c r="Q3416" t="s">
        <v>500</v>
      </c>
      <c r="R3416" t="s">
        <v>17697</v>
      </c>
      <c r="S3416" t="s">
        <v>17698</v>
      </c>
      <c r="T3416">
        <v>6</v>
      </c>
      <c r="U3416">
        <v>2</v>
      </c>
      <c r="V3416">
        <v>0.49134</v>
      </c>
      <c r="CM3416">
        <v>967610</v>
      </c>
      <c r="CN3416">
        <v>967610</v>
      </c>
      <c r="CQ3416">
        <v>3414</v>
      </c>
      <c r="CR3416">
        <v>1206</v>
      </c>
      <c r="CS3416">
        <v>389</v>
      </c>
      <c r="CT3416">
        <v>389</v>
      </c>
    </row>
    <row r="3417" spans="1:98" x14ac:dyDescent="0.35">
      <c r="A3417" t="s">
        <v>17691</v>
      </c>
      <c r="B3417" t="s">
        <v>7390</v>
      </c>
      <c r="C3417" t="s">
        <v>17677</v>
      </c>
      <c r="D3417" t="s">
        <v>17677</v>
      </c>
      <c r="E3417" t="s">
        <v>17693</v>
      </c>
      <c r="F3417" t="s">
        <v>17694</v>
      </c>
      <c r="G3417" t="s">
        <v>17695</v>
      </c>
      <c r="H3417">
        <v>0.99433499999999997</v>
      </c>
      <c r="I3417">
        <v>22.538399999999999</v>
      </c>
      <c r="J3417" s="1">
        <v>9.8688100000000001E-6</v>
      </c>
      <c r="K3417">
        <v>93.623000000000005</v>
      </c>
      <c r="L3417">
        <v>63.856000000000002</v>
      </c>
      <c r="M3417">
        <v>1</v>
      </c>
      <c r="N3417" t="s">
        <v>170</v>
      </c>
      <c r="O3417" t="s">
        <v>17699</v>
      </c>
      <c r="P3417" t="s">
        <v>172</v>
      </c>
      <c r="Q3417" t="s">
        <v>356</v>
      </c>
      <c r="R3417" t="s">
        <v>17700</v>
      </c>
      <c r="S3417" t="s">
        <v>17701</v>
      </c>
      <c r="T3417">
        <v>3</v>
      </c>
      <c r="U3417">
        <v>2</v>
      </c>
      <c r="V3417">
        <v>0.52890000000000004</v>
      </c>
      <c r="AH3417">
        <v>0.66171000000000002</v>
      </c>
      <c r="AK3417" s="3">
        <v>0.72521999999999998</v>
      </c>
      <c r="AL3417">
        <v>0.35337000000000002</v>
      </c>
      <c r="AO3417">
        <v>0.31107000000000001</v>
      </c>
      <c r="AQ3417">
        <v>0.30241000000000001</v>
      </c>
      <c r="AR3417">
        <v>0.29898999999999998</v>
      </c>
      <c r="AT3417">
        <v>0.29457</v>
      </c>
      <c r="AU3417">
        <v>0.36990000000000001</v>
      </c>
      <c r="AV3417">
        <v>0.72226999999999997</v>
      </c>
      <c r="AW3417">
        <v>0.74636000000000002</v>
      </c>
      <c r="AX3417">
        <v>1.0148999999999999</v>
      </c>
      <c r="AY3417">
        <v>0.88822000000000001</v>
      </c>
      <c r="AZ3417">
        <v>1.9312</v>
      </c>
      <c r="BA3417">
        <v>1.4452</v>
      </c>
      <c r="BB3417">
        <v>1.5615000000000001</v>
      </c>
      <c r="BC3417" s="3">
        <v>1.2283999999999999</v>
      </c>
      <c r="BN3417">
        <v>1.1274</v>
      </c>
      <c r="BP3417">
        <v>1.5359</v>
      </c>
      <c r="BQ3417">
        <v>1.8132999999999999</v>
      </c>
      <c r="BT3417">
        <v>1.2236</v>
      </c>
      <c r="BU3417" s="3">
        <v>0.90639000000000003</v>
      </c>
      <c r="CE3417">
        <v>0.45500000000000002</v>
      </c>
      <c r="CF3417">
        <v>1.1121000000000001</v>
      </c>
      <c r="CG3417">
        <v>1.7056</v>
      </c>
      <c r="CH3417">
        <v>2.4359999999999999</v>
      </c>
      <c r="CI3417">
        <v>2.0632999999999999</v>
      </c>
      <c r="CJ3417">
        <v>1.5210999999999999</v>
      </c>
      <c r="CK3417">
        <v>2.7132000000000001</v>
      </c>
      <c r="CL3417">
        <v>2.4922</v>
      </c>
      <c r="CM3417">
        <v>158570000</v>
      </c>
      <c r="CN3417">
        <v>84831000</v>
      </c>
      <c r="CQ3417">
        <v>3415</v>
      </c>
      <c r="CR3417">
        <v>1206</v>
      </c>
      <c r="CS3417">
        <v>9</v>
      </c>
      <c r="CT3417">
        <v>9</v>
      </c>
    </row>
    <row r="3418" spans="1:98" x14ac:dyDescent="0.35">
      <c r="A3418" t="s">
        <v>17702</v>
      </c>
      <c r="B3418" t="s">
        <v>17703</v>
      </c>
      <c r="C3418" t="s">
        <v>17704</v>
      </c>
      <c r="D3418" t="s">
        <v>17704</v>
      </c>
      <c r="E3418" t="s">
        <v>17705</v>
      </c>
      <c r="F3418" t="s">
        <v>17706</v>
      </c>
      <c r="G3418" t="s">
        <v>17707</v>
      </c>
      <c r="H3418">
        <v>0.326652</v>
      </c>
      <c r="I3418">
        <v>0</v>
      </c>
      <c r="J3418">
        <v>4.3543499999999999E-3</v>
      </c>
      <c r="K3418">
        <v>45.488999999999997</v>
      </c>
      <c r="L3418">
        <v>29.452999999999999</v>
      </c>
      <c r="N3418" t="s">
        <v>170</v>
      </c>
      <c r="O3418" t="s">
        <v>17708</v>
      </c>
      <c r="P3418" t="s">
        <v>458</v>
      </c>
      <c r="Q3418" t="s">
        <v>239</v>
      </c>
      <c r="R3418" t="s">
        <v>17709</v>
      </c>
      <c r="S3418" t="s">
        <v>17710</v>
      </c>
      <c r="T3418">
        <v>5</v>
      </c>
      <c r="U3418">
        <v>3</v>
      </c>
      <c r="V3418">
        <v>-0.35886000000000001</v>
      </c>
      <c r="CM3418">
        <v>0</v>
      </c>
      <c r="CN3418">
        <v>0</v>
      </c>
      <c r="CQ3418">
        <v>3416</v>
      </c>
      <c r="CR3418">
        <v>1207</v>
      </c>
      <c r="CS3418">
        <v>623</v>
      </c>
      <c r="CT3418">
        <v>623</v>
      </c>
    </row>
    <row r="3419" spans="1:98" x14ac:dyDescent="0.35">
      <c r="A3419" t="s">
        <v>17702</v>
      </c>
      <c r="B3419" t="s">
        <v>17711</v>
      </c>
      <c r="C3419" t="s">
        <v>17704</v>
      </c>
      <c r="D3419" t="s">
        <v>17704</v>
      </c>
      <c r="E3419" t="s">
        <v>17705</v>
      </c>
      <c r="F3419" t="s">
        <v>17706</v>
      </c>
      <c r="G3419" t="s">
        <v>17707</v>
      </c>
      <c r="H3419">
        <v>0.97499499999999995</v>
      </c>
      <c r="I3419">
        <v>18.850899999999999</v>
      </c>
      <c r="J3419" s="1">
        <v>2.3668899999999999E-6</v>
      </c>
      <c r="K3419">
        <v>77.463999999999999</v>
      </c>
      <c r="L3419">
        <v>58.354999999999997</v>
      </c>
      <c r="M3419" t="s">
        <v>3294</v>
      </c>
      <c r="N3419" t="s">
        <v>170</v>
      </c>
      <c r="O3419" t="s">
        <v>17712</v>
      </c>
      <c r="P3419" t="s">
        <v>17713</v>
      </c>
      <c r="Q3419" t="s">
        <v>388</v>
      </c>
      <c r="R3419" t="s">
        <v>17714</v>
      </c>
      <c r="S3419" t="s">
        <v>17715</v>
      </c>
      <c r="T3419">
        <v>8</v>
      </c>
      <c r="U3419">
        <v>3</v>
      </c>
      <c r="V3419">
        <v>-0.11413</v>
      </c>
      <c r="X3419">
        <v>0.72601000000000004</v>
      </c>
      <c r="AE3419">
        <v>0.94818000000000002</v>
      </c>
      <c r="AG3419">
        <v>0.59741999999999995</v>
      </c>
      <c r="AL3419">
        <v>0.89481999999999995</v>
      </c>
      <c r="AO3419">
        <v>0.95872999999999997</v>
      </c>
      <c r="AR3419">
        <v>0.74590999999999996</v>
      </c>
      <c r="AT3419">
        <v>0.64166000000000001</v>
      </c>
      <c r="AU3419">
        <v>0.88283</v>
      </c>
      <c r="AV3419">
        <v>0.28169</v>
      </c>
      <c r="AW3419">
        <v>0.85457000000000005</v>
      </c>
      <c r="CM3419">
        <v>94611000</v>
      </c>
      <c r="CN3419">
        <v>55293000</v>
      </c>
      <c r="CQ3419">
        <v>3417</v>
      </c>
      <c r="CR3419">
        <v>1207</v>
      </c>
      <c r="CS3419">
        <v>626</v>
      </c>
      <c r="CT3419">
        <v>626</v>
      </c>
    </row>
    <row r="3420" spans="1:98" x14ac:dyDescent="0.35">
      <c r="A3420" t="s">
        <v>17702</v>
      </c>
      <c r="B3420" t="s">
        <v>17716</v>
      </c>
      <c r="C3420" t="s">
        <v>17704</v>
      </c>
      <c r="D3420" t="s">
        <v>17704</v>
      </c>
      <c r="E3420" t="s">
        <v>17705</v>
      </c>
      <c r="F3420" t="s">
        <v>17706</v>
      </c>
      <c r="G3420" t="s">
        <v>17707</v>
      </c>
      <c r="H3420">
        <v>0.57882400000000001</v>
      </c>
      <c r="I3420">
        <v>1.5965199999999999</v>
      </c>
      <c r="J3420" s="1">
        <v>2.3668899999999999E-6</v>
      </c>
      <c r="K3420">
        <v>77.463999999999999</v>
      </c>
      <c r="L3420">
        <v>58.354999999999997</v>
      </c>
      <c r="M3420" t="s">
        <v>202</v>
      </c>
      <c r="N3420" t="s">
        <v>170</v>
      </c>
      <c r="O3420" t="s">
        <v>17717</v>
      </c>
      <c r="P3420" t="s">
        <v>17718</v>
      </c>
      <c r="Q3420" t="s">
        <v>3649</v>
      </c>
      <c r="R3420" t="s">
        <v>17719</v>
      </c>
      <c r="S3420" t="s">
        <v>17720</v>
      </c>
      <c r="T3420">
        <v>15</v>
      </c>
      <c r="U3420">
        <v>3</v>
      </c>
      <c r="V3420">
        <v>-1.0316000000000001</v>
      </c>
      <c r="AD3420">
        <v>0.86336999999999997</v>
      </c>
      <c r="AG3420">
        <v>0.59741999999999995</v>
      </c>
      <c r="AI3420">
        <v>0.84716999999999998</v>
      </c>
      <c r="AL3420">
        <v>0.89481999999999995</v>
      </c>
      <c r="AO3420">
        <v>0.95872999999999997</v>
      </c>
      <c r="AW3420">
        <v>0.85457000000000005</v>
      </c>
      <c r="CM3420">
        <v>49781000</v>
      </c>
      <c r="CN3420">
        <v>24894000</v>
      </c>
      <c r="CQ3420">
        <v>3418</v>
      </c>
      <c r="CR3420">
        <v>1207</v>
      </c>
      <c r="CS3420">
        <v>633</v>
      </c>
      <c r="CT3420">
        <v>633</v>
      </c>
    </row>
    <row r="3421" spans="1:98" x14ac:dyDescent="0.35">
      <c r="A3421" t="s">
        <v>17702</v>
      </c>
      <c r="B3421" t="s">
        <v>17721</v>
      </c>
      <c r="C3421" t="s">
        <v>17704</v>
      </c>
      <c r="D3421" t="s">
        <v>17704</v>
      </c>
      <c r="E3421" t="s">
        <v>17705</v>
      </c>
      <c r="F3421" t="s">
        <v>17706</v>
      </c>
      <c r="G3421" t="s">
        <v>17707</v>
      </c>
      <c r="H3421">
        <v>0.83388499999999999</v>
      </c>
      <c r="I3421">
        <v>8.4767899999999994</v>
      </c>
      <c r="J3421" s="1">
        <v>7.5402700000000002E-5</v>
      </c>
      <c r="K3421">
        <v>71.709000000000003</v>
      </c>
      <c r="L3421">
        <v>54.091000000000001</v>
      </c>
      <c r="M3421" t="s">
        <v>3294</v>
      </c>
      <c r="N3421" t="s">
        <v>170</v>
      </c>
      <c r="O3421" t="s">
        <v>17722</v>
      </c>
      <c r="P3421" t="s">
        <v>4249</v>
      </c>
      <c r="Q3421" t="s">
        <v>761</v>
      </c>
      <c r="R3421" t="s">
        <v>17723</v>
      </c>
      <c r="S3421" t="s">
        <v>17724</v>
      </c>
      <c r="T3421">
        <v>16</v>
      </c>
      <c r="U3421">
        <v>3</v>
      </c>
      <c r="V3421">
        <v>0.55005000000000004</v>
      </c>
      <c r="AE3421">
        <v>0.94818000000000002</v>
      </c>
      <c r="AV3421">
        <v>0.28169</v>
      </c>
      <c r="CM3421">
        <v>21484000</v>
      </c>
      <c r="CN3421">
        <v>15823000</v>
      </c>
      <c r="CQ3421">
        <v>3419</v>
      </c>
      <c r="CR3421">
        <v>1207</v>
      </c>
      <c r="CS3421">
        <v>634</v>
      </c>
      <c r="CT3421">
        <v>634</v>
      </c>
    </row>
    <row r="3422" spans="1:98" x14ac:dyDescent="0.35">
      <c r="A3422" t="s">
        <v>17702</v>
      </c>
      <c r="B3422" t="s">
        <v>17725</v>
      </c>
      <c r="C3422" t="s">
        <v>17704</v>
      </c>
      <c r="D3422" t="s">
        <v>17704</v>
      </c>
      <c r="E3422" t="s">
        <v>17705</v>
      </c>
      <c r="F3422" t="s">
        <v>17706</v>
      </c>
      <c r="G3422" t="s">
        <v>17707</v>
      </c>
      <c r="H3422">
        <v>0.57916599999999996</v>
      </c>
      <c r="I3422">
        <v>3.9145300000000001</v>
      </c>
      <c r="J3422">
        <v>4.6752E-3</v>
      </c>
      <c r="K3422">
        <v>48.625999999999998</v>
      </c>
      <c r="L3422">
        <v>27.02</v>
      </c>
      <c r="M3422">
        <v>3</v>
      </c>
      <c r="N3422" t="s">
        <v>170</v>
      </c>
      <c r="O3422" t="s">
        <v>17726</v>
      </c>
      <c r="P3422" t="s">
        <v>2543</v>
      </c>
      <c r="Q3422" t="s">
        <v>1535</v>
      </c>
      <c r="R3422" t="s">
        <v>17723</v>
      </c>
      <c r="S3422" t="s">
        <v>17724</v>
      </c>
      <c r="T3422">
        <v>18</v>
      </c>
      <c r="U3422">
        <v>3</v>
      </c>
      <c r="V3422">
        <v>0.55005000000000004</v>
      </c>
      <c r="CM3422">
        <v>1685000</v>
      </c>
      <c r="CN3422">
        <v>1685000</v>
      </c>
      <c r="CQ3422">
        <v>3420</v>
      </c>
      <c r="CR3422">
        <v>1207</v>
      </c>
      <c r="CS3422">
        <v>636</v>
      </c>
      <c r="CT3422">
        <v>636</v>
      </c>
    </row>
    <row r="3423" spans="1:98" x14ac:dyDescent="0.35">
      <c r="A3423" t="s">
        <v>17702</v>
      </c>
      <c r="B3423" t="s">
        <v>17727</v>
      </c>
      <c r="C3423" t="s">
        <v>17704</v>
      </c>
      <c r="D3423" t="s">
        <v>17704</v>
      </c>
      <c r="E3423" t="s">
        <v>17705</v>
      </c>
      <c r="F3423" t="s">
        <v>17706</v>
      </c>
      <c r="G3423" t="s">
        <v>17707</v>
      </c>
      <c r="H3423">
        <v>0.99992499999999995</v>
      </c>
      <c r="I3423">
        <v>41.246000000000002</v>
      </c>
      <c r="J3423">
        <v>5.2696899999999996E-4</v>
      </c>
      <c r="K3423">
        <v>100.59</v>
      </c>
      <c r="L3423">
        <v>63.404000000000003</v>
      </c>
      <c r="M3423">
        <v>1</v>
      </c>
      <c r="N3423" t="s">
        <v>170</v>
      </c>
      <c r="O3423" t="s">
        <v>17728</v>
      </c>
      <c r="P3423" t="s">
        <v>172</v>
      </c>
      <c r="Q3423" t="s">
        <v>915</v>
      </c>
      <c r="R3423" t="s">
        <v>17729</v>
      </c>
      <c r="S3423" t="s">
        <v>17730</v>
      </c>
      <c r="T3423">
        <v>6</v>
      </c>
      <c r="U3423">
        <v>2</v>
      </c>
      <c r="V3423">
        <v>-0.37984000000000001</v>
      </c>
      <c r="CM3423">
        <v>5391300</v>
      </c>
      <c r="CN3423">
        <v>0</v>
      </c>
      <c r="CQ3423">
        <v>3421</v>
      </c>
      <c r="CR3423">
        <v>1207</v>
      </c>
      <c r="CS3423">
        <v>653</v>
      </c>
      <c r="CT3423">
        <v>653</v>
      </c>
    </row>
    <row r="3424" spans="1:98" x14ac:dyDescent="0.35">
      <c r="A3424" t="s">
        <v>17731</v>
      </c>
      <c r="B3424" t="s">
        <v>17732</v>
      </c>
      <c r="C3424" t="s">
        <v>17733</v>
      </c>
      <c r="D3424" t="s">
        <v>17733</v>
      </c>
      <c r="E3424" t="s">
        <v>17734</v>
      </c>
      <c r="F3424" t="s">
        <v>17735</v>
      </c>
      <c r="G3424" t="s">
        <v>17736</v>
      </c>
      <c r="H3424">
        <v>0.71575999999999995</v>
      </c>
      <c r="I3424">
        <v>5.1668000000000003</v>
      </c>
      <c r="J3424" s="1">
        <v>3.49662E-11</v>
      </c>
      <c r="K3424">
        <v>159.41</v>
      </c>
      <c r="L3424">
        <v>108.93</v>
      </c>
      <c r="M3424">
        <v>1</v>
      </c>
      <c r="N3424" t="s">
        <v>170</v>
      </c>
      <c r="O3424" t="s">
        <v>17737</v>
      </c>
      <c r="P3424" t="s">
        <v>4103</v>
      </c>
      <c r="Q3424" t="s">
        <v>3629</v>
      </c>
      <c r="R3424" t="s">
        <v>17738</v>
      </c>
      <c r="S3424" t="s">
        <v>17739</v>
      </c>
      <c r="T3424">
        <v>7</v>
      </c>
      <c r="U3424">
        <v>2</v>
      </c>
      <c r="V3424">
        <v>0.22484000000000001</v>
      </c>
      <c r="AA3424">
        <v>0.57982</v>
      </c>
      <c r="CM3424">
        <v>68183000</v>
      </c>
      <c r="CN3424">
        <v>43868000</v>
      </c>
      <c r="CQ3424">
        <v>3422</v>
      </c>
      <c r="CR3424">
        <v>1208</v>
      </c>
      <c r="CS3424">
        <v>332</v>
      </c>
      <c r="CT3424">
        <v>332</v>
      </c>
    </row>
    <row r="3425" spans="1:98" x14ac:dyDescent="0.35">
      <c r="A3425" t="s">
        <v>17731</v>
      </c>
      <c r="B3425" t="s">
        <v>17740</v>
      </c>
      <c r="C3425" t="s">
        <v>17733</v>
      </c>
      <c r="D3425" t="s">
        <v>17733</v>
      </c>
      <c r="E3425" t="s">
        <v>17734</v>
      </c>
      <c r="F3425" t="s">
        <v>17735</v>
      </c>
      <c r="G3425" t="s">
        <v>17736</v>
      </c>
      <c r="H3425">
        <v>0.50556500000000004</v>
      </c>
      <c r="I3425">
        <v>5.0141299999999998</v>
      </c>
      <c r="J3425">
        <v>2.4303000000000001E-4</v>
      </c>
      <c r="K3425">
        <v>71.894000000000005</v>
      </c>
      <c r="L3425">
        <v>59.143999999999998</v>
      </c>
      <c r="M3425">
        <v>1</v>
      </c>
      <c r="N3425" t="s">
        <v>170</v>
      </c>
      <c r="O3425" t="s">
        <v>17741</v>
      </c>
      <c r="P3425" t="s">
        <v>172</v>
      </c>
      <c r="Q3425" t="s">
        <v>217</v>
      </c>
      <c r="R3425" t="s">
        <v>17742</v>
      </c>
      <c r="S3425" t="s">
        <v>17743</v>
      </c>
      <c r="T3425">
        <v>18</v>
      </c>
      <c r="U3425">
        <v>4</v>
      </c>
      <c r="V3425">
        <v>-9.3073000000000003E-2</v>
      </c>
      <c r="CM3425">
        <v>10671000</v>
      </c>
      <c r="CN3425">
        <v>10671000</v>
      </c>
      <c r="CQ3425">
        <v>3423</v>
      </c>
      <c r="CR3425">
        <v>1208</v>
      </c>
      <c r="CS3425">
        <v>313</v>
      </c>
      <c r="CT3425">
        <v>313</v>
      </c>
    </row>
    <row r="3426" spans="1:98" x14ac:dyDescent="0.35">
      <c r="A3426" t="s">
        <v>17744</v>
      </c>
      <c r="B3426" t="s">
        <v>17745</v>
      </c>
      <c r="C3426" t="s">
        <v>17746</v>
      </c>
      <c r="D3426" t="s">
        <v>17746</v>
      </c>
      <c r="E3426" t="s">
        <v>17747</v>
      </c>
      <c r="F3426" t="s">
        <v>17748</v>
      </c>
      <c r="G3426" t="s">
        <v>17749</v>
      </c>
      <c r="H3426">
        <v>0.54757</v>
      </c>
      <c r="I3426">
        <v>1.46628</v>
      </c>
      <c r="J3426" s="1">
        <v>2.2765400000000001E-5</v>
      </c>
      <c r="K3426">
        <v>81.356999999999999</v>
      </c>
      <c r="L3426">
        <v>48.499000000000002</v>
      </c>
      <c r="M3426">
        <v>1</v>
      </c>
      <c r="N3426" t="s">
        <v>170</v>
      </c>
      <c r="O3426" t="s">
        <v>17750</v>
      </c>
      <c r="P3426" t="s">
        <v>172</v>
      </c>
      <c r="Q3426" t="s">
        <v>489</v>
      </c>
      <c r="R3426" t="s">
        <v>17751</v>
      </c>
      <c r="S3426" t="s">
        <v>17752</v>
      </c>
      <c r="T3426">
        <v>16</v>
      </c>
      <c r="U3426">
        <v>3</v>
      </c>
      <c r="V3426">
        <v>-0.29864000000000002</v>
      </c>
      <c r="CM3426">
        <v>663640</v>
      </c>
      <c r="CN3426">
        <v>663640</v>
      </c>
      <c r="CQ3426">
        <v>3424</v>
      </c>
      <c r="CR3426">
        <v>1209</v>
      </c>
      <c r="CS3426">
        <v>241</v>
      </c>
      <c r="CT3426">
        <v>241</v>
      </c>
    </row>
    <row r="3427" spans="1:98" x14ac:dyDescent="0.35">
      <c r="A3427" t="s">
        <v>17744</v>
      </c>
      <c r="B3427" t="s">
        <v>17753</v>
      </c>
      <c r="C3427" t="s">
        <v>17746</v>
      </c>
      <c r="D3427" t="s">
        <v>17746</v>
      </c>
      <c r="E3427" t="s">
        <v>17747</v>
      </c>
      <c r="F3427" t="s">
        <v>17748</v>
      </c>
      <c r="G3427" t="s">
        <v>17749</v>
      </c>
      <c r="H3427">
        <v>0.875162</v>
      </c>
      <c r="I3427">
        <v>9.2992399999999993</v>
      </c>
      <c r="J3427" s="1">
        <v>2.2765400000000001E-5</v>
      </c>
      <c r="K3427">
        <v>81.356999999999999</v>
      </c>
      <c r="L3427">
        <v>48.499000000000002</v>
      </c>
      <c r="M3427">
        <v>1</v>
      </c>
      <c r="N3427" t="s">
        <v>170</v>
      </c>
      <c r="O3427" t="s">
        <v>17754</v>
      </c>
      <c r="P3427" t="s">
        <v>172</v>
      </c>
      <c r="Q3427" t="s">
        <v>539</v>
      </c>
      <c r="R3427" t="s">
        <v>17755</v>
      </c>
      <c r="S3427" t="s">
        <v>17756</v>
      </c>
      <c r="T3427">
        <v>17</v>
      </c>
      <c r="U3427">
        <v>3</v>
      </c>
      <c r="V3427">
        <v>-1.1465000000000001</v>
      </c>
      <c r="AV3427">
        <v>3.9422999999999999</v>
      </c>
      <c r="BA3427">
        <v>1.4910000000000001</v>
      </c>
      <c r="BB3427">
        <v>1.3294999999999999</v>
      </c>
      <c r="CM3427">
        <v>18007000</v>
      </c>
      <c r="CN3427">
        <v>5289100</v>
      </c>
      <c r="CQ3427">
        <v>3425</v>
      </c>
      <c r="CR3427">
        <v>1209</v>
      </c>
      <c r="CS3427">
        <v>242</v>
      </c>
      <c r="CT3427">
        <v>242</v>
      </c>
    </row>
    <row r="3428" spans="1:98" x14ac:dyDescent="0.35">
      <c r="A3428" t="s">
        <v>17744</v>
      </c>
      <c r="B3428" t="s">
        <v>17757</v>
      </c>
      <c r="C3428" t="s">
        <v>17746</v>
      </c>
      <c r="D3428" t="s">
        <v>17746</v>
      </c>
      <c r="E3428" t="s">
        <v>17747</v>
      </c>
      <c r="F3428" t="s">
        <v>17748</v>
      </c>
      <c r="G3428" t="s">
        <v>17749</v>
      </c>
      <c r="H3428">
        <v>0.99961800000000001</v>
      </c>
      <c r="I3428">
        <v>34.211599999999997</v>
      </c>
      <c r="J3428" s="1">
        <v>2.5818400000000002E-11</v>
      </c>
      <c r="K3428">
        <v>155.26</v>
      </c>
      <c r="L3428">
        <v>95.204999999999998</v>
      </c>
      <c r="M3428">
        <v>1</v>
      </c>
      <c r="N3428" t="s">
        <v>170</v>
      </c>
      <c r="O3428" t="s">
        <v>17758</v>
      </c>
      <c r="P3428" t="s">
        <v>172</v>
      </c>
      <c r="Q3428" t="s">
        <v>1618</v>
      </c>
      <c r="R3428" t="s">
        <v>17759</v>
      </c>
      <c r="S3428" t="s">
        <v>17760</v>
      </c>
      <c r="T3428">
        <v>9</v>
      </c>
      <c r="U3428">
        <v>2</v>
      </c>
      <c r="V3428">
        <v>-3.0824000000000001E-2</v>
      </c>
      <c r="W3428">
        <v>0.81001000000000001</v>
      </c>
      <c r="X3428">
        <v>0.56766000000000005</v>
      </c>
      <c r="Y3428">
        <v>0.33526</v>
      </c>
      <c r="Z3428">
        <v>0.65505999999999998</v>
      </c>
      <c r="AA3428">
        <v>0.56284999999999996</v>
      </c>
      <c r="AB3428">
        <v>0.74107999999999996</v>
      </c>
      <c r="AD3428">
        <v>0.65644999999999998</v>
      </c>
      <c r="AF3428">
        <v>0.63517000000000001</v>
      </c>
      <c r="AG3428">
        <v>0.52756999999999998</v>
      </c>
      <c r="AH3428">
        <v>0.33467999999999998</v>
      </c>
      <c r="AI3428">
        <v>0.34127000000000002</v>
      </c>
      <c r="AJ3428">
        <v>0.22608</v>
      </c>
      <c r="AK3428" s="3">
        <v>0.56981000000000004</v>
      </c>
      <c r="AM3428">
        <v>0.59375</v>
      </c>
      <c r="AN3428">
        <v>0.54990000000000006</v>
      </c>
      <c r="AP3428">
        <v>0.54308000000000001</v>
      </c>
      <c r="AQ3428">
        <v>0.49845</v>
      </c>
      <c r="AR3428">
        <v>0.53822000000000003</v>
      </c>
      <c r="AS3428">
        <v>0.87161</v>
      </c>
      <c r="AT3428">
        <v>0.55996999999999997</v>
      </c>
      <c r="AU3428">
        <v>0.80703999999999998</v>
      </c>
      <c r="AV3428">
        <v>0.49509999999999998</v>
      </c>
      <c r="AW3428">
        <v>0.49925999999999998</v>
      </c>
      <c r="AX3428">
        <v>0.33</v>
      </c>
      <c r="AY3428">
        <v>0.42296</v>
      </c>
      <c r="AZ3428">
        <v>0.52532999999999996</v>
      </c>
      <c r="BA3428">
        <v>0.20093</v>
      </c>
      <c r="BB3428">
        <v>0.16875999999999999</v>
      </c>
      <c r="BD3428">
        <v>1.016</v>
      </c>
      <c r="BE3428">
        <v>0.72833000000000003</v>
      </c>
      <c r="BF3428">
        <v>0.80339000000000005</v>
      </c>
      <c r="BH3428">
        <v>0.78239000000000003</v>
      </c>
      <c r="BJ3428">
        <v>0.72336999999999996</v>
      </c>
      <c r="BK3428">
        <v>0.69188000000000005</v>
      </c>
      <c r="BM3428">
        <v>0.66610999999999998</v>
      </c>
      <c r="BP3428">
        <v>0.45973000000000003</v>
      </c>
      <c r="BQ3428">
        <v>0.36699999999999999</v>
      </c>
      <c r="BR3428">
        <v>0.17979000000000001</v>
      </c>
      <c r="BS3428">
        <v>0.22488</v>
      </c>
      <c r="BT3428">
        <v>5.0993999999999998E-2</v>
      </c>
      <c r="BU3428" s="3">
        <v>0.90613999999999995</v>
      </c>
      <c r="BV3428">
        <v>0.71419999999999995</v>
      </c>
      <c r="BW3428">
        <v>0.72172999999999998</v>
      </c>
      <c r="BX3428">
        <v>0.59035000000000004</v>
      </c>
      <c r="BY3428">
        <v>0.66025</v>
      </c>
      <c r="BZ3428">
        <v>0.70984000000000003</v>
      </c>
      <c r="CA3428">
        <v>0.51629999999999998</v>
      </c>
      <c r="CB3428">
        <v>0.83696000000000004</v>
      </c>
      <c r="CC3428">
        <v>0.66808999999999996</v>
      </c>
      <c r="CD3428">
        <v>0.45236999999999999</v>
      </c>
      <c r="CE3428">
        <v>0.50760000000000005</v>
      </c>
      <c r="CF3428">
        <v>0.59811000000000003</v>
      </c>
      <c r="CG3428">
        <v>0.38969999999999999</v>
      </c>
      <c r="CH3428">
        <v>0.35805999999999999</v>
      </c>
      <c r="CI3428">
        <v>0.27039999999999997</v>
      </c>
      <c r="CJ3428">
        <v>0.17605000000000001</v>
      </c>
      <c r="CK3428">
        <v>0.12631999999999999</v>
      </c>
      <c r="CM3428">
        <v>4876600000</v>
      </c>
      <c r="CN3428">
        <v>3044700000</v>
      </c>
      <c r="CQ3428">
        <v>3426</v>
      </c>
      <c r="CR3428">
        <v>1209</v>
      </c>
      <c r="CS3428">
        <v>210</v>
      </c>
      <c r="CT3428">
        <v>210</v>
      </c>
    </row>
    <row r="3429" spans="1:98" x14ac:dyDescent="0.35">
      <c r="A3429" t="s">
        <v>17761</v>
      </c>
      <c r="B3429" t="s">
        <v>17762</v>
      </c>
      <c r="C3429" t="s">
        <v>17763</v>
      </c>
      <c r="D3429" t="s">
        <v>17763</v>
      </c>
      <c r="E3429" t="s">
        <v>17764</v>
      </c>
      <c r="F3429" t="s">
        <v>17765</v>
      </c>
      <c r="G3429" t="s">
        <v>17766</v>
      </c>
      <c r="H3429">
        <v>0.98432299999999995</v>
      </c>
      <c r="I3429">
        <v>18.025500000000001</v>
      </c>
      <c r="J3429" s="1">
        <v>3.7937499999999998E-8</v>
      </c>
      <c r="K3429">
        <v>110.16</v>
      </c>
      <c r="L3429">
        <v>87.766999999999996</v>
      </c>
      <c r="M3429">
        <v>2</v>
      </c>
      <c r="N3429" t="s">
        <v>170</v>
      </c>
      <c r="O3429" t="s">
        <v>17767</v>
      </c>
      <c r="P3429" t="s">
        <v>1539</v>
      </c>
      <c r="Q3429" t="s">
        <v>852</v>
      </c>
      <c r="R3429" t="s">
        <v>17768</v>
      </c>
      <c r="S3429" t="s">
        <v>17769</v>
      </c>
      <c r="T3429">
        <v>11</v>
      </c>
      <c r="U3429">
        <v>3</v>
      </c>
      <c r="V3429">
        <v>0.61839999999999995</v>
      </c>
      <c r="CM3429">
        <v>9307600</v>
      </c>
      <c r="CN3429">
        <v>9307600</v>
      </c>
      <c r="CQ3429">
        <v>3427</v>
      </c>
      <c r="CR3429">
        <v>1210</v>
      </c>
      <c r="CS3429">
        <v>297</v>
      </c>
      <c r="CT3429">
        <v>297</v>
      </c>
    </row>
    <row r="3430" spans="1:98" x14ac:dyDescent="0.35">
      <c r="A3430" t="s">
        <v>17761</v>
      </c>
      <c r="B3430" t="s">
        <v>17770</v>
      </c>
      <c r="C3430" t="s">
        <v>17763</v>
      </c>
      <c r="D3430" t="s">
        <v>17763</v>
      </c>
      <c r="E3430" t="s">
        <v>17764</v>
      </c>
      <c r="F3430" t="s">
        <v>17765</v>
      </c>
      <c r="G3430" t="s">
        <v>17766</v>
      </c>
      <c r="H3430">
        <v>0.93231799999999998</v>
      </c>
      <c r="I3430">
        <v>11.401999999999999</v>
      </c>
      <c r="J3430" s="1">
        <v>3.7937499999999998E-8</v>
      </c>
      <c r="K3430">
        <v>110.16</v>
      </c>
      <c r="L3430">
        <v>87.766999999999996</v>
      </c>
      <c r="M3430">
        <v>2</v>
      </c>
      <c r="N3430" t="s">
        <v>170</v>
      </c>
      <c r="O3430" t="s">
        <v>17771</v>
      </c>
      <c r="P3430" t="s">
        <v>232</v>
      </c>
      <c r="Q3430" t="s">
        <v>292</v>
      </c>
      <c r="R3430" t="s">
        <v>17768</v>
      </c>
      <c r="S3430" t="s">
        <v>17769</v>
      </c>
      <c r="T3430">
        <v>20</v>
      </c>
      <c r="U3430">
        <v>3</v>
      </c>
      <c r="V3430">
        <v>0.61839999999999995</v>
      </c>
      <c r="CM3430">
        <v>6734500</v>
      </c>
      <c r="CN3430">
        <v>6734500</v>
      </c>
      <c r="CQ3430">
        <v>3428</v>
      </c>
      <c r="CR3430">
        <v>1210</v>
      </c>
      <c r="CS3430">
        <v>306</v>
      </c>
      <c r="CT3430">
        <v>306</v>
      </c>
    </row>
    <row r="3431" spans="1:98" x14ac:dyDescent="0.35">
      <c r="A3431" t="s">
        <v>17772</v>
      </c>
      <c r="B3431" t="s">
        <v>17773</v>
      </c>
      <c r="C3431" t="s">
        <v>17774</v>
      </c>
      <c r="D3431" t="s">
        <v>17774</v>
      </c>
      <c r="E3431" t="s">
        <v>17775</v>
      </c>
      <c r="F3431" t="s">
        <v>17776</v>
      </c>
      <c r="G3431" t="s">
        <v>17777</v>
      </c>
      <c r="H3431">
        <v>0.99998200000000004</v>
      </c>
      <c r="I3431">
        <v>54.206299999999999</v>
      </c>
      <c r="J3431">
        <v>2.1577400000000001E-4</v>
      </c>
      <c r="K3431">
        <v>73.057000000000002</v>
      </c>
      <c r="L3431">
        <v>52.045999999999999</v>
      </c>
      <c r="M3431">
        <v>2</v>
      </c>
      <c r="N3431" t="s">
        <v>170</v>
      </c>
      <c r="O3431" t="s">
        <v>17778</v>
      </c>
      <c r="P3431" t="s">
        <v>3873</v>
      </c>
      <c r="Q3431" t="s">
        <v>500</v>
      </c>
      <c r="R3431" t="s">
        <v>17779</v>
      </c>
      <c r="S3431" t="s">
        <v>17780</v>
      </c>
      <c r="T3431">
        <v>6</v>
      </c>
      <c r="U3431">
        <v>3</v>
      </c>
      <c r="V3431">
        <v>-0.44474999999999998</v>
      </c>
      <c r="CM3431">
        <v>57967000</v>
      </c>
      <c r="CN3431">
        <v>0</v>
      </c>
      <c r="CQ3431">
        <v>3429</v>
      </c>
      <c r="CR3431">
        <v>1211</v>
      </c>
      <c r="CS3431">
        <v>688</v>
      </c>
      <c r="CT3431">
        <v>688</v>
      </c>
    </row>
    <row r="3432" spans="1:98" x14ac:dyDescent="0.35">
      <c r="A3432" t="s">
        <v>17772</v>
      </c>
      <c r="B3432" t="s">
        <v>17781</v>
      </c>
      <c r="C3432" t="s">
        <v>17774</v>
      </c>
      <c r="D3432" t="s">
        <v>17774</v>
      </c>
      <c r="E3432" t="s">
        <v>17775</v>
      </c>
      <c r="F3432" t="s">
        <v>17776</v>
      </c>
      <c r="G3432" t="s">
        <v>17777</v>
      </c>
      <c r="H3432">
        <v>0.99998699999999996</v>
      </c>
      <c r="I3432">
        <v>56.487200000000001</v>
      </c>
      <c r="J3432">
        <v>2.1577400000000001E-4</v>
      </c>
      <c r="K3432">
        <v>73.057000000000002</v>
      </c>
      <c r="L3432">
        <v>52.045999999999999</v>
      </c>
      <c r="M3432">
        <v>2</v>
      </c>
      <c r="N3432" t="s">
        <v>170</v>
      </c>
      <c r="O3432" t="s">
        <v>17782</v>
      </c>
      <c r="P3432" t="s">
        <v>565</v>
      </c>
      <c r="Q3432" t="s">
        <v>945</v>
      </c>
      <c r="R3432" t="s">
        <v>17779</v>
      </c>
      <c r="S3432" t="s">
        <v>17780</v>
      </c>
      <c r="T3432">
        <v>7</v>
      </c>
      <c r="U3432">
        <v>3</v>
      </c>
      <c r="V3432">
        <v>-0.44474999999999998</v>
      </c>
      <c r="CM3432">
        <v>57967000</v>
      </c>
      <c r="CN3432">
        <v>0</v>
      </c>
      <c r="CQ3432">
        <v>3430</v>
      </c>
      <c r="CR3432">
        <v>1211</v>
      </c>
      <c r="CS3432">
        <v>689</v>
      </c>
      <c r="CT3432">
        <v>689</v>
      </c>
    </row>
    <row r="3433" spans="1:98" x14ac:dyDescent="0.35">
      <c r="A3433" t="s">
        <v>17783</v>
      </c>
      <c r="B3433">
        <v>5</v>
      </c>
      <c r="C3433" t="s">
        <v>17783</v>
      </c>
      <c r="D3433" t="s">
        <v>17783</v>
      </c>
      <c r="E3433" t="s">
        <v>17784</v>
      </c>
      <c r="F3433" t="s">
        <v>17785</v>
      </c>
      <c r="G3433" t="s">
        <v>17786</v>
      </c>
      <c r="H3433">
        <v>0.99998900000000002</v>
      </c>
      <c r="I3433">
        <v>49.701799999999999</v>
      </c>
      <c r="J3433">
        <v>2.6448600000000002E-3</v>
      </c>
      <c r="K3433">
        <v>66.058999999999997</v>
      </c>
      <c r="L3433">
        <v>27.064</v>
      </c>
      <c r="M3433">
        <v>2</v>
      </c>
      <c r="N3433" t="s">
        <v>170</v>
      </c>
      <c r="O3433" t="s">
        <v>17787</v>
      </c>
      <c r="P3433" t="s">
        <v>17788</v>
      </c>
      <c r="Q3433" t="s">
        <v>362</v>
      </c>
      <c r="R3433" t="s">
        <v>17789</v>
      </c>
      <c r="S3433" t="s">
        <v>17790</v>
      </c>
      <c r="T3433">
        <v>4</v>
      </c>
      <c r="U3433">
        <v>2</v>
      </c>
      <c r="V3433">
        <v>-2.1802000000000001</v>
      </c>
      <c r="AJ3433">
        <v>2.0619000000000001</v>
      </c>
      <c r="CM3433">
        <v>3924600</v>
      </c>
      <c r="CN3433">
        <v>1417500</v>
      </c>
      <c r="CQ3433">
        <v>3431</v>
      </c>
      <c r="CR3433">
        <v>1212</v>
      </c>
      <c r="CS3433">
        <v>5</v>
      </c>
      <c r="CT3433">
        <v>5</v>
      </c>
    </row>
    <row r="3434" spans="1:98" x14ac:dyDescent="0.35">
      <c r="A3434" t="s">
        <v>17791</v>
      </c>
      <c r="B3434">
        <v>171</v>
      </c>
      <c r="C3434" t="s">
        <v>17791</v>
      </c>
      <c r="D3434" t="s">
        <v>17791</v>
      </c>
      <c r="E3434" t="s">
        <v>17792</v>
      </c>
      <c r="F3434" t="s">
        <v>17793</v>
      </c>
      <c r="G3434" t="s">
        <v>17794</v>
      </c>
      <c r="H3434">
        <v>1</v>
      </c>
      <c r="I3434">
        <v>76.227900000000005</v>
      </c>
      <c r="J3434" s="1">
        <v>4.7465400000000001E-5</v>
      </c>
      <c r="K3434">
        <v>285.94</v>
      </c>
      <c r="L3434">
        <v>225.11</v>
      </c>
      <c r="M3434">
        <v>1</v>
      </c>
      <c r="N3434" t="s">
        <v>170</v>
      </c>
      <c r="O3434" t="s">
        <v>17795</v>
      </c>
      <c r="P3434" t="s">
        <v>172</v>
      </c>
      <c r="Q3434" t="s">
        <v>3900</v>
      </c>
      <c r="R3434" t="s">
        <v>17796</v>
      </c>
      <c r="S3434" t="s">
        <v>17797</v>
      </c>
      <c r="T3434">
        <v>14</v>
      </c>
      <c r="U3434">
        <v>3</v>
      </c>
      <c r="V3434">
        <v>0.13197999999999999</v>
      </c>
      <c r="W3434">
        <v>1.4072</v>
      </c>
      <c r="X3434">
        <v>1.2258</v>
      </c>
      <c r="Z3434">
        <v>2.1659999999999999</v>
      </c>
      <c r="AA3434">
        <v>1.244</v>
      </c>
      <c r="AB3434">
        <v>1.4984999999999999</v>
      </c>
      <c r="AC3434">
        <v>2.7132000000000001</v>
      </c>
      <c r="AD3434">
        <v>0.93810000000000004</v>
      </c>
      <c r="AE3434">
        <v>0.59489000000000003</v>
      </c>
      <c r="AF3434">
        <v>0.50565000000000004</v>
      </c>
      <c r="AG3434">
        <v>0.35887999999999998</v>
      </c>
      <c r="AK3434" s="3">
        <v>1.1756</v>
      </c>
      <c r="AL3434">
        <v>0.55308000000000002</v>
      </c>
      <c r="AM3434">
        <v>0.71874000000000005</v>
      </c>
      <c r="AN3434">
        <v>0.78195000000000003</v>
      </c>
      <c r="AO3434">
        <v>0.79706999999999995</v>
      </c>
      <c r="AP3434">
        <v>0.67057</v>
      </c>
      <c r="AQ3434">
        <v>0.79554000000000002</v>
      </c>
      <c r="AR3434">
        <v>0.77642999999999995</v>
      </c>
      <c r="AS3434">
        <v>0.48870000000000002</v>
      </c>
      <c r="AT3434">
        <v>0.52451000000000003</v>
      </c>
      <c r="AU3434">
        <v>0.58886000000000005</v>
      </c>
      <c r="BA3434">
        <v>0.20116999999999999</v>
      </c>
      <c r="BC3434" s="3">
        <v>0.98201000000000005</v>
      </c>
      <c r="BD3434">
        <v>1.3656999999999999</v>
      </c>
      <c r="BE3434">
        <v>0.58416000000000001</v>
      </c>
      <c r="BF3434">
        <v>1.0065999999999999</v>
      </c>
      <c r="BG3434">
        <v>0.71557000000000004</v>
      </c>
      <c r="BH3434">
        <v>0.66744999999999999</v>
      </c>
      <c r="BI3434">
        <v>0.49197000000000002</v>
      </c>
      <c r="BJ3434">
        <v>0.58745000000000003</v>
      </c>
      <c r="BK3434">
        <v>0.55635999999999997</v>
      </c>
      <c r="BL3434">
        <v>0.41669</v>
      </c>
      <c r="BM3434">
        <v>0.30909999999999999</v>
      </c>
      <c r="BN3434">
        <v>0.30057</v>
      </c>
      <c r="BO3434">
        <v>0.25363999999999998</v>
      </c>
      <c r="BP3434">
        <v>0.2074</v>
      </c>
      <c r="BU3434" s="3">
        <v>0.91149000000000002</v>
      </c>
      <c r="BV3434">
        <v>0.91439000000000004</v>
      </c>
      <c r="BW3434">
        <v>0.80737999999999999</v>
      </c>
      <c r="BX3434">
        <v>0.62800999999999996</v>
      </c>
      <c r="BY3434">
        <v>0.69942000000000004</v>
      </c>
      <c r="BZ3434">
        <v>0.65871000000000002</v>
      </c>
      <c r="CA3434">
        <v>0.63561000000000001</v>
      </c>
      <c r="CB3434">
        <v>0.59899999999999998</v>
      </c>
      <c r="CC3434">
        <v>0.58301999999999998</v>
      </c>
      <c r="CD3434">
        <v>0.38536999999999999</v>
      </c>
      <c r="CE3434">
        <v>0.42083999999999999</v>
      </c>
      <c r="CF3434">
        <v>0.29833999999999999</v>
      </c>
      <c r="CG3434">
        <v>0.23663000000000001</v>
      </c>
      <c r="CH3434">
        <v>0.32138</v>
      </c>
      <c r="CI3434">
        <v>0.54866000000000004</v>
      </c>
      <c r="CK3434">
        <v>8.2220000000000001E-2</v>
      </c>
      <c r="CM3434">
        <v>4263400000</v>
      </c>
      <c r="CN3434">
        <v>2845800000</v>
      </c>
      <c r="CQ3434">
        <v>3432</v>
      </c>
      <c r="CR3434">
        <v>1214</v>
      </c>
      <c r="CS3434">
        <v>171</v>
      </c>
      <c r="CT3434">
        <v>171</v>
      </c>
    </row>
    <row r="3435" spans="1:98" x14ac:dyDescent="0.35">
      <c r="A3435" t="s">
        <v>17791</v>
      </c>
      <c r="B3435">
        <v>141</v>
      </c>
      <c r="C3435" t="s">
        <v>17791</v>
      </c>
      <c r="D3435" t="s">
        <v>17791</v>
      </c>
      <c r="E3435" t="s">
        <v>17792</v>
      </c>
      <c r="F3435" t="s">
        <v>17793</v>
      </c>
      <c r="G3435" t="s">
        <v>17794</v>
      </c>
      <c r="H3435">
        <v>0.33324799999999999</v>
      </c>
      <c r="I3435">
        <v>0</v>
      </c>
      <c r="J3435">
        <v>1.7950100000000001E-3</v>
      </c>
      <c r="K3435">
        <v>45.356999999999999</v>
      </c>
      <c r="L3435">
        <v>32.542000000000002</v>
      </c>
      <c r="N3435" t="s">
        <v>170</v>
      </c>
      <c r="O3435" t="s">
        <v>17798</v>
      </c>
      <c r="P3435" t="s">
        <v>172</v>
      </c>
      <c r="Q3435" t="s">
        <v>292</v>
      </c>
      <c r="R3435" t="s">
        <v>17799</v>
      </c>
      <c r="S3435" t="s">
        <v>17800</v>
      </c>
      <c r="T3435">
        <v>23</v>
      </c>
      <c r="U3435">
        <v>4</v>
      </c>
      <c r="V3435">
        <v>0.39590999999999998</v>
      </c>
      <c r="CM3435">
        <v>0</v>
      </c>
      <c r="CN3435">
        <v>0</v>
      </c>
      <c r="CQ3435">
        <v>3433</v>
      </c>
      <c r="CR3435">
        <v>1214</v>
      </c>
      <c r="CS3435">
        <v>141</v>
      </c>
      <c r="CT3435">
        <v>141</v>
      </c>
    </row>
    <row r="3436" spans="1:98" x14ac:dyDescent="0.35">
      <c r="A3436" t="s">
        <v>17791</v>
      </c>
      <c r="B3436">
        <v>142</v>
      </c>
      <c r="C3436" t="s">
        <v>17791</v>
      </c>
      <c r="D3436" t="s">
        <v>17791</v>
      </c>
      <c r="E3436" t="s">
        <v>17792</v>
      </c>
      <c r="F3436" t="s">
        <v>17793</v>
      </c>
      <c r="G3436" t="s">
        <v>17794</v>
      </c>
      <c r="H3436">
        <v>0.433226</v>
      </c>
      <c r="I3436">
        <v>0.27423900000000001</v>
      </c>
      <c r="J3436">
        <v>1.7950100000000001E-3</v>
      </c>
      <c r="K3436">
        <v>45.356999999999999</v>
      </c>
      <c r="L3436">
        <v>32.542000000000002</v>
      </c>
      <c r="N3436" t="s">
        <v>170</v>
      </c>
      <c r="O3436" t="s">
        <v>17801</v>
      </c>
      <c r="P3436" t="s">
        <v>172</v>
      </c>
      <c r="Q3436" t="s">
        <v>484</v>
      </c>
      <c r="R3436" t="s">
        <v>17802</v>
      </c>
      <c r="S3436" t="s">
        <v>17803</v>
      </c>
      <c r="T3436">
        <v>24</v>
      </c>
      <c r="U3436">
        <v>4</v>
      </c>
      <c r="V3436">
        <v>0.64710000000000001</v>
      </c>
      <c r="CM3436">
        <v>0</v>
      </c>
      <c r="CN3436">
        <v>0</v>
      </c>
      <c r="CQ3436">
        <v>3434</v>
      </c>
      <c r="CR3436">
        <v>1214</v>
      </c>
      <c r="CS3436">
        <v>142</v>
      </c>
      <c r="CT3436">
        <v>142</v>
      </c>
    </row>
    <row r="3437" spans="1:98" x14ac:dyDescent="0.35">
      <c r="A3437" t="s">
        <v>17791</v>
      </c>
      <c r="B3437">
        <v>143</v>
      </c>
      <c r="C3437" t="s">
        <v>17791</v>
      </c>
      <c r="D3437" t="s">
        <v>17791</v>
      </c>
      <c r="E3437" t="s">
        <v>17792</v>
      </c>
      <c r="F3437" t="s">
        <v>17793</v>
      </c>
      <c r="G3437" t="s">
        <v>17794</v>
      </c>
      <c r="H3437">
        <v>0.33324799999999999</v>
      </c>
      <c r="I3437">
        <v>0</v>
      </c>
      <c r="J3437">
        <v>1.7950100000000001E-3</v>
      </c>
      <c r="K3437">
        <v>45.356999999999999</v>
      </c>
      <c r="L3437">
        <v>32.542000000000002</v>
      </c>
      <c r="N3437" t="s">
        <v>170</v>
      </c>
      <c r="O3437" t="s">
        <v>17804</v>
      </c>
      <c r="P3437" t="s">
        <v>458</v>
      </c>
      <c r="Q3437" t="s">
        <v>239</v>
      </c>
      <c r="R3437" t="s">
        <v>17799</v>
      </c>
      <c r="S3437" t="s">
        <v>17800</v>
      </c>
      <c r="T3437">
        <v>25</v>
      </c>
      <c r="U3437">
        <v>4</v>
      </c>
      <c r="V3437">
        <v>0.39590999999999998</v>
      </c>
      <c r="CM3437">
        <v>0</v>
      </c>
      <c r="CN3437">
        <v>0</v>
      </c>
      <c r="CQ3437">
        <v>3435</v>
      </c>
      <c r="CR3437">
        <v>1214</v>
      </c>
      <c r="CS3437">
        <v>143</v>
      </c>
      <c r="CT3437">
        <v>143</v>
      </c>
    </row>
    <row r="3438" spans="1:98" x14ac:dyDescent="0.35">
      <c r="A3438" t="s">
        <v>17791</v>
      </c>
      <c r="B3438">
        <v>49</v>
      </c>
      <c r="C3438" t="s">
        <v>17791</v>
      </c>
      <c r="D3438" t="s">
        <v>17791</v>
      </c>
      <c r="E3438" t="s">
        <v>17792</v>
      </c>
      <c r="F3438" t="s">
        <v>17793</v>
      </c>
      <c r="G3438" t="s">
        <v>17794</v>
      </c>
      <c r="H3438">
        <v>0.87626599999999999</v>
      </c>
      <c r="I3438">
        <v>12.25</v>
      </c>
      <c r="J3438" s="1">
        <v>8.1097099999999999E-7</v>
      </c>
      <c r="K3438">
        <v>117.03</v>
      </c>
      <c r="L3438">
        <v>80.251000000000005</v>
      </c>
      <c r="M3438" t="s">
        <v>202</v>
      </c>
      <c r="N3438" t="s">
        <v>170</v>
      </c>
      <c r="O3438" t="s">
        <v>17805</v>
      </c>
      <c r="P3438" t="s">
        <v>243</v>
      </c>
      <c r="Q3438" t="s">
        <v>356</v>
      </c>
      <c r="R3438" t="s">
        <v>17806</v>
      </c>
      <c r="S3438" t="s">
        <v>17807</v>
      </c>
      <c r="T3438">
        <v>3</v>
      </c>
      <c r="U3438">
        <v>3</v>
      </c>
      <c r="V3438">
        <v>-0.20072000000000001</v>
      </c>
      <c r="Y3438">
        <v>0.59494999999999998</v>
      </c>
      <c r="AB3438">
        <v>1.2868999999999999</v>
      </c>
      <c r="AC3438">
        <v>1.9817</v>
      </c>
      <c r="AD3438">
        <v>1.042</v>
      </c>
      <c r="AF3438">
        <v>1.5305</v>
      </c>
      <c r="AJ3438">
        <v>0.59501000000000004</v>
      </c>
      <c r="AK3438" s="3">
        <v>0.94665999999999995</v>
      </c>
      <c r="AM3438">
        <v>0.54400999999999999</v>
      </c>
      <c r="AO3438">
        <v>0.72402999999999995</v>
      </c>
      <c r="AP3438">
        <v>0.98414000000000001</v>
      </c>
      <c r="AS3438">
        <v>1.0376000000000001</v>
      </c>
      <c r="AZ3438">
        <v>1.0051000000000001</v>
      </c>
      <c r="BE3438">
        <v>0.96386000000000005</v>
      </c>
      <c r="BI3438">
        <v>0.59053999999999995</v>
      </c>
      <c r="BO3438">
        <v>1.7696000000000001</v>
      </c>
      <c r="BP3438">
        <v>1.4419</v>
      </c>
      <c r="BU3438" s="3">
        <v>0.98131000000000002</v>
      </c>
      <c r="BY3438">
        <v>1.0515000000000001</v>
      </c>
      <c r="CB3438">
        <v>1.194</v>
      </c>
      <c r="CE3438">
        <v>1.2033</v>
      </c>
      <c r="CI3438">
        <v>1.0577000000000001</v>
      </c>
      <c r="CM3438">
        <v>426750000</v>
      </c>
      <c r="CN3438">
        <v>199510000</v>
      </c>
      <c r="CQ3438">
        <v>3436</v>
      </c>
      <c r="CR3438">
        <v>1214</v>
      </c>
      <c r="CS3438">
        <v>49</v>
      </c>
      <c r="CT3438">
        <v>49</v>
      </c>
    </row>
    <row r="3439" spans="1:98" x14ac:dyDescent="0.35">
      <c r="A3439" t="s">
        <v>17791</v>
      </c>
      <c r="B3439">
        <v>52</v>
      </c>
      <c r="C3439" t="s">
        <v>17791</v>
      </c>
      <c r="D3439" t="s">
        <v>17791</v>
      </c>
      <c r="E3439" t="s">
        <v>17792</v>
      </c>
      <c r="F3439" t="s">
        <v>17793</v>
      </c>
      <c r="G3439" t="s">
        <v>17794</v>
      </c>
      <c r="H3439">
        <v>0.52069100000000001</v>
      </c>
      <c r="I3439">
        <v>5.2633999999999999</v>
      </c>
      <c r="J3439" s="1">
        <v>8.1097099999999999E-7</v>
      </c>
      <c r="K3439">
        <v>117.03</v>
      </c>
      <c r="L3439">
        <v>80.251000000000005</v>
      </c>
      <c r="M3439">
        <v>1</v>
      </c>
      <c r="N3439" t="s">
        <v>170</v>
      </c>
      <c r="O3439" t="s">
        <v>17808</v>
      </c>
      <c r="P3439" t="s">
        <v>8301</v>
      </c>
      <c r="Q3439" t="s">
        <v>500</v>
      </c>
      <c r="R3439" t="s">
        <v>17809</v>
      </c>
      <c r="S3439" t="s">
        <v>17810</v>
      </c>
      <c r="T3439">
        <v>6</v>
      </c>
      <c r="U3439">
        <v>4</v>
      </c>
      <c r="V3439">
        <v>-0.41224</v>
      </c>
      <c r="BO3439">
        <v>1.139</v>
      </c>
      <c r="CM3439">
        <v>80104000</v>
      </c>
      <c r="CN3439">
        <v>38263000</v>
      </c>
      <c r="CQ3439">
        <v>3437</v>
      </c>
      <c r="CR3439">
        <v>1214</v>
      </c>
      <c r="CS3439">
        <v>52</v>
      </c>
      <c r="CT3439">
        <v>52</v>
      </c>
    </row>
    <row r="3440" spans="1:98" x14ac:dyDescent="0.35">
      <c r="A3440" t="s">
        <v>17791</v>
      </c>
      <c r="B3440">
        <v>53</v>
      </c>
      <c r="C3440" t="s">
        <v>17791</v>
      </c>
      <c r="D3440" t="s">
        <v>17791</v>
      </c>
      <c r="E3440" t="s">
        <v>17792</v>
      </c>
      <c r="F3440" t="s">
        <v>17793</v>
      </c>
      <c r="G3440" t="s">
        <v>17794</v>
      </c>
      <c r="H3440">
        <v>0.52820500000000004</v>
      </c>
      <c r="I3440">
        <v>4.8346600000000004</v>
      </c>
      <c r="J3440" s="1">
        <v>8.1097099999999999E-7</v>
      </c>
      <c r="K3440">
        <v>117.03</v>
      </c>
      <c r="L3440">
        <v>80.251000000000005</v>
      </c>
      <c r="M3440">
        <v>1</v>
      </c>
      <c r="N3440" t="s">
        <v>170</v>
      </c>
      <c r="O3440" t="s">
        <v>17811</v>
      </c>
      <c r="P3440" t="s">
        <v>172</v>
      </c>
      <c r="Q3440" t="s">
        <v>945</v>
      </c>
      <c r="R3440" t="s">
        <v>17812</v>
      </c>
      <c r="S3440" t="s">
        <v>17813</v>
      </c>
      <c r="T3440">
        <v>7</v>
      </c>
      <c r="U3440">
        <v>3</v>
      </c>
      <c r="V3440">
        <v>-0.19652</v>
      </c>
      <c r="AG3440">
        <v>0.92025999999999997</v>
      </c>
      <c r="CM3440">
        <v>7918100</v>
      </c>
      <c r="CN3440">
        <v>3476000</v>
      </c>
      <c r="CQ3440">
        <v>3438</v>
      </c>
      <c r="CR3440">
        <v>1214</v>
      </c>
      <c r="CS3440">
        <v>53</v>
      </c>
      <c r="CT3440">
        <v>53</v>
      </c>
    </row>
    <row r="3441" spans="1:98" x14ac:dyDescent="0.35">
      <c r="A3441" t="s">
        <v>17791</v>
      </c>
      <c r="B3441">
        <v>54</v>
      </c>
      <c r="C3441" t="s">
        <v>17791</v>
      </c>
      <c r="D3441" t="s">
        <v>17791</v>
      </c>
      <c r="E3441" t="s">
        <v>17792</v>
      </c>
      <c r="F3441" t="s">
        <v>17793</v>
      </c>
      <c r="G3441" t="s">
        <v>17794</v>
      </c>
      <c r="H3441">
        <v>0.42033700000000002</v>
      </c>
      <c r="I3441">
        <v>0</v>
      </c>
      <c r="J3441" s="1">
        <v>5.5041600000000003E-6</v>
      </c>
      <c r="K3441">
        <v>98.188000000000002</v>
      </c>
      <c r="L3441">
        <v>76.369</v>
      </c>
      <c r="N3441" t="s">
        <v>170</v>
      </c>
      <c r="O3441" t="s">
        <v>17814</v>
      </c>
      <c r="P3441" t="s">
        <v>172</v>
      </c>
      <c r="Q3441" t="s">
        <v>263</v>
      </c>
      <c r="R3441" t="s">
        <v>17815</v>
      </c>
      <c r="S3441" t="s">
        <v>17816</v>
      </c>
      <c r="T3441">
        <v>8</v>
      </c>
      <c r="U3441">
        <v>4</v>
      </c>
      <c r="V3441">
        <v>-0.31064999999999998</v>
      </c>
      <c r="CM3441">
        <v>0</v>
      </c>
      <c r="CN3441">
        <v>0</v>
      </c>
      <c r="CQ3441">
        <v>3439</v>
      </c>
      <c r="CR3441">
        <v>1214</v>
      </c>
      <c r="CS3441">
        <v>54</v>
      </c>
      <c r="CT3441">
        <v>54</v>
      </c>
    </row>
    <row r="3442" spans="1:98" x14ac:dyDescent="0.35">
      <c r="A3442" t="s">
        <v>17791</v>
      </c>
      <c r="B3442">
        <v>57</v>
      </c>
      <c r="C3442" t="s">
        <v>17791</v>
      </c>
      <c r="D3442" t="s">
        <v>17791</v>
      </c>
      <c r="E3442" t="s">
        <v>17792</v>
      </c>
      <c r="F3442" t="s">
        <v>17793</v>
      </c>
      <c r="G3442" t="s">
        <v>17794</v>
      </c>
      <c r="H3442">
        <v>0.31809500000000002</v>
      </c>
      <c r="I3442">
        <v>1.2790699999999999</v>
      </c>
      <c r="J3442" s="1">
        <v>5.2206300000000002E-5</v>
      </c>
      <c r="K3442">
        <v>70.537999999999997</v>
      </c>
      <c r="L3442">
        <v>52.222000000000001</v>
      </c>
      <c r="N3442" t="s">
        <v>170</v>
      </c>
      <c r="O3442" t="s">
        <v>17817</v>
      </c>
      <c r="P3442" t="s">
        <v>172</v>
      </c>
      <c r="Q3442" t="s">
        <v>852</v>
      </c>
      <c r="R3442" t="s">
        <v>17818</v>
      </c>
      <c r="S3442" t="s">
        <v>17819</v>
      </c>
      <c r="T3442">
        <v>11</v>
      </c>
      <c r="U3442">
        <v>3</v>
      </c>
      <c r="V3442">
        <v>-0.11705</v>
      </c>
      <c r="CM3442">
        <v>0</v>
      </c>
      <c r="CN3442">
        <v>0</v>
      </c>
      <c r="CQ3442">
        <v>3440</v>
      </c>
      <c r="CR3442">
        <v>1214</v>
      </c>
      <c r="CS3442">
        <v>57</v>
      </c>
      <c r="CT3442">
        <v>57</v>
      </c>
    </row>
    <row r="3443" spans="1:98" x14ac:dyDescent="0.35">
      <c r="A3443" t="s">
        <v>17791</v>
      </c>
      <c r="B3443">
        <v>58</v>
      </c>
      <c r="C3443" t="s">
        <v>17791</v>
      </c>
      <c r="D3443" t="s">
        <v>17791</v>
      </c>
      <c r="E3443" t="s">
        <v>17792</v>
      </c>
      <c r="F3443" t="s">
        <v>17793</v>
      </c>
      <c r="G3443" t="s">
        <v>17794</v>
      </c>
      <c r="H3443">
        <v>0.16773199999999999</v>
      </c>
      <c r="I3443">
        <v>0</v>
      </c>
      <c r="J3443" s="1">
        <v>5.2206300000000002E-5</v>
      </c>
      <c r="K3443">
        <v>58.857999999999997</v>
      </c>
      <c r="L3443">
        <v>42.633000000000003</v>
      </c>
      <c r="N3443" t="s">
        <v>170</v>
      </c>
      <c r="O3443" t="s">
        <v>17820</v>
      </c>
      <c r="P3443" t="s">
        <v>458</v>
      </c>
      <c r="Q3443" t="s">
        <v>239</v>
      </c>
      <c r="R3443" t="s">
        <v>17821</v>
      </c>
      <c r="S3443" t="s">
        <v>17822</v>
      </c>
      <c r="T3443">
        <v>12</v>
      </c>
      <c r="U3443">
        <v>3</v>
      </c>
      <c r="V3443">
        <v>-0.42175000000000001</v>
      </c>
      <c r="CM3443">
        <v>0</v>
      </c>
      <c r="CN3443">
        <v>0</v>
      </c>
      <c r="CQ3443">
        <v>3441</v>
      </c>
      <c r="CR3443">
        <v>1214</v>
      </c>
      <c r="CS3443">
        <v>58</v>
      </c>
      <c r="CT3443">
        <v>58</v>
      </c>
    </row>
    <row r="3444" spans="1:98" x14ac:dyDescent="0.35">
      <c r="A3444" t="s">
        <v>17791</v>
      </c>
      <c r="B3444">
        <v>60</v>
      </c>
      <c r="C3444" t="s">
        <v>17791</v>
      </c>
      <c r="D3444" t="s">
        <v>17791</v>
      </c>
      <c r="E3444" t="s">
        <v>17792</v>
      </c>
      <c r="F3444" t="s">
        <v>17793</v>
      </c>
      <c r="G3444" t="s">
        <v>17794</v>
      </c>
      <c r="H3444">
        <v>0.43160399999999999</v>
      </c>
      <c r="I3444">
        <v>1.4788300000000001</v>
      </c>
      <c r="J3444" s="1">
        <v>5.2206300000000002E-5</v>
      </c>
      <c r="K3444">
        <v>58.857999999999997</v>
      </c>
      <c r="L3444">
        <v>42.633000000000003</v>
      </c>
      <c r="N3444" t="s">
        <v>170</v>
      </c>
      <c r="O3444" t="s">
        <v>17823</v>
      </c>
      <c r="P3444" t="s">
        <v>172</v>
      </c>
      <c r="Q3444" t="s">
        <v>1249</v>
      </c>
      <c r="R3444" t="s">
        <v>17824</v>
      </c>
      <c r="S3444" t="s">
        <v>17825</v>
      </c>
      <c r="T3444">
        <v>14</v>
      </c>
      <c r="U3444">
        <v>3</v>
      </c>
      <c r="V3444">
        <v>0.13367000000000001</v>
      </c>
      <c r="CM3444">
        <v>0</v>
      </c>
      <c r="CN3444">
        <v>0</v>
      </c>
      <c r="CQ3444">
        <v>3442</v>
      </c>
      <c r="CR3444">
        <v>1214</v>
      </c>
      <c r="CS3444">
        <v>60</v>
      </c>
      <c r="CT3444">
        <v>60</v>
      </c>
    </row>
    <row r="3445" spans="1:98" x14ac:dyDescent="0.35">
      <c r="A3445" t="s">
        <v>17791</v>
      </c>
      <c r="B3445">
        <v>62</v>
      </c>
      <c r="C3445" t="s">
        <v>17791</v>
      </c>
      <c r="D3445" t="s">
        <v>17791</v>
      </c>
      <c r="E3445" t="s">
        <v>17792</v>
      </c>
      <c r="F3445" t="s">
        <v>17793</v>
      </c>
      <c r="G3445" t="s">
        <v>17794</v>
      </c>
      <c r="H3445">
        <v>0.32330900000000001</v>
      </c>
      <c r="I3445">
        <v>0</v>
      </c>
      <c r="J3445" s="1">
        <v>5.2206300000000002E-5</v>
      </c>
      <c r="K3445">
        <v>58.857999999999997</v>
      </c>
      <c r="L3445">
        <v>42.633000000000003</v>
      </c>
      <c r="N3445" t="s">
        <v>170</v>
      </c>
      <c r="O3445" t="s">
        <v>17826</v>
      </c>
      <c r="P3445" t="s">
        <v>680</v>
      </c>
      <c r="Q3445" t="s">
        <v>857</v>
      </c>
      <c r="R3445" t="s">
        <v>17827</v>
      </c>
      <c r="S3445" t="s">
        <v>17828</v>
      </c>
      <c r="T3445">
        <v>16</v>
      </c>
      <c r="U3445">
        <v>4</v>
      </c>
      <c r="V3445">
        <v>-0.50402999999999998</v>
      </c>
      <c r="CM3445">
        <v>0</v>
      </c>
      <c r="CN3445">
        <v>0</v>
      </c>
      <c r="CQ3445">
        <v>3443</v>
      </c>
      <c r="CR3445">
        <v>1214</v>
      </c>
      <c r="CS3445">
        <v>62</v>
      </c>
      <c r="CT3445">
        <v>62</v>
      </c>
    </row>
    <row r="3446" spans="1:98" x14ac:dyDescent="0.35">
      <c r="A3446" t="s">
        <v>17791</v>
      </c>
      <c r="B3446">
        <v>66</v>
      </c>
      <c r="C3446" t="s">
        <v>17791</v>
      </c>
      <c r="D3446" t="s">
        <v>17791</v>
      </c>
      <c r="E3446" t="s">
        <v>17792</v>
      </c>
      <c r="F3446" t="s">
        <v>17793</v>
      </c>
      <c r="G3446" t="s">
        <v>17794</v>
      </c>
      <c r="H3446">
        <v>0.790682</v>
      </c>
      <c r="I3446">
        <v>6.0217999999999998</v>
      </c>
      <c r="J3446" s="1">
        <v>5.5041600000000003E-6</v>
      </c>
      <c r="K3446">
        <v>69.438999999999993</v>
      </c>
      <c r="L3446">
        <v>50.316000000000003</v>
      </c>
      <c r="M3446">
        <v>2</v>
      </c>
      <c r="N3446" t="s">
        <v>170</v>
      </c>
      <c r="O3446" t="s">
        <v>17829</v>
      </c>
      <c r="P3446" t="s">
        <v>4103</v>
      </c>
      <c r="Q3446" t="s">
        <v>335</v>
      </c>
      <c r="R3446" t="s">
        <v>17830</v>
      </c>
      <c r="S3446" t="s">
        <v>17831</v>
      </c>
      <c r="T3446">
        <v>20</v>
      </c>
      <c r="U3446">
        <v>3</v>
      </c>
      <c r="V3446">
        <v>0.22753999999999999</v>
      </c>
      <c r="CM3446">
        <v>4533100</v>
      </c>
      <c r="CN3446">
        <v>0</v>
      </c>
      <c r="CQ3446">
        <v>3444</v>
      </c>
      <c r="CR3446">
        <v>1214</v>
      </c>
      <c r="CS3446">
        <v>66</v>
      </c>
      <c r="CT3446">
        <v>66</v>
      </c>
    </row>
    <row r="3447" spans="1:98" x14ac:dyDescent="0.35">
      <c r="A3447" t="s">
        <v>17791</v>
      </c>
      <c r="B3447">
        <v>29</v>
      </c>
      <c r="C3447" t="s">
        <v>17791</v>
      </c>
      <c r="D3447" t="s">
        <v>17791</v>
      </c>
      <c r="E3447" t="s">
        <v>17792</v>
      </c>
      <c r="F3447" t="s">
        <v>17793</v>
      </c>
      <c r="G3447" t="s">
        <v>17794</v>
      </c>
      <c r="H3447">
        <v>0.99999899999999997</v>
      </c>
      <c r="I3447">
        <v>61.8003</v>
      </c>
      <c r="J3447">
        <v>1.0617300000000001E-3</v>
      </c>
      <c r="K3447">
        <v>209.19</v>
      </c>
      <c r="L3447">
        <v>154.85</v>
      </c>
      <c r="M3447">
        <v>1</v>
      </c>
      <c r="N3447" t="s">
        <v>170</v>
      </c>
      <c r="O3447" t="s">
        <v>17832</v>
      </c>
      <c r="P3447" t="s">
        <v>172</v>
      </c>
      <c r="Q3447" t="s">
        <v>1788</v>
      </c>
      <c r="R3447" t="s">
        <v>17833</v>
      </c>
      <c r="S3447" t="s">
        <v>17834</v>
      </c>
      <c r="T3447">
        <v>11</v>
      </c>
      <c r="U3447">
        <v>3</v>
      </c>
      <c r="V3447">
        <v>-9.3804000000000005E-3</v>
      </c>
      <c r="AK3447" s="3">
        <v>0.77805999999999997</v>
      </c>
      <c r="CM3447">
        <v>3612100</v>
      </c>
      <c r="CN3447">
        <v>1949800</v>
      </c>
      <c r="CQ3447">
        <v>3445</v>
      </c>
      <c r="CR3447">
        <v>1214</v>
      </c>
      <c r="CS3447">
        <v>29</v>
      </c>
      <c r="CT3447">
        <v>29</v>
      </c>
    </row>
    <row r="3448" spans="1:98" x14ac:dyDescent="0.35">
      <c r="A3448" t="s">
        <v>17835</v>
      </c>
      <c r="B3448" t="s">
        <v>17836</v>
      </c>
      <c r="C3448" t="s">
        <v>17837</v>
      </c>
      <c r="D3448" t="s">
        <v>17837</v>
      </c>
      <c r="E3448" t="s">
        <v>17838</v>
      </c>
      <c r="F3448" t="s">
        <v>17839</v>
      </c>
      <c r="G3448" t="s">
        <v>17840</v>
      </c>
      <c r="H3448">
        <v>1</v>
      </c>
      <c r="I3448">
        <v>85.727699999999999</v>
      </c>
      <c r="J3448" s="1">
        <v>1.52169E-5</v>
      </c>
      <c r="K3448">
        <v>116.51</v>
      </c>
      <c r="L3448">
        <v>74.39</v>
      </c>
      <c r="M3448" t="s">
        <v>260</v>
      </c>
      <c r="N3448" t="s">
        <v>170</v>
      </c>
      <c r="O3448" t="s">
        <v>17841</v>
      </c>
      <c r="P3448" t="s">
        <v>355</v>
      </c>
      <c r="Q3448" t="s">
        <v>1488</v>
      </c>
      <c r="R3448" t="s">
        <v>17842</v>
      </c>
      <c r="S3448" t="s">
        <v>17843</v>
      </c>
      <c r="T3448">
        <v>12</v>
      </c>
      <c r="U3448">
        <v>3</v>
      </c>
      <c r="V3448">
        <v>0.34383999999999998</v>
      </c>
      <c r="AA3448">
        <v>0.78895999999999999</v>
      </c>
      <c r="AC3448">
        <v>1.0201</v>
      </c>
      <c r="AN3448">
        <v>0.73318000000000005</v>
      </c>
      <c r="AO3448">
        <v>0.72718000000000005</v>
      </c>
      <c r="AP3448">
        <v>0.42818000000000001</v>
      </c>
      <c r="AQ3448">
        <v>0.43975999999999998</v>
      </c>
      <c r="AR3448">
        <v>0.20268</v>
      </c>
      <c r="AS3448">
        <v>0.69728999999999997</v>
      </c>
      <c r="AT3448">
        <v>0.58950999999999998</v>
      </c>
      <c r="AV3448">
        <v>0.92528999999999995</v>
      </c>
      <c r="AX3448">
        <v>0.88436000000000003</v>
      </c>
      <c r="AY3448">
        <v>1.0032000000000001</v>
      </c>
      <c r="AZ3448">
        <v>1.014</v>
      </c>
      <c r="BA3448">
        <v>1.0841000000000001</v>
      </c>
      <c r="BB3448">
        <v>0.51939000000000002</v>
      </c>
      <c r="CI3448">
        <v>1.9785999999999999</v>
      </c>
      <c r="CK3448">
        <v>1.8932</v>
      </c>
      <c r="CL3448">
        <v>1.974</v>
      </c>
      <c r="CM3448">
        <v>267450000</v>
      </c>
      <c r="CN3448">
        <v>127390000</v>
      </c>
      <c r="CQ3448">
        <v>3446</v>
      </c>
      <c r="CR3448">
        <v>1216</v>
      </c>
      <c r="CS3448">
        <v>75</v>
      </c>
      <c r="CT3448">
        <v>75</v>
      </c>
    </row>
    <row r="3449" spans="1:98" x14ac:dyDescent="0.35">
      <c r="A3449" t="s">
        <v>17835</v>
      </c>
      <c r="B3449" t="s">
        <v>17844</v>
      </c>
      <c r="C3449" t="s">
        <v>17837</v>
      </c>
      <c r="D3449" t="s">
        <v>17837</v>
      </c>
      <c r="E3449" t="s">
        <v>17838</v>
      </c>
      <c r="F3449" t="s">
        <v>17839</v>
      </c>
      <c r="G3449" t="s">
        <v>17840</v>
      </c>
      <c r="H3449">
        <v>1</v>
      </c>
      <c r="I3449">
        <v>85.727699999999999</v>
      </c>
      <c r="J3449" s="1">
        <v>1.02325E-20</v>
      </c>
      <c r="K3449">
        <v>169.6</v>
      </c>
      <c r="L3449">
        <v>130.66</v>
      </c>
      <c r="M3449" t="s">
        <v>260</v>
      </c>
      <c r="N3449" t="s">
        <v>170</v>
      </c>
      <c r="O3449" t="s">
        <v>17845</v>
      </c>
      <c r="P3449" t="s">
        <v>3648</v>
      </c>
      <c r="Q3449" t="s">
        <v>755</v>
      </c>
      <c r="R3449" t="s">
        <v>17842</v>
      </c>
      <c r="S3449" t="s">
        <v>17843</v>
      </c>
      <c r="T3449">
        <v>13</v>
      </c>
      <c r="U3449">
        <v>3</v>
      </c>
      <c r="V3449">
        <v>0.34383999999999998</v>
      </c>
      <c r="X3449">
        <v>0.79706999999999995</v>
      </c>
      <c r="AA3449">
        <v>0.78895999999999999</v>
      </c>
      <c r="AK3449" s="3">
        <v>0.48224</v>
      </c>
      <c r="AL3449">
        <v>0.73307</v>
      </c>
      <c r="AM3449">
        <v>0.37136000000000002</v>
      </c>
      <c r="AN3449">
        <v>0.65893000000000002</v>
      </c>
      <c r="AO3449">
        <v>0.72718000000000005</v>
      </c>
      <c r="AP3449">
        <v>0.62187000000000003</v>
      </c>
      <c r="AQ3449">
        <v>0.71750000000000003</v>
      </c>
      <c r="AR3449">
        <v>0.66149999999999998</v>
      </c>
      <c r="AS3449">
        <v>0.69728999999999997</v>
      </c>
      <c r="AT3449">
        <v>0.58950999999999998</v>
      </c>
      <c r="AU3449">
        <v>0.77397000000000005</v>
      </c>
      <c r="AV3449">
        <v>0.46832000000000001</v>
      </c>
      <c r="AW3449">
        <v>0.41058</v>
      </c>
      <c r="AX3449">
        <v>0.53913999999999995</v>
      </c>
      <c r="AY3449">
        <v>1.0032000000000001</v>
      </c>
      <c r="AZ3449">
        <v>1.014</v>
      </c>
      <c r="BA3449">
        <v>0.47221000000000002</v>
      </c>
      <c r="BB3449">
        <v>0.51939000000000002</v>
      </c>
      <c r="BC3449" s="3">
        <v>1.0837000000000001</v>
      </c>
      <c r="BO3449">
        <v>1.2698</v>
      </c>
      <c r="BU3449" s="3">
        <v>1.2383</v>
      </c>
      <c r="CG3449">
        <v>1.0629999999999999</v>
      </c>
      <c r="CI3449">
        <v>1.9785999999999999</v>
      </c>
      <c r="CJ3449">
        <v>1.0692999999999999</v>
      </c>
      <c r="CK3449">
        <v>2.782</v>
      </c>
      <c r="CL3449">
        <v>1.974</v>
      </c>
      <c r="CM3449">
        <v>585940000</v>
      </c>
      <c r="CN3449">
        <v>322240000</v>
      </c>
      <c r="CQ3449">
        <v>3447</v>
      </c>
      <c r="CR3449">
        <v>1216</v>
      </c>
      <c r="CS3449">
        <v>76</v>
      </c>
      <c r="CT3449">
        <v>76</v>
      </c>
    </row>
    <row r="3450" spans="1:98" x14ac:dyDescent="0.35">
      <c r="A3450" t="s">
        <v>17835</v>
      </c>
      <c r="B3450" t="s">
        <v>17846</v>
      </c>
      <c r="C3450" t="s">
        <v>17837</v>
      </c>
      <c r="D3450" t="s">
        <v>17837</v>
      </c>
      <c r="E3450" t="s">
        <v>17838</v>
      </c>
      <c r="F3450" t="s">
        <v>17839</v>
      </c>
      <c r="G3450" t="s">
        <v>17840</v>
      </c>
      <c r="H3450">
        <v>1</v>
      </c>
      <c r="I3450">
        <v>85.727699999999999</v>
      </c>
      <c r="J3450" s="1">
        <v>4.2018299999999998E-51</v>
      </c>
      <c r="K3450">
        <v>201.22</v>
      </c>
      <c r="L3450">
        <v>152</v>
      </c>
      <c r="M3450" t="s">
        <v>260</v>
      </c>
      <c r="N3450" t="s">
        <v>170</v>
      </c>
      <c r="O3450" t="s">
        <v>17847</v>
      </c>
      <c r="P3450" t="s">
        <v>5049</v>
      </c>
      <c r="Q3450" t="s">
        <v>484</v>
      </c>
      <c r="R3450" t="s">
        <v>17842</v>
      </c>
      <c r="S3450" t="s">
        <v>17843</v>
      </c>
      <c r="T3450">
        <v>16</v>
      </c>
      <c r="U3450">
        <v>3</v>
      </c>
      <c r="V3450">
        <v>0.34383999999999998</v>
      </c>
      <c r="W3450">
        <v>1.1074999999999999</v>
      </c>
      <c r="X3450">
        <v>0.99587000000000003</v>
      </c>
      <c r="Y3450">
        <v>0.53068000000000004</v>
      </c>
      <c r="Z3450">
        <v>1.0828</v>
      </c>
      <c r="AA3450">
        <v>0.88012999999999997</v>
      </c>
      <c r="AB3450">
        <v>1.1132</v>
      </c>
      <c r="AD3450">
        <v>1.0927</v>
      </c>
      <c r="AE3450">
        <v>1.0606</v>
      </c>
      <c r="AF3450">
        <v>1.034</v>
      </c>
      <c r="AG3450">
        <v>0.99248000000000003</v>
      </c>
      <c r="AH3450">
        <v>0.98107</v>
      </c>
      <c r="AI3450">
        <v>1.1384000000000001</v>
      </c>
      <c r="AJ3450">
        <v>1.2833000000000001</v>
      </c>
      <c r="AK3450" s="3">
        <v>0.48224</v>
      </c>
      <c r="AL3450">
        <v>0.73307</v>
      </c>
      <c r="AM3450">
        <v>0.37136000000000002</v>
      </c>
      <c r="AN3450">
        <v>0.65893000000000002</v>
      </c>
      <c r="AO3450">
        <v>0.17565</v>
      </c>
      <c r="AP3450">
        <v>0.62187000000000003</v>
      </c>
      <c r="AQ3450">
        <v>0.71750000000000003</v>
      </c>
      <c r="AR3450">
        <v>1.3445</v>
      </c>
      <c r="AS3450">
        <v>0.69728999999999997</v>
      </c>
      <c r="AT3450">
        <v>0.58950999999999998</v>
      </c>
      <c r="AU3450">
        <v>1.2357</v>
      </c>
      <c r="AV3450">
        <v>0.46832000000000001</v>
      </c>
      <c r="AW3450">
        <v>1.5967</v>
      </c>
      <c r="AX3450">
        <v>0.53913999999999995</v>
      </c>
      <c r="AY3450">
        <v>1.0032000000000001</v>
      </c>
      <c r="AZ3450">
        <v>1.014</v>
      </c>
      <c r="BA3450">
        <v>0.47221000000000002</v>
      </c>
      <c r="BB3450">
        <v>0.51939000000000002</v>
      </c>
      <c r="BC3450" s="3">
        <v>0.87353000000000003</v>
      </c>
      <c r="BD3450">
        <v>1.3713</v>
      </c>
      <c r="BE3450">
        <v>1.224</v>
      </c>
      <c r="BF3450">
        <v>0.52373000000000003</v>
      </c>
      <c r="BG3450">
        <v>1.3689</v>
      </c>
      <c r="BH3450">
        <v>1.2751999999999999</v>
      </c>
      <c r="BI3450">
        <v>1.2104999999999999</v>
      </c>
      <c r="BJ3450">
        <v>1.1593</v>
      </c>
      <c r="BK3450">
        <v>0.48181000000000002</v>
      </c>
      <c r="BL3450">
        <v>1.2715000000000001</v>
      </c>
      <c r="BM3450">
        <v>1.1968000000000001</v>
      </c>
      <c r="BN3450">
        <v>1.3243</v>
      </c>
      <c r="BO3450">
        <v>1.5014000000000001</v>
      </c>
      <c r="BP3450">
        <v>1.0152000000000001</v>
      </c>
      <c r="BQ3450">
        <v>1.3606</v>
      </c>
      <c r="BR3450">
        <v>1.0653999999999999</v>
      </c>
      <c r="BS3450">
        <v>1.9404999999999999</v>
      </c>
      <c r="BT3450">
        <v>0.86448000000000003</v>
      </c>
      <c r="BU3450" s="3">
        <v>1.3452</v>
      </c>
      <c r="BV3450">
        <v>1.1169</v>
      </c>
      <c r="BW3450">
        <v>0.95974999999999999</v>
      </c>
      <c r="BX3450">
        <v>1.333</v>
      </c>
      <c r="BY3450">
        <v>1.1778999999999999</v>
      </c>
      <c r="BZ3450">
        <v>1.6677999999999999</v>
      </c>
      <c r="CA3450">
        <v>0.90234000000000003</v>
      </c>
      <c r="CB3450">
        <v>1.6169</v>
      </c>
      <c r="CC3450">
        <v>1.2516</v>
      </c>
      <c r="CD3450">
        <v>0.74656999999999996</v>
      </c>
      <c r="CE3450">
        <v>1.0914999999999999</v>
      </c>
      <c r="CF3450">
        <v>1.569</v>
      </c>
      <c r="CH3450">
        <v>1.4274</v>
      </c>
      <c r="CI3450">
        <v>1.1783999999999999</v>
      </c>
      <c r="CK3450">
        <v>1.6412</v>
      </c>
      <c r="CL3450">
        <v>1.2636000000000001</v>
      </c>
      <c r="CM3450">
        <v>1286200000</v>
      </c>
      <c r="CN3450">
        <v>662540000</v>
      </c>
      <c r="CQ3450">
        <v>3448</v>
      </c>
      <c r="CR3450">
        <v>1216</v>
      </c>
      <c r="CS3450">
        <v>79</v>
      </c>
      <c r="CT3450">
        <v>79</v>
      </c>
    </row>
    <row r="3451" spans="1:98" x14ac:dyDescent="0.35">
      <c r="A3451" t="s">
        <v>17848</v>
      </c>
      <c r="B3451" t="s">
        <v>17849</v>
      </c>
      <c r="C3451" t="s">
        <v>17837</v>
      </c>
      <c r="D3451" t="s">
        <v>17837</v>
      </c>
      <c r="E3451" t="s">
        <v>17850</v>
      </c>
      <c r="F3451" t="s">
        <v>17851</v>
      </c>
      <c r="G3451" t="s">
        <v>17852</v>
      </c>
      <c r="H3451">
        <v>1</v>
      </c>
      <c r="I3451">
        <v>91.305400000000006</v>
      </c>
      <c r="J3451" s="1">
        <v>2.58818E-12</v>
      </c>
      <c r="K3451">
        <v>163.18</v>
      </c>
      <c r="L3451">
        <v>122.97</v>
      </c>
      <c r="M3451">
        <v>1</v>
      </c>
      <c r="N3451" t="s">
        <v>170</v>
      </c>
      <c r="O3451" t="s">
        <v>17853</v>
      </c>
      <c r="P3451" t="s">
        <v>172</v>
      </c>
      <c r="Q3451" t="s">
        <v>1932</v>
      </c>
      <c r="R3451" t="s">
        <v>17854</v>
      </c>
      <c r="S3451" t="s">
        <v>17855</v>
      </c>
      <c r="T3451">
        <v>8</v>
      </c>
      <c r="U3451">
        <v>2</v>
      </c>
      <c r="V3451">
        <v>-0.26095000000000002</v>
      </c>
      <c r="W3451">
        <v>1.0747</v>
      </c>
      <c r="X3451">
        <v>0.70596000000000003</v>
      </c>
      <c r="Y3451">
        <v>0.35453000000000001</v>
      </c>
      <c r="Z3451">
        <v>0.61614999999999998</v>
      </c>
      <c r="AA3451">
        <v>0.67523999999999995</v>
      </c>
      <c r="AB3451">
        <v>0.75383</v>
      </c>
      <c r="AC3451">
        <v>0.56888000000000005</v>
      </c>
      <c r="AD3451">
        <v>0.66783000000000003</v>
      </c>
      <c r="AE3451">
        <v>0.7117</v>
      </c>
      <c r="AF3451">
        <v>0.86409000000000002</v>
      </c>
      <c r="AG3451">
        <v>0.78395000000000004</v>
      </c>
      <c r="AH3451">
        <v>0.59930000000000005</v>
      </c>
      <c r="AI3451">
        <v>0.69520999999999999</v>
      </c>
      <c r="AJ3451">
        <v>0.74870000000000003</v>
      </c>
      <c r="AK3451" s="3">
        <v>0.88417999999999997</v>
      </c>
      <c r="AL3451">
        <v>0.70064000000000004</v>
      </c>
      <c r="AM3451">
        <v>0.80800000000000005</v>
      </c>
      <c r="AN3451">
        <v>0.72119</v>
      </c>
      <c r="AO3451">
        <v>0.76495000000000002</v>
      </c>
      <c r="AP3451">
        <v>0.78474999999999995</v>
      </c>
      <c r="AQ3451">
        <v>0.79388999999999998</v>
      </c>
      <c r="AR3451">
        <v>0.84428999999999998</v>
      </c>
      <c r="AS3451">
        <v>0.81452999999999998</v>
      </c>
      <c r="AV3451">
        <v>0.38865</v>
      </c>
      <c r="AW3451">
        <v>0.81899</v>
      </c>
      <c r="AX3451">
        <v>0.44535000000000002</v>
      </c>
      <c r="AY3451">
        <v>0.66371999999999998</v>
      </c>
      <c r="AZ3451">
        <v>0.94884999999999997</v>
      </c>
      <c r="BC3451" s="3">
        <v>1.087</v>
      </c>
      <c r="BD3451">
        <v>1.2077</v>
      </c>
      <c r="BE3451">
        <v>0.77493000000000001</v>
      </c>
      <c r="BF3451">
        <v>0.84008000000000005</v>
      </c>
      <c r="BG3451">
        <v>0.72372000000000003</v>
      </c>
      <c r="BH3451">
        <v>0.77446000000000004</v>
      </c>
      <c r="BI3451">
        <v>0.74068000000000001</v>
      </c>
      <c r="BJ3451">
        <v>0.88859999999999995</v>
      </c>
      <c r="BK3451">
        <v>0.95103000000000004</v>
      </c>
      <c r="BL3451">
        <v>1.1396999999999999</v>
      </c>
      <c r="BM3451">
        <v>0.98560999999999999</v>
      </c>
      <c r="BN3451">
        <v>0.91429000000000005</v>
      </c>
      <c r="BO3451">
        <v>0.83745999999999998</v>
      </c>
      <c r="BP3451">
        <v>1.1707000000000001</v>
      </c>
      <c r="BQ3451">
        <v>0.88112999999999997</v>
      </c>
      <c r="BR3451">
        <v>0.62956999999999996</v>
      </c>
      <c r="BS3451">
        <v>1.1887000000000001</v>
      </c>
      <c r="BT3451">
        <v>0.43952999999999998</v>
      </c>
      <c r="BU3451" s="3">
        <v>1.0535000000000001</v>
      </c>
      <c r="BV3451">
        <v>0.69489000000000001</v>
      </c>
      <c r="BW3451">
        <v>0.90537999999999996</v>
      </c>
      <c r="BY3451">
        <v>0.82620000000000005</v>
      </c>
      <c r="BZ3451">
        <v>0.71577000000000002</v>
      </c>
      <c r="CA3451">
        <v>0.73960999999999999</v>
      </c>
      <c r="CB3451">
        <v>1.0201</v>
      </c>
      <c r="CC3451">
        <v>0.77244000000000002</v>
      </c>
      <c r="CD3451">
        <v>0.54195000000000004</v>
      </c>
      <c r="CE3451">
        <v>0.71379000000000004</v>
      </c>
      <c r="CF3451">
        <v>0.75416000000000005</v>
      </c>
      <c r="CG3451">
        <v>0.54832000000000003</v>
      </c>
      <c r="CH3451">
        <v>0.77500999999999998</v>
      </c>
      <c r="CI3451">
        <v>0.80220000000000002</v>
      </c>
      <c r="CJ3451">
        <v>0.60402999999999996</v>
      </c>
      <c r="CK3451">
        <v>0.61841000000000002</v>
      </c>
      <c r="CL3451">
        <v>0.58696999999999999</v>
      </c>
      <c r="CM3451">
        <v>1273000000</v>
      </c>
      <c r="CN3451">
        <v>711550000</v>
      </c>
      <c r="CQ3451">
        <v>3449</v>
      </c>
      <c r="CR3451">
        <v>1216</v>
      </c>
      <c r="CS3451">
        <v>181</v>
      </c>
      <c r="CT3451">
        <v>181</v>
      </c>
    </row>
    <row r="3452" spans="1:98" x14ac:dyDescent="0.35">
      <c r="A3452" t="s">
        <v>17856</v>
      </c>
      <c r="B3452">
        <v>20</v>
      </c>
      <c r="C3452" t="s">
        <v>17856</v>
      </c>
      <c r="D3452" t="s">
        <v>17856</v>
      </c>
      <c r="E3452" t="s">
        <v>17857</v>
      </c>
      <c r="F3452" t="s">
        <v>17858</v>
      </c>
      <c r="G3452" t="s">
        <v>17859</v>
      </c>
      <c r="H3452">
        <v>0.50915100000000002</v>
      </c>
      <c r="I3452">
        <v>1.1081300000000001</v>
      </c>
      <c r="J3452">
        <v>2.01235E-3</v>
      </c>
      <c r="K3452">
        <v>51.31</v>
      </c>
      <c r="L3452">
        <v>29.053999999999998</v>
      </c>
      <c r="M3452">
        <v>1</v>
      </c>
      <c r="N3452" t="s">
        <v>170</v>
      </c>
      <c r="O3452" t="s">
        <v>17860</v>
      </c>
      <c r="P3452" t="s">
        <v>172</v>
      </c>
      <c r="Q3452" t="s">
        <v>489</v>
      </c>
      <c r="R3452" t="s">
        <v>17861</v>
      </c>
      <c r="S3452" t="s">
        <v>17862</v>
      </c>
      <c r="T3452">
        <v>18</v>
      </c>
      <c r="U3452">
        <v>3</v>
      </c>
      <c r="V3452">
        <v>0.26058999999999999</v>
      </c>
      <c r="AO3452">
        <v>0.78713999999999995</v>
      </c>
      <c r="AZ3452">
        <v>0.62919999999999998</v>
      </c>
      <c r="CM3452">
        <v>620960</v>
      </c>
      <c r="CN3452">
        <v>370960</v>
      </c>
      <c r="CQ3452">
        <v>3450</v>
      </c>
      <c r="CR3452">
        <v>1217</v>
      </c>
      <c r="CS3452">
        <v>20</v>
      </c>
      <c r="CT3452">
        <v>20</v>
      </c>
    </row>
    <row r="3453" spans="1:98" x14ac:dyDescent="0.35">
      <c r="A3453" t="s">
        <v>17856</v>
      </c>
      <c r="B3453">
        <v>21</v>
      </c>
      <c r="C3453" t="s">
        <v>17856</v>
      </c>
      <c r="D3453" t="s">
        <v>17856</v>
      </c>
      <c r="E3453" t="s">
        <v>17857</v>
      </c>
      <c r="F3453" t="s">
        <v>17858</v>
      </c>
      <c r="G3453" t="s">
        <v>17859</v>
      </c>
      <c r="H3453">
        <v>0.52566599999999997</v>
      </c>
      <c r="I3453">
        <v>3.5403899999999999</v>
      </c>
      <c r="J3453">
        <v>3.97679E-3</v>
      </c>
      <c r="K3453">
        <v>55.972000000000001</v>
      </c>
      <c r="L3453">
        <v>26.895</v>
      </c>
      <c r="M3453">
        <v>1</v>
      </c>
      <c r="N3453" t="s">
        <v>170</v>
      </c>
      <c r="O3453" t="s">
        <v>17863</v>
      </c>
      <c r="P3453" t="s">
        <v>172</v>
      </c>
      <c r="Q3453" t="s">
        <v>539</v>
      </c>
      <c r="R3453" t="s">
        <v>17864</v>
      </c>
      <c r="S3453" t="s">
        <v>17865</v>
      </c>
      <c r="T3453">
        <v>19</v>
      </c>
      <c r="U3453">
        <v>3</v>
      </c>
      <c r="V3453">
        <v>-0.23921000000000001</v>
      </c>
      <c r="CM3453">
        <v>3576200</v>
      </c>
      <c r="CN3453">
        <v>3576200</v>
      </c>
      <c r="CQ3453">
        <v>3451</v>
      </c>
      <c r="CR3453">
        <v>1217</v>
      </c>
      <c r="CS3453">
        <v>21</v>
      </c>
      <c r="CT3453">
        <v>21</v>
      </c>
    </row>
    <row r="3454" spans="1:98" x14ac:dyDescent="0.35">
      <c r="A3454" t="s">
        <v>17866</v>
      </c>
      <c r="B3454">
        <v>337</v>
      </c>
      <c r="C3454" t="s">
        <v>17866</v>
      </c>
      <c r="D3454" t="s">
        <v>17866</v>
      </c>
      <c r="E3454" t="s">
        <v>17867</v>
      </c>
      <c r="F3454" t="s">
        <v>17868</v>
      </c>
      <c r="G3454" t="s">
        <v>17869</v>
      </c>
      <c r="H3454">
        <v>0.39408300000000002</v>
      </c>
      <c r="I3454">
        <v>0</v>
      </c>
      <c r="J3454" s="1">
        <v>7.4846399999999995E-5</v>
      </c>
      <c r="K3454">
        <v>70.358000000000004</v>
      </c>
      <c r="L3454">
        <v>45.679000000000002</v>
      </c>
      <c r="N3454" t="s">
        <v>170</v>
      </c>
      <c r="O3454" t="s">
        <v>17870</v>
      </c>
      <c r="P3454" t="s">
        <v>458</v>
      </c>
      <c r="Q3454" t="s">
        <v>239</v>
      </c>
      <c r="R3454" t="s">
        <v>17871</v>
      </c>
      <c r="S3454" t="s">
        <v>17872</v>
      </c>
      <c r="T3454">
        <v>16</v>
      </c>
      <c r="U3454">
        <v>3</v>
      </c>
      <c r="V3454">
        <v>-6.6022999999999998E-2</v>
      </c>
      <c r="CM3454">
        <v>0</v>
      </c>
      <c r="CN3454">
        <v>0</v>
      </c>
      <c r="CQ3454">
        <v>3452</v>
      </c>
      <c r="CR3454">
        <v>1218</v>
      </c>
      <c r="CS3454">
        <v>337</v>
      </c>
      <c r="CT3454">
        <v>337</v>
      </c>
    </row>
    <row r="3455" spans="1:98" x14ac:dyDescent="0.35">
      <c r="A3455" t="s">
        <v>17873</v>
      </c>
      <c r="B3455" t="s">
        <v>919</v>
      </c>
      <c r="C3455" t="s">
        <v>17874</v>
      </c>
      <c r="D3455" t="s">
        <v>17874</v>
      </c>
      <c r="E3455" t="s">
        <v>17875</v>
      </c>
      <c r="F3455" t="s">
        <v>17876</v>
      </c>
      <c r="G3455" t="s">
        <v>17877</v>
      </c>
      <c r="H3455">
        <v>0.499971</v>
      </c>
      <c r="I3455">
        <v>0</v>
      </c>
      <c r="J3455">
        <v>1.11587E-4</v>
      </c>
      <c r="K3455">
        <v>52.069000000000003</v>
      </c>
      <c r="L3455">
        <v>33.069000000000003</v>
      </c>
      <c r="M3455">
        <v>1</v>
      </c>
      <c r="N3455" t="s">
        <v>170</v>
      </c>
      <c r="O3455" t="s">
        <v>17878</v>
      </c>
      <c r="P3455" t="s">
        <v>172</v>
      </c>
      <c r="Q3455" t="s">
        <v>323</v>
      </c>
      <c r="R3455" t="s">
        <v>17879</v>
      </c>
      <c r="S3455" t="s">
        <v>17880</v>
      </c>
      <c r="T3455">
        <v>9</v>
      </c>
      <c r="U3455">
        <v>3</v>
      </c>
      <c r="V3455">
        <v>-0.76273000000000002</v>
      </c>
      <c r="CM3455">
        <v>7392000</v>
      </c>
      <c r="CN3455">
        <v>7392000</v>
      </c>
      <c r="CQ3455">
        <v>3453</v>
      </c>
      <c r="CR3455">
        <v>1220</v>
      </c>
      <c r="CS3455">
        <v>10</v>
      </c>
      <c r="CT3455">
        <v>10</v>
      </c>
    </row>
    <row r="3456" spans="1:98" x14ac:dyDescent="0.35">
      <c r="A3456" t="s">
        <v>17873</v>
      </c>
      <c r="B3456" t="s">
        <v>17881</v>
      </c>
      <c r="C3456" t="s">
        <v>17874</v>
      </c>
      <c r="D3456" t="s">
        <v>17874</v>
      </c>
      <c r="E3456" t="s">
        <v>17875</v>
      </c>
      <c r="F3456" t="s">
        <v>17876</v>
      </c>
      <c r="G3456" t="s">
        <v>17877</v>
      </c>
      <c r="H3456">
        <v>0.499971</v>
      </c>
      <c r="I3456">
        <v>0</v>
      </c>
      <c r="J3456">
        <v>1.11587E-4</v>
      </c>
      <c r="K3456">
        <v>52.069000000000003</v>
      </c>
      <c r="L3456">
        <v>33.069000000000003</v>
      </c>
      <c r="M3456">
        <v>1</v>
      </c>
      <c r="N3456" t="s">
        <v>170</v>
      </c>
      <c r="O3456" t="s">
        <v>17882</v>
      </c>
      <c r="P3456" t="s">
        <v>458</v>
      </c>
      <c r="Q3456" t="s">
        <v>239</v>
      </c>
      <c r="R3456" t="s">
        <v>17879</v>
      </c>
      <c r="S3456" t="s">
        <v>17880</v>
      </c>
      <c r="T3456">
        <v>11</v>
      </c>
      <c r="U3456">
        <v>3</v>
      </c>
      <c r="V3456">
        <v>-0.76273000000000002</v>
      </c>
      <c r="CM3456">
        <v>7392000</v>
      </c>
      <c r="CN3456">
        <v>7392000</v>
      </c>
      <c r="CQ3456">
        <v>3454</v>
      </c>
      <c r="CR3456">
        <v>1220</v>
      </c>
      <c r="CS3456">
        <v>12</v>
      </c>
      <c r="CT3456">
        <v>12</v>
      </c>
    </row>
    <row r="3457" spans="1:98" x14ac:dyDescent="0.35">
      <c r="A3457" t="s">
        <v>17873</v>
      </c>
      <c r="B3457" t="s">
        <v>17883</v>
      </c>
      <c r="C3457" t="s">
        <v>17874</v>
      </c>
      <c r="D3457" t="s">
        <v>17874</v>
      </c>
      <c r="E3457" t="s">
        <v>17875</v>
      </c>
      <c r="F3457" t="s">
        <v>17876</v>
      </c>
      <c r="G3457" t="s">
        <v>17877</v>
      </c>
      <c r="H3457">
        <v>1</v>
      </c>
      <c r="I3457">
        <v>126.24299999999999</v>
      </c>
      <c r="J3457" s="1">
        <v>9.4277299999999999E-5</v>
      </c>
      <c r="K3457">
        <v>281.41000000000003</v>
      </c>
      <c r="L3457">
        <v>197.21</v>
      </c>
      <c r="M3457">
        <v>1</v>
      </c>
      <c r="N3457" t="s">
        <v>170</v>
      </c>
      <c r="O3457" t="s">
        <v>17884</v>
      </c>
      <c r="P3457" t="s">
        <v>172</v>
      </c>
      <c r="Q3457" t="s">
        <v>489</v>
      </c>
      <c r="R3457" t="s">
        <v>17885</v>
      </c>
      <c r="S3457" t="s">
        <v>17886</v>
      </c>
      <c r="T3457">
        <v>5</v>
      </c>
      <c r="U3457">
        <v>3</v>
      </c>
      <c r="V3457">
        <v>-1.0329999999999999</v>
      </c>
      <c r="W3457">
        <v>0.79734000000000005</v>
      </c>
      <c r="X3457">
        <v>0.67093000000000003</v>
      </c>
      <c r="Y3457">
        <v>0.40153</v>
      </c>
      <c r="Z3457">
        <v>0.68701999999999996</v>
      </c>
      <c r="AA3457">
        <v>0.52322999999999997</v>
      </c>
      <c r="AB3457">
        <v>0.69369999999999998</v>
      </c>
      <c r="AC3457">
        <v>0.63282000000000005</v>
      </c>
      <c r="AD3457">
        <v>0.64180000000000004</v>
      </c>
      <c r="AE3457">
        <v>0.36026999999999998</v>
      </c>
      <c r="AF3457">
        <v>0.32184000000000001</v>
      </c>
      <c r="AG3457">
        <v>0.22792999999999999</v>
      </c>
      <c r="AH3457">
        <v>0.11423</v>
      </c>
      <c r="AI3457">
        <v>0.12443</v>
      </c>
      <c r="AK3457" s="3">
        <v>0.69616</v>
      </c>
      <c r="AL3457">
        <v>0.98814000000000002</v>
      </c>
      <c r="AM3457">
        <v>0.87560000000000004</v>
      </c>
      <c r="AN3457">
        <v>0.66412000000000004</v>
      </c>
      <c r="AO3457">
        <v>0.76817000000000002</v>
      </c>
      <c r="AP3457">
        <v>0.55356000000000005</v>
      </c>
      <c r="AQ3457">
        <v>0.73124999999999996</v>
      </c>
      <c r="AR3457">
        <v>0.86582000000000003</v>
      </c>
      <c r="AS3457">
        <v>0.77964999999999995</v>
      </c>
      <c r="AT3457">
        <v>0.42070999999999997</v>
      </c>
      <c r="AU3457">
        <v>0.57091000000000003</v>
      </c>
      <c r="AV3457">
        <v>9.1593999999999995E-2</v>
      </c>
      <c r="AW3457">
        <v>0.39917999999999998</v>
      </c>
      <c r="BC3457" s="3">
        <v>0.83977999999999997</v>
      </c>
      <c r="BD3457">
        <v>0.92325999999999997</v>
      </c>
      <c r="BE3457">
        <v>0.56325000000000003</v>
      </c>
      <c r="BF3457">
        <v>0.43147000000000002</v>
      </c>
      <c r="BG3457">
        <v>0.56981000000000004</v>
      </c>
      <c r="BH3457">
        <v>0.60192999999999997</v>
      </c>
      <c r="BI3457">
        <v>0.42998999999999998</v>
      </c>
      <c r="BJ3457">
        <v>0.49858999999999998</v>
      </c>
      <c r="BK3457">
        <v>0.29542000000000002</v>
      </c>
      <c r="BL3457">
        <v>0.38252999999999998</v>
      </c>
      <c r="BM3457">
        <v>0.39121</v>
      </c>
      <c r="BN3457">
        <v>0.34461999999999998</v>
      </c>
      <c r="BO3457">
        <v>0.26584000000000002</v>
      </c>
      <c r="BP3457">
        <v>0.19136</v>
      </c>
      <c r="BQ3457">
        <v>0.13558999999999999</v>
      </c>
      <c r="BR3457">
        <v>7.2347999999999996E-2</v>
      </c>
      <c r="BS3457">
        <v>9.1935000000000003E-2</v>
      </c>
      <c r="BT3457">
        <v>3.3323999999999999E-2</v>
      </c>
      <c r="BU3457" s="3">
        <v>0.89054</v>
      </c>
      <c r="BV3457">
        <v>0.57038</v>
      </c>
      <c r="BW3457">
        <v>0.52400000000000002</v>
      </c>
      <c r="BX3457">
        <v>0.52844999999999998</v>
      </c>
      <c r="BY3457">
        <v>0.52197000000000005</v>
      </c>
      <c r="BZ3457">
        <v>0.47902</v>
      </c>
      <c r="CA3457">
        <v>0.33352999999999999</v>
      </c>
      <c r="CB3457">
        <v>0.56389</v>
      </c>
      <c r="CC3457">
        <v>0.43989</v>
      </c>
      <c r="CD3457">
        <v>0.26587</v>
      </c>
      <c r="CE3457">
        <v>0.31995000000000001</v>
      </c>
      <c r="CF3457">
        <v>0.26418000000000003</v>
      </c>
      <c r="CG3457">
        <v>0.18451000000000001</v>
      </c>
      <c r="CH3457">
        <v>0.16091</v>
      </c>
      <c r="CI3457">
        <v>0.13074</v>
      </c>
      <c r="CJ3457">
        <v>8.5745000000000002E-2</v>
      </c>
      <c r="CM3457">
        <v>5536600000</v>
      </c>
      <c r="CN3457">
        <v>3801300000</v>
      </c>
      <c r="CQ3457">
        <v>3455</v>
      </c>
      <c r="CR3457">
        <v>1220</v>
      </c>
      <c r="CS3457">
        <v>74</v>
      </c>
      <c r="CT3457">
        <v>74</v>
      </c>
    </row>
    <row r="3458" spans="1:98" x14ac:dyDescent="0.35">
      <c r="A3458" t="s">
        <v>17887</v>
      </c>
      <c r="B3458">
        <v>321</v>
      </c>
      <c r="C3458" t="s">
        <v>17887</v>
      </c>
      <c r="D3458" t="s">
        <v>17887</v>
      </c>
      <c r="E3458" t="s">
        <v>17888</v>
      </c>
      <c r="F3458" t="s">
        <v>17889</v>
      </c>
      <c r="G3458" t="s">
        <v>17890</v>
      </c>
      <c r="H3458">
        <v>1</v>
      </c>
      <c r="I3458">
        <v>90.475999999999999</v>
      </c>
      <c r="J3458" s="1">
        <v>1.79373E-7</v>
      </c>
      <c r="K3458">
        <v>142.38999999999999</v>
      </c>
      <c r="L3458">
        <v>94.302000000000007</v>
      </c>
      <c r="M3458">
        <v>1</v>
      </c>
      <c r="N3458" t="s">
        <v>170</v>
      </c>
      <c r="O3458" t="s">
        <v>17891</v>
      </c>
      <c r="P3458" t="s">
        <v>172</v>
      </c>
      <c r="Q3458" t="s">
        <v>4820</v>
      </c>
      <c r="R3458" t="s">
        <v>17892</v>
      </c>
      <c r="S3458" t="s">
        <v>17893</v>
      </c>
      <c r="T3458">
        <v>3</v>
      </c>
      <c r="U3458">
        <v>2</v>
      </c>
      <c r="V3458">
        <v>-0.31747999999999998</v>
      </c>
      <c r="W3458">
        <v>0.89729999999999999</v>
      </c>
      <c r="X3458">
        <v>0.63053000000000003</v>
      </c>
      <c r="AA3458">
        <v>0.29119</v>
      </c>
      <c r="AB3458">
        <v>0.36271999999999999</v>
      </c>
      <c r="AC3458">
        <v>0.29932999999999998</v>
      </c>
      <c r="AK3458" s="3">
        <v>0.74107000000000001</v>
      </c>
      <c r="AL3458">
        <v>0.76454999999999995</v>
      </c>
      <c r="AM3458">
        <v>0.56215999999999999</v>
      </c>
      <c r="AN3458">
        <v>0.49745</v>
      </c>
      <c r="AO3458">
        <v>0.44442999999999999</v>
      </c>
      <c r="AP3458">
        <v>0.53027000000000002</v>
      </c>
      <c r="AQ3458">
        <v>0.37014999999999998</v>
      </c>
      <c r="AR3458">
        <v>0.36703999999999998</v>
      </c>
      <c r="AS3458">
        <v>0.33406999999999998</v>
      </c>
      <c r="AU3458">
        <v>0.19805</v>
      </c>
      <c r="BU3458" s="3">
        <v>0.88005</v>
      </c>
      <c r="CM3458">
        <v>147580000</v>
      </c>
      <c r="CN3458">
        <v>94873000</v>
      </c>
      <c r="CQ3458">
        <v>3456</v>
      </c>
      <c r="CR3458">
        <v>1221</v>
      </c>
      <c r="CS3458">
        <v>321</v>
      </c>
      <c r="CT3458">
        <v>321</v>
      </c>
    </row>
    <row r="3459" spans="1:98" x14ac:dyDescent="0.35">
      <c r="A3459" t="s">
        <v>17887</v>
      </c>
      <c r="B3459">
        <v>164</v>
      </c>
      <c r="C3459" t="s">
        <v>17887</v>
      </c>
      <c r="D3459" t="s">
        <v>17887</v>
      </c>
      <c r="E3459" t="s">
        <v>17888</v>
      </c>
      <c r="F3459" t="s">
        <v>17889</v>
      </c>
      <c r="G3459" t="s">
        <v>17890</v>
      </c>
      <c r="H3459">
        <v>1</v>
      </c>
      <c r="I3459">
        <v>70.979500000000002</v>
      </c>
      <c r="J3459">
        <v>4.4175200000000001E-4</v>
      </c>
      <c r="K3459">
        <v>270.99</v>
      </c>
      <c r="L3459">
        <v>192.14</v>
      </c>
      <c r="M3459" t="s">
        <v>202</v>
      </c>
      <c r="N3459" t="s">
        <v>170</v>
      </c>
      <c r="O3459" t="s">
        <v>17894</v>
      </c>
      <c r="P3459" t="s">
        <v>185</v>
      </c>
      <c r="Q3459" t="s">
        <v>692</v>
      </c>
      <c r="R3459" t="s">
        <v>17895</v>
      </c>
      <c r="S3459" t="s">
        <v>17896</v>
      </c>
      <c r="T3459">
        <v>4</v>
      </c>
      <c r="U3459">
        <v>3</v>
      </c>
      <c r="V3459">
        <v>-0.18509999999999999</v>
      </c>
      <c r="Y3459">
        <v>0.49103000000000002</v>
      </c>
      <c r="Z3459">
        <v>0.86499000000000004</v>
      </c>
      <c r="AA3459">
        <v>0.59263999999999994</v>
      </c>
      <c r="AB3459">
        <v>0.59830000000000005</v>
      </c>
      <c r="AC3459">
        <v>0.74375999999999998</v>
      </c>
      <c r="AD3459">
        <v>0.57738</v>
      </c>
      <c r="AE3459">
        <v>0.61204000000000003</v>
      </c>
      <c r="AF3459">
        <v>0.45810000000000001</v>
      </c>
      <c r="AG3459">
        <v>0.51541999999999999</v>
      </c>
      <c r="AH3459">
        <v>0.32351000000000002</v>
      </c>
      <c r="AM3459">
        <v>0.76959</v>
      </c>
      <c r="AO3459">
        <v>0.78949000000000003</v>
      </c>
      <c r="AS3459">
        <v>0.20773</v>
      </c>
      <c r="AU3459">
        <v>0.20649999999999999</v>
      </c>
      <c r="AV3459">
        <v>0.30851000000000001</v>
      </c>
      <c r="AX3459">
        <v>1.4084000000000001</v>
      </c>
      <c r="AY3459">
        <v>1.6037999999999999</v>
      </c>
      <c r="AZ3459">
        <v>1.2927</v>
      </c>
      <c r="BA3459">
        <v>1.456</v>
      </c>
      <c r="BB3459">
        <v>1.5105999999999999</v>
      </c>
      <c r="BC3459" s="3">
        <v>0.99121999999999999</v>
      </c>
      <c r="BD3459">
        <v>0.73409999999999997</v>
      </c>
      <c r="BE3459">
        <v>0.44083</v>
      </c>
      <c r="BF3459">
        <v>0.31436999999999998</v>
      </c>
      <c r="BG3459">
        <v>0.96433000000000002</v>
      </c>
      <c r="BH3459">
        <v>0.81730000000000003</v>
      </c>
      <c r="BI3459">
        <v>0.57381000000000004</v>
      </c>
      <c r="BJ3459">
        <v>2.0415999999999999</v>
      </c>
      <c r="BK3459">
        <v>0.1719</v>
      </c>
      <c r="BL3459">
        <v>0.51451999999999998</v>
      </c>
      <c r="BM3459">
        <v>0.61045000000000005</v>
      </c>
      <c r="BN3459">
        <v>0.45239000000000001</v>
      </c>
      <c r="BO3459">
        <v>0.51737999999999995</v>
      </c>
      <c r="BP3459">
        <v>1.2945</v>
      </c>
      <c r="BQ3459">
        <v>1.0855999999999999</v>
      </c>
      <c r="BR3459">
        <v>0.50234999999999996</v>
      </c>
      <c r="BS3459">
        <v>0.87939000000000001</v>
      </c>
      <c r="BT3459">
        <v>0.86609000000000003</v>
      </c>
      <c r="BU3459" s="3">
        <v>1.1233</v>
      </c>
      <c r="CB3459">
        <v>1.3321000000000001</v>
      </c>
      <c r="CD3459">
        <v>0.97468999999999995</v>
      </c>
      <c r="CF3459">
        <v>0.84626999999999997</v>
      </c>
      <c r="CH3459">
        <v>3.2747999999999999</v>
      </c>
      <c r="CK3459">
        <v>1.8586</v>
      </c>
      <c r="CM3459">
        <v>932850000</v>
      </c>
      <c r="CN3459">
        <v>536760000</v>
      </c>
      <c r="CQ3459">
        <v>3457</v>
      </c>
      <c r="CR3459">
        <v>1221</v>
      </c>
      <c r="CS3459">
        <v>164</v>
      </c>
      <c r="CT3459">
        <v>164</v>
      </c>
    </row>
    <row r="3460" spans="1:98" x14ac:dyDescent="0.35">
      <c r="A3460" t="s">
        <v>17897</v>
      </c>
      <c r="B3460">
        <v>205</v>
      </c>
      <c r="C3460" t="s">
        <v>17897</v>
      </c>
      <c r="D3460" t="s">
        <v>17897</v>
      </c>
      <c r="E3460" t="s">
        <v>17898</v>
      </c>
      <c r="F3460" t="s">
        <v>17899</v>
      </c>
      <c r="G3460" t="s">
        <v>17900</v>
      </c>
      <c r="H3460">
        <v>0.99998500000000001</v>
      </c>
      <c r="I3460">
        <v>48.162399999999998</v>
      </c>
      <c r="J3460" s="1">
        <v>1.0404E-8</v>
      </c>
      <c r="K3460">
        <v>336.71</v>
      </c>
      <c r="L3460">
        <v>242.43</v>
      </c>
      <c r="M3460">
        <v>1</v>
      </c>
      <c r="N3460" t="s">
        <v>170</v>
      </c>
      <c r="O3460" t="s">
        <v>17901</v>
      </c>
      <c r="P3460" t="s">
        <v>172</v>
      </c>
      <c r="Q3460" t="s">
        <v>4167</v>
      </c>
      <c r="R3460" t="s">
        <v>17902</v>
      </c>
      <c r="S3460" t="s">
        <v>17903</v>
      </c>
      <c r="T3460">
        <v>5</v>
      </c>
      <c r="U3460">
        <v>3</v>
      </c>
      <c r="V3460">
        <v>0.63466</v>
      </c>
      <c r="BE3460">
        <v>1.3181</v>
      </c>
      <c r="BI3460">
        <v>1.5351999999999999</v>
      </c>
      <c r="BJ3460">
        <v>0.55993999999999999</v>
      </c>
      <c r="BK3460">
        <v>1.1665000000000001</v>
      </c>
      <c r="BM3460">
        <v>0.55717000000000005</v>
      </c>
      <c r="BN3460">
        <v>0.99160999999999999</v>
      </c>
      <c r="BP3460">
        <v>0.50763000000000003</v>
      </c>
      <c r="BQ3460">
        <v>0.58628999999999998</v>
      </c>
      <c r="BS3460">
        <v>0.73385</v>
      </c>
      <c r="BT3460">
        <v>0.49795</v>
      </c>
      <c r="BV3460">
        <v>0.86546999999999996</v>
      </c>
      <c r="BW3460">
        <v>0.83150999999999997</v>
      </c>
      <c r="BX3460">
        <v>0.57838000000000001</v>
      </c>
      <c r="BY3460">
        <v>0.90658000000000005</v>
      </c>
      <c r="BZ3460">
        <v>0.62487999999999999</v>
      </c>
      <c r="CA3460">
        <v>0.76285999999999998</v>
      </c>
      <c r="CB3460">
        <v>0.84336</v>
      </c>
      <c r="CC3460">
        <v>0.82664000000000004</v>
      </c>
      <c r="CE3460">
        <v>0.43292999999999998</v>
      </c>
      <c r="CH3460">
        <v>0.73024999999999995</v>
      </c>
      <c r="CI3460">
        <v>0.65619000000000005</v>
      </c>
      <c r="CM3460">
        <v>97603000</v>
      </c>
      <c r="CN3460">
        <v>56451000</v>
      </c>
      <c r="CQ3460">
        <v>3458</v>
      </c>
      <c r="CR3460">
        <v>1222</v>
      </c>
      <c r="CS3460">
        <v>205</v>
      </c>
      <c r="CT3460">
        <v>205</v>
      </c>
    </row>
    <row r="3461" spans="1:98" x14ac:dyDescent="0.35">
      <c r="A3461" t="s">
        <v>17904</v>
      </c>
      <c r="B3461">
        <v>136</v>
      </c>
      <c r="C3461" t="s">
        <v>17904</v>
      </c>
      <c r="D3461" t="s">
        <v>17904</v>
      </c>
      <c r="E3461" t="s">
        <v>17905</v>
      </c>
      <c r="F3461" t="s">
        <v>17906</v>
      </c>
      <c r="G3461" t="s">
        <v>17907</v>
      </c>
      <c r="H3461">
        <v>0.24251900000000001</v>
      </c>
      <c r="I3461">
        <v>0</v>
      </c>
      <c r="J3461">
        <v>3.4934499999999999E-3</v>
      </c>
      <c r="K3461">
        <v>45.665999999999997</v>
      </c>
      <c r="L3461">
        <v>27.311</v>
      </c>
      <c r="N3461" t="s">
        <v>170</v>
      </c>
      <c r="O3461" t="s">
        <v>17908</v>
      </c>
      <c r="P3461" t="s">
        <v>172</v>
      </c>
      <c r="Q3461" t="s">
        <v>1083</v>
      </c>
      <c r="R3461" t="s">
        <v>17909</v>
      </c>
      <c r="S3461" t="s">
        <v>17910</v>
      </c>
      <c r="T3461">
        <v>15</v>
      </c>
      <c r="U3461">
        <v>3</v>
      </c>
      <c r="V3461">
        <v>-0.47198000000000001</v>
      </c>
      <c r="CM3461">
        <v>0</v>
      </c>
      <c r="CN3461">
        <v>0</v>
      </c>
      <c r="CQ3461">
        <v>3459</v>
      </c>
      <c r="CR3461">
        <v>1223</v>
      </c>
      <c r="CS3461">
        <v>136</v>
      </c>
      <c r="CT3461">
        <v>136</v>
      </c>
    </row>
    <row r="3462" spans="1:98" x14ac:dyDescent="0.35">
      <c r="A3462" t="s">
        <v>17904</v>
      </c>
      <c r="B3462">
        <v>137</v>
      </c>
      <c r="C3462" t="s">
        <v>17904</v>
      </c>
      <c r="D3462" t="s">
        <v>17904</v>
      </c>
      <c r="E3462" t="s">
        <v>17905</v>
      </c>
      <c r="F3462" t="s">
        <v>17906</v>
      </c>
      <c r="G3462" t="s">
        <v>17907</v>
      </c>
      <c r="H3462">
        <v>0.249391</v>
      </c>
      <c r="I3462">
        <v>0</v>
      </c>
      <c r="J3462">
        <v>1.5326199999999999E-3</v>
      </c>
      <c r="K3462">
        <v>48.18</v>
      </c>
      <c r="L3462">
        <v>26.513000000000002</v>
      </c>
      <c r="N3462" t="s">
        <v>170</v>
      </c>
      <c r="O3462" t="s">
        <v>17911</v>
      </c>
      <c r="P3462" t="s">
        <v>172</v>
      </c>
      <c r="Q3462" t="s">
        <v>857</v>
      </c>
      <c r="R3462" t="s">
        <v>17912</v>
      </c>
      <c r="S3462" t="s">
        <v>17913</v>
      </c>
      <c r="T3462">
        <v>16</v>
      </c>
      <c r="U3462">
        <v>3</v>
      </c>
      <c r="V3462">
        <v>-0.46539999999999998</v>
      </c>
      <c r="CM3462">
        <v>0</v>
      </c>
      <c r="CN3462">
        <v>0</v>
      </c>
      <c r="CQ3462">
        <v>3460</v>
      </c>
      <c r="CR3462">
        <v>1223</v>
      </c>
      <c r="CS3462">
        <v>137</v>
      </c>
      <c r="CT3462">
        <v>137</v>
      </c>
    </row>
    <row r="3463" spans="1:98" x14ac:dyDescent="0.35">
      <c r="A3463" t="s">
        <v>17904</v>
      </c>
      <c r="B3463">
        <v>138</v>
      </c>
      <c r="C3463" t="s">
        <v>17904</v>
      </c>
      <c r="D3463" t="s">
        <v>17904</v>
      </c>
      <c r="E3463" t="s">
        <v>17905</v>
      </c>
      <c r="F3463" t="s">
        <v>17906</v>
      </c>
      <c r="G3463" t="s">
        <v>17907</v>
      </c>
      <c r="H3463">
        <v>0.249391</v>
      </c>
      <c r="I3463">
        <v>0</v>
      </c>
      <c r="J3463">
        <v>1.5326199999999999E-3</v>
      </c>
      <c r="K3463">
        <v>48.18</v>
      </c>
      <c r="L3463">
        <v>26.513000000000002</v>
      </c>
      <c r="N3463" t="s">
        <v>170</v>
      </c>
      <c r="O3463" t="s">
        <v>17914</v>
      </c>
      <c r="P3463" t="s">
        <v>458</v>
      </c>
      <c r="Q3463" t="s">
        <v>239</v>
      </c>
      <c r="R3463" t="s">
        <v>17912</v>
      </c>
      <c r="S3463" t="s">
        <v>17913</v>
      </c>
      <c r="T3463">
        <v>17</v>
      </c>
      <c r="U3463">
        <v>3</v>
      </c>
      <c r="V3463">
        <v>-0.46539999999999998</v>
      </c>
      <c r="CM3463">
        <v>0</v>
      </c>
      <c r="CN3463">
        <v>0</v>
      </c>
      <c r="CQ3463">
        <v>3461</v>
      </c>
      <c r="CR3463">
        <v>1223</v>
      </c>
      <c r="CS3463">
        <v>138</v>
      </c>
      <c r="CT3463">
        <v>138</v>
      </c>
    </row>
    <row r="3464" spans="1:98" x14ac:dyDescent="0.35">
      <c r="A3464" t="s">
        <v>17904</v>
      </c>
      <c r="B3464">
        <v>141</v>
      </c>
      <c r="C3464" t="s">
        <v>17904</v>
      </c>
      <c r="D3464" t="s">
        <v>17904</v>
      </c>
      <c r="E3464" t="s">
        <v>17905</v>
      </c>
      <c r="F3464" t="s">
        <v>17906</v>
      </c>
      <c r="G3464" t="s">
        <v>17907</v>
      </c>
      <c r="H3464">
        <v>0.56787900000000002</v>
      </c>
      <c r="I3464">
        <v>6.4892000000000003</v>
      </c>
      <c r="J3464" s="1">
        <v>1.4474800000000001E-5</v>
      </c>
      <c r="K3464">
        <v>59.673000000000002</v>
      </c>
      <c r="L3464">
        <v>39.447000000000003</v>
      </c>
      <c r="M3464">
        <v>1</v>
      </c>
      <c r="N3464" t="s">
        <v>170</v>
      </c>
      <c r="O3464" t="s">
        <v>17915</v>
      </c>
      <c r="P3464" t="s">
        <v>172</v>
      </c>
      <c r="Q3464" t="s">
        <v>335</v>
      </c>
      <c r="R3464" t="s">
        <v>17916</v>
      </c>
      <c r="S3464" t="s">
        <v>17917</v>
      </c>
      <c r="T3464">
        <v>20</v>
      </c>
      <c r="U3464">
        <v>3</v>
      </c>
      <c r="V3464">
        <v>0.67081000000000002</v>
      </c>
      <c r="AH3464">
        <v>1.0031000000000001</v>
      </c>
      <c r="CM3464">
        <v>32999000</v>
      </c>
      <c r="CN3464">
        <v>20143000</v>
      </c>
      <c r="CQ3464">
        <v>3462</v>
      </c>
      <c r="CR3464">
        <v>1223</v>
      </c>
      <c r="CS3464">
        <v>141</v>
      </c>
      <c r="CT3464">
        <v>141</v>
      </c>
    </row>
    <row r="3465" spans="1:98" x14ac:dyDescent="0.35">
      <c r="A3465" t="s">
        <v>17904</v>
      </c>
      <c r="B3465">
        <v>147</v>
      </c>
      <c r="C3465" t="s">
        <v>17904</v>
      </c>
      <c r="D3465" t="s">
        <v>17904</v>
      </c>
      <c r="E3465" t="s">
        <v>17905</v>
      </c>
      <c r="F3465" t="s">
        <v>17906</v>
      </c>
      <c r="G3465" t="s">
        <v>17907</v>
      </c>
      <c r="H3465">
        <v>0.38644800000000001</v>
      </c>
      <c r="I3465">
        <v>1.1974800000000001</v>
      </c>
      <c r="J3465" s="1">
        <v>3.9684400000000002E-6</v>
      </c>
      <c r="K3465">
        <v>68.153000000000006</v>
      </c>
      <c r="L3465">
        <v>49.186</v>
      </c>
      <c r="N3465" t="s">
        <v>170</v>
      </c>
      <c r="O3465" t="s">
        <v>17918</v>
      </c>
      <c r="P3465" t="s">
        <v>172</v>
      </c>
      <c r="Q3465" t="s">
        <v>484</v>
      </c>
      <c r="R3465" t="s">
        <v>17919</v>
      </c>
      <c r="S3465" t="s">
        <v>17920</v>
      </c>
      <c r="T3465">
        <v>26</v>
      </c>
      <c r="U3465">
        <v>3</v>
      </c>
      <c r="V3465">
        <v>-0.20533000000000001</v>
      </c>
      <c r="CM3465">
        <v>0</v>
      </c>
      <c r="CN3465">
        <v>0</v>
      </c>
      <c r="CQ3465">
        <v>3463</v>
      </c>
      <c r="CR3465">
        <v>1223</v>
      </c>
      <c r="CS3465">
        <v>147</v>
      </c>
      <c r="CT3465">
        <v>147</v>
      </c>
    </row>
    <row r="3466" spans="1:98" x14ac:dyDescent="0.35">
      <c r="A3466" t="s">
        <v>17921</v>
      </c>
      <c r="B3466">
        <v>1034</v>
      </c>
      <c r="C3466" t="s">
        <v>17921</v>
      </c>
      <c r="D3466" t="s">
        <v>17921</v>
      </c>
      <c r="E3466" t="s">
        <v>17922</v>
      </c>
      <c r="F3466" t="s">
        <v>17923</v>
      </c>
      <c r="G3466" t="s">
        <v>17924</v>
      </c>
      <c r="H3466">
        <v>0.86714899999999995</v>
      </c>
      <c r="I3466">
        <v>8.1453500000000005</v>
      </c>
      <c r="J3466">
        <v>2.3695600000000002E-3</v>
      </c>
      <c r="K3466">
        <v>104.78</v>
      </c>
      <c r="L3466">
        <v>78.956999999999994</v>
      </c>
      <c r="M3466">
        <v>2</v>
      </c>
      <c r="N3466" t="s">
        <v>170</v>
      </c>
      <c r="O3466" t="s">
        <v>17925</v>
      </c>
      <c r="P3466" t="s">
        <v>249</v>
      </c>
      <c r="Q3466" t="s">
        <v>494</v>
      </c>
      <c r="R3466" t="s">
        <v>17926</v>
      </c>
      <c r="S3466" t="s">
        <v>17927</v>
      </c>
      <c r="T3466">
        <v>5</v>
      </c>
      <c r="U3466">
        <v>4</v>
      </c>
      <c r="V3466">
        <v>0.14355999999999999</v>
      </c>
      <c r="AE3466">
        <v>0.66532000000000002</v>
      </c>
      <c r="AG3466">
        <v>0.56645999999999996</v>
      </c>
      <c r="AK3466" s="3">
        <v>2.0059999999999998</v>
      </c>
      <c r="BC3466" s="3">
        <v>0.86521999999999999</v>
      </c>
      <c r="BD3466">
        <v>0.81579000000000002</v>
      </c>
      <c r="BE3466">
        <v>0.96782000000000001</v>
      </c>
      <c r="BG3466">
        <v>1.0163</v>
      </c>
      <c r="BZ3466">
        <v>0.50817999999999997</v>
      </c>
      <c r="CC3466">
        <v>1.1675</v>
      </c>
      <c r="CE3466">
        <v>0.98692999999999997</v>
      </c>
      <c r="CF3466">
        <v>0.69403999999999999</v>
      </c>
      <c r="CG3466">
        <v>0.85770999999999997</v>
      </c>
      <c r="CI3466">
        <v>0.88787000000000005</v>
      </c>
      <c r="CK3466">
        <v>0.59882999999999997</v>
      </c>
      <c r="CM3466">
        <v>96692000</v>
      </c>
      <c r="CN3466">
        <v>53527000</v>
      </c>
      <c r="CQ3466">
        <v>3464</v>
      </c>
      <c r="CR3466">
        <v>1224</v>
      </c>
      <c r="CS3466">
        <v>1034</v>
      </c>
      <c r="CT3466">
        <v>1034</v>
      </c>
    </row>
    <row r="3467" spans="1:98" x14ac:dyDescent="0.35">
      <c r="A3467" t="s">
        <v>17921</v>
      </c>
      <c r="B3467">
        <v>1045</v>
      </c>
      <c r="C3467" t="s">
        <v>17921</v>
      </c>
      <c r="D3467" t="s">
        <v>17921</v>
      </c>
      <c r="E3467" t="s">
        <v>17922</v>
      </c>
      <c r="F3467" t="s">
        <v>17923</v>
      </c>
      <c r="G3467" t="s">
        <v>17924</v>
      </c>
      <c r="H3467">
        <v>0.995421</v>
      </c>
      <c r="I3467">
        <v>23.372900000000001</v>
      </c>
      <c r="J3467">
        <v>2.3695600000000002E-3</v>
      </c>
      <c r="K3467">
        <v>120.59</v>
      </c>
      <c r="L3467">
        <v>97.293000000000006</v>
      </c>
      <c r="M3467" t="s">
        <v>202</v>
      </c>
      <c r="N3467" t="s">
        <v>170</v>
      </c>
      <c r="O3467" t="s">
        <v>17928</v>
      </c>
      <c r="P3467" t="s">
        <v>9929</v>
      </c>
      <c r="Q3467" t="s">
        <v>484</v>
      </c>
      <c r="R3467" t="s">
        <v>17929</v>
      </c>
      <c r="S3467" t="s">
        <v>17930</v>
      </c>
      <c r="T3467">
        <v>16</v>
      </c>
      <c r="U3467">
        <v>4</v>
      </c>
      <c r="V3467">
        <v>0.27009</v>
      </c>
      <c r="AE3467">
        <v>0.66532000000000002</v>
      </c>
      <c r="AG3467">
        <v>0.56645999999999996</v>
      </c>
      <c r="AK3467" s="3">
        <v>2.0059999999999998</v>
      </c>
      <c r="BC3467" s="3">
        <v>0.86521999999999999</v>
      </c>
      <c r="BD3467">
        <v>0.81579000000000002</v>
      </c>
      <c r="BE3467">
        <v>0.96782000000000001</v>
      </c>
      <c r="BG3467">
        <v>1.0163</v>
      </c>
      <c r="BP3467">
        <v>0.84540000000000004</v>
      </c>
      <c r="BQ3467">
        <v>1.0008999999999999</v>
      </c>
      <c r="BR3467">
        <v>0.97806000000000004</v>
      </c>
      <c r="BT3467">
        <v>1.0747</v>
      </c>
      <c r="BZ3467">
        <v>0.50817999999999997</v>
      </c>
      <c r="CC3467">
        <v>1.1675</v>
      </c>
      <c r="CE3467">
        <v>0.98692999999999997</v>
      </c>
      <c r="CF3467">
        <v>0.69403999999999999</v>
      </c>
      <c r="CG3467">
        <v>0.85770999999999997</v>
      </c>
      <c r="CI3467">
        <v>0.88787000000000005</v>
      </c>
      <c r="CJ3467">
        <v>0.64346000000000003</v>
      </c>
      <c r="CK3467">
        <v>0.59882999999999997</v>
      </c>
      <c r="CM3467">
        <v>177000000</v>
      </c>
      <c r="CN3467">
        <v>94206000</v>
      </c>
      <c r="CQ3467">
        <v>3465</v>
      </c>
      <c r="CR3467">
        <v>1224</v>
      </c>
      <c r="CS3467">
        <v>1045</v>
      </c>
      <c r="CT3467">
        <v>1045</v>
      </c>
    </row>
    <row r="3468" spans="1:98" x14ac:dyDescent="0.35">
      <c r="A3468" t="s">
        <v>17931</v>
      </c>
      <c r="B3468" t="s">
        <v>17932</v>
      </c>
      <c r="C3468" t="s">
        <v>17933</v>
      </c>
      <c r="D3468" t="s">
        <v>17933</v>
      </c>
      <c r="E3468" t="s">
        <v>17934</v>
      </c>
      <c r="F3468" t="s">
        <v>17935</v>
      </c>
      <c r="G3468" t="s">
        <v>17936</v>
      </c>
      <c r="H3468">
        <v>1</v>
      </c>
      <c r="I3468">
        <v>105.16500000000001</v>
      </c>
      <c r="J3468" s="1">
        <v>5.8485300000000001E-5</v>
      </c>
      <c r="K3468">
        <v>154.22999999999999</v>
      </c>
      <c r="L3468">
        <v>99.891000000000005</v>
      </c>
      <c r="M3468">
        <v>1</v>
      </c>
      <c r="N3468" t="s">
        <v>170</v>
      </c>
      <c r="O3468" t="s">
        <v>17937</v>
      </c>
      <c r="P3468" t="s">
        <v>17938</v>
      </c>
      <c r="Q3468" t="s">
        <v>1111</v>
      </c>
      <c r="R3468" t="s">
        <v>17939</v>
      </c>
      <c r="S3468" t="s">
        <v>17940</v>
      </c>
      <c r="T3468">
        <v>2</v>
      </c>
      <c r="U3468">
        <v>3</v>
      </c>
      <c r="V3468">
        <v>0.25840999999999997</v>
      </c>
      <c r="W3468">
        <v>0.81401999999999997</v>
      </c>
      <c r="X3468">
        <v>0.73951999999999996</v>
      </c>
      <c r="Y3468">
        <v>0.41636000000000001</v>
      </c>
      <c r="Z3468">
        <v>0.78171000000000002</v>
      </c>
      <c r="AA3468">
        <v>0.61094000000000004</v>
      </c>
      <c r="AB3468">
        <v>0.84211000000000003</v>
      </c>
      <c r="AC3468">
        <v>0.63873999999999997</v>
      </c>
      <c r="AD3468">
        <v>0.74539999999999995</v>
      </c>
      <c r="AE3468">
        <v>0.74192999999999998</v>
      </c>
      <c r="AF3468">
        <v>0.78610000000000002</v>
      </c>
      <c r="AG3468">
        <v>0.76671999999999996</v>
      </c>
      <c r="AH3468">
        <v>0.67535000000000001</v>
      </c>
      <c r="AI3468">
        <v>0.81757999999999997</v>
      </c>
      <c r="AJ3468">
        <v>0.75299000000000005</v>
      </c>
      <c r="AL3468">
        <v>0.76136999999999999</v>
      </c>
      <c r="AM3468">
        <v>0.78825000000000001</v>
      </c>
      <c r="AN3468">
        <v>0.68489</v>
      </c>
      <c r="AO3468">
        <v>0.82579000000000002</v>
      </c>
      <c r="AP3468">
        <v>0.54481000000000002</v>
      </c>
      <c r="AQ3468">
        <v>0.45494000000000001</v>
      </c>
      <c r="AR3468">
        <v>0.81469999999999998</v>
      </c>
      <c r="AS3468">
        <v>0.56232000000000004</v>
      </c>
      <c r="AT3468">
        <v>0.42592999999999998</v>
      </c>
      <c r="AU3468">
        <v>0.61155000000000004</v>
      </c>
      <c r="AV3468">
        <v>0.10897</v>
      </c>
      <c r="AW3468">
        <v>0.85733999999999999</v>
      </c>
      <c r="AX3468">
        <v>0.15859000000000001</v>
      </c>
      <c r="AZ3468">
        <v>0.46078000000000002</v>
      </c>
      <c r="BA3468">
        <v>0.14832000000000001</v>
      </c>
      <c r="BB3468">
        <v>0.15473999999999999</v>
      </c>
      <c r="BC3468" s="3">
        <v>1.0085</v>
      </c>
      <c r="BD3468">
        <v>1.1709000000000001</v>
      </c>
      <c r="BE3468">
        <v>0.62997999999999998</v>
      </c>
      <c r="BF3468">
        <v>0.61643000000000003</v>
      </c>
      <c r="BG3468">
        <v>0.79705000000000004</v>
      </c>
      <c r="BH3468">
        <v>0.86580000000000001</v>
      </c>
      <c r="BI3468">
        <v>0.77764999999999995</v>
      </c>
      <c r="BJ3468">
        <v>0.82121999999999995</v>
      </c>
      <c r="BK3468">
        <v>0.55845</v>
      </c>
      <c r="BL3468">
        <v>0.86626000000000003</v>
      </c>
      <c r="BM3468">
        <v>0.92710000000000004</v>
      </c>
      <c r="BN3468">
        <v>0.79229000000000005</v>
      </c>
      <c r="BO3468">
        <v>0.90536000000000005</v>
      </c>
      <c r="BP3468">
        <v>0.83952000000000004</v>
      </c>
      <c r="BQ3468">
        <v>0.61724000000000001</v>
      </c>
      <c r="BR3468">
        <v>0.51019000000000003</v>
      </c>
      <c r="BS3468">
        <v>0.74943000000000004</v>
      </c>
      <c r="BT3468">
        <v>0.21235000000000001</v>
      </c>
      <c r="BU3468" s="3">
        <v>0.95172999999999996</v>
      </c>
      <c r="BV3468">
        <v>0.75144</v>
      </c>
      <c r="BW3468">
        <v>0.67130000000000001</v>
      </c>
      <c r="BX3468">
        <v>0.59557000000000004</v>
      </c>
      <c r="BY3468">
        <v>0.67239000000000004</v>
      </c>
      <c r="BZ3468">
        <v>0.70677000000000001</v>
      </c>
      <c r="CA3468">
        <v>0.56484999999999996</v>
      </c>
      <c r="CB3468">
        <v>0.80645999999999995</v>
      </c>
      <c r="CC3468">
        <v>0.80225999999999997</v>
      </c>
      <c r="CD3468">
        <v>0.55184999999999995</v>
      </c>
      <c r="CE3468">
        <v>0.50114999999999998</v>
      </c>
      <c r="CF3468">
        <v>0.65915000000000001</v>
      </c>
      <c r="CG3468">
        <v>0.67130999999999996</v>
      </c>
      <c r="CH3468">
        <v>0.75066999999999995</v>
      </c>
      <c r="CI3468">
        <v>0.64456000000000002</v>
      </c>
      <c r="CJ3468">
        <v>0.55676999999999999</v>
      </c>
      <c r="CK3468">
        <v>0.50570999999999999</v>
      </c>
      <c r="CL3468">
        <v>0.45054</v>
      </c>
      <c r="CM3468">
        <v>1009000000</v>
      </c>
      <c r="CN3468">
        <v>585310000</v>
      </c>
      <c r="CQ3468">
        <v>3466</v>
      </c>
      <c r="CR3468">
        <v>1226</v>
      </c>
      <c r="CS3468">
        <v>1261</v>
      </c>
      <c r="CT3468">
        <v>1261</v>
      </c>
    </row>
    <row r="3469" spans="1:98" x14ac:dyDescent="0.35">
      <c r="A3469" t="s">
        <v>17931</v>
      </c>
      <c r="B3469" t="s">
        <v>17941</v>
      </c>
      <c r="C3469" t="s">
        <v>17933</v>
      </c>
      <c r="D3469" t="s">
        <v>17933</v>
      </c>
      <c r="E3469" t="s">
        <v>17934</v>
      </c>
      <c r="F3469" t="s">
        <v>17935</v>
      </c>
      <c r="G3469" t="s">
        <v>17936</v>
      </c>
      <c r="H3469">
        <v>1</v>
      </c>
      <c r="I3469">
        <v>94.359200000000001</v>
      </c>
      <c r="J3469">
        <v>5.4495200000000002E-4</v>
      </c>
      <c r="K3469">
        <v>229.92</v>
      </c>
      <c r="L3469">
        <v>177.56</v>
      </c>
      <c r="M3469">
        <v>1</v>
      </c>
      <c r="N3469" t="s">
        <v>170</v>
      </c>
      <c r="O3469" t="s">
        <v>17942</v>
      </c>
      <c r="P3469" t="s">
        <v>597</v>
      </c>
      <c r="Q3469" t="s">
        <v>692</v>
      </c>
      <c r="R3469" t="s">
        <v>17943</v>
      </c>
      <c r="S3469" t="s">
        <v>17944</v>
      </c>
      <c r="T3469">
        <v>4</v>
      </c>
      <c r="U3469">
        <v>3</v>
      </c>
      <c r="V3469">
        <v>7.5520000000000004E-2</v>
      </c>
      <c r="BC3469" s="3">
        <v>0.94877</v>
      </c>
      <c r="BE3469">
        <v>1.7282</v>
      </c>
      <c r="BF3469">
        <v>0.60157000000000005</v>
      </c>
      <c r="BG3469">
        <v>0.80522000000000005</v>
      </c>
      <c r="BI3469">
        <v>0.76356000000000002</v>
      </c>
      <c r="BJ3469">
        <v>0.56225999999999998</v>
      </c>
      <c r="BM3469">
        <v>0.44852999999999998</v>
      </c>
      <c r="BN3469">
        <v>0.59394000000000002</v>
      </c>
      <c r="BU3469" s="3">
        <v>0.87385999999999997</v>
      </c>
      <c r="BV3469">
        <v>0.70979000000000003</v>
      </c>
      <c r="BW3469">
        <v>1.9322999999999999</v>
      </c>
      <c r="BX3469">
        <v>0.69321999999999995</v>
      </c>
      <c r="BY3469">
        <v>0.64126000000000005</v>
      </c>
      <c r="BZ3469">
        <v>0.69794999999999996</v>
      </c>
      <c r="CB3469">
        <v>0.75758999999999999</v>
      </c>
      <c r="CC3469">
        <v>0.72665000000000002</v>
      </c>
      <c r="CD3469">
        <v>0.65158000000000005</v>
      </c>
      <c r="CE3469">
        <v>0.74089000000000005</v>
      </c>
      <c r="CF3469">
        <v>0.35177000000000003</v>
      </c>
      <c r="CM3469">
        <v>268500000</v>
      </c>
      <c r="CN3469">
        <v>164910000</v>
      </c>
      <c r="CQ3469">
        <v>3467</v>
      </c>
      <c r="CR3469">
        <v>1226</v>
      </c>
      <c r="CS3469">
        <v>1247</v>
      </c>
      <c r="CT3469">
        <v>1247</v>
      </c>
    </row>
    <row r="3470" spans="1:98" x14ac:dyDescent="0.35">
      <c r="A3470" t="s">
        <v>17931</v>
      </c>
      <c r="B3470" t="s">
        <v>17945</v>
      </c>
      <c r="C3470" t="s">
        <v>17933</v>
      </c>
      <c r="D3470" t="s">
        <v>17933</v>
      </c>
      <c r="E3470" t="s">
        <v>17934</v>
      </c>
      <c r="F3470" t="s">
        <v>17935</v>
      </c>
      <c r="G3470" t="s">
        <v>17936</v>
      </c>
      <c r="H3470">
        <v>1</v>
      </c>
      <c r="I3470">
        <v>74.215599999999995</v>
      </c>
      <c r="J3470">
        <v>2.7528699999999998E-4</v>
      </c>
      <c r="K3470">
        <v>119.04</v>
      </c>
      <c r="L3470">
        <v>81.387</v>
      </c>
      <c r="M3470" t="s">
        <v>202</v>
      </c>
      <c r="N3470" t="s">
        <v>170</v>
      </c>
      <c r="O3470" t="s">
        <v>17946</v>
      </c>
      <c r="P3470" t="s">
        <v>255</v>
      </c>
      <c r="Q3470" t="s">
        <v>494</v>
      </c>
      <c r="R3470" t="s">
        <v>17947</v>
      </c>
      <c r="S3470" t="s">
        <v>17948</v>
      </c>
      <c r="T3470">
        <v>1</v>
      </c>
      <c r="U3470">
        <v>3</v>
      </c>
      <c r="V3470">
        <v>-0.24807999999999999</v>
      </c>
      <c r="AO3470">
        <v>1.0472999999999999</v>
      </c>
      <c r="BC3470" s="3">
        <v>0.67857999999999996</v>
      </c>
      <c r="BJ3470">
        <v>1.0291999999999999</v>
      </c>
      <c r="BU3470" s="3">
        <v>0.98143999999999998</v>
      </c>
      <c r="BW3470">
        <v>0.34022000000000002</v>
      </c>
      <c r="BX3470">
        <v>0.61329999999999996</v>
      </c>
      <c r="BY3470">
        <v>0.65251000000000003</v>
      </c>
      <c r="BZ3470">
        <v>0.63607999999999998</v>
      </c>
      <c r="CB3470">
        <v>0.76310999999999996</v>
      </c>
      <c r="CC3470">
        <v>0.77649000000000001</v>
      </c>
      <c r="CF3470">
        <v>0.80396999999999996</v>
      </c>
      <c r="CH3470">
        <v>0.70218000000000003</v>
      </c>
      <c r="CI3470">
        <v>0.50056999999999996</v>
      </c>
      <c r="CK3470">
        <v>0.50682000000000005</v>
      </c>
      <c r="CM3470">
        <v>106730000</v>
      </c>
      <c r="CN3470">
        <v>65249000</v>
      </c>
      <c r="CQ3470">
        <v>3468</v>
      </c>
      <c r="CR3470">
        <v>1226</v>
      </c>
      <c r="CS3470">
        <v>1488</v>
      </c>
      <c r="CT3470">
        <v>1488</v>
      </c>
    </row>
    <row r="3471" spans="1:98" x14ac:dyDescent="0.35">
      <c r="A3471" t="s">
        <v>17931</v>
      </c>
      <c r="B3471" t="s">
        <v>17949</v>
      </c>
      <c r="C3471" t="s">
        <v>17933</v>
      </c>
      <c r="D3471" t="s">
        <v>17933</v>
      </c>
      <c r="E3471" t="s">
        <v>17934</v>
      </c>
      <c r="F3471" t="s">
        <v>17935</v>
      </c>
      <c r="G3471" t="s">
        <v>17936</v>
      </c>
      <c r="H3471">
        <v>1</v>
      </c>
      <c r="I3471">
        <v>68.424099999999996</v>
      </c>
      <c r="J3471">
        <v>1.9299200000000001E-4</v>
      </c>
      <c r="K3471">
        <v>214.34</v>
      </c>
      <c r="L3471">
        <v>159.85</v>
      </c>
      <c r="M3471" t="s">
        <v>202</v>
      </c>
      <c r="N3471" t="s">
        <v>170</v>
      </c>
      <c r="O3471" t="s">
        <v>17950</v>
      </c>
      <c r="P3471" t="s">
        <v>1461</v>
      </c>
      <c r="Q3471" t="s">
        <v>2817</v>
      </c>
      <c r="R3471" t="s">
        <v>17951</v>
      </c>
      <c r="S3471" t="s">
        <v>17952</v>
      </c>
      <c r="T3471">
        <v>11</v>
      </c>
      <c r="U3471">
        <v>3</v>
      </c>
      <c r="V3471">
        <v>0.43391000000000002</v>
      </c>
      <c r="AO3471">
        <v>1.0472999999999999</v>
      </c>
      <c r="BU3471" s="3">
        <v>1.1446000000000001</v>
      </c>
      <c r="BZ3471">
        <v>0.75851999999999997</v>
      </c>
      <c r="CB3471">
        <v>1.1088</v>
      </c>
      <c r="CC3471">
        <v>1.2004999999999999</v>
      </c>
      <c r="CG3471">
        <v>0.82064000000000004</v>
      </c>
      <c r="CJ3471">
        <v>1.2343999999999999</v>
      </c>
      <c r="CL3471">
        <v>1.0686</v>
      </c>
      <c r="CM3471">
        <v>40115000</v>
      </c>
      <c r="CN3471">
        <v>22161000</v>
      </c>
      <c r="CQ3471">
        <v>3469</v>
      </c>
      <c r="CR3471">
        <v>1226</v>
      </c>
      <c r="CS3471">
        <v>1498</v>
      </c>
      <c r="CT3471">
        <v>1498</v>
      </c>
    </row>
    <row r="3472" spans="1:98" x14ac:dyDescent="0.35">
      <c r="A3472" t="s">
        <v>17931</v>
      </c>
      <c r="B3472" t="s">
        <v>17953</v>
      </c>
      <c r="C3472" t="s">
        <v>17933</v>
      </c>
      <c r="D3472" t="s">
        <v>17933</v>
      </c>
      <c r="E3472" t="s">
        <v>17934</v>
      </c>
      <c r="F3472" t="s">
        <v>17935</v>
      </c>
      <c r="G3472" t="s">
        <v>17936</v>
      </c>
      <c r="H3472">
        <v>1</v>
      </c>
      <c r="I3472">
        <v>85.872799999999998</v>
      </c>
      <c r="J3472" s="1">
        <v>1.8785400000000001E-5</v>
      </c>
      <c r="K3472">
        <v>182.57</v>
      </c>
      <c r="L3472">
        <v>143.87</v>
      </c>
      <c r="M3472">
        <v>1</v>
      </c>
      <c r="N3472" t="s">
        <v>170</v>
      </c>
      <c r="O3472" t="s">
        <v>17954</v>
      </c>
      <c r="P3472" t="s">
        <v>172</v>
      </c>
      <c r="Q3472" t="s">
        <v>2238</v>
      </c>
      <c r="R3472" t="s">
        <v>17955</v>
      </c>
      <c r="S3472" t="s">
        <v>17956</v>
      </c>
      <c r="T3472">
        <v>1</v>
      </c>
      <c r="U3472">
        <v>2</v>
      </c>
      <c r="V3472">
        <v>0.23316999999999999</v>
      </c>
      <c r="BC3472" s="3">
        <v>0.97675000000000001</v>
      </c>
      <c r="BD3472">
        <v>0.88793</v>
      </c>
      <c r="BE3472">
        <v>0.91244000000000003</v>
      </c>
      <c r="BG3472">
        <v>1.8435999999999999</v>
      </c>
      <c r="BH3472">
        <v>0.78371999999999997</v>
      </c>
      <c r="BI3472">
        <v>0.61989000000000005</v>
      </c>
      <c r="BL3472">
        <v>0.61526000000000003</v>
      </c>
      <c r="BM3472">
        <v>1.1708000000000001</v>
      </c>
      <c r="BN3472">
        <v>2.3201999999999998</v>
      </c>
      <c r="BO3472">
        <v>0.97782000000000002</v>
      </c>
      <c r="BP3472">
        <v>0.46156999999999998</v>
      </c>
      <c r="BQ3472">
        <v>1.0589</v>
      </c>
      <c r="BR3472">
        <v>0.85189000000000004</v>
      </c>
      <c r="BS3472">
        <v>1.3765000000000001</v>
      </c>
      <c r="BT3472">
        <v>1.0187999999999999</v>
      </c>
      <c r="BV3472">
        <v>0.85994999999999999</v>
      </c>
      <c r="BW3472">
        <v>0.76232</v>
      </c>
      <c r="BX3472">
        <v>0.77844000000000002</v>
      </c>
      <c r="BY3472">
        <v>0.78669999999999995</v>
      </c>
      <c r="CB3472">
        <v>1.3093999999999999</v>
      </c>
      <c r="CC3472">
        <v>0.69155</v>
      </c>
      <c r="CE3472">
        <v>0.46583999999999998</v>
      </c>
      <c r="CF3472">
        <v>1.1629</v>
      </c>
      <c r="CG3472">
        <v>0.68086000000000002</v>
      </c>
      <c r="CH3472">
        <v>1.3871</v>
      </c>
      <c r="CI3472">
        <v>0.57738999999999996</v>
      </c>
      <c r="CJ3472">
        <v>0.35998000000000002</v>
      </c>
      <c r="CK3472">
        <v>1.8107</v>
      </c>
      <c r="CL3472">
        <v>1.0612999999999999</v>
      </c>
      <c r="CM3472">
        <v>308820000</v>
      </c>
      <c r="CN3472">
        <v>157730000</v>
      </c>
      <c r="CQ3472">
        <v>3470</v>
      </c>
      <c r="CR3472">
        <v>1226</v>
      </c>
      <c r="CS3472">
        <v>1100</v>
      </c>
      <c r="CT3472">
        <v>1100</v>
      </c>
    </row>
    <row r="3473" spans="1:98" x14ac:dyDescent="0.35">
      <c r="A3473" t="s">
        <v>17931</v>
      </c>
      <c r="B3473" t="s">
        <v>17957</v>
      </c>
      <c r="C3473" t="s">
        <v>17933</v>
      </c>
      <c r="D3473" t="s">
        <v>17933</v>
      </c>
      <c r="E3473" t="s">
        <v>17934</v>
      </c>
      <c r="F3473" t="s">
        <v>17935</v>
      </c>
      <c r="G3473" t="s">
        <v>17936</v>
      </c>
      <c r="H3473">
        <v>0.47172199999999997</v>
      </c>
      <c r="I3473">
        <v>1.06376</v>
      </c>
      <c r="J3473" s="1">
        <v>9.6952400000000004E-5</v>
      </c>
      <c r="K3473">
        <v>80.994</v>
      </c>
      <c r="L3473">
        <v>58.06</v>
      </c>
      <c r="N3473" t="s">
        <v>170</v>
      </c>
      <c r="O3473" t="s">
        <v>17958</v>
      </c>
      <c r="P3473" t="s">
        <v>172</v>
      </c>
      <c r="Q3473" t="s">
        <v>489</v>
      </c>
      <c r="R3473" t="s">
        <v>17959</v>
      </c>
      <c r="S3473" t="s">
        <v>17960</v>
      </c>
      <c r="T3473">
        <v>18</v>
      </c>
      <c r="U3473">
        <v>3</v>
      </c>
      <c r="V3473">
        <v>-3.3889000000000002E-2</v>
      </c>
      <c r="CM3473">
        <v>0</v>
      </c>
      <c r="CN3473">
        <v>0</v>
      </c>
      <c r="CQ3473">
        <v>3471</v>
      </c>
      <c r="CR3473">
        <v>1226</v>
      </c>
      <c r="CS3473">
        <v>1015</v>
      </c>
      <c r="CT3473">
        <v>1015</v>
      </c>
    </row>
    <row r="3474" spans="1:98" x14ac:dyDescent="0.35">
      <c r="A3474" t="s">
        <v>17961</v>
      </c>
      <c r="B3474" t="s">
        <v>17962</v>
      </c>
      <c r="C3474" t="s">
        <v>17963</v>
      </c>
      <c r="D3474" t="s">
        <v>17963</v>
      </c>
      <c r="E3474" t="s">
        <v>17964</v>
      </c>
      <c r="F3474" t="s">
        <v>17965</v>
      </c>
      <c r="G3474" t="s">
        <v>17966</v>
      </c>
      <c r="H3474">
        <v>0.99981699999999996</v>
      </c>
      <c r="I3474">
        <v>37.374299999999998</v>
      </c>
      <c r="J3474" s="1">
        <v>1.01245E-19</v>
      </c>
      <c r="K3474">
        <v>229.82</v>
      </c>
      <c r="L3474">
        <v>195.73</v>
      </c>
      <c r="M3474">
        <v>1</v>
      </c>
      <c r="N3474" t="s">
        <v>170</v>
      </c>
      <c r="O3474" t="s">
        <v>17967</v>
      </c>
      <c r="P3474" t="s">
        <v>172</v>
      </c>
      <c r="Q3474" t="s">
        <v>1381</v>
      </c>
      <c r="R3474" t="s">
        <v>17968</v>
      </c>
      <c r="S3474" t="s">
        <v>17969</v>
      </c>
      <c r="T3474">
        <v>6</v>
      </c>
      <c r="U3474">
        <v>3</v>
      </c>
      <c r="V3474">
        <v>-0.35977999999999999</v>
      </c>
      <c r="AA3474">
        <v>0.65297000000000005</v>
      </c>
      <c r="AB3474">
        <v>0.77117000000000002</v>
      </c>
      <c r="AI3474">
        <v>1.0284</v>
      </c>
      <c r="AK3474" s="3">
        <v>0.56906999999999996</v>
      </c>
      <c r="AN3474">
        <v>1.0350999999999999</v>
      </c>
      <c r="AO3474">
        <v>0.60401000000000005</v>
      </c>
      <c r="AT3474">
        <v>0.86202999999999996</v>
      </c>
      <c r="AV3474">
        <v>0.40776000000000001</v>
      </c>
      <c r="AX3474">
        <v>1.5792999999999999</v>
      </c>
      <c r="AY3474">
        <v>0.63071999999999995</v>
      </c>
      <c r="AZ3474">
        <v>1.3153999999999999</v>
      </c>
      <c r="BA3474">
        <v>0.62212999999999996</v>
      </c>
      <c r="BC3474" s="3">
        <v>0.75612999999999997</v>
      </c>
      <c r="BD3474">
        <v>0.99134999999999995</v>
      </c>
      <c r="BE3474">
        <v>1.0155000000000001</v>
      </c>
      <c r="BF3474">
        <v>0.68606</v>
      </c>
      <c r="BG3474">
        <v>0.70115000000000005</v>
      </c>
      <c r="BH3474">
        <v>0.78364999999999996</v>
      </c>
      <c r="BI3474">
        <v>0.69354000000000005</v>
      </c>
      <c r="BJ3474">
        <v>0.83860999999999997</v>
      </c>
      <c r="BK3474">
        <v>0.76759999999999995</v>
      </c>
      <c r="BL3474">
        <v>0.75578999999999996</v>
      </c>
      <c r="BM3474">
        <v>0.94677999999999995</v>
      </c>
      <c r="BN3474">
        <v>0.71233999999999997</v>
      </c>
      <c r="BO3474">
        <v>0.87038000000000004</v>
      </c>
      <c r="BP3474">
        <v>0.73340000000000005</v>
      </c>
      <c r="BQ3474">
        <v>0.72092000000000001</v>
      </c>
      <c r="BR3474">
        <v>0.38968000000000003</v>
      </c>
      <c r="BS3474">
        <v>0.98645000000000005</v>
      </c>
      <c r="BT3474">
        <v>0.53163000000000005</v>
      </c>
      <c r="BU3474" s="3">
        <v>1.1713</v>
      </c>
      <c r="BV3474">
        <v>0.60441</v>
      </c>
      <c r="BW3474">
        <v>0.63061999999999996</v>
      </c>
      <c r="BX3474">
        <v>0.51605999999999996</v>
      </c>
      <c r="BY3474">
        <v>0.69018000000000002</v>
      </c>
      <c r="BZ3474">
        <v>0.71831999999999996</v>
      </c>
      <c r="CA3474">
        <v>0.71716999999999997</v>
      </c>
      <c r="CB3474">
        <v>0.71953999999999996</v>
      </c>
      <c r="CC3474">
        <v>0.73228000000000004</v>
      </c>
      <c r="CD3474">
        <v>0.57764000000000004</v>
      </c>
      <c r="CE3474">
        <v>0.49052000000000001</v>
      </c>
      <c r="CF3474">
        <v>0.67144000000000004</v>
      </c>
      <c r="CG3474">
        <v>0.71421999999999997</v>
      </c>
      <c r="CH3474">
        <v>0.76536000000000004</v>
      </c>
      <c r="CI3474">
        <v>0.68310000000000004</v>
      </c>
      <c r="CJ3474">
        <v>0.69476000000000004</v>
      </c>
      <c r="CK3474">
        <v>0.58618000000000003</v>
      </c>
      <c r="CL3474">
        <v>0.67035999999999996</v>
      </c>
      <c r="CM3474">
        <v>1037900000</v>
      </c>
      <c r="CN3474">
        <v>571950000</v>
      </c>
      <c r="CQ3474">
        <v>3472</v>
      </c>
      <c r="CR3474">
        <v>1231</v>
      </c>
      <c r="CS3474">
        <v>24</v>
      </c>
      <c r="CT3474">
        <v>24</v>
      </c>
    </row>
    <row r="3475" spans="1:98" x14ac:dyDescent="0.35">
      <c r="A3475" t="s">
        <v>17970</v>
      </c>
      <c r="B3475" t="s">
        <v>17971</v>
      </c>
      <c r="C3475" t="s">
        <v>17972</v>
      </c>
      <c r="D3475" t="s">
        <v>17972</v>
      </c>
      <c r="E3475" t="s">
        <v>17973</v>
      </c>
      <c r="F3475" t="s">
        <v>17974</v>
      </c>
      <c r="G3475" t="s">
        <v>17975</v>
      </c>
      <c r="H3475">
        <v>0.30249599999999999</v>
      </c>
      <c r="I3475">
        <v>0</v>
      </c>
      <c r="J3475">
        <v>3.8585999999999998E-3</v>
      </c>
      <c r="K3475">
        <v>43.985999999999997</v>
      </c>
      <c r="L3475">
        <v>26.806000000000001</v>
      </c>
      <c r="N3475" t="s">
        <v>170</v>
      </c>
      <c r="O3475" t="s">
        <v>17976</v>
      </c>
      <c r="P3475" t="s">
        <v>172</v>
      </c>
      <c r="Q3475" t="s">
        <v>598</v>
      </c>
      <c r="R3475" t="s">
        <v>17977</v>
      </c>
      <c r="S3475" t="s">
        <v>17978</v>
      </c>
      <c r="T3475">
        <v>24</v>
      </c>
      <c r="U3475">
        <v>4</v>
      </c>
      <c r="V3475">
        <v>1.3492</v>
      </c>
      <c r="CM3475">
        <v>0</v>
      </c>
      <c r="CN3475">
        <v>0</v>
      </c>
      <c r="CQ3475">
        <v>3473</v>
      </c>
      <c r="CR3475">
        <v>1232</v>
      </c>
      <c r="CS3475">
        <v>494</v>
      </c>
      <c r="CT3475">
        <v>494</v>
      </c>
    </row>
    <row r="3476" spans="1:98" x14ac:dyDescent="0.35">
      <c r="A3476" t="s">
        <v>17970</v>
      </c>
      <c r="B3476" t="s">
        <v>17979</v>
      </c>
      <c r="C3476" t="s">
        <v>17972</v>
      </c>
      <c r="D3476" t="s">
        <v>17972</v>
      </c>
      <c r="E3476" t="s">
        <v>17973</v>
      </c>
      <c r="F3476" t="s">
        <v>17974</v>
      </c>
      <c r="G3476" t="s">
        <v>17975</v>
      </c>
      <c r="H3476">
        <v>0.30249599999999999</v>
      </c>
      <c r="I3476">
        <v>0</v>
      </c>
      <c r="J3476">
        <v>3.8585999999999998E-3</v>
      </c>
      <c r="K3476">
        <v>43.985999999999997</v>
      </c>
      <c r="L3476">
        <v>26.806000000000001</v>
      </c>
      <c r="N3476" t="s">
        <v>170</v>
      </c>
      <c r="O3476" t="s">
        <v>17980</v>
      </c>
      <c r="P3476" t="s">
        <v>458</v>
      </c>
      <c r="Q3476" t="s">
        <v>239</v>
      </c>
      <c r="R3476" t="s">
        <v>17977</v>
      </c>
      <c r="S3476" t="s">
        <v>17978</v>
      </c>
      <c r="T3476">
        <v>26</v>
      </c>
      <c r="U3476">
        <v>4</v>
      </c>
      <c r="V3476">
        <v>1.3492</v>
      </c>
      <c r="CM3476">
        <v>0</v>
      </c>
      <c r="CN3476">
        <v>0</v>
      </c>
      <c r="CQ3476">
        <v>3474</v>
      </c>
      <c r="CR3476">
        <v>1232</v>
      </c>
      <c r="CS3476">
        <v>496</v>
      </c>
      <c r="CT3476">
        <v>496</v>
      </c>
    </row>
    <row r="3477" spans="1:98" x14ac:dyDescent="0.35">
      <c r="A3477" t="s">
        <v>17970</v>
      </c>
      <c r="B3477" t="s">
        <v>17981</v>
      </c>
      <c r="C3477" t="s">
        <v>17972</v>
      </c>
      <c r="D3477" t="s">
        <v>17972</v>
      </c>
      <c r="E3477" t="s">
        <v>17973</v>
      </c>
      <c r="F3477" t="s">
        <v>17974</v>
      </c>
      <c r="G3477" t="s">
        <v>17975</v>
      </c>
      <c r="H3477">
        <v>0.40235700000000002</v>
      </c>
      <c r="I3477">
        <v>1.14012</v>
      </c>
      <c r="J3477">
        <v>2.5912999999999999E-4</v>
      </c>
      <c r="K3477">
        <v>52.192</v>
      </c>
      <c r="L3477">
        <v>40.959000000000003</v>
      </c>
      <c r="N3477" t="s">
        <v>170</v>
      </c>
      <c r="O3477" t="s">
        <v>17982</v>
      </c>
      <c r="P3477" t="s">
        <v>172</v>
      </c>
      <c r="Q3477" t="s">
        <v>539</v>
      </c>
      <c r="R3477" t="s">
        <v>17983</v>
      </c>
      <c r="S3477" t="s">
        <v>17984</v>
      </c>
      <c r="T3477">
        <v>29</v>
      </c>
      <c r="U3477">
        <v>4</v>
      </c>
      <c r="V3477">
        <v>1.3372999999999999</v>
      </c>
      <c r="CM3477">
        <v>0</v>
      </c>
      <c r="CN3477">
        <v>0</v>
      </c>
      <c r="CQ3477">
        <v>3475</v>
      </c>
      <c r="CR3477">
        <v>1232</v>
      </c>
      <c r="CS3477">
        <v>499</v>
      </c>
      <c r="CT3477">
        <v>499</v>
      </c>
    </row>
    <row r="3478" spans="1:98" x14ac:dyDescent="0.35">
      <c r="A3478" t="s">
        <v>17970</v>
      </c>
      <c r="B3478" t="s">
        <v>17985</v>
      </c>
      <c r="C3478" t="s">
        <v>17972</v>
      </c>
      <c r="D3478" t="s">
        <v>17972</v>
      </c>
      <c r="E3478" t="s">
        <v>17973</v>
      </c>
      <c r="F3478" t="s">
        <v>17974</v>
      </c>
      <c r="G3478" t="s">
        <v>17975</v>
      </c>
      <c r="H3478">
        <v>0.99206000000000005</v>
      </c>
      <c r="I3478">
        <v>21.0122</v>
      </c>
      <c r="J3478" s="1">
        <v>1.71252E-8</v>
      </c>
      <c r="K3478">
        <v>113.89</v>
      </c>
      <c r="L3478">
        <v>82.828000000000003</v>
      </c>
      <c r="M3478">
        <v>1</v>
      </c>
      <c r="N3478" t="s">
        <v>170</v>
      </c>
      <c r="O3478" t="s">
        <v>17986</v>
      </c>
      <c r="P3478" t="s">
        <v>172</v>
      </c>
      <c r="Q3478" t="s">
        <v>484</v>
      </c>
      <c r="R3478" t="s">
        <v>17987</v>
      </c>
      <c r="S3478" t="s">
        <v>17988</v>
      </c>
      <c r="T3478">
        <v>19</v>
      </c>
      <c r="U3478">
        <v>3</v>
      </c>
      <c r="V3478">
        <v>-4.0796000000000001E-3</v>
      </c>
      <c r="AN3478">
        <v>1.9605999999999999</v>
      </c>
      <c r="AQ3478">
        <v>1.7988</v>
      </c>
      <c r="AS3478">
        <v>1.7298</v>
      </c>
      <c r="AT3478">
        <v>1.7313000000000001</v>
      </c>
      <c r="CM3478">
        <v>8514500</v>
      </c>
      <c r="CN3478">
        <v>3764900</v>
      </c>
      <c r="CQ3478">
        <v>3476</v>
      </c>
      <c r="CR3478">
        <v>1232</v>
      </c>
      <c r="CS3478">
        <v>409</v>
      </c>
      <c r="CT3478">
        <v>409</v>
      </c>
    </row>
    <row r="3479" spans="1:98" x14ac:dyDescent="0.35">
      <c r="A3479" t="s">
        <v>17989</v>
      </c>
      <c r="B3479">
        <v>542</v>
      </c>
      <c r="C3479" t="s">
        <v>17989</v>
      </c>
      <c r="D3479" t="s">
        <v>17989</v>
      </c>
      <c r="E3479" t="s">
        <v>17990</v>
      </c>
      <c r="F3479" t="s">
        <v>17991</v>
      </c>
      <c r="G3479" t="s">
        <v>17992</v>
      </c>
      <c r="H3479">
        <v>0.99970800000000004</v>
      </c>
      <c r="I3479">
        <v>35.386899999999997</v>
      </c>
      <c r="J3479" s="1">
        <v>8.5806900000000001E-10</v>
      </c>
      <c r="K3479">
        <v>88.707999999999998</v>
      </c>
      <c r="L3479">
        <v>66.013000000000005</v>
      </c>
      <c r="M3479">
        <v>1</v>
      </c>
      <c r="N3479" t="s">
        <v>170</v>
      </c>
      <c r="O3479" t="s">
        <v>17993</v>
      </c>
      <c r="P3479" t="s">
        <v>172</v>
      </c>
      <c r="Q3479" t="s">
        <v>233</v>
      </c>
      <c r="R3479" t="s">
        <v>17994</v>
      </c>
      <c r="S3479" t="s">
        <v>17995</v>
      </c>
      <c r="T3479">
        <v>30</v>
      </c>
      <c r="U3479">
        <v>3</v>
      </c>
      <c r="V3479">
        <v>4.1824E-2</v>
      </c>
      <c r="CM3479">
        <v>33228000</v>
      </c>
      <c r="CN3479">
        <v>33228000</v>
      </c>
      <c r="CQ3479">
        <v>3477</v>
      </c>
      <c r="CR3479">
        <v>1233</v>
      </c>
      <c r="CS3479">
        <v>542</v>
      </c>
      <c r="CT3479">
        <v>542</v>
      </c>
    </row>
    <row r="3480" spans="1:98" x14ac:dyDescent="0.35">
      <c r="A3480" t="s">
        <v>17989</v>
      </c>
      <c r="B3480">
        <v>397</v>
      </c>
      <c r="C3480" t="s">
        <v>17989</v>
      </c>
      <c r="D3480" t="s">
        <v>17989</v>
      </c>
      <c r="E3480" t="s">
        <v>17990</v>
      </c>
      <c r="F3480" t="s">
        <v>17991</v>
      </c>
      <c r="G3480" t="s">
        <v>17992</v>
      </c>
      <c r="H3480">
        <v>0.55388899999999996</v>
      </c>
      <c r="I3480">
        <v>0</v>
      </c>
      <c r="J3480">
        <v>5.6053799999999997E-4</v>
      </c>
      <c r="K3480">
        <v>115.57</v>
      </c>
      <c r="L3480">
        <v>67.89</v>
      </c>
      <c r="M3480">
        <v>2</v>
      </c>
      <c r="N3480" t="s">
        <v>170</v>
      </c>
      <c r="O3480" t="s">
        <v>17996</v>
      </c>
      <c r="P3480" t="s">
        <v>963</v>
      </c>
      <c r="Q3480" t="s">
        <v>345</v>
      </c>
      <c r="R3480" t="s">
        <v>17997</v>
      </c>
      <c r="S3480" t="s">
        <v>17998</v>
      </c>
      <c r="T3480">
        <v>11</v>
      </c>
      <c r="U3480">
        <v>3</v>
      </c>
      <c r="V3480">
        <v>0.17696999999999999</v>
      </c>
      <c r="AN3480">
        <v>1.1032</v>
      </c>
      <c r="AO3480">
        <v>0.83953999999999995</v>
      </c>
      <c r="AP3480">
        <v>0.73441999999999996</v>
      </c>
      <c r="AQ3480">
        <v>0.68974000000000002</v>
      </c>
      <c r="AX3480">
        <v>0.78251999999999999</v>
      </c>
      <c r="BB3480">
        <v>0.49241000000000001</v>
      </c>
      <c r="BL3480">
        <v>0.53720999999999997</v>
      </c>
      <c r="CK3480">
        <v>0.56845999999999997</v>
      </c>
      <c r="CM3480">
        <v>24003000</v>
      </c>
      <c r="CN3480">
        <v>14021000</v>
      </c>
      <c r="CQ3480">
        <v>3478</v>
      </c>
      <c r="CR3480">
        <v>1233</v>
      </c>
      <c r="CS3480">
        <v>397</v>
      </c>
      <c r="CT3480">
        <v>397</v>
      </c>
    </row>
    <row r="3481" spans="1:98" x14ac:dyDescent="0.35">
      <c r="A3481" t="s">
        <v>17989</v>
      </c>
      <c r="B3481">
        <v>401</v>
      </c>
      <c r="C3481" t="s">
        <v>17989</v>
      </c>
      <c r="D3481" t="s">
        <v>17989</v>
      </c>
      <c r="E3481" t="s">
        <v>17990</v>
      </c>
      <c r="F3481" t="s">
        <v>17991</v>
      </c>
      <c r="G3481" t="s">
        <v>17992</v>
      </c>
      <c r="H3481">
        <v>0.99998699999999996</v>
      </c>
      <c r="I3481">
        <v>48.7637</v>
      </c>
      <c r="J3481">
        <v>4.47797E-4</v>
      </c>
      <c r="K3481">
        <v>161.19999999999999</v>
      </c>
      <c r="L3481">
        <v>134.84</v>
      </c>
      <c r="M3481">
        <v>2</v>
      </c>
      <c r="N3481" t="s">
        <v>170</v>
      </c>
      <c r="O3481" t="s">
        <v>17999</v>
      </c>
      <c r="P3481" t="s">
        <v>1172</v>
      </c>
      <c r="Q3481" t="s">
        <v>2840</v>
      </c>
      <c r="R3481" t="s">
        <v>18000</v>
      </c>
      <c r="S3481" t="s">
        <v>18001</v>
      </c>
      <c r="T3481">
        <v>15</v>
      </c>
      <c r="U3481">
        <v>3</v>
      </c>
      <c r="V3481">
        <v>-9.3412999999999996E-2</v>
      </c>
      <c r="AA3481">
        <v>1.0481</v>
      </c>
      <c r="AB3481">
        <v>1.1675</v>
      </c>
      <c r="AC3481">
        <v>0.98904999999999998</v>
      </c>
      <c r="AD3481">
        <v>0.91049000000000002</v>
      </c>
      <c r="AE3481">
        <v>0.92910999999999999</v>
      </c>
      <c r="AF3481">
        <v>0.84814999999999996</v>
      </c>
      <c r="AG3481">
        <v>0.97982999999999998</v>
      </c>
      <c r="AI3481">
        <v>0.83130999999999999</v>
      </c>
      <c r="AJ3481">
        <v>0.98841000000000001</v>
      </c>
      <c r="AL3481">
        <v>0.75107999999999997</v>
      </c>
      <c r="AM3481">
        <v>0.87624000000000002</v>
      </c>
      <c r="AN3481">
        <v>1.1032</v>
      </c>
      <c r="AO3481">
        <v>0.83953999999999995</v>
      </c>
      <c r="AP3481">
        <v>0.73441999999999996</v>
      </c>
      <c r="AQ3481">
        <v>0.68974000000000002</v>
      </c>
      <c r="AR3481">
        <v>1.1133</v>
      </c>
      <c r="AT3481">
        <v>0.58936999999999995</v>
      </c>
      <c r="AU3481">
        <v>0.81128</v>
      </c>
      <c r="AW3481">
        <v>0.67423999999999995</v>
      </c>
      <c r="AX3481">
        <v>0.78251999999999999</v>
      </c>
      <c r="AY3481">
        <v>0.6331</v>
      </c>
      <c r="AZ3481">
        <v>0.85424999999999995</v>
      </c>
      <c r="BA3481">
        <v>0.55357999999999996</v>
      </c>
      <c r="BB3481">
        <v>0.49241000000000001</v>
      </c>
      <c r="BG3481">
        <v>0.88924000000000003</v>
      </c>
      <c r="BH3481">
        <v>0.84299999999999997</v>
      </c>
      <c r="BJ3481">
        <v>1.024</v>
      </c>
      <c r="BK3481">
        <v>0.66496</v>
      </c>
      <c r="BL3481">
        <v>0.53720999999999997</v>
      </c>
      <c r="BM3481">
        <v>0.73297000000000001</v>
      </c>
      <c r="BO3481">
        <v>0.70116999999999996</v>
      </c>
      <c r="BQ3481">
        <v>0.52017999999999998</v>
      </c>
      <c r="BR3481">
        <v>0.44391000000000003</v>
      </c>
      <c r="BS3481">
        <v>1.0331999999999999</v>
      </c>
      <c r="BU3481" s="3">
        <v>0.90754999999999997</v>
      </c>
      <c r="BV3481">
        <v>0.72460999999999998</v>
      </c>
      <c r="BW3481">
        <v>0.56794</v>
      </c>
      <c r="BX3481">
        <v>0.69611000000000001</v>
      </c>
      <c r="BY3481">
        <v>0.69074999999999998</v>
      </c>
      <c r="BZ3481">
        <v>0.60387999999999997</v>
      </c>
      <c r="CA3481">
        <v>0.59660999999999997</v>
      </c>
      <c r="CB3481">
        <v>0.64827000000000001</v>
      </c>
      <c r="CC3481">
        <v>0.50927</v>
      </c>
      <c r="CF3481">
        <v>0.73341000000000001</v>
      </c>
      <c r="CG3481">
        <v>0.53630999999999995</v>
      </c>
      <c r="CH3481">
        <v>0.62144999999999995</v>
      </c>
      <c r="CI3481">
        <v>0.58582999999999996</v>
      </c>
      <c r="CJ3481">
        <v>0.57264000000000004</v>
      </c>
      <c r="CK3481">
        <v>0.56498999999999999</v>
      </c>
      <c r="CM3481">
        <v>229320000</v>
      </c>
      <c r="CN3481">
        <v>130500000</v>
      </c>
      <c r="CQ3481">
        <v>3479</v>
      </c>
      <c r="CR3481">
        <v>1233</v>
      </c>
      <c r="CS3481">
        <v>401</v>
      </c>
      <c r="CT3481">
        <v>401</v>
      </c>
    </row>
    <row r="3482" spans="1:98" x14ac:dyDescent="0.35">
      <c r="A3482" t="s">
        <v>17989</v>
      </c>
      <c r="B3482">
        <v>404</v>
      </c>
      <c r="C3482" t="s">
        <v>17989</v>
      </c>
      <c r="D3482" t="s">
        <v>17989</v>
      </c>
      <c r="E3482" t="s">
        <v>17990</v>
      </c>
      <c r="F3482" t="s">
        <v>17991</v>
      </c>
      <c r="G3482" t="s">
        <v>17992</v>
      </c>
      <c r="H3482">
        <v>1</v>
      </c>
      <c r="I3482">
        <v>107.949</v>
      </c>
      <c r="J3482">
        <v>4.47797E-4</v>
      </c>
      <c r="K3482">
        <v>161.19999999999999</v>
      </c>
      <c r="L3482">
        <v>134.84</v>
      </c>
      <c r="M3482">
        <v>2</v>
      </c>
      <c r="N3482" t="s">
        <v>170</v>
      </c>
      <c r="O3482" t="s">
        <v>18002</v>
      </c>
      <c r="P3482" t="s">
        <v>10809</v>
      </c>
      <c r="Q3482" t="s">
        <v>470</v>
      </c>
      <c r="R3482" t="s">
        <v>18000</v>
      </c>
      <c r="S3482" t="s">
        <v>18001</v>
      </c>
      <c r="T3482">
        <v>18</v>
      </c>
      <c r="U3482">
        <v>3</v>
      </c>
      <c r="V3482">
        <v>-9.3412999999999996E-2</v>
      </c>
      <c r="AA3482">
        <v>1.0481</v>
      </c>
      <c r="AB3482">
        <v>1.1675</v>
      </c>
      <c r="AC3482">
        <v>0.98904999999999998</v>
      </c>
      <c r="AD3482">
        <v>0.91049000000000002</v>
      </c>
      <c r="AE3482">
        <v>0.92910999999999999</v>
      </c>
      <c r="AF3482">
        <v>0.84814999999999996</v>
      </c>
      <c r="AG3482">
        <v>0.97982999999999998</v>
      </c>
      <c r="AI3482">
        <v>0.83130999999999999</v>
      </c>
      <c r="AJ3482">
        <v>0.98841000000000001</v>
      </c>
      <c r="AL3482">
        <v>0.75107999999999997</v>
      </c>
      <c r="AM3482">
        <v>0.87624000000000002</v>
      </c>
      <c r="AN3482">
        <v>1.1032</v>
      </c>
      <c r="AO3482">
        <v>0.83953999999999995</v>
      </c>
      <c r="AP3482">
        <v>0.73441999999999996</v>
      </c>
      <c r="AQ3482">
        <v>0.68974000000000002</v>
      </c>
      <c r="AR3482">
        <v>1.1133</v>
      </c>
      <c r="AT3482">
        <v>0.58936999999999995</v>
      </c>
      <c r="AU3482">
        <v>0.81128</v>
      </c>
      <c r="AW3482">
        <v>0.67423999999999995</v>
      </c>
      <c r="AX3482">
        <v>0.78251999999999999</v>
      </c>
      <c r="AY3482">
        <v>0.6331</v>
      </c>
      <c r="AZ3482">
        <v>0.85424999999999995</v>
      </c>
      <c r="BA3482">
        <v>0.55357999999999996</v>
      </c>
      <c r="BB3482">
        <v>0.49241000000000001</v>
      </c>
      <c r="BG3482">
        <v>0.88924000000000003</v>
      </c>
      <c r="BH3482">
        <v>0.84299999999999997</v>
      </c>
      <c r="BJ3482">
        <v>1.024</v>
      </c>
      <c r="BK3482">
        <v>0.66496</v>
      </c>
      <c r="BL3482">
        <v>0.53720999999999997</v>
      </c>
      <c r="BM3482">
        <v>0.73297000000000001</v>
      </c>
      <c r="BO3482">
        <v>0.70116999999999996</v>
      </c>
      <c r="BQ3482">
        <v>0.52017999999999998</v>
      </c>
      <c r="BR3482">
        <v>0.44391000000000003</v>
      </c>
      <c r="BS3482">
        <v>1.0331999999999999</v>
      </c>
      <c r="BU3482" s="3">
        <v>0.90754999999999997</v>
      </c>
      <c r="BV3482">
        <v>0.72460999999999998</v>
      </c>
      <c r="BW3482">
        <v>0.56794</v>
      </c>
      <c r="BX3482">
        <v>0.69611000000000001</v>
      </c>
      <c r="BY3482">
        <v>0.69074999999999998</v>
      </c>
      <c r="BZ3482">
        <v>0.60387999999999997</v>
      </c>
      <c r="CA3482">
        <v>0.59660999999999997</v>
      </c>
      <c r="CB3482">
        <v>0.64827000000000001</v>
      </c>
      <c r="CC3482">
        <v>0.50927</v>
      </c>
      <c r="CF3482">
        <v>0.73341000000000001</v>
      </c>
      <c r="CG3482">
        <v>0.53630999999999995</v>
      </c>
      <c r="CH3482">
        <v>0.62144999999999995</v>
      </c>
      <c r="CI3482">
        <v>0.58582999999999996</v>
      </c>
      <c r="CJ3482">
        <v>0.57264000000000004</v>
      </c>
      <c r="CK3482">
        <v>0.56845999999999997</v>
      </c>
      <c r="CM3482">
        <v>223430000</v>
      </c>
      <c r="CN3482">
        <v>126290000</v>
      </c>
      <c r="CQ3482">
        <v>3480</v>
      </c>
      <c r="CR3482">
        <v>1233</v>
      </c>
      <c r="CS3482">
        <v>404</v>
      </c>
      <c r="CT3482">
        <v>404</v>
      </c>
    </row>
    <row r="3483" spans="1:98" x14ac:dyDescent="0.35">
      <c r="A3483" t="s">
        <v>17989</v>
      </c>
      <c r="B3483">
        <v>453</v>
      </c>
      <c r="C3483" t="s">
        <v>17989</v>
      </c>
      <c r="D3483" t="s">
        <v>17989</v>
      </c>
      <c r="E3483" t="s">
        <v>17990</v>
      </c>
      <c r="F3483" t="s">
        <v>17991</v>
      </c>
      <c r="G3483" t="s">
        <v>17992</v>
      </c>
      <c r="H3483">
        <v>0.94333500000000003</v>
      </c>
      <c r="I3483">
        <v>14.637</v>
      </c>
      <c r="J3483" s="1">
        <v>9.1898100000000002E-7</v>
      </c>
      <c r="K3483">
        <v>105.56</v>
      </c>
      <c r="L3483">
        <v>72.494</v>
      </c>
      <c r="M3483">
        <v>1</v>
      </c>
      <c r="N3483" t="s">
        <v>170</v>
      </c>
      <c r="O3483" t="s">
        <v>18003</v>
      </c>
      <c r="P3483" t="s">
        <v>172</v>
      </c>
      <c r="Q3483" t="s">
        <v>484</v>
      </c>
      <c r="R3483" t="s">
        <v>18004</v>
      </c>
      <c r="S3483" t="s">
        <v>18005</v>
      </c>
      <c r="T3483">
        <v>17</v>
      </c>
      <c r="U3483">
        <v>3</v>
      </c>
      <c r="V3483">
        <v>1.1138999999999999</v>
      </c>
      <c r="X3483">
        <v>1.3625</v>
      </c>
      <c r="Z3483">
        <v>1.1284000000000001</v>
      </c>
      <c r="AA3483">
        <v>1.0447</v>
      </c>
      <c r="AD3483">
        <v>1.8537999999999999</v>
      </c>
      <c r="AM3483">
        <v>0.83942000000000005</v>
      </c>
      <c r="AS3483">
        <v>1.0350999999999999</v>
      </c>
      <c r="AT3483">
        <v>1.0387</v>
      </c>
      <c r="AW3483">
        <v>0.66522999999999999</v>
      </c>
      <c r="AX3483">
        <v>0.23046</v>
      </c>
      <c r="AZ3483">
        <v>0.60031999999999996</v>
      </c>
      <c r="BC3483" s="3">
        <v>1.0727</v>
      </c>
      <c r="BD3483">
        <v>1.6887000000000001</v>
      </c>
      <c r="BE3483">
        <v>1.0902000000000001</v>
      </c>
      <c r="BH3483">
        <v>1.2002999999999999</v>
      </c>
      <c r="BI3483">
        <v>1.5284</v>
      </c>
      <c r="BJ3483">
        <v>1.4955000000000001</v>
      </c>
      <c r="BK3483">
        <v>0.70152000000000003</v>
      </c>
      <c r="BL3483">
        <v>1.0876999999999999</v>
      </c>
      <c r="BM3483">
        <v>1.1419999999999999</v>
      </c>
      <c r="BN3483">
        <v>0.92776000000000003</v>
      </c>
      <c r="BO3483">
        <v>1.2539</v>
      </c>
      <c r="BR3483">
        <v>0.51027</v>
      </c>
      <c r="BS3483">
        <v>1.099</v>
      </c>
      <c r="BU3483" s="3">
        <v>0.76988000000000001</v>
      </c>
      <c r="BW3483">
        <v>0.80620999999999998</v>
      </c>
      <c r="BX3483">
        <v>0.96645999999999999</v>
      </c>
      <c r="BZ3483">
        <v>1.0142</v>
      </c>
      <c r="CA3483">
        <v>0.93498999999999999</v>
      </c>
      <c r="CB3483">
        <v>1.4742999999999999</v>
      </c>
      <c r="CC3483">
        <v>1.4864999999999999</v>
      </c>
      <c r="CD3483">
        <v>0.80527000000000004</v>
      </c>
      <c r="CE3483">
        <v>1.0386</v>
      </c>
      <c r="CG3483">
        <v>0.57572000000000001</v>
      </c>
      <c r="CH3483">
        <v>0.89298999999999995</v>
      </c>
      <c r="CK3483">
        <v>0.55571999999999999</v>
      </c>
      <c r="CL3483">
        <v>0.37759999999999999</v>
      </c>
      <c r="CM3483">
        <v>363380000</v>
      </c>
      <c r="CN3483">
        <v>177130000</v>
      </c>
      <c r="CQ3483">
        <v>3481</v>
      </c>
      <c r="CR3483">
        <v>1233</v>
      </c>
      <c r="CS3483">
        <v>453</v>
      </c>
      <c r="CT3483">
        <v>453</v>
      </c>
    </row>
    <row r="3484" spans="1:98" x14ac:dyDescent="0.35">
      <c r="A3484" t="s">
        <v>17989</v>
      </c>
      <c r="B3484">
        <v>601</v>
      </c>
      <c r="C3484" t="s">
        <v>17989</v>
      </c>
      <c r="D3484" t="s">
        <v>17989</v>
      </c>
      <c r="E3484" t="s">
        <v>17990</v>
      </c>
      <c r="F3484" t="s">
        <v>17991</v>
      </c>
      <c r="G3484" t="s">
        <v>17992</v>
      </c>
      <c r="H3484">
        <v>0.99999700000000002</v>
      </c>
      <c r="I3484">
        <v>57.284300000000002</v>
      </c>
      <c r="J3484" s="1">
        <v>1.2628799999999999E-8</v>
      </c>
      <c r="K3484">
        <v>233.46</v>
      </c>
      <c r="L3484">
        <v>185.74</v>
      </c>
      <c r="M3484" t="s">
        <v>202</v>
      </c>
      <c r="N3484" t="s">
        <v>170</v>
      </c>
      <c r="O3484" t="s">
        <v>18006</v>
      </c>
      <c r="P3484" t="s">
        <v>2489</v>
      </c>
      <c r="Q3484" t="s">
        <v>523</v>
      </c>
      <c r="R3484" t="s">
        <v>18007</v>
      </c>
      <c r="S3484" t="s">
        <v>18008</v>
      </c>
      <c r="T3484">
        <v>4</v>
      </c>
      <c r="U3484">
        <v>3</v>
      </c>
      <c r="V3484">
        <v>0.23229</v>
      </c>
      <c r="AC3484">
        <v>0.92079</v>
      </c>
      <c r="AF3484">
        <v>0.51959999999999995</v>
      </c>
      <c r="AI3484">
        <v>0.45207999999999998</v>
      </c>
      <c r="AJ3484">
        <v>0.53710000000000002</v>
      </c>
      <c r="AK3484" s="3">
        <v>0.99568999999999996</v>
      </c>
      <c r="AL3484">
        <v>1.0023</v>
      </c>
      <c r="AM3484">
        <v>1.0373000000000001</v>
      </c>
      <c r="AN3484">
        <v>0.99363000000000001</v>
      </c>
      <c r="AO3484">
        <v>0.81815000000000004</v>
      </c>
      <c r="AP3484">
        <v>0.83653</v>
      </c>
      <c r="AQ3484">
        <v>0.84721999999999997</v>
      </c>
      <c r="AR3484">
        <v>0.93527000000000005</v>
      </c>
      <c r="AS3484">
        <v>0.96791000000000005</v>
      </c>
      <c r="AT3484">
        <v>1.0408999999999999</v>
      </c>
      <c r="AW3484">
        <v>0.79308999999999996</v>
      </c>
      <c r="AY3484">
        <v>0.18362000000000001</v>
      </c>
      <c r="AZ3484">
        <v>0.60670000000000002</v>
      </c>
      <c r="BB3484">
        <v>0.12315</v>
      </c>
      <c r="BC3484" s="3">
        <v>1.7087000000000001</v>
      </c>
      <c r="BD3484">
        <v>0.83579000000000003</v>
      </c>
      <c r="BE3484">
        <v>1.0956999999999999</v>
      </c>
      <c r="BG3484">
        <v>1.0900000000000001</v>
      </c>
      <c r="BH3484">
        <v>0.77981999999999996</v>
      </c>
      <c r="BI3484">
        <v>0.97041999999999995</v>
      </c>
      <c r="BK3484">
        <v>1.3340000000000001</v>
      </c>
      <c r="BM3484">
        <v>0.51504000000000005</v>
      </c>
      <c r="BN3484">
        <v>1.268</v>
      </c>
      <c r="BO3484">
        <v>1.3836999999999999</v>
      </c>
      <c r="BP3484">
        <v>1.4268000000000001</v>
      </c>
      <c r="BQ3484">
        <v>0.62261999999999995</v>
      </c>
      <c r="BR3484">
        <v>1.1841999999999999</v>
      </c>
      <c r="BX3484">
        <v>0.79562999999999995</v>
      </c>
      <c r="BZ3484">
        <v>0.82635999999999998</v>
      </c>
      <c r="CC3484">
        <v>0.82199</v>
      </c>
      <c r="CG3484">
        <v>0.46611000000000002</v>
      </c>
      <c r="CH3484">
        <v>0.49207000000000001</v>
      </c>
      <c r="CI3484">
        <v>0.48876999999999998</v>
      </c>
      <c r="CJ3484">
        <v>0.75258000000000003</v>
      </c>
      <c r="CK3484">
        <v>0.39129000000000003</v>
      </c>
      <c r="CL3484">
        <v>0.63292999999999999</v>
      </c>
      <c r="CM3484">
        <v>473860000</v>
      </c>
      <c r="CN3484">
        <v>293330000</v>
      </c>
      <c r="CQ3484">
        <v>3482</v>
      </c>
      <c r="CR3484">
        <v>1233</v>
      </c>
      <c r="CS3484">
        <v>601</v>
      </c>
      <c r="CT3484">
        <v>601</v>
      </c>
    </row>
    <row r="3485" spans="1:98" x14ac:dyDescent="0.35">
      <c r="A3485" t="s">
        <v>17989</v>
      </c>
      <c r="B3485">
        <v>603</v>
      </c>
      <c r="C3485" t="s">
        <v>17989</v>
      </c>
      <c r="D3485" t="s">
        <v>17989</v>
      </c>
      <c r="E3485" t="s">
        <v>17990</v>
      </c>
      <c r="F3485" t="s">
        <v>17991</v>
      </c>
      <c r="G3485" t="s">
        <v>17992</v>
      </c>
      <c r="H3485">
        <v>0.99388200000000004</v>
      </c>
      <c r="I3485">
        <v>22.119700000000002</v>
      </c>
      <c r="J3485">
        <v>1.7320200000000001E-4</v>
      </c>
      <c r="K3485">
        <v>176.18</v>
      </c>
      <c r="L3485">
        <v>149.18</v>
      </c>
      <c r="M3485" t="s">
        <v>202</v>
      </c>
      <c r="N3485" t="s">
        <v>170</v>
      </c>
      <c r="O3485" t="s">
        <v>18009</v>
      </c>
      <c r="P3485" t="s">
        <v>5455</v>
      </c>
      <c r="Q3485" t="s">
        <v>2029</v>
      </c>
      <c r="R3485" t="s">
        <v>18010</v>
      </c>
      <c r="S3485" t="s">
        <v>18011</v>
      </c>
      <c r="T3485">
        <v>6</v>
      </c>
      <c r="U3485">
        <v>3</v>
      </c>
      <c r="V3485">
        <v>0.17330999999999999</v>
      </c>
      <c r="AC3485">
        <v>0.92079</v>
      </c>
      <c r="AF3485">
        <v>0.53488999999999998</v>
      </c>
      <c r="AK3485" s="3">
        <v>0.78642000000000001</v>
      </c>
      <c r="AL3485">
        <v>1.0155000000000001</v>
      </c>
      <c r="AM3485">
        <v>0.74207000000000001</v>
      </c>
      <c r="AN3485">
        <v>1.0777000000000001</v>
      </c>
      <c r="AO3485">
        <v>0.93859999999999999</v>
      </c>
      <c r="AQ3485">
        <v>0.93933999999999995</v>
      </c>
      <c r="AR3485">
        <v>0.88768000000000002</v>
      </c>
      <c r="AV3485">
        <v>0.18393999999999999</v>
      </c>
      <c r="AW3485">
        <v>0.95342000000000005</v>
      </c>
      <c r="AZ3485">
        <v>0.60670000000000002</v>
      </c>
      <c r="BE3485">
        <v>1.0956999999999999</v>
      </c>
      <c r="BH3485">
        <v>0.58796999999999999</v>
      </c>
      <c r="BI3485">
        <v>0.68691000000000002</v>
      </c>
      <c r="BK3485">
        <v>0.99060000000000004</v>
      </c>
      <c r="BM3485">
        <v>0.81586000000000003</v>
      </c>
      <c r="BX3485">
        <v>1.0754999999999999</v>
      </c>
      <c r="BY3485">
        <v>0.80625000000000002</v>
      </c>
      <c r="CA3485">
        <v>1.0116000000000001</v>
      </c>
      <c r="CB3485">
        <v>1.4469000000000001</v>
      </c>
      <c r="CC3485">
        <v>1.0866</v>
      </c>
      <c r="CE3485">
        <v>0.81155999999999995</v>
      </c>
      <c r="CF3485">
        <v>1.2372000000000001</v>
      </c>
      <c r="CG3485">
        <v>1.2870999999999999</v>
      </c>
      <c r="CI3485">
        <v>1.4298999999999999</v>
      </c>
      <c r="CK3485">
        <v>0.73775000000000002</v>
      </c>
      <c r="CL3485">
        <v>0.97026000000000001</v>
      </c>
      <c r="CM3485">
        <v>179500000</v>
      </c>
      <c r="CN3485">
        <v>97790000</v>
      </c>
      <c r="CQ3485">
        <v>3483</v>
      </c>
      <c r="CR3485">
        <v>1233</v>
      </c>
      <c r="CS3485">
        <v>603</v>
      </c>
      <c r="CT3485">
        <v>603</v>
      </c>
    </row>
    <row r="3486" spans="1:98" x14ac:dyDescent="0.35">
      <c r="A3486" t="s">
        <v>17989</v>
      </c>
      <c r="B3486">
        <v>645</v>
      </c>
      <c r="C3486" t="s">
        <v>17989</v>
      </c>
      <c r="D3486" t="s">
        <v>17989</v>
      </c>
      <c r="E3486" t="s">
        <v>17990</v>
      </c>
      <c r="F3486" t="s">
        <v>17991</v>
      </c>
      <c r="G3486" t="s">
        <v>17992</v>
      </c>
      <c r="H3486">
        <v>1</v>
      </c>
      <c r="I3486">
        <v>70.302099999999996</v>
      </c>
      <c r="J3486">
        <v>3.7825199999999998E-4</v>
      </c>
      <c r="K3486">
        <v>220.25</v>
      </c>
      <c r="L3486">
        <v>146.94999999999999</v>
      </c>
      <c r="M3486">
        <v>1</v>
      </c>
      <c r="N3486" t="s">
        <v>170</v>
      </c>
      <c r="O3486" t="s">
        <v>18012</v>
      </c>
      <c r="P3486" t="s">
        <v>172</v>
      </c>
      <c r="Q3486" t="s">
        <v>4123</v>
      </c>
      <c r="R3486" t="s">
        <v>18013</v>
      </c>
      <c r="S3486" t="s">
        <v>18014</v>
      </c>
      <c r="T3486">
        <v>15</v>
      </c>
      <c r="U3486">
        <v>3</v>
      </c>
      <c r="V3486">
        <v>1.248</v>
      </c>
      <c r="CM3486">
        <v>1761100</v>
      </c>
      <c r="CN3486">
        <v>1761100</v>
      </c>
      <c r="CQ3486">
        <v>3484</v>
      </c>
      <c r="CR3486">
        <v>1233</v>
      </c>
      <c r="CS3486">
        <v>645</v>
      </c>
      <c r="CT3486">
        <v>645</v>
      </c>
    </row>
    <row r="3487" spans="1:98" x14ac:dyDescent="0.35">
      <c r="A3487" t="s">
        <v>17989</v>
      </c>
      <c r="B3487">
        <v>566</v>
      </c>
      <c r="C3487" t="s">
        <v>17989</v>
      </c>
      <c r="D3487" t="s">
        <v>17989</v>
      </c>
      <c r="E3487" t="s">
        <v>17990</v>
      </c>
      <c r="F3487" t="s">
        <v>17991</v>
      </c>
      <c r="G3487" t="s">
        <v>17992</v>
      </c>
      <c r="H3487">
        <v>0.99238899999999997</v>
      </c>
      <c r="I3487">
        <v>22.691800000000001</v>
      </c>
      <c r="J3487">
        <v>1.8662799999999999E-3</v>
      </c>
      <c r="K3487">
        <v>51.826999999999998</v>
      </c>
      <c r="L3487">
        <v>35.503</v>
      </c>
      <c r="M3487">
        <v>1</v>
      </c>
      <c r="N3487" t="s">
        <v>170</v>
      </c>
      <c r="O3487" t="s">
        <v>18015</v>
      </c>
      <c r="P3487" t="s">
        <v>172</v>
      </c>
      <c r="Q3487" t="s">
        <v>323</v>
      </c>
      <c r="R3487" t="s">
        <v>18016</v>
      </c>
      <c r="S3487" t="s">
        <v>18017</v>
      </c>
      <c r="T3487">
        <v>9</v>
      </c>
      <c r="U3487">
        <v>3</v>
      </c>
      <c r="V3487">
        <v>0.50238000000000005</v>
      </c>
      <c r="CM3487">
        <v>437030</v>
      </c>
      <c r="CN3487">
        <v>437030</v>
      </c>
      <c r="CQ3487">
        <v>3485</v>
      </c>
      <c r="CR3487">
        <v>1233</v>
      </c>
      <c r="CS3487">
        <v>566</v>
      </c>
      <c r="CT3487">
        <v>566</v>
      </c>
    </row>
    <row r="3488" spans="1:98" x14ac:dyDescent="0.35">
      <c r="A3488" t="s">
        <v>18018</v>
      </c>
      <c r="B3488">
        <v>179</v>
      </c>
      <c r="C3488" t="s">
        <v>18018</v>
      </c>
      <c r="D3488" t="s">
        <v>18018</v>
      </c>
      <c r="E3488" t="s">
        <v>18019</v>
      </c>
      <c r="F3488" t="s">
        <v>18020</v>
      </c>
      <c r="G3488" t="s">
        <v>18021</v>
      </c>
      <c r="H3488">
        <v>0.999884</v>
      </c>
      <c r="I3488">
        <v>39.857500000000002</v>
      </c>
      <c r="J3488">
        <v>1.6224100000000001E-4</v>
      </c>
      <c r="K3488">
        <v>132.13999999999999</v>
      </c>
      <c r="L3488">
        <v>114.25</v>
      </c>
      <c r="M3488">
        <v>1</v>
      </c>
      <c r="N3488" t="s">
        <v>170</v>
      </c>
      <c r="O3488" t="s">
        <v>18022</v>
      </c>
      <c r="P3488" t="s">
        <v>172</v>
      </c>
      <c r="Q3488" t="s">
        <v>887</v>
      </c>
      <c r="R3488" t="s">
        <v>18023</v>
      </c>
      <c r="S3488" t="s">
        <v>18024</v>
      </c>
      <c r="T3488">
        <v>8</v>
      </c>
      <c r="U3488">
        <v>4</v>
      </c>
      <c r="V3488">
        <v>-0.13231999999999999</v>
      </c>
      <c r="BV3488">
        <v>1.3098000000000001</v>
      </c>
      <c r="BW3488">
        <v>0.81940000000000002</v>
      </c>
      <c r="BX3488">
        <v>0.83991000000000005</v>
      </c>
      <c r="BY3488">
        <v>0.89146000000000003</v>
      </c>
      <c r="BZ3488">
        <v>1.2834000000000001</v>
      </c>
      <c r="CB3488">
        <v>0.87568999999999997</v>
      </c>
      <c r="CC3488">
        <v>0.99938000000000005</v>
      </c>
      <c r="CD3488">
        <v>1.0557000000000001</v>
      </c>
      <c r="CE3488">
        <v>0.97611999999999999</v>
      </c>
      <c r="CF3488">
        <v>1.115</v>
      </c>
      <c r="CG3488">
        <v>1.2809999999999999</v>
      </c>
      <c r="CH3488">
        <v>1.2192000000000001</v>
      </c>
      <c r="CJ3488">
        <v>1.2636000000000001</v>
      </c>
      <c r="CM3488">
        <v>171440000</v>
      </c>
      <c r="CN3488">
        <v>89079000</v>
      </c>
      <c r="CQ3488">
        <v>3486</v>
      </c>
      <c r="CR3488">
        <v>1236</v>
      </c>
      <c r="CS3488">
        <v>179</v>
      </c>
      <c r="CT3488">
        <v>179</v>
      </c>
    </row>
    <row r="3489" spans="1:98" x14ac:dyDescent="0.35">
      <c r="A3489" t="s">
        <v>18025</v>
      </c>
      <c r="B3489">
        <v>49</v>
      </c>
      <c r="C3489" t="s">
        <v>18025</v>
      </c>
      <c r="D3489" t="s">
        <v>18025</v>
      </c>
      <c r="E3489" t="s">
        <v>18026</v>
      </c>
      <c r="F3489" t="s">
        <v>18027</v>
      </c>
      <c r="G3489" t="s">
        <v>18028</v>
      </c>
      <c r="H3489">
        <v>0.824326</v>
      </c>
      <c r="I3489">
        <v>6.8512899999999997</v>
      </c>
      <c r="J3489">
        <v>7.0957400000000004E-2</v>
      </c>
      <c r="K3489">
        <v>68.188999999999993</v>
      </c>
      <c r="L3489">
        <v>57.113999999999997</v>
      </c>
      <c r="M3489">
        <v>1</v>
      </c>
      <c r="N3489" t="s">
        <v>170</v>
      </c>
      <c r="O3489" t="s">
        <v>18029</v>
      </c>
      <c r="P3489" t="s">
        <v>172</v>
      </c>
      <c r="Q3489" t="s">
        <v>323</v>
      </c>
      <c r="R3489" t="s">
        <v>18030</v>
      </c>
      <c r="S3489" t="s">
        <v>18031</v>
      </c>
      <c r="T3489">
        <v>9</v>
      </c>
      <c r="U3489">
        <v>4</v>
      </c>
      <c r="V3489">
        <v>5.5148999999999997E-2</v>
      </c>
      <c r="BF3489">
        <v>1.2847</v>
      </c>
      <c r="BO3489">
        <v>1.0842000000000001</v>
      </c>
      <c r="CK3489">
        <v>0.96143999999999996</v>
      </c>
      <c r="CM3489">
        <v>262690000</v>
      </c>
      <c r="CN3489">
        <v>130200000</v>
      </c>
      <c r="CQ3489">
        <v>3487</v>
      </c>
      <c r="CR3489">
        <v>1237</v>
      </c>
      <c r="CS3489">
        <v>49</v>
      </c>
      <c r="CT3489">
        <v>49</v>
      </c>
    </row>
    <row r="3490" spans="1:98" x14ac:dyDescent="0.35">
      <c r="A3490" t="s">
        <v>18025</v>
      </c>
      <c r="B3490">
        <v>51</v>
      </c>
      <c r="C3490" t="s">
        <v>18025</v>
      </c>
      <c r="D3490" t="s">
        <v>18025</v>
      </c>
      <c r="E3490" t="s">
        <v>18026</v>
      </c>
      <c r="F3490" t="s">
        <v>18027</v>
      </c>
      <c r="G3490" t="s">
        <v>18028</v>
      </c>
      <c r="H3490">
        <v>0.96948299999999998</v>
      </c>
      <c r="I3490">
        <v>17.083200000000001</v>
      </c>
      <c r="J3490">
        <v>1.4263500000000001E-4</v>
      </c>
      <c r="K3490">
        <v>69.361000000000004</v>
      </c>
      <c r="L3490">
        <v>49.780999999999999</v>
      </c>
      <c r="M3490">
        <v>1</v>
      </c>
      <c r="N3490" t="s">
        <v>170</v>
      </c>
      <c r="O3490" t="s">
        <v>18032</v>
      </c>
      <c r="P3490" t="s">
        <v>172</v>
      </c>
      <c r="Q3490" t="s">
        <v>1225</v>
      </c>
      <c r="R3490" t="s">
        <v>18033</v>
      </c>
      <c r="S3490" t="s">
        <v>18034</v>
      </c>
      <c r="T3490">
        <v>9</v>
      </c>
      <c r="U3490">
        <v>3</v>
      </c>
      <c r="V3490">
        <v>0.13811000000000001</v>
      </c>
      <c r="AC3490">
        <v>0.74070999999999998</v>
      </c>
      <c r="AF3490">
        <v>0.79656000000000005</v>
      </c>
      <c r="AH3490">
        <v>0.33472000000000002</v>
      </c>
      <c r="BG3490">
        <v>1.1443000000000001</v>
      </c>
      <c r="BH3490">
        <v>0.77176</v>
      </c>
      <c r="BU3490" s="3">
        <v>0.89073999999999998</v>
      </c>
      <c r="BV3490">
        <v>0.95974999999999999</v>
      </c>
      <c r="BW3490">
        <v>0.77217000000000002</v>
      </c>
      <c r="BX3490">
        <v>1.1141000000000001</v>
      </c>
      <c r="BY3490">
        <v>1.0544</v>
      </c>
      <c r="BZ3490">
        <v>0.84131</v>
      </c>
      <c r="CA3490">
        <v>0.46417000000000003</v>
      </c>
      <c r="CB3490">
        <v>1.4375</v>
      </c>
      <c r="CD3490">
        <v>0.37933</v>
      </c>
      <c r="CE3490">
        <v>0.69059000000000004</v>
      </c>
      <c r="CF3490">
        <v>1.7588999999999999</v>
      </c>
      <c r="CG3490">
        <v>0.96292</v>
      </c>
      <c r="CI3490">
        <v>0.85968</v>
      </c>
      <c r="CK3490">
        <v>2.4373</v>
      </c>
      <c r="CL3490">
        <v>1.4257</v>
      </c>
      <c r="CM3490">
        <v>682540000</v>
      </c>
      <c r="CN3490">
        <v>361280000</v>
      </c>
      <c r="CQ3490">
        <v>3488</v>
      </c>
      <c r="CR3490">
        <v>1237</v>
      </c>
      <c r="CS3490">
        <v>51</v>
      </c>
      <c r="CT3490">
        <v>51</v>
      </c>
    </row>
    <row r="3491" spans="1:98" x14ac:dyDescent="0.35">
      <c r="A3491" t="s">
        <v>18035</v>
      </c>
      <c r="B3491" t="s">
        <v>13827</v>
      </c>
      <c r="C3491" t="s">
        <v>18036</v>
      </c>
      <c r="D3491" t="s">
        <v>18036</v>
      </c>
      <c r="E3491" t="s">
        <v>18037</v>
      </c>
      <c r="F3491" t="s">
        <v>18038</v>
      </c>
      <c r="G3491" t="s">
        <v>18039</v>
      </c>
      <c r="H3491">
        <v>1</v>
      </c>
      <c r="I3491">
        <v>79.682400000000001</v>
      </c>
      <c r="J3491">
        <v>1.1654499999999999E-3</v>
      </c>
      <c r="K3491">
        <v>179.67</v>
      </c>
      <c r="L3491">
        <v>129.32</v>
      </c>
      <c r="M3491">
        <v>1</v>
      </c>
      <c r="N3491" t="s">
        <v>170</v>
      </c>
      <c r="O3491" t="s">
        <v>18040</v>
      </c>
      <c r="P3491" t="s">
        <v>172</v>
      </c>
      <c r="Q3491" t="s">
        <v>1381</v>
      </c>
      <c r="R3491" t="s">
        <v>18041</v>
      </c>
      <c r="S3491" t="s">
        <v>18042</v>
      </c>
      <c r="T3491">
        <v>6</v>
      </c>
      <c r="U3491">
        <v>3</v>
      </c>
      <c r="V3491">
        <v>0.44825999999999999</v>
      </c>
      <c r="X3491">
        <v>0.46747</v>
      </c>
      <c r="AK3491" s="3">
        <v>0.76071999999999995</v>
      </c>
      <c r="AL3491">
        <v>1.2377</v>
      </c>
      <c r="BC3491" s="3">
        <v>0.91105000000000003</v>
      </c>
      <c r="BD3491">
        <v>1.1597999999999999</v>
      </c>
      <c r="BE3491">
        <v>0.97045000000000003</v>
      </c>
      <c r="BH3491">
        <v>0.83743000000000001</v>
      </c>
      <c r="BI3491">
        <v>0.74641000000000002</v>
      </c>
      <c r="BL3491">
        <v>0.88888999999999996</v>
      </c>
      <c r="BU3491" s="3">
        <v>0.68030000000000002</v>
      </c>
      <c r="BV3491">
        <v>1.2734000000000001</v>
      </c>
      <c r="BX3491">
        <v>0.77749999999999997</v>
      </c>
      <c r="BY3491">
        <v>1.5077</v>
      </c>
      <c r="BZ3491">
        <v>0.86134999999999995</v>
      </c>
      <c r="CA3491">
        <v>1.4087000000000001</v>
      </c>
      <c r="CC3491">
        <v>1.0359</v>
      </c>
      <c r="CD3491">
        <v>1.7524</v>
      </c>
      <c r="CE3491">
        <v>0.84694999999999998</v>
      </c>
      <c r="CF3491">
        <v>0.68125999999999998</v>
      </c>
      <c r="CG3491">
        <v>0.78759999999999997</v>
      </c>
      <c r="CI3491">
        <v>0.36630000000000001</v>
      </c>
      <c r="CJ3491">
        <v>0.42331999999999997</v>
      </c>
      <c r="CM3491">
        <v>97889000</v>
      </c>
      <c r="CN3491">
        <v>53048000</v>
      </c>
      <c r="CQ3491">
        <v>3489</v>
      </c>
      <c r="CR3491">
        <v>1239</v>
      </c>
      <c r="CS3491">
        <v>175</v>
      </c>
      <c r="CT3491">
        <v>175</v>
      </c>
    </row>
    <row r="3492" spans="1:98" x14ac:dyDescent="0.35">
      <c r="A3492" t="s">
        <v>18035</v>
      </c>
      <c r="B3492" t="s">
        <v>18043</v>
      </c>
      <c r="C3492" t="s">
        <v>18036</v>
      </c>
      <c r="D3492" t="s">
        <v>18036</v>
      </c>
      <c r="E3492" t="s">
        <v>18037</v>
      </c>
      <c r="F3492" t="s">
        <v>18038</v>
      </c>
      <c r="G3492" t="s">
        <v>18039</v>
      </c>
      <c r="H3492">
        <v>1</v>
      </c>
      <c r="I3492">
        <v>59.907600000000002</v>
      </c>
      <c r="J3492">
        <v>2.3190200000000002E-3</v>
      </c>
      <c r="K3492">
        <v>110.57</v>
      </c>
      <c r="L3492">
        <v>85.123999999999995</v>
      </c>
      <c r="M3492">
        <v>1</v>
      </c>
      <c r="N3492" t="s">
        <v>170</v>
      </c>
      <c r="O3492" t="s">
        <v>18044</v>
      </c>
      <c r="P3492" t="s">
        <v>172</v>
      </c>
      <c r="Q3492" t="s">
        <v>1901</v>
      </c>
      <c r="R3492" t="s">
        <v>18045</v>
      </c>
      <c r="S3492" t="s">
        <v>18046</v>
      </c>
      <c r="T3492">
        <v>2</v>
      </c>
      <c r="U3492">
        <v>2</v>
      </c>
      <c r="V3492">
        <v>-2.1447000000000001E-2</v>
      </c>
      <c r="Y3492">
        <v>0.58814999999999995</v>
      </c>
      <c r="Z3492">
        <v>1.0089999999999999</v>
      </c>
      <c r="AA3492">
        <v>0.9335</v>
      </c>
      <c r="AB3492">
        <v>0.94786000000000004</v>
      </c>
      <c r="AC3492">
        <v>0.84463999999999995</v>
      </c>
      <c r="AD3492">
        <v>0.93230999999999997</v>
      </c>
      <c r="AE3492">
        <v>1.0083</v>
      </c>
      <c r="AF3492">
        <v>1.0532999999999999</v>
      </c>
      <c r="AG3492">
        <v>0.89497000000000004</v>
      </c>
      <c r="AH3492">
        <v>0.79661000000000004</v>
      </c>
      <c r="AK3492" s="3">
        <v>0.96787000000000001</v>
      </c>
      <c r="AL3492">
        <v>0.72858000000000001</v>
      </c>
      <c r="AM3492">
        <v>0.83023999999999998</v>
      </c>
      <c r="AN3492">
        <v>0.86646000000000001</v>
      </c>
      <c r="AO3492">
        <v>0.91586000000000001</v>
      </c>
      <c r="AP3492">
        <v>0.71474000000000004</v>
      </c>
      <c r="AQ3492">
        <v>0.82132000000000005</v>
      </c>
      <c r="AR3492">
        <v>0.80752000000000002</v>
      </c>
      <c r="AS3492">
        <v>0.81611999999999996</v>
      </c>
      <c r="AT3492">
        <v>0.74933000000000005</v>
      </c>
      <c r="AU3492">
        <v>0.91056000000000004</v>
      </c>
      <c r="AV3492">
        <v>0.93811</v>
      </c>
      <c r="AW3492">
        <v>0.90776999999999997</v>
      </c>
      <c r="AX3492">
        <v>0.88531000000000004</v>
      </c>
      <c r="AY3492">
        <v>0.96430000000000005</v>
      </c>
      <c r="AZ3492">
        <v>1.3479000000000001</v>
      </c>
      <c r="BA3492">
        <v>0.99804999999999999</v>
      </c>
      <c r="BB3492">
        <v>0.83575999999999995</v>
      </c>
      <c r="BC3492" s="3">
        <v>1.1103000000000001</v>
      </c>
      <c r="BD3492">
        <v>1.0233000000000001</v>
      </c>
      <c r="BE3492">
        <v>0.64198</v>
      </c>
      <c r="BG3492">
        <v>0.84448000000000001</v>
      </c>
      <c r="BH3492">
        <v>0.74412999999999996</v>
      </c>
      <c r="BJ3492">
        <v>0.87197000000000002</v>
      </c>
      <c r="BK3492">
        <v>0.91488000000000003</v>
      </c>
      <c r="BL3492">
        <v>0.77795000000000003</v>
      </c>
      <c r="BM3492">
        <v>0.86885999999999997</v>
      </c>
      <c r="BN3492">
        <v>0.79474</v>
      </c>
      <c r="BO3492">
        <v>0.76910000000000001</v>
      </c>
      <c r="BP3492">
        <v>0.96081000000000005</v>
      </c>
      <c r="BR3492">
        <v>0.76219999999999999</v>
      </c>
      <c r="BS3492">
        <v>0.81986999999999999</v>
      </c>
      <c r="BT3492">
        <v>0.33728000000000002</v>
      </c>
      <c r="BU3492" s="3">
        <v>1.0162</v>
      </c>
      <c r="BX3492">
        <v>0.65125</v>
      </c>
      <c r="BY3492">
        <v>0.85843999999999998</v>
      </c>
      <c r="BZ3492">
        <v>0.83418000000000003</v>
      </c>
      <c r="CA3492">
        <v>0.97536999999999996</v>
      </c>
      <c r="CB3492">
        <v>1.1334</v>
      </c>
      <c r="CC3492">
        <v>0.98163</v>
      </c>
      <c r="CD3492">
        <v>0.97492000000000001</v>
      </c>
      <c r="CE3492">
        <v>0.79576999999999998</v>
      </c>
      <c r="CF3492">
        <v>0.92269999999999996</v>
      </c>
      <c r="CG3492">
        <v>0.86301000000000005</v>
      </c>
      <c r="CH3492">
        <v>1.1254</v>
      </c>
      <c r="CI3492">
        <v>0.91986000000000001</v>
      </c>
      <c r="CJ3492">
        <v>0.84155000000000002</v>
      </c>
      <c r="CK3492">
        <v>0.91944999999999999</v>
      </c>
      <c r="CL3492">
        <v>0.84762999999999999</v>
      </c>
      <c r="CM3492">
        <v>506590000</v>
      </c>
      <c r="CN3492">
        <v>270580000</v>
      </c>
      <c r="CQ3492">
        <v>3490</v>
      </c>
      <c r="CR3492">
        <v>1239</v>
      </c>
      <c r="CS3492">
        <v>1377</v>
      </c>
      <c r="CT3492">
        <v>1377</v>
      </c>
    </row>
    <row r="3493" spans="1:98" x14ac:dyDescent="0.35">
      <c r="A3493" t="s">
        <v>18035</v>
      </c>
      <c r="B3493" t="s">
        <v>18047</v>
      </c>
      <c r="C3493" t="s">
        <v>18036</v>
      </c>
      <c r="D3493" t="s">
        <v>18036</v>
      </c>
      <c r="E3493" t="s">
        <v>18037</v>
      </c>
      <c r="F3493" t="s">
        <v>18038</v>
      </c>
      <c r="G3493" t="s">
        <v>18039</v>
      </c>
      <c r="H3493">
        <v>1</v>
      </c>
      <c r="I3493">
        <v>82.113200000000006</v>
      </c>
      <c r="J3493">
        <v>1.7371299999999999E-3</v>
      </c>
      <c r="K3493">
        <v>164.72</v>
      </c>
      <c r="L3493">
        <v>101.63</v>
      </c>
      <c r="M3493">
        <v>1</v>
      </c>
      <c r="N3493" t="s">
        <v>170</v>
      </c>
      <c r="O3493" t="s">
        <v>18048</v>
      </c>
      <c r="P3493" t="s">
        <v>172</v>
      </c>
      <c r="Q3493" t="s">
        <v>494</v>
      </c>
      <c r="R3493" t="s">
        <v>18049</v>
      </c>
      <c r="S3493" t="s">
        <v>18050</v>
      </c>
      <c r="T3493">
        <v>5</v>
      </c>
      <c r="U3493">
        <v>3</v>
      </c>
      <c r="V3493">
        <v>2.8167000000000001E-2</v>
      </c>
      <c r="BG3493">
        <v>0.83958999999999995</v>
      </c>
      <c r="BH3493">
        <v>1.107</v>
      </c>
      <c r="BI3493">
        <v>1.0867</v>
      </c>
      <c r="BJ3493">
        <v>1.0085999999999999</v>
      </c>
      <c r="BL3493">
        <v>0.83291999999999999</v>
      </c>
      <c r="BM3493">
        <v>1.1382000000000001</v>
      </c>
      <c r="BN3493">
        <v>0.95913000000000004</v>
      </c>
      <c r="BO3493">
        <v>1.0395000000000001</v>
      </c>
      <c r="BP3493">
        <v>0.78032000000000001</v>
      </c>
      <c r="BQ3493">
        <v>0.74017999999999995</v>
      </c>
      <c r="BR3493">
        <v>0.63810999999999996</v>
      </c>
      <c r="BS3493">
        <v>0.78639000000000003</v>
      </c>
      <c r="BT3493">
        <v>0.30717</v>
      </c>
      <c r="BW3493">
        <v>0.61012999999999995</v>
      </c>
      <c r="BY3493">
        <v>0.46493000000000001</v>
      </c>
      <c r="BZ3493">
        <v>0.76395000000000002</v>
      </c>
      <c r="CD3493">
        <v>1.9404999999999999</v>
      </c>
      <c r="CG3493">
        <v>0.68279999999999996</v>
      </c>
      <c r="CM3493">
        <v>153510000</v>
      </c>
      <c r="CN3493">
        <v>90594000</v>
      </c>
      <c r="CQ3493">
        <v>3491</v>
      </c>
      <c r="CR3493">
        <v>1239</v>
      </c>
      <c r="CS3493">
        <v>329</v>
      </c>
      <c r="CT3493">
        <v>329</v>
      </c>
    </row>
    <row r="3494" spans="1:98" x14ac:dyDescent="0.35">
      <c r="A3494" t="s">
        <v>18051</v>
      </c>
      <c r="B3494" t="s">
        <v>18052</v>
      </c>
      <c r="C3494" t="s">
        <v>18053</v>
      </c>
      <c r="D3494" t="s">
        <v>18053</v>
      </c>
      <c r="E3494" t="s">
        <v>18054</v>
      </c>
      <c r="F3494" t="s">
        <v>18055</v>
      </c>
      <c r="G3494" t="s">
        <v>18056</v>
      </c>
      <c r="H3494">
        <v>0.855298</v>
      </c>
      <c r="I3494">
        <v>7.76478</v>
      </c>
      <c r="J3494" s="1">
        <v>1.74422E-11</v>
      </c>
      <c r="K3494">
        <v>156.24</v>
      </c>
      <c r="L3494">
        <v>128.72999999999999</v>
      </c>
      <c r="M3494">
        <v>1</v>
      </c>
      <c r="N3494" t="s">
        <v>170</v>
      </c>
      <c r="O3494" t="s">
        <v>18057</v>
      </c>
      <c r="P3494" t="s">
        <v>172</v>
      </c>
      <c r="Q3494" t="s">
        <v>824</v>
      </c>
      <c r="R3494" t="s">
        <v>18058</v>
      </c>
      <c r="S3494" t="s">
        <v>18059</v>
      </c>
      <c r="T3494">
        <v>5</v>
      </c>
      <c r="U3494">
        <v>2</v>
      </c>
      <c r="V3494">
        <v>0.33700000000000002</v>
      </c>
      <c r="X3494">
        <v>0.78002000000000005</v>
      </c>
      <c r="Z3494">
        <v>1.3725000000000001</v>
      </c>
      <c r="AB3494">
        <v>1.2151000000000001</v>
      </c>
      <c r="AN3494">
        <v>0.80335999999999996</v>
      </c>
      <c r="AP3494">
        <v>0.91549999999999998</v>
      </c>
      <c r="AT3494">
        <v>0.76271</v>
      </c>
      <c r="BE3494">
        <v>0.78437000000000001</v>
      </c>
      <c r="BK3494">
        <v>0.45104</v>
      </c>
      <c r="BU3494" s="3">
        <v>0.95691000000000004</v>
      </c>
      <c r="CD3494">
        <v>0.38729999999999998</v>
      </c>
      <c r="CM3494">
        <v>432110000</v>
      </c>
      <c r="CN3494">
        <v>251160000</v>
      </c>
      <c r="CQ3494">
        <v>3492</v>
      </c>
      <c r="CR3494">
        <v>1240</v>
      </c>
      <c r="CS3494">
        <v>1380</v>
      </c>
      <c r="CT3494">
        <v>1380</v>
      </c>
    </row>
    <row r="3495" spans="1:98" x14ac:dyDescent="0.35">
      <c r="A3495" t="s">
        <v>18051</v>
      </c>
      <c r="B3495" t="s">
        <v>18060</v>
      </c>
      <c r="C3495" t="s">
        <v>18053</v>
      </c>
      <c r="D3495" t="s">
        <v>18053</v>
      </c>
      <c r="E3495" t="s">
        <v>18054</v>
      </c>
      <c r="F3495" t="s">
        <v>18055</v>
      </c>
      <c r="G3495" t="s">
        <v>18056</v>
      </c>
      <c r="H3495">
        <v>0.98951699999999998</v>
      </c>
      <c r="I3495">
        <v>20.219000000000001</v>
      </c>
      <c r="J3495" s="1">
        <v>2.4110099999999999E-9</v>
      </c>
      <c r="K3495">
        <v>153.09</v>
      </c>
      <c r="L3495">
        <v>125.41</v>
      </c>
      <c r="M3495">
        <v>1</v>
      </c>
      <c r="N3495" t="s">
        <v>170</v>
      </c>
      <c r="O3495" t="s">
        <v>18061</v>
      </c>
      <c r="P3495" t="s">
        <v>172</v>
      </c>
      <c r="Q3495" t="s">
        <v>3629</v>
      </c>
      <c r="R3495" t="s">
        <v>18062</v>
      </c>
      <c r="S3495" t="s">
        <v>18063</v>
      </c>
      <c r="T3495">
        <v>7</v>
      </c>
      <c r="U3495">
        <v>2</v>
      </c>
      <c r="V3495">
        <v>0.31172</v>
      </c>
      <c r="Y3495">
        <v>0.59138000000000002</v>
      </c>
      <c r="AA3495">
        <v>0.34038000000000002</v>
      </c>
      <c r="AC3495">
        <v>1.3156000000000001</v>
      </c>
      <c r="AD3495">
        <v>1.1357999999999999</v>
      </c>
      <c r="AE3495">
        <v>0.89037999999999995</v>
      </c>
      <c r="AF3495">
        <v>1.0282</v>
      </c>
      <c r="AG3495">
        <v>0.81633</v>
      </c>
      <c r="AH3495">
        <v>0.77730999999999995</v>
      </c>
      <c r="AI3495">
        <v>0.71982000000000002</v>
      </c>
      <c r="AK3495" s="3">
        <v>0.69588000000000005</v>
      </c>
      <c r="AL3495">
        <v>0.86236999999999997</v>
      </c>
      <c r="AM3495">
        <v>0.82938000000000001</v>
      </c>
      <c r="AO3495">
        <v>0.84104999999999996</v>
      </c>
      <c r="AQ3495">
        <v>0.81016999999999995</v>
      </c>
      <c r="AS3495">
        <v>0.84321000000000002</v>
      </c>
      <c r="AU3495">
        <v>0.79769000000000001</v>
      </c>
      <c r="AW3495">
        <v>0.57435999999999998</v>
      </c>
      <c r="AX3495">
        <v>0.46015</v>
      </c>
      <c r="BC3495" s="3">
        <v>0.88634000000000002</v>
      </c>
      <c r="BD3495">
        <v>0.93957000000000002</v>
      </c>
      <c r="BF3495">
        <v>0.64876</v>
      </c>
      <c r="BG3495">
        <v>0.5756</v>
      </c>
      <c r="BH3495">
        <v>0.68989</v>
      </c>
      <c r="BI3495">
        <v>0.64285999999999999</v>
      </c>
      <c r="BJ3495">
        <v>0.57215000000000005</v>
      </c>
      <c r="BL3495">
        <v>0.45848</v>
      </c>
      <c r="BM3495">
        <v>0.49425999999999998</v>
      </c>
      <c r="BO3495">
        <v>0.41165000000000002</v>
      </c>
      <c r="BP3495">
        <v>0.29772999999999999</v>
      </c>
      <c r="BQ3495">
        <v>0.22119</v>
      </c>
      <c r="BS3495">
        <v>0.31003999999999998</v>
      </c>
      <c r="BU3495" s="3">
        <v>1.0586</v>
      </c>
      <c r="BV3495">
        <v>0.70825000000000005</v>
      </c>
      <c r="BW3495">
        <v>0.64090999999999998</v>
      </c>
      <c r="BX3495">
        <v>0.55500000000000005</v>
      </c>
      <c r="BY3495">
        <v>0.56369999999999998</v>
      </c>
      <c r="BZ3495">
        <v>0.59892000000000001</v>
      </c>
      <c r="CA3495">
        <v>0.42474000000000001</v>
      </c>
      <c r="CB3495">
        <v>0.64385000000000003</v>
      </c>
      <c r="CC3495">
        <v>0.52420999999999995</v>
      </c>
      <c r="CE3495">
        <v>0.38611000000000001</v>
      </c>
      <c r="CF3495">
        <v>0.43051</v>
      </c>
      <c r="CG3495">
        <v>0.33875</v>
      </c>
      <c r="CH3495">
        <v>0.30862000000000001</v>
      </c>
      <c r="CI3495">
        <v>0.24121000000000001</v>
      </c>
      <c r="CJ3495">
        <v>0.18706</v>
      </c>
      <c r="CK3495">
        <v>0.17630000000000001</v>
      </c>
      <c r="CM3495">
        <v>2151400000</v>
      </c>
      <c r="CN3495">
        <v>1364400000</v>
      </c>
      <c r="CQ3495">
        <v>3493</v>
      </c>
      <c r="CR3495">
        <v>1240</v>
      </c>
      <c r="CS3495">
        <v>1382</v>
      </c>
      <c r="CT3495">
        <v>1382</v>
      </c>
    </row>
    <row r="3496" spans="1:98" x14ac:dyDescent="0.35">
      <c r="A3496" t="s">
        <v>18051</v>
      </c>
      <c r="B3496" t="s">
        <v>18064</v>
      </c>
      <c r="C3496" t="s">
        <v>18053</v>
      </c>
      <c r="D3496" t="s">
        <v>18053</v>
      </c>
      <c r="E3496" t="s">
        <v>18054</v>
      </c>
      <c r="F3496" t="s">
        <v>18055</v>
      </c>
      <c r="G3496" t="s">
        <v>18056</v>
      </c>
      <c r="H3496">
        <v>1</v>
      </c>
      <c r="I3496">
        <v>79.718100000000007</v>
      </c>
      <c r="J3496" s="1">
        <v>5.1012000000000002E-7</v>
      </c>
      <c r="K3496">
        <v>244.54</v>
      </c>
      <c r="L3496">
        <v>244.54</v>
      </c>
      <c r="M3496">
        <v>1</v>
      </c>
      <c r="N3496" t="s">
        <v>170</v>
      </c>
      <c r="O3496" t="s">
        <v>18065</v>
      </c>
      <c r="P3496" t="s">
        <v>172</v>
      </c>
      <c r="Q3496" t="s">
        <v>450</v>
      </c>
      <c r="R3496" t="s">
        <v>18066</v>
      </c>
      <c r="S3496" t="s">
        <v>18067</v>
      </c>
      <c r="T3496">
        <v>2</v>
      </c>
      <c r="U3496">
        <v>2</v>
      </c>
      <c r="V3496">
        <v>0.16827</v>
      </c>
      <c r="W3496">
        <v>1.1007</v>
      </c>
      <c r="Y3496">
        <v>0.27955000000000002</v>
      </c>
      <c r="Z3496">
        <v>1.0952</v>
      </c>
      <c r="AA3496">
        <v>0.56344000000000005</v>
      </c>
      <c r="AB3496">
        <v>0.72362000000000004</v>
      </c>
      <c r="AC3496">
        <v>1.3726</v>
      </c>
      <c r="AD3496">
        <v>0.80430999999999997</v>
      </c>
      <c r="AE3496">
        <v>0.75963999999999998</v>
      </c>
      <c r="AF3496">
        <v>0.72782999999999998</v>
      </c>
      <c r="AG3496">
        <v>0.72355000000000003</v>
      </c>
      <c r="AH3496">
        <v>0.92662</v>
      </c>
      <c r="AI3496">
        <v>0.82054000000000005</v>
      </c>
      <c r="AJ3496">
        <v>0.80671999999999999</v>
      </c>
      <c r="AK3496" s="3">
        <v>1.0501</v>
      </c>
      <c r="AL3496">
        <v>0.64478000000000002</v>
      </c>
      <c r="AM3496">
        <v>0.85057000000000005</v>
      </c>
      <c r="AN3496">
        <v>0.64690000000000003</v>
      </c>
      <c r="AO3496">
        <v>0.74170999999999998</v>
      </c>
      <c r="AP3496">
        <v>0.68</v>
      </c>
      <c r="AQ3496">
        <v>0.76998</v>
      </c>
      <c r="AR3496">
        <v>0.57269999999999999</v>
      </c>
      <c r="AS3496">
        <v>0.91061000000000003</v>
      </c>
      <c r="AT3496">
        <v>0.70796999999999999</v>
      </c>
      <c r="AU3496">
        <v>0.83972000000000002</v>
      </c>
      <c r="AV3496">
        <v>1.0202</v>
      </c>
      <c r="AW3496">
        <v>0.77827999999999997</v>
      </c>
      <c r="AX3496">
        <v>0.99038999999999999</v>
      </c>
      <c r="AY3496">
        <v>1.081</v>
      </c>
      <c r="AZ3496">
        <v>1.4097999999999999</v>
      </c>
      <c r="BA3496">
        <v>1.0024</v>
      </c>
      <c r="BB3496">
        <v>0.88897000000000004</v>
      </c>
      <c r="BC3496" s="3">
        <v>1.0367999999999999</v>
      </c>
      <c r="BD3496">
        <v>0.75263999999999998</v>
      </c>
      <c r="BE3496">
        <v>0.82240999999999997</v>
      </c>
      <c r="BF3496">
        <v>1.5704</v>
      </c>
      <c r="BG3496">
        <v>0.68757000000000001</v>
      </c>
      <c r="BH3496">
        <v>0.70528000000000002</v>
      </c>
      <c r="BI3496">
        <v>0.53776000000000002</v>
      </c>
      <c r="BJ3496">
        <v>0.61631000000000002</v>
      </c>
      <c r="BK3496">
        <v>1.8008</v>
      </c>
      <c r="BL3496">
        <v>0.46314</v>
      </c>
      <c r="BM3496">
        <v>0.65208999999999995</v>
      </c>
      <c r="BN3496">
        <v>1.9608000000000001</v>
      </c>
      <c r="BO3496">
        <v>0.75685000000000002</v>
      </c>
      <c r="BP3496">
        <v>1.1578999999999999</v>
      </c>
      <c r="BQ3496">
        <v>0.49273</v>
      </c>
      <c r="BR3496">
        <v>0.57801999999999998</v>
      </c>
      <c r="BS3496">
        <v>0.92127000000000003</v>
      </c>
      <c r="BT3496">
        <v>1.0427999999999999</v>
      </c>
      <c r="BU3496" s="3">
        <v>1.0082</v>
      </c>
      <c r="BV3496">
        <v>0.94038999999999995</v>
      </c>
      <c r="BW3496">
        <v>0.65783999999999998</v>
      </c>
      <c r="BX3496">
        <v>0.64339000000000002</v>
      </c>
      <c r="BY3496">
        <v>0.62680000000000002</v>
      </c>
      <c r="BZ3496">
        <v>1.2414000000000001</v>
      </c>
      <c r="CA3496">
        <v>0.88434999999999997</v>
      </c>
      <c r="CB3496">
        <v>0.70221</v>
      </c>
      <c r="CC3496">
        <v>0.82743999999999995</v>
      </c>
      <c r="CD3496">
        <v>1.3493999999999999</v>
      </c>
      <c r="CE3496">
        <v>0.73282999999999998</v>
      </c>
      <c r="CF3496">
        <v>0.59311999999999998</v>
      </c>
      <c r="CG3496">
        <v>1.2064999999999999</v>
      </c>
      <c r="CH3496">
        <v>0.45984000000000003</v>
      </c>
      <c r="CI3496">
        <v>1.03</v>
      </c>
      <c r="CJ3496">
        <v>1.8005</v>
      </c>
      <c r="CK3496">
        <v>0.26323999999999997</v>
      </c>
      <c r="CL3496">
        <v>1.1201000000000001</v>
      </c>
      <c r="CM3496">
        <v>1032900000</v>
      </c>
      <c r="CN3496">
        <v>595560000</v>
      </c>
      <c r="CQ3496">
        <v>3494</v>
      </c>
      <c r="CR3496">
        <v>1240</v>
      </c>
      <c r="CS3496">
        <v>1452</v>
      </c>
      <c r="CT3496">
        <v>1452</v>
      </c>
    </row>
    <row r="3497" spans="1:98" x14ac:dyDescent="0.35">
      <c r="A3497" t="s">
        <v>18051</v>
      </c>
      <c r="B3497" t="s">
        <v>18068</v>
      </c>
      <c r="C3497" t="s">
        <v>18053</v>
      </c>
      <c r="D3497" t="s">
        <v>18053</v>
      </c>
      <c r="E3497" t="s">
        <v>18054</v>
      </c>
      <c r="F3497" t="s">
        <v>18055</v>
      </c>
      <c r="G3497" t="s">
        <v>18056</v>
      </c>
      <c r="H3497">
        <v>0.99999499999999997</v>
      </c>
      <c r="I3497">
        <v>53.400300000000001</v>
      </c>
      <c r="J3497">
        <v>3.3371099999999999E-3</v>
      </c>
      <c r="K3497">
        <v>163.62</v>
      </c>
      <c r="L3497">
        <v>116.62</v>
      </c>
      <c r="M3497">
        <v>1</v>
      </c>
      <c r="N3497" t="s">
        <v>170</v>
      </c>
      <c r="O3497" t="s">
        <v>18069</v>
      </c>
      <c r="P3497" t="s">
        <v>172</v>
      </c>
      <c r="Q3497" t="s">
        <v>1999</v>
      </c>
      <c r="R3497" t="s">
        <v>18070</v>
      </c>
      <c r="S3497" t="s">
        <v>18071</v>
      </c>
      <c r="T3497">
        <v>7</v>
      </c>
      <c r="U3497">
        <v>3</v>
      </c>
      <c r="V3497">
        <v>-0.24886</v>
      </c>
      <c r="W3497">
        <v>0.54998999999999998</v>
      </c>
      <c r="X3497">
        <v>0.44746999999999998</v>
      </c>
      <c r="AK3497" s="3">
        <v>0.63344999999999996</v>
      </c>
      <c r="BU3497" s="3">
        <v>1.0035000000000001</v>
      </c>
      <c r="CM3497">
        <v>54703000</v>
      </c>
      <c r="CN3497">
        <v>16660000</v>
      </c>
      <c r="CQ3497">
        <v>3495</v>
      </c>
      <c r="CR3497">
        <v>1240</v>
      </c>
      <c r="CS3497">
        <v>695</v>
      </c>
      <c r="CT3497">
        <v>695</v>
      </c>
    </row>
    <row r="3498" spans="1:98" x14ac:dyDescent="0.35">
      <c r="A3498" t="s">
        <v>18072</v>
      </c>
      <c r="B3498">
        <v>14</v>
      </c>
      <c r="C3498" t="s">
        <v>18072</v>
      </c>
      <c r="D3498" t="s">
        <v>18072</v>
      </c>
      <c r="E3498" t="s">
        <v>18073</v>
      </c>
      <c r="F3498" t="s">
        <v>18074</v>
      </c>
      <c r="G3498" t="s">
        <v>18075</v>
      </c>
      <c r="H3498">
        <v>0.99980599999999997</v>
      </c>
      <c r="I3498">
        <v>37.127800000000001</v>
      </c>
      <c r="J3498" s="1">
        <v>8.9874500000000003E-81</v>
      </c>
      <c r="K3498">
        <v>227.36</v>
      </c>
      <c r="L3498">
        <v>192.86</v>
      </c>
      <c r="M3498">
        <v>1</v>
      </c>
      <c r="N3498" t="s">
        <v>170</v>
      </c>
      <c r="O3498" t="s">
        <v>18076</v>
      </c>
      <c r="P3498" t="s">
        <v>172</v>
      </c>
      <c r="Q3498" t="s">
        <v>1799</v>
      </c>
      <c r="R3498" t="s">
        <v>18077</v>
      </c>
      <c r="S3498" t="s">
        <v>18078</v>
      </c>
      <c r="T3498">
        <v>9</v>
      </c>
      <c r="U3498">
        <v>2</v>
      </c>
      <c r="V3498">
        <v>0.21773999999999999</v>
      </c>
      <c r="X3498">
        <v>0.85240000000000005</v>
      </c>
      <c r="AA3498">
        <v>1.6774</v>
      </c>
      <c r="AE3498">
        <v>1.1496999999999999</v>
      </c>
      <c r="AF3498">
        <v>1.1051</v>
      </c>
      <c r="AG3498">
        <v>1.0025999999999999</v>
      </c>
      <c r="AH3498">
        <v>0.82528999999999997</v>
      </c>
      <c r="AI3498">
        <v>1.2392000000000001</v>
      </c>
      <c r="AJ3498">
        <v>1.1336999999999999</v>
      </c>
      <c r="AL3498">
        <v>1.4263999999999999</v>
      </c>
      <c r="AM3498">
        <v>1.1676</v>
      </c>
      <c r="AO3498">
        <v>1.2243999999999999</v>
      </c>
      <c r="AP3498">
        <v>0.82516999999999996</v>
      </c>
      <c r="AS3498">
        <v>1.3283</v>
      </c>
      <c r="AU3498">
        <v>1.3554999999999999</v>
      </c>
      <c r="AV3498">
        <v>0.59746999999999995</v>
      </c>
      <c r="AW3498">
        <v>1.1031</v>
      </c>
      <c r="AX3498">
        <v>1.022</v>
      </c>
      <c r="AY3498">
        <v>0.89298999999999995</v>
      </c>
      <c r="AZ3498">
        <v>1.7219</v>
      </c>
      <c r="BA3498">
        <v>1.2183999999999999</v>
      </c>
      <c r="BC3498" s="3">
        <v>0.87189000000000005</v>
      </c>
      <c r="BD3498">
        <v>1.7997000000000001</v>
      </c>
      <c r="BE3498">
        <v>0.93278000000000005</v>
      </c>
      <c r="BF3498">
        <v>1.1635</v>
      </c>
      <c r="BG3498">
        <v>1.3337000000000001</v>
      </c>
      <c r="BH3498">
        <v>1.3815999999999999</v>
      </c>
      <c r="BI3498">
        <v>1.5448999999999999</v>
      </c>
      <c r="BJ3498">
        <v>1.6438999999999999</v>
      </c>
      <c r="BK3498">
        <v>1.1223000000000001</v>
      </c>
      <c r="BL3498">
        <v>1.6413</v>
      </c>
      <c r="BM3498">
        <v>1.1807000000000001</v>
      </c>
      <c r="BN3498">
        <v>1.3821000000000001</v>
      </c>
      <c r="BO3498">
        <v>1.4841</v>
      </c>
      <c r="BP3498">
        <v>1.972</v>
      </c>
      <c r="BQ3498">
        <v>1.1256999999999999</v>
      </c>
      <c r="BR3498">
        <v>0.83077999999999996</v>
      </c>
      <c r="BS3498">
        <v>1.5682</v>
      </c>
      <c r="BT3498">
        <v>0.93774000000000002</v>
      </c>
      <c r="BU3498" s="3">
        <v>1.1213</v>
      </c>
      <c r="BV3498">
        <v>1.2809999999999999</v>
      </c>
      <c r="BW3498">
        <v>1.0602</v>
      </c>
      <c r="BY3498">
        <v>1.4646999999999999</v>
      </c>
      <c r="BZ3498">
        <v>1.0298</v>
      </c>
      <c r="CA3498">
        <v>0.82867000000000002</v>
      </c>
      <c r="CB3498">
        <v>1.1886000000000001</v>
      </c>
      <c r="CC3498">
        <v>1.1615</v>
      </c>
      <c r="CD3498">
        <v>1.0867</v>
      </c>
      <c r="CE3498">
        <v>0.94703000000000004</v>
      </c>
      <c r="CF3498">
        <v>1.1467000000000001</v>
      </c>
      <c r="CG3498">
        <v>1.0703</v>
      </c>
      <c r="CH3498">
        <v>1.3068</v>
      </c>
      <c r="CI3498">
        <v>1.1206</v>
      </c>
      <c r="CJ3498">
        <v>1.1713</v>
      </c>
      <c r="CK3498">
        <v>1.0673999999999999</v>
      </c>
      <c r="CL3498">
        <v>1.0262</v>
      </c>
      <c r="CM3498">
        <v>773790000</v>
      </c>
      <c r="CN3498">
        <v>359610000</v>
      </c>
      <c r="CQ3498">
        <v>3496</v>
      </c>
      <c r="CR3498">
        <v>1243</v>
      </c>
      <c r="CS3498">
        <v>14</v>
      </c>
      <c r="CT3498">
        <v>14</v>
      </c>
    </row>
    <row r="3499" spans="1:98" x14ac:dyDescent="0.35">
      <c r="A3499" t="s">
        <v>18079</v>
      </c>
      <c r="B3499" t="s">
        <v>18080</v>
      </c>
      <c r="C3499" t="s">
        <v>18081</v>
      </c>
      <c r="D3499" t="s">
        <v>18081</v>
      </c>
      <c r="E3499" t="s">
        <v>18082</v>
      </c>
      <c r="F3499" t="s">
        <v>18083</v>
      </c>
      <c r="G3499" t="s">
        <v>18084</v>
      </c>
      <c r="H3499">
        <v>0.88484099999999999</v>
      </c>
      <c r="I3499">
        <v>8.8556600000000003</v>
      </c>
      <c r="J3499" s="1">
        <v>9.4645999999999997E-18</v>
      </c>
      <c r="K3499">
        <v>153.27000000000001</v>
      </c>
      <c r="L3499">
        <v>125.75</v>
      </c>
      <c r="M3499">
        <v>1</v>
      </c>
      <c r="N3499" t="s">
        <v>170</v>
      </c>
      <c r="O3499" t="s">
        <v>18085</v>
      </c>
      <c r="P3499" t="s">
        <v>172</v>
      </c>
      <c r="Q3499" t="s">
        <v>539</v>
      </c>
      <c r="R3499" t="s">
        <v>18086</v>
      </c>
      <c r="S3499" t="s">
        <v>18087</v>
      </c>
      <c r="T3499">
        <v>17</v>
      </c>
      <c r="U3499">
        <v>2</v>
      </c>
      <c r="V3499">
        <v>-0.45549000000000001</v>
      </c>
      <c r="AA3499">
        <v>0.58253999999999995</v>
      </c>
      <c r="BQ3499">
        <v>0.47839999999999999</v>
      </c>
      <c r="BS3499">
        <v>1.2245999999999999</v>
      </c>
      <c r="CK3499">
        <v>0.77939000000000003</v>
      </c>
      <c r="CL3499">
        <v>0.78893000000000002</v>
      </c>
      <c r="CM3499">
        <v>55574000</v>
      </c>
      <c r="CN3499">
        <v>31676000</v>
      </c>
      <c r="CQ3499">
        <v>3497</v>
      </c>
      <c r="CR3499">
        <v>1244</v>
      </c>
      <c r="CS3499">
        <v>78</v>
      </c>
      <c r="CT3499">
        <v>78</v>
      </c>
    </row>
    <row r="3500" spans="1:98" x14ac:dyDescent="0.35">
      <c r="A3500" t="s">
        <v>18079</v>
      </c>
      <c r="B3500" t="s">
        <v>18088</v>
      </c>
      <c r="C3500" t="s">
        <v>18081</v>
      </c>
      <c r="D3500" t="s">
        <v>18081</v>
      </c>
      <c r="E3500" t="s">
        <v>18082</v>
      </c>
      <c r="F3500" t="s">
        <v>18083</v>
      </c>
      <c r="G3500" t="s">
        <v>18084</v>
      </c>
      <c r="H3500">
        <v>1</v>
      </c>
      <c r="I3500">
        <v>65.042599999999993</v>
      </c>
      <c r="J3500" s="1">
        <v>3.5544999999999997E-128</v>
      </c>
      <c r="K3500">
        <v>244.85</v>
      </c>
      <c r="L3500">
        <v>217.73</v>
      </c>
      <c r="M3500">
        <v>1</v>
      </c>
      <c r="N3500" t="s">
        <v>170</v>
      </c>
      <c r="O3500" t="s">
        <v>18089</v>
      </c>
      <c r="P3500" t="s">
        <v>172</v>
      </c>
      <c r="Q3500" t="s">
        <v>470</v>
      </c>
      <c r="R3500" t="s">
        <v>18090</v>
      </c>
      <c r="S3500" t="s">
        <v>18091</v>
      </c>
      <c r="T3500">
        <v>19</v>
      </c>
      <c r="U3500">
        <v>3</v>
      </c>
      <c r="V3500">
        <v>-5.7117000000000001E-2</v>
      </c>
      <c r="W3500">
        <v>0.88012999999999997</v>
      </c>
      <c r="X3500">
        <v>0.64827000000000001</v>
      </c>
      <c r="Y3500">
        <v>0.51251999999999998</v>
      </c>
      <c r="Z3500">
        <v>3.8321999999999998</v>
      </c>
      <c r="AA3500">
        <v>0.63473999999999997</v>
      </c>
      <c r="AB3500">
        <v>0.89724000000000004</v>
      </c>
      <c r="AC3500">
        <v>4.7085999999999997</v>
      </c>
      <c r="AD3500">
        <v>0.75790999999999997</v>
      </c>
      <c r="AE3500">
        <v>0.77590999999999999</v>
      </c>
      <c r="AF3500">
        <v>1.0434000000000001</v>
      </c>
      <c r="AG3500">
        <v>0.70221</v>
      </c>
      <c r="AH3500">
        <v>0.91098000000000001</v>
      </c>
      <c r="AI3500">
        <v>1.149</v>
      </c>
      <c r="AJ3500">
        <v>1.0243</v>
      </c>
      <c r="AK3500" s="3">
        <v>0.76039999999999996</v>
      </c>
      <c r="AL3500">
        <v>0.48208000000000001</v>
      </c>
      <c r="AM3500">
        <v>0.53354000000000001</v>
      </c>
      <c r="AN3500">
        <v>0.57918999999999998</v>
      </c>
      <c r="AO3500">
        <v>0.56003000000000003</v>
      </c>
      <c r="AP3500">
        <v>0.51390999999999998</v>
      </c>
      <c r="AR3500">
        <v>0.46140999999999999</v>
      </c>
      <c r="AV3500">
        <v>0.27639999999999998</v>
      </c>
      <c r="AZ3500">
        <v>0.64549000000000001</v>
      </c>
      <c r="BA3500">
        <v>0.32624999999999998</v>
      </c>
      <c r="BC3500" s="3">
        <v>1.1254999999999999</v>
      </c>
      <c r="BD3500">
        <v>1.1753</v>
      </c>
      <c r="BE3500">
        <v>0.91156000000000004</v>
      </c>
      <c r="BF3500">
        <v>0.94335999999999998</v>
      </c>
      <c r="BG3500">
        <v>0.93469000000000002</v>
      </c>
      <c r="BH3500">
        <v>0.78049999999999997</v>
      </c>
      <c r="BI3500">
        <v>0.80157999999999996</v>
      </c>
      <c r="BJ3500">
        <v>0.99899000000000004</v>
      </c>
      <c r="BK3500">
        <v>0.68752999999999997</v>
      </c>
      <c r="BL3500">
        <v>0.60182000000000002</v>
      </c>
      <c r="BM3500">
        <v>0.86658999999999997</v>
      </c>
      <c r="BN3500">
        <v>0.84738000000000002</v>
      </c>
      <c r="BO3500">
        <v>0.83436999999999995</v>
      </c>
      <c r="BP3500">
        <v>0.92127000000000003</v>
      </c>
      <c r="BQ3500">
        <v>0.52339000000000002</v>
      </c>
      <c r="BR3500">
        <v>0.78181</v>
      </c>
      <c r="BS3500">
        <v>1.1928000000000001</v>
      </c>
      <c r="BT3500">
        <v>0.44779999999999998</v>
      </c>
      <c r="BU3500" s="3">
        <v>1.0549999999999999</v>
      </c>
      <c r="BV3500">
        <v>0.85226999999999997</v>
      </c>
      <c r="BW3500">
        <v>0.80395000000000005</v>
      </c>
      <c r="BX3500">
        <v>0.55257000000000001</v>
      </c>
      <c r="BY3500">
        <v>0.65134999999999998</v>
      </c>
      <c r="BZ3500">
        <v>0.88265000000000005</v>
      </c>
      <c r="CA3500">
        <v>0.46238000000000001</v>
      </c>
      <c r="CB3500">
        <v>1.0371999999999999</v>
      </c>
      <c r="CC3500">
        <v>0.80927000000000004</v>
      </c>
      <c r="CD3500">
        <v>0.29268</v>
      </c>
      <c r="CE3500">
        <v>0.69101000000000001</v>
      </c>
      <c r="CF3500">
        <v>0.91847999999999996</v>
      </c>
      <c r="CG3500">
        <v>0.90336000000000005</v>
      </c>
      <c r="CH3500">
        <v>0.99224999999999997</v>
      </c>
      <c r="CI3500">
        <v>0.90776000000000001</v>
      </c>
      <c r="CJ3500">
        <v>0.80700000000000005</v>
      </c>
      <c r="CK3500">
        <v>0.76273000000000002</v>
      </c>
      <c r="CL3500">
        <v>0.73784000000000005</v>
      </c>
      <c r="CM3500">
        <v>2657700000</v>
      </c>
      <c r="CN3500">
        <v>1434200000</v>
      </c>
      <c r="CQ3500">
        <v>3498</v>
      </c>
      <c r="CR3500">
        <v>1244</v>
      </c>
      <c r="CS3500">
        <v>80</v>
      </c>
      <c r="CT3500">
        <v>80</v>
      </c>
    </row>
    <row r="3501" spans="1:98" x14ac:dyDescent="0.35">
      <c r="A3501" t="s">
        <v>18079</v>
      </c>
      <c r="B3501" t="s">
        <v>18092</v>
      </c>
      <c r="C3501" t="s">
        <v>18081</v>
      </c>
      <c r="D3501" t="s">
        <v>18081</v>
      </c>
      <c r="E3501" t="s">
        <v>18082</v>
      </c>
      <c r="F3501" t="s">
        <v>18083</v>
      </c>
      <c r="G3501" t="s">
        <v>18084</v>
      </c>
      <c r="H3501">
        <v>1</v>
      </c>
      <c r="I3501">
        <v>65.527299999999997</v>
      </c>
      <c r="J3501">
        <v>9.0223400000000002E-4</v>
      </c>
      <c r="K3501">
        <v>184.24</v>
      </c>
      <c r="L3501">
        <v>119.53</v>
      </c>
      <c r="M3501">
        <v>1</v>
      </c>
      <c r="N3501" t="s">
        <v>170</v>
      </c>
      <c r="O3501" t="s">
        <v>18093</v>
      </c>
      <c r="P3501" t="s">
        <v>172</v>
      </c>
      <c r="Q3501" t="s">
        <v>1381</v>
      </c>
      <c r="R3501" t="s">
        <v>18094</v>
      </c>
      <c r="S3501" t="s">
        <v>18095</v>
      </c>
      <c r="T3501">
        <v>6</v>
      </c>
      <c r="U3501">
        <v>3</v>
      </c>
      <c r="V3501">
        <v>0.15057999999999999</v>
      </c>
      <c r="BC3501" s="3">
        <v>0.94572000000000001</v>
      </c>
      <c r="BE3501">
        <v>0.83499999999999996</v>
      </c>
      <c r="BF3501">
        <v>0.51088</v>
      </c>
      <c r="CM3501">
        <v>18283000</v>
      </c>
      <c r="CN3501">
        <v>13666000</v>
      </c>
      <c r="CQ3501">
        <v>3499</v>
      </c>
      <c r="CR3501">
        <v>1244</v>
      </c>
      <c r="CS3501">
        <v>423</v>
      </c>
      <c r="CT3501">
        <v>423</v>
      </c>
    </row>
    <row r="3502" spans="1:98" x14ac:dyDescent="0.35">
      <c r="A3502" t="s">
        <v>18079</v>
      </c>
      <c r="B3502" t="s">
        <v>18096</v>
      </c>
      <c r="C3502" t="s">
        <v>18081</v>
      </c>
      <c r="D3502" t="s">
        <v>18081</v>
      </c>
      <c r="E3502" t="s">
        <v>18082</v>
      </c>
      <c r="F3502" t="s">
        <v>18083</v>
      </c>
      <c r="G3502" t="s">
        <v>18084</v>
      </c>
      <c r="H3502">
        <v>0.49997599999999998</v>
      </c>
      <c r="I3502">
        <v>0</v>
      </c>
      <c r="J3502">
        <v>1.3938900000000001E-3</v>
      </c>
      <c r="K3502">
        <v>86.182000000000002</v>
      </c>
      <c r="L3502">
        <v>62.991999999999997</v>
      </c>
      <c r="M3502">
        <v>1</v>
      </c>
      <c r="N3502" t="s">
        <v>170</v>
      </c>
      <c r="O3502" t="s">
        <v>18097</v>
      </c>
      <c r="P3502" t="s">
        <v>172</v>
      </c>
      <c r="Q3502" t="s">
        <v>539</v>
      </c>
      <c r="R3502" t="s">
        <v>18098</v>
      </c>
      <c r="S3502" t="s">
        <v>18099</v>
      </c>
      <c r="T3502">
        <v>20</v>
      </c>
      <c r="U3502">
        <v>4</v>
      </c>
      <c r="V3502">
        <v>-0.23829</v>
      </c>
      <c r="BD3502">
        <v>1.4674</v>
      </c>
      <c r="CM3502">
        <v>22458000</v>
      </c>
      <c r="CN3502">
        <v>9571200</v>
      </c>
      <c r="CQ3502">
        <v>3500</v>
      </c>
      <c r="CR3502">
        <v>1244</v>
      </c>
      <c r="CS3502">
        <v>164</v>
      </c>
      <c r="CT3502">
        <v>164</v>
      </c>
    </row>
    <row r="3503" spans="1:98" x14ac:dyDescent="0.35">
      <c r="A3503" t="s">
        <v>18079</v>
      </c>
      <c r="B3503" t="s">
        <v>18100</v>
      </c>
      <c r="C3503" t="s">
        <v>18081</v>
      </c>
      <c r="D3503" t="s">
        <v>18081</v>
      </c>
      <c r="E3503" t="s">
        <v>18082</v>
      </c>
      <c r="F3503" t="s">
        <v>18083</v>
      </c>
      <c r="G3503" t="s">
        <v>18084</v>
      </c>
      <c r="H3503">
        <v>0.50575599999999998</v>
      </c>
      <c r="I3503">
        <v>0.101914</v>
      </c>
      <c r="J3503">
        <v>1.3938900000000001E-3</v>
      </c>
      <c r="K3503">
        <v>86.182000000000002</v>
      </c>
      <c r="L3503">
        <v>62.991999999999997</v>
      </c>
      <c r="M3503">
        <v>1</v>
      </c>
      <c r="N3503" t="s">
        <v>170</v>
      </c>
      <c r="O3503" t="s">
        <v>18101</v>
      </c>
      <c r="P3503" t="s">
        <v>172</v>
      </c>
      <c r="Q3503" t="s">
        <v>470</v>
      </c>
      <c r="R3503" t="s">
        <v>18102</v>
      </c>
      <c r="S3503" t="s">
        <v>18103</v>
      </c>
      <c r="T3503">
        <v>22</v>
      </c>
      <c r="U3503">
        <v>4</v>
      </c>
      <c r="V3503">
        <v>-8.3930000000000005E-2</v>
      </c>
      <c r="BD3503">
        <v>1.4674</v>
      </c>
      <c r="CM3503">
        <v>30942000</v>
      </c>
      <c r="CN3503">
        <v>18055000</v>
      </c>
      <c r="CQ3503">
        <v>3501</v>
      </c>
      <c r="CR3503">
        <v>1244</v>
      </c>
      <c r="CS3503">
        <v>166</v>
      </c>
      <c r="CT3503">
        <v>166</v>
      </c>
    </row>
    <row r="3504" spans="1:98" x14ac:dyDescent="0.35">
      <c r="A3504" t="s">
        <v>18104</v>
      </c>
      <c r="B3504" t="s">
        <v>18105</v>
      </c>
      <c r="C3504" t="s">
        <v>18106</v>
      </c>
      <c r="D3504" t="s">
        <v>18106</v>
      </c>
      <c r="E3504" t="s">
        <v>18107</v>
      </c>
      <c r="F3504" t="s">
        <v>18108</v>
      </c>
      <c r="G3504" t="s">
        <v>18109</v>
      </c>
      <c r="H3504">
        <v>0.48652200000000001</v>
      </c>
      <c r="I3504">
        <v>0</v>
      </c>
      <c r="J3504">
        <v>3.2795399999999998E-4</v>
      </c>
      <c r="K3504">
        <v>52.97</v>
      </c>
      <c r="L3504">
        <v>39.932000000000002</v>
      </c>
      <c r="N3504" t="s">
        <v>170</v>
      </c>
      <c r="O3504" t="s">
        <v>18110</v>
      </c>
      <c r="P3504" t="s">
        <v>172</v>
      </c>
      <c r="Q3504" t="s">
        <v>388</v>
      </c>
      <c r="R3504" t="s">
        <v>18111</v>
      </c>
      <c r="S3504" t="s">
        <v>18112</v>
      </c>
      <c r="T3504">
        <v>8</v>
      </c>
      <c r="U3504">
        <v>4</v>
      </c>
      <c r="V3504">
        <v>-0.52617999999999998</v>
      </c>
      <c r="CM3504">
        <v>0</v>
      </c>
      <c r="CN3504">
        <v>0</v>
      </c>
      <c r="CQ3504">
        <v>3502</v>
      </c>
      <c r="CR3504">
        <v>1245</v>
      </c>
      <c r="CS3504">
        <v>1490</v>
      </c>
      <c r="CT3504">
        <v>1490</v>
      </c>
    </row>
    <row r="3505" spans="1:98" x14ac:dyDescent="0.35">
      <c r="A3505" t="s">
        <v>18104</v>
      </c>
      <c r="B3505" t="s">
        <v>18113</v>
      </c>
      <c r="C3505" t="s">
        <v>18106</v>
      </c>
      <c r="D3505" t="s">
        <v>18106</v>
      </c>
      <c r="E3505" t="s">
        <v>18107</v>
      </c>
      <c r="F3505" t="s">
        <v>18108</v>
      </c>
      <c r="G3505" t="s">
        <v>18109</v>
      </c>
      <c r="H3505">
        <v>0.999969</v>
      </c>
      <c r="I3505">
        <v>47.712800000000001</v>
      </c>
      <c r="J3505">
        <v>3.2795399999999998E-4</v>
      </c>
      <c r="K3505">
        <v>59.359000000000002</v>
      </c>
      <c r="L3505">
        <v>45.167000000000002</v>
      </c>
      <c r="M3505" t="s">
        <v>202</v>
      </c>
      <c r="N3505" t="s">
        <v>170</v>
      </c>
      <c r="O3505" t="s">
        <v>18114</v>
      </c>
      <c r="P3505" t="s">
        <v>172</v>
      </c>
      <c r="Q3505" t="s">
        <v>539</v>
      </c>
      <c r="R3505" t="s">
        <v>18115</v>
      </c>
      <c r="S3505" t="s">
        <v>18116</v>
      </c>
      <c r="T3505">
        <v>25</v>
      </c>
      <c r="U3505">
        <v>3</v>
      </c>
      <c r="V3505">
        <v>0.53747</v>
      </c>
      <c r="Z3505">
        <v>0.55586999999999998</v>
      </c>
      <c r="AD3505">
        <v>0.80484999999999995</v>
      </c>
      <c r="AF3505">
        <v>0.88534999999999997</v>
      </c>
      <c r="AI3505">
        <v>0.74277000000000004</v>
      </c>
      <c r="AK3505" s="3">
        <v>0.87833000000000006</v>
      </c>
      <c r="AL3505">
        <v>1.0067999999999999</v>
      </c>
      <c r="AM3505">
        <v>0.94267999999999996</v>
      </c>
      <c r="AN3505">
        <v>0.65339000000000003</v>
      </c>
      <c r="AO3505">
        <v>0.55467</v>
      </c>
      <c r="AP3505">
        <v>0.44588</v>
      </c>
      <c r="AR3505">
        <v>0.91452</v>
      </c>
      <c r="AS3505">
        <v>0.81701000000000001</v>
      </c>
      <c r="AT3505">
        <v>0.90525</v>
      </c>
      <c r="AU3505">
        <v>0.91954000000000002</v>
      </c>
      <c r="AW3505">
        <v>0.86524000000000001</v>
      </c>
      <c r="AX3505">
        <v>0.77048000000000005</v>
      </c>
      <c r="AY3505">
        <v>0.79069999999999996</v>
      </c>
      <c r="AZ3505">
        <v>1.0489999999999999</v>
      </c>
      <c r="BA3505">
        <v>0.61529999999999996</v>
      </c>
      <c r="CM3505">
        <v>1084200000</v>
      </c>
      <c r="CN3505">
        <v>595400000</v>
      </c>
      <c r="CQ3505">
        <v>3503</v>
      </c>
      <c r="CR3505">
        <v>1245</v>
      </c>
      <c r="CS3505">
        <v>1507</v>
      </c>
      <c r="CT3505">
        <v>1507</v>
      </c>
    </row>
    <row r="3506" spans="1:98" x14ac:dyDescent="0.35">
      <c r="A3506" t="s">
        <v>18117</v>
      </c>
      <c r="B3506" t="s">
        <v>18118</v>
      </c>
      <c r="C3506" t="s">
        <v>18106</v>
      </c>
      <c r="D3506" t="s">
        <v>18106</v>
      </c>
      <c r="E3506" t="s">
        <v>18107</v>
      </c>
      <c r="F3506" t="s">
        <v>18108</v>
      </c>
      <c r="G3506" t="s">
        <v>18119</v>
      </c>
      <c r="H3506">
        <v>1</v>
      </c>
      <c r="I3506">
        <v>158.67099999999999</v>
      </c>
      <c r="J3506" s="1">
        <v>6.8005999999999997E-6</v>
      </c>
      <c r="K3506">
        <v>297.56</v>
      </c>
      <c r="L3506">
        <v>233.16</v>
      </c>
      <c r="M3506">
        <v>1</v>
      </c>
      <c r="N3506" t="s">
        <v>170</v>
      </c>
      <c r="O3506" t="s">
        <v>18120</v>
      </c>
      <c r="P3506" t="s">
        <v>172</v>
      </c>
      <c r="Q3506" t="s">
        <v>3341</v>
      </c>
      <c r="R3506" t="s">
        <v>18121</v>
      </c>
      <c r="S3506" t="s">
        <v>18122</v>
      </c>
      <c r="T3506">
        <v>6</v>
      </c>
      <c r="U3506">
        <v>3</v>
      </c>
      <c r="V3506">
        <v>0.37126999999999999</v>
      </c>
      <c r="W3506">
        <v>1.0637000000000001</v>
      </c>
      <c r="X3506">
        <v>0.87505999999999995</v>
      </c>
      <c r="Y3506">
        <v>0.41752</v>
      </c>
      <c r="Z3506">
        <v>0.77895000000000003</v>
      </c>
      <c r="AA3506">
        <v>0.68567999999999996</v>
      </c>
      <c r="AB3506">
        <v>0.82972000000000001</v>
      </c>
      <c r="AD3506">
        <v>0.60221999999999998</v>
      </c>
      <c r="AK3506" s="3">
        <v>0.73165000000000002</v>
      </c>
      <c r="AM3506">
        <v>0.61194999999999999</v>
      </c>
      <c r="AN3506">
        <v>0.57533000000000001</v>
      </c>
      <c r="AO3506">
        <v>0.52893000000000001</v>
      </c>
      <c r="AP3506">
        <v>0.55788000000000004</v>
      </c>
      <c r="AQ3506">
        <v>0.50412000000000001</v>
      </c>
      <c r="AR3506">
        <v>0.48393000000000003</v>
      </c>
      <c r="AS3506">
        <v>0.55293000000000003</v>
      </c>
      <c r="AT3506">
        <v>0.51205000000000001</v>
      </c>
      <c r="AU3506">
        <v>0.42249999999999999</v>
      </c>
      <c r="BC3506" s="3">
        <v>0.95101000000000002</v>
      </c>
      <c r="BD3506">
        <v>0.88917999999999997</v>
      </c>
      <c r="BE3506">
        <v>0.58633999999999997</v>
      </c>
      <c r="BF3506">
        <v>0.81033999999999995</v>
      </c>
      <c r="BG3506">
        <v>0.45339000000000002</v>
      </c>
      <c r="BH3506">
        <v>0.45095000000000002</v>
      </c>
      <c r="BI3506">
        <v>0.36725000000000002</v>
      </c>
      <c r="BK3506">
        <v>0.15468000000000001</v>
      </c>
      <c r="BU3506" s="3">
        <v>1.0354000000000001</v>
      </c>
      <c r="BV3506">
        <v>0.63046000000000002</v>
      </c>
      <c r="BW3506">
        <v>0.63920999999999994</v>
      </c>
      <c r="BX3506">
        <v>0.51307999999999998</v>
      </c>
      <c r="BY3506">
        <v>0.53403</v>
      </c>
      <c r="BZ3506">
        <v>0.53383000000000003</v>
      </c>
      <c r="CA3506">
        <v>0.41333999999999999</v>
      </c>
      <c r="CB3506">
        <v>0.38191999999999998</v>
      </c>
      <c r="CC3506">
        <v>0.23787</v>
      </c>
      <c r="CD3506">
        <v>0.2031</v>
      </c>
      <c r="CM3506">
        <v>868230000</v>
      </c>
      <c r="CN3506">
        <v>619340000</v>
      </c>
      <c r="CQ3506">
        <v>3504</v>
      </c>
      <c r="CR3506">
        <v>1245</v>
      </c>
      <c r="CS3506">
        <v>1205</v>
      </c>
      <c r="CT3506">
        <v>1205</v>
      </c>
    </row>
    <row r="3507" spans="1:98" x14ac:dyDescent="0.35">
      <c r="A3507" t="s">
        <v>18117</v>
      </c>
      <c r="B3507" t="s">
        <v>18123</v>
      </c>
      <c r="C3507" t="s">
        <v>18106</v>
      </c>
      <c r="D3507" t="s">
        <v>18106</v>
      </c>
      <c r="E3507" t="s">
        <v>18107</v>
      </c>
      <c r="F3507" t="s">
        <v>18108</v>
      </c>
      <c r="G3507" t="s">
        <v>18119</v>
      </c>
      <c r="H3507">
        <v>0.538045</v>
      </c>
      <c r="I3507">
        <v>0.66219499999999998</v>
      </c>
      <c r="J3507">
        <v>1.9718399999999999E-3</v>
      </c>
      <c r="K3507">
        <v>90.697000000000003</v>
      </c>
      <c r="L3507">
        <v>41.902999999999999</v>
      </c>
      <c r="M3507">
        <v>1</v>
      </c>
      <c r="N3507" t="s">
        <v>170</v>
      </c>
      <c r="O3507" t="s">
        <v>18124</v>
      </c>
      <c r="P3507" t="s">
        <v>172</v>
      </c>
      <c r="Q3507" t="s">
        <v>302</v>
      </c>
      <c r="R3507" t="s">
        <v>18125</v>
      </c>
      <c r="S3507" t="s">
        <v>18126</v>
      </c>
      <c r="T3507">
        <v>4</v>
      </c>
      <c r="U3507">
        <v>2</v>
      </c>
      <c r="V3507">
        <v>-0.10246</v>
      </c>
      <c r="Y3507">
        <v>0.41311999999999999</v>
      </c>
      <c r="Z3507">
        <v>0.69418999999999997</v>
      </c>
      <c r="AA3507">
        <v>0.64551999999999998</v>
      </c>
      <c r="AD3507">
        <v>0.73873</v>
      </c>
      <c r="AE3507">
        <v>0.64339000000000002</v>
      </c>
      <c r="AF3507">
        <v>0.72645999999999999</v>
      </c>
      <c r="AG3507">
        <v>0.58640999999999999</v>
      </c>
      <c r="AK3507" s="3">
        <v>1.0688</v>
      </c>
      <c r="AL3507">
        <v>0.66247</v>
      </c>
      <c r="AM3507">
        <v>0.57808999999999999</v>
      </c>
      <c r="AP3507">
        <v>0.55249999999999999</v>
      </c>
      <c r="AR3507">
        <v>0.68967999999999996</v>
      </c>
      <c r="AS3507">
        <v>0.92273000000000005</v>
      </c>
      <c r="AT3507">
        <v>0.52549999999999997</v>
      </c>
      <c r="AU3507">
        <v>0.70838999999999996</v>
      </c>
      <c r="AV3507">
        <v>0.49953999999999998</v>
      </c>
      <c r="AW3507">
        <v>0.76934999999999998</v>
      </c>
      <c r="AX3507">
        <v>0.50460000000000005</v>
      </c>
      <c r="AY3507">
        <v>0.53547999999999996</v>
      </c>
      <c r="AZ3507">
        <v>0.79107000000000005</v>
      </c>
      <c r="BA3507">
        <v>0.47234999999999999</v>
      </c>
      <c r="BB3507">
        <v>0.41868</v>
      </c>
      <c r="BC3507" s="3">
        <v>0.996</v>
      </c>
      <c r="BD3507">
        <v>1.0879000000000001</v>
      </c>
      <c r="BE3507">
        <v>0.98446</v>
      </c>
      <c r="BF3507">
        <v>0.70503000000000005</v>
      </c>
      <c r="BH3507">
        <v>0.91305000000000003</v>
      </c>
      <c r="BI3507">
        <v>0.73767000000000005</v>
      </c>
      <c r="BJ3507">
        <v>0.78395999999999999</v>
      </c>
      <c r="BK3507">
        <v>0.86692999999999998</v>
      </c>
      <c r="BL3507">
        <v>0.68359000000000003</v>
      </c>
      <c r="BM3507">
        <v>0.69120999999999999</v>
      </c>
      <c r="BN3507">
        <v>0.71787000000000001</v>
      </c>
      <c r="BO3507">
        <v>0.87131999999999998</v>
      </c>
      <c r="BP3507">
        <v>0.73804000000000003</v>
      </c>
      <c r="BT3507">
        <v>0.33965000000000001</v>
      </c>
      <c r="BU3507" s="3">
        <v>0.96506999999999998</v>
      </c>
      <c r="BW3507">
        <v>0.82071000000000005</v>
      </c>
      <c r="BX3507">
        <v>0.61773</v>
      </c>
      <c r="BY3507">
        <v>0.68296000000000001</v>
      </c>
      <c r="BZ3507">
        <v>0.71948000000000001</v>
      </c>
      <c r="CA3507">
        <v>0.62966</v>
      </c>
      <c r="CB3507">
        <v>0.88060000000000005</v>
      </c>
      <c r="CC3507">
        <v>0.92466999999999999</v>
      </c>
      <c r="CD3507">
        <v>0.65727000000000002</v>
      </c>
      <c r="CE3507">
        <v>0.58377000000000001</v>
      </c>
      <c r="CF3507">
        <v>0.65725999999999996</v>
      </c>
      <c r="CG3507">
        <v>0.65017999999999998</v>
      </c>
      <c r="CH3507">
        <v>0.62919000000000003</v>
      </c>
      <c r="CI3507">
        <v>1.0530999999999999</v>
      </c>
      <c r="CJ3507">
        <v>0.46899000000000002</v>
      </c>
      <c r="CK3507">
        <v>0.37067</v>
      </c>
      <c r="CL3507">
        <v>0.29070000000000001</v>
      </c>
      <c r="CM3507">
        <v>1264000000</v>
      </c>
      <c r="CN3507">
        <v>698730000</v>
      </c>
      <c r="CQ3507">
        <v>3505</v>
      </c>
      <c r="CR3507">
        <v>1245</v>
      </c>
      <c r="CS3507">
        <v>2019</v>
      </c>
      <c r="CT3507">
        <v>2019</v>
      </c>
    </row>
    <row r="3508" spans="1:98" x14ac:dyDescent="0.35">
      <c r="A3508" t="s">
        <v>18117</v>
      </c>
      <c r="B3508" t="s">
        <v>18127</v>
      </c>
      <c r="C3508" t="s">
        <v>18106</v>
      </c>
      <c r="D3508" t="s">
        <v>18106</v>
      </c>
      <c r="E3508" t="s">
        <v>18107</v>
      </c>
      <c r="F3508" t="s">
        <v>18108</v>
      </c>
      <c r="G3508" t="s">
        <v>18119</v>
      </c>
      <c r="H3508">
        <v>0.91799600000000003</v>
      </c>
      <c r="I3508">
        <v>10.4901</v>
      </c>
      <c r="J3508">
        <v>1.9718399999999999E-3</v>
      </c>
      <c r="K3508">
        <v>90.709000000000003</v>
      </c>
      <c r="L3508">
        <v>52.548000000000002</v>
      </c>
      <c r="M3508">
        <v>1</v>
      </c>
      <c r="N3508" t="s">
        <v>170</v>
      </c>
      <c r="O3508" t="s">
        <v>18128</v>
      </c>
      <c r="P3508" t="s">
        <v>172</v>
      </c>
      <c r="Q3508" t="s">
        <v>2034</v>
      </c>
      <c r="R3508" t="s">
        <v>18129</v>
      </c>
      <c r="S3508" t="s">
        <v>18130</v>
      </c>
      <c r="T3508">
        <v>5</v>
      </c>
      <c r="U3508">
        <v>3</v>
      </c>
      <c r="V3508">
        <v>-0.35425000000000001</v>
      </c>
      <c r="X3508">
        <v>0.91454000000000002</v>
      </c>
      <c r="Y3508">
        <v>0.41311999999999999</v>
      </c>
      <c r="Z3508">
        <v>0.69418999999999997</v>
      </c>
      <c r="AA3508">
        <v>0.64237</v>
      </c>
      <c r="AD3508">
        <v>0.73873</v>
      </c>
      <c r="AE3508">
        <v>0.64339000000000002</v>
      </c>
      <c r="AF3508">
        <v>0.89383999999999997</v>
      </c>
      <c r="AG3508">
        <v>0.58640999999999999</v>
      </c>
      <c r="AK3508" s="3">
        <v>1.0688</v>
      </c>
      <c r="AL3508">
        <v>0.66247</v>
      </c>
      <c r="AM3508">
        <v>0.57808999999999999</v>
      </c>
      <c r="AP3508">
        <v>0.55249999999999999</v>
      </c>
      <c r="AR3508">
        <v>0.68967999999999996</v>
      </c>
      <c r="AS3508">
        <v>0.92273000000000005</v>
      </c>
      <c r="AT3508">
        <v>0.52549999999999997</v>
      </c>
      <c r="AU3508">
        <v>0.70838999999999996</v>
      </c>
      <c r="AV3508">
        <v>0.49953999999999998</v>
      </c>
      <c r="AW3508">
        <v>0.76934999999999998</v>
      </c>
      <c r="AX3508">
        <v>0.50460000000000005</v>
      </c>
      <c r="AY3508">
        <v>0.53547999999999996</v>
      </c>
      <c r="AZ3508">
        <v>0.79107000000000005</v>
      </c>
      <c r="BA3508">
        <v>0.47234999999999999</v>
      </c>
      <c r="BB3508">
        <v>0.41868</v>
      </c>
      <c r="BC3508" s="3">
        <v>0.996</v>
      </c>
      <c r="BD3508">
        <v>1.0879000000000001</v>
      </c>
      <c r="BE3508">
        <v>0.98446</v>
      </c>
      <c r="BF3508">
        <v>0.70503000000000005</v>
      </c>
      <c r="BH3508">
        <v>0.91305000000000003</v>
      </c>
      <c r="BI3508">
        <v>0.73767000000000005</v>
      </c>
      <c r="BJ3508">
        <v>0.78395999999999999</v>
      </c>
      <c r="BK3508">
        <v>0.86692999999999998</v>
      </c>
      <c r="BL3508">
        <v>0.68359000000000003</v>
      </c>
      <c r="BM3508">
        <v>0.69120999999999999</v>
      </c>
      <c r="BN3508">
        <v>0.71787000000000001</v>
      </c>
      <c r="BO3508">
        <v>0.87131999999999998</v>
      </c>
      <c r="BP3508">
        <v>0.87327999999999995</v>
      </c>
      <c r="BT3508">
        <v>0.33965000000000001</v>
      </c>
      <c r="BU3508" s="3">
        <v>0.96506999999999998</v>
      </c>
      <c r="BW3508">
        <v>0.82071000000000005</v>
      </c>
      <c r="BX3508">
        <v>0.61773</v>
      </c>
      <c r="BY3508">
        <v>0.68296000000000001</v>
      </c>
      <c r="BZ3508">
        <v>0.71948000000000001</v>
      </c>
      <c r="CA3508">
        <v>0.62966</v>
      </c>
      <c r="CB3508">
        <v>0.88060000000000005</v>
      </c>
      <c r="CC3508">
        <v>0.92466999999999999</v>
      </c>
      <c r="CD3508">
        <v>0.65727000000000002</v>
      </c>
      <c r="CE3508">
        <v>0.58377000000000001</v>
      </c>
      <c r="CG3508">
        <v>0.65017999999999998</v>
      </c>
      <c r="CH3508">
        <v>0.62919000000000003</v>
      </c>
      <c r="CI3508">
        <v>1.0530999999999999</v>
      </c>
      <c r="CJ3508">
        <v>0.46899000000000002</v>
      </c>
      <c r="CK3508">
        <v>0.37067</v>
      </c>
      <c r="CL3508">
        <v>0.29070000000000001</v>
      </c>
      <c r="CM3508">
        <v>1249800000</v>
      </c>
      <c r="CN3508">
        <v>686960000</v>
      </c>
      <c r="CQ3508">
        <v>3506</v>
      </c>
      <c r="CR3508">
        <v>1245</v>
      </c>
      <c r="CS3508">
        <v>2020</v>
      </c>
      <c r="CT3508">
        <v>2020</v>
      </c>
    </row>
    <row r="3509" spans="1:98" x14ac:dyDescent="0.35">
      <c r="A3509" t="s">
        <v>18117</v>
      </c>
      <c r="B3509" t="s">
        <v>18131</v>
      </c>
      <c r="C3509" t="s">
        <v>18106</v>
      </c>
      <c r="D3509" t="s">
        <v>18106</v>
      </c>
      <c r="E3509" t="s">
        <v>18107</v>
      </c>
      <c r="F3509" t="s">
        <v>18108</v>
      </c>
      <c r="G3509" t="s">
        <v>18119</v>
      </c>
      <c r="H3509">
        <v>1</v>
      </c>
      <c r="I3509">
        <v>77.8506</v>
      </c>
      <c r="J3509">
        <v>1.5672200000000001E-4</v>
      </c>
      <c r="K3509">
        <v>248.19</v>
      </c>
      <c r="L3509">
        <v>214.44</v>
      </c>
      <c r="M3509">
        <v>1</v>
      </c>
      <c r="N3509" t="s">
        <v>170</v>
      </c>
      <c r="O3509" t="s">
        <v>18132</v>
      </c>
      <c r="P3509" t="s">
        <v>172</v>
      </c>
      <c r="Q3509" t="s">
        <v>612</v>
      </c>
      <c r="R3509" t="s">
        <v>18133</v>
      </c>
      <c r="S3509" t="s">
        <v>18134</v>
      </c>
      <c r="T3509">
        <v>1</v>
      </c>
      <c r="U3509">
        <v>3</v>
      </c>
      <c r="V3509">
        <v>-0.2369</v>
      </c>
      <c r="W3509">
        <v>0.86524000000000001</v>
      </c>
      <c r="X3509">
        <v>0.70081000000000004</v>
      </c>
      <c r="Y3509">
        <v>0.38732</v>
      </c>
      <c r="Z3509">
        <v>0.95950000000000002</v>
      </c>
      <c r="AA3509">
        <v>0.68867999999999996</v>
      </c>
      <c r="AB3509">
        <v>0.81071000000000004</v>
      </c>
      <c r="AC3509">
        <v>0.58728000000000002</v>
      </c>
      <c r="AD3509">
        <v>0.88475000000000004</v>
      </c>
      <c r="AE3509">
        <v>0.70726999999999995</v>
      </c>
      <c r="AF3509">
        <v>0.55622000000000005</v>
      </c>
      <c r="AG3509">
        <v>0.41005000000000003</v>
      </c>
      <c r="AH3509">
        <v>0.21468999999999999</v>
      </c>
      <c r="AI3509">
        <v>0.39805000000000001</v>
      </c>
      <c r="AJ3509">
        <v>0.17543</v>
      </c>
      <c r="AK3509" s="3">
        <v>0.70286000000000004</v>
      </c>
      <c r="AL3509">
        <v>1.0454000000000001</v>
      </c>
      <c r="AM3509">
        <v>0.70945000000000003</v>
      </c>
      <c r="AN3509">
        <v>0.70867999999999998</v>
      </c>
      <c r="AO3509">
        <v>0.54734000000000005</v>
      </c>
      <c r="AP3509">
        <v>0.48337999999999998</v>
      </c>
      <c r="AQ3509">
        <v>0.60394000000000003</v>
      </c>
      <c r="AR3509">
        <v>0.71157000000000004</v>
      </c>
      <c r="AS3509">
        <v>0.79229000000000005</v>
      </c>
      <c r="AT3509">
        <v>0.47048000000000001</v>
      </c>
      <c r="AU3509">
        <v>0.69072</v>
      </c>
      <c r="AV3509">
        <v>0.23502999999999999</v>
      </c>
      <c r="AW3509">
        <v>0.52153000000000005</v>
      </c>
      <c r="BC3509" s="3">
        <v>1.0606</v>
      </c>
      <c r="BD3509">
        <v>1.0427</v>
      </c>
      <c r="BE3509">
        <v>0.83538999999999997</v>
      </c>
      <c r="BF3509">
        <v>0.60624</v>
      </c>
      <c r="BG3509">
        <v>0.74348999999999998</v>
      </c>
      <c r="BH3509">
        <v>0.65069999999999995</v>
      </c>
      <c r="BI3509">
        <v>0.63858999999999999</v>
      </c>
      <c r="BJ3509">
        <v>0.68971000000000005</v>
      </c>
      <c r="BK3509">
        <v>0.47793000000000002</v>
      </c>
      <c r="BL3509">
        <v>0.50495999999999996</v>
      </c>
      <c r="BM3509">
        <v>0.60780000000000001</v>
      </c>
      <c r="BN3509">
        <v>0.43073</v>
      </c>
      <c r="BO3509">
        <v>0.29016999999999998</v>
      </c>
      <c r="BP3509">
        <v>0.19836999999999999</v>
      </c>
      <c r="BQ3509">
        <v>0.12983</v>
      </c>
      <c r="BR3509">
        <v>7.2108000000000005E-2</v>
      </c>
      <c r="BS3509">
        <v>0.13775999999999999</v>
      </c>
      <c r="BT3509">
        <v>7.7914999999999998E-2</v>
      </c>
      <c r="BU3509" s="3">
        <v>1.0489999999999999</v>
      </c>
      <c r="BV3509">
        <v>0.71138000000000001</v>
      </c>
      <c r="BW3509">
        <v>0.69462000000000002</v>
      </c>
      <c r="BX3509">
        <v>0.58755000000000002</v>
      </c>
      <c r="BY3509">
        <v>0.66159999999999997</v>
      </c>
      <c r="BZ3509">
        <v>0.60655999999999999</v>
      </c>
      <c r="CA3509">
        <v>0.4945</v>
      </c>
      <c r="CB3509">
        <v>0.65930999999999995</v>
      </c>
      <c r="CC3509">
        <v>0.56057000000000001</v>
      </c>
      <c r="CD3509">
        <v>0.45177</v>
      </c>
      <c r="CE3509">
        <v>0.48604000000000003</v>
      </c>
      <c r="CF3509">
        <v>0.35585</v>
      </c>
      <c r="CG3509">
        <v>0.26055</v>
      </c>
      <c r="CH3509">
        <v>0.22051000000000001</v>
      </c>
      <c r="CI3509">
        <v>0.15542</v>
      </c>
      <c r="CJ3509">
        <v>0.10922999999999999</v>
      </c>
      <c r="CK3509">
        <v>0.12435</v>
      </c>
      <c r="CL3509">
        <v>0.13175999999999999</v>
      </c>
      <c r="CM3509">
        <v>6265200000</v>
      </c>
      <c r="CN3509">
        <v>4038000000</v>
      </c>
      <c r="CQ3509">
        <v>3507</v>
      </c>
      <c r="CR3509">
        <v>1245</v>
      </c>
      <c r="CS3509">
        <v>666</v>
      </c>
      <c r="CT3509">
        <v>666</v>
      </c>
    </row>
    <row r="3510" spans="1:98" x14ac:dyDescent="0.35">
      <c r="A3510" t="s">
        <v>18117</v>
      </c>
      <c r="B3510" t="s">
        <v>18135</v>
      </c>
      <c r="C3510" t="s">
        <v>18106</v>
      </c>
      <c r="D3510" t="s">
        <v>18106</v>
      </c>
      <c r="E3510" t="s">
        <v>18107</v>
      </c>
      <c r="F3510" t="s">
        <v>18108</v>
      </c>
      <c r="G3510" t="s">
        <v>18119</v>
      </c>
      <c r="H3510">
        <v>0.97362899999999997</v>
      </c>
      <c r="I3510">
        <v>15.672700000000001</v>
      </c>
      <c r="J3510" s="1">
        <v>3.76376E-6</v>
      </c>
      <c r="K3510">
        <v>130.94999999999999</v>
      </c>
      <c r="L3510">
        <v>101.96</v>
      </c>
      <c r="M3510">
        <v>1</v>
      </c>
      <c r="N3510" t="s">
        <v>170</v>
      </c>
      <c r="O3510" t="s">
        <v>18136</v>
      </c>
      <c r="P3510" t="s">
        <v>1659</v>
      </c>
      <c r="Q3510" t="s">
        <v>2348</v>
      </c>
      <c r="R3510" t="s">
        <v>18137</v>
      </c>
      <c r="S3510" t="s">
        <v>18138</v>
      </c>
      <c r="T3510">
        <v>3</v>
      </c>
      <c r="U3510">
        <v>2</v>
      </c>
      <c r="V3510">
        <v>-1.1480000000000001E-2</v>
      </c>
      <c r="W3510">
        <v>0.91068000000000005</v>
      </c>
      <c r="X3510">
        <v>0.57384000000000002</v>
      </c>
      <c r="Y3510">
        <v>0.48393999999999998</v>
      </c>
      <c r="Z3510">
        <v>0.71650000000000003</v>
      </c>
      <c r="AA3510">
        <v>0.52285000000000004</v>
      </c>
      <c r="AB3510">
        <v>0.94164000000000003</v>
      </c>
      <c r="AK3510" s="3">
        <v>0.90329000000000004</v>
      </c>
      <c r="AM3510">
        <v>0.59897999999999996</v>
      </c>
      <c r="AR3510">
        <v>0.59857000000000005</v>
      </c>
      <c r="BC3510" s="3">
        <v>1.0612999999999999</v>
      </c>
      <c r="BF3510">
        <v>0.70628999999999997</v>
      </c>
      <c r="BJ3510">
        <v>0.56818999999999997</v>
      </c>
      <c r="BK3510">
        <v>0.43441000000000002</v>
      </c>
      <c r="BZ3510">
        <v>0.55649999999999999</v>
      </c>
      <c r="CA3510">
        <v>0.43406</v>
      </c>
      <c r="CM3510">
        <v>378900000</v>
      </c>
      <c r="CN3510">
        <v>265860000</v>
      </c>
      <c r="CQ3510">
        <v>3508</v>
      </c>
      <c r="CR3510">
        <v>1245</v>
      </c>
      <c r="CS3510">
        <v>597</v>
      </c>
      <c r="CT3510">
        <v>597</v>
      </c>
    </row>
    <row r="3511" spans="1:98" x14ac:dyDescent="0.35">
      <c r="A3511" t="s">
        <v>18117</v>
      </c>
      <c r="B3511" t="s">
        <v>18139</v>
      </c>
      <c r="C3511" t="s">
        <v>18106</v>
      </c>
      <c r="D3511" t="s">
        <v>18106</v>
      </c>
      <c r="E3511" t="s">
        <v>18107</v>
      </c>
      <c r="F3511" t="s">
        <v>18108</v>
      </c>
      <c r="G3511" t="s">
        <v>18119</v>
      </c>
      <c r="H3511">
        <v>0.99438599999999999</v>
      </c>
      <c r="I3511">
        <v>22.986999999999998</v>
      </c>
      <c r="J3511" s="1">
        <v>4.86492E-27</v>
      </c>
      <c r="K3511">
        <v>185.63</v>
      </c>
      <c r="L3511">
        <v>144.13999999999999</v>
      </c>
      <c r="M3511">
        <v>1</v>
      </c>
      <c r="N3511" t="s">
        <v>170</v>
      </c>
      <c r="O3511" t="s">
        <v>18140</v>
      </c>
      <c r="P3511" t="s">
        <v>3249</v>
      </c>
      <c r="Q3511" t="s">
        <v>2326</v>
      </c>
      <c r="R3511" t="s">
        <v>18141</v>
      </c>
      <c r="S3511" t="s">
        <v>18142</v>
      </c>
      <c r="T3511">
        <v>4</v>
      </c>
      <c r="U3511">
        <v>3</v>
      </c>
      <c r="V3511">
        <v>5.7438000000000003E-2</v>
      </c>
      <c r="W3511">
        <v>0.79952000000000001</v>
      </c>
      <c r="X3511">
        <v>0.53649000000000002</v>
      </c>
      <c r="Y3511">
        <v>0.31214999999999998</v>
      </c>
      <c r="Z3511">
        <v>0.48474</v>
      </c>
      <c r="AA3511">
        <v>0.52532000000000001</v>
      </c>
      <c r="AB3511">
        <v>0.73878999999999995</v>
      </c>
      <c r="AC3511">
        <v>0.51326000000000005</v>
      </c>
      <c r="AD3511">
        <v>0.61197999999999997</v>
      </c>
      <c r="AE3511">
        <v>0.31374999999999997</v>
      </c>
      <c r="AF3511">
        <v>0.2273</v>
      </c>
      <c r="AK3511" s="3">
        <v>0.69703999999999999</v>
      </c>
      <c r="AL3511">
        <v>0.68227000000000004</v>
      </c>
      <c r="AM3511">
        <v>0.60890999999999995</v>
      </c>
      <c r="AN3511">
        <v>0.49902000000000002</v>
      </c>
      <c r="AO3511">
        <v>0.56955999999999996</v>
      </c>
      <c r="AP3511">
        <v>0.58523999999999998</v>
      </c>
      <c r="AQ3511">
        <v>0.50741999999999998</v>
      </c>
      <c r="AR3511">
        <v>0.58531</v>
      </c>
      <c r="AS3511">
        <v>0.68591999999999997</v>
      </c>
      <c r="AT3511">
        <v>0.39682000000000001</v>
      </c>
      <c r="AU3511">
        <v>0.51070000000000004</v>
      </c>
      <c r="AV3511">
        <v>0.14280999999999999</v>
      </c>
      <c r="BC3511" s="3">
        <v>1.1178999999999999</v>
      </c>
      <c r="BD3511">
        <v>1.1832</v>
      </c>
      <c r="BE3511">
        <v>0.78927999999999998</v>
      </c>
      <c r="BF3511">
        <v>0.77776000000000001</v>
      </c>
      <c r="BG3511">
        <v>0.78671000000000002</v>
      </c>
      <c r="BH3511">
        <v>0.76171</v>
      </c>
      <c r="BI3511">
        <v>0.58984999999999999</v>
      </c>
      <c r="BJ3511">
        <v>0.58919999999999995</v>
      </c>
      <c r="BK3511">
        <v>0.38680999999999999</v>
      </c>
      <c r="BL3511">
        <v>0.33898</v>
      </c>
      <c r="BM3511">
        <v>0.28056999999999999</v>
      </c>
      <c r="BS3511">
        <v>4.6966000000000001E-2</v>
      </c>
      <c r="BU3511" s="3">
        <v>1.0125</v>
      </c>
      <c r="BV3511">
        <v>0.66737999999999997</v>
      </c>
      <c r="BW3511">
        <v>0.73467000000000005</v>
      </c>
      <c r="BX3511">
        <v>0.56035000000000001</v>
      </c>
      <c r="BY3511">
        <v>0.64598999999999995</v>
      </c>
      <c r="BZ3511">
        <v>0.56537999999999999</v>
      </c>
      <c r="CA3511">
        <v>0.54649999999999999</v>
      </c>
      <c r="CB3511">
        <v>0.58726</v>
      </c>
      <c r="CC3511">
        <v>0.51839999999999997</v>
      </c>
      <c r="CD3511">
        <v>0.39811999999999997</v>
      </c>
      <c r="CE3511">
        <v>0.28472999999999998</v>
      </c>
      <c r="CF3511">
        <v>9.7206000000000001E-2</v>
      </c>
      <c r="CG3511">
        <v>4.4519999999999997E-2</v>
      </c>
      <c r="CH3511">
        <v>3.8697000000000002E-2</v>
      </c>
      <c r="CI3511">
        <v>3.0242000000000002E-2</v>
      </c>
      <c r="CL3511">
        <v>3.5596000000000003E-2</v>
      </c>
      <c r="CM3511">
        <v>3128000000</v>
      </c>
      <c r="CN3511">
        <v>2095700000</v>
      </c>
      <c r="CQ3511">
        <v>3509</v>
      </c>
      <c r="CR3511">
        <v>1245</v>
      </c>
      <c r="CS3511">
        <v>598</v>
      </c>
      <c r="CT3511">
        <v>598</v>
      </c>
    </row>
    <row r="3512" spans="1:98" x14ac:dyDescent="0.35">
      <c r="A3512" t="s">
        <v>18143</v>
      </c>
      <c r="B3512" t="s">
        <v>18144</v>
      </c>
      <c r="C3512" t="s">
        <v>18106</v>
      </c>
      <c r="D3512" t="s">
        <v>18106</v>
      </c>
      <c r="E3512" t="s">
        <v>18107</v>
      </c>
      <c r="F3512" t="s">
        <v>18108</v>
      </c>
      <c r="G3512" t="s">
        <v>18145</v>
      </c>
      <c r="H3512">
        <v>0.65741700000000003</v>
      </c>
      <c r="I3512">
        <v>5.1821799999999998</v>
      </c>
      <c r="J3512" s="1">
        <v>9.8504300000000001E-6</v>
      </c>
      <c r="K3512">
        <v>71.289000000000001</v>
      </c>
      <c r="L3512">
        <v>59.067</v>
      </c>
      <c r="M3512">
        <v>1</v>
      </c>
      <c r="N3512" t="s">
        <v>170</v>
      </c>
      <c r="O3512" t="s">
        <v>18146</v>
      </c>
      <c r="P3512" t="s">
        <v>172</v>
      </c>
      <c r="Q3512" t="s">
        <v>3155</v>
      </c>
      <c r="R3512" t="s">
        <v>18147</v>
      </c>
      <c r="S3512" t="s">
        <v>18148</v>
      </c>
      <c r="T3512">
        <v>12</v>
      </c>
      <c r="U3512">
        <v>4</v>
      </c>
      <c r="V3512">
        <v>0.35552</v>
      </c>
      <c r="BJ3512">
        <v>0.94445999999999997</v>
      </c>
      <c r="BK3512">
        <v>0.62819999999999998</v>
      </c>
      <c r="BL3512">
        <v>0.79332000000000003</v>
      </c>
      <c r="BM3512">
        <v>1.1323000000000001</v>
      </c>
      <c r="BN3512">
        <v>1.3073999999999999</v>
      </c>
      <c r="BO3512">
        <v>1.1341000000000001</v>
      </c>
      <c r="BP3512">
        <v>0.96094999999999997</v>
      </c>
      <c r="BQ3512">
        <v>1.1064000000000001</v>
      </c>
      <c r="BR3512">
        <v>0.72911999999999999</v>
      </c>
      <c r="BS3512">
        <v>1.1309</v>
      </c>
      <c r="BT3512">
        <v>0.45150000000000001</v>
      </c>
      <c r="CM3512">
        <v>370010000</v>
      </c>
      <c r="CN3512">
        <v>184100000</v>
      </c>
      <c r="CQ3512">
        <v>3510</v>
      </c>
      <c r="CR3512">
        <v>1245</v>
      </c>
      <c r="CS3512">
        <v>411</v>
      </c>
      <c r="CT3512">
        <v>411</v>
      </c>
    </row>
    <row r="3513" spans="1:98" x14ac:dyDescent="0.35">
      <c r="A3513" t="s">
        <v>18149</v>
      </c>
      <c r="B3513" t="s">
        <v>18150</v>
      </c>
      <c r="C3513" t="s">
        <v>18151</v>
      </c>
      <c r="D3513" t="s">
        <v>18151</v>
      </c>
      <c r="E3513" t="s">
        <v>18152</v>
      </c>
      <c r="F3513" t="s">
        <v>18153</v>
      </c>
      <c r="G3513" t="s">
        <v>18154</v>
      </c>
      <c r="H3513">
        <v>0.96557800000000005</v>
      </c>
      <c r="I3513">
        <v>14.9293</v>
      </c>
      <c r="J3513" s="1">
        <v>4.8476100000000002E-5</v>
      </c>
      <c r="K3513">
        <v>106.31</v>
      </c>
      <c r="L3513">
        <v>50.975999999999999</v>
      </c>
      <c r="M3513">
        <v>1</v>
      </c>
      <c r="N3513" t="s">
        <v>170</v>
      </c>
      <c r="O3513" t="s">
        <v>18155</v>
      </c>
      <c r="P3513" t="s">
        <v>172</v>
      </c>
      <c r="Q3513" t="s">
        <v>4678</v>
      </c>
      <c r="R3513" t="s">
        <v>18156</v>
      </c>
      <c r="S3513" t="s">
        <v>18157</v>
      </c>
      <c r="T3513">
        <v>5</v>
      </c>
      <c r="U3513">
        <v>2</v>
      </c>
      <c r="V3513">
        <v>0.71757000000000004</v>
      </c>
      <c r="W3513">
        <v>0.78090999999999999</v>
      </c>
      <c r="X3513">
        <v>0.61053999999999997</v>
      </c>
      <c r="AK3513" s="3">
        <v>0.81181000000000003</v>
      </c>
      <c r="AM3513">
        <v>0.53608</v>
      </c>
      <c r="AN3513">
        <v>0.65237999999999996</v>
      </c>
      <c r="AO3513">
        <v>0.54307000000000005</v>
      </c>
      <c r="AP3513">
        <v>0.59082000000000001</v>
      </c>
      <c r="AQ3513">
        <v>0.77002999999999999</v>
      </c>
      <c r="AR3513">
        <v>0.74938000000000005</v>
      </c>
      <c r="AU3513">
        <v>0.59277999999999997</v>
      </c>
      <c r="AX3513">
        <v>0.36808000000000002</v>
      </c>
      <c r="AZ3513">
        <v>0.35460000000000003</v>
      </c>
      <c r="BG3513">
        <v>0.54407000000000005</v>
      </c>
      <c r="BH3513">
        <v>0.45067000000000002</v>
      </c>
      <c r="BK3513">
        <v>0.72950000000000004</v>
      </c>
      <c r="BL3513">
        <v>0.53691999999999995</v>
      </c>
      <c r="BM3513">
        <v>0.61168999999999996</v>
      </c>
      <c r="BN3513">
        <v>0.62668000000000001</v>
      </c>
      <c r="BP3513">
        <v>0.48427999999999999</v>
      </c>
      <c r="BQ3513">
        <v>0.43839</v>
      </c>
      <c r="BU3513" s="3">
        <v>0.99151999999999996</v>
      </c>
      <c r="BV3513">
        <v>0.51349</v>
      </c>
      <c r="BW3513">
        <v>0.56208999999999998</v>
      </c>
      <c r="BX3513">
        <v>0.71945999999999999</v>
      </c>
      <c r="BY3513">
        <v>0.67091999999999996</v>
      </c>
      <c r="BZ3513">
        <v>0.63663000000000003</v>
      </c>
      <c r="CA3513">
        <v>0.49762000000000001</v>
      </c>
      <c r="CF3513">
        <v>0.39288000000000001</v>
      </c>
      <c r="CG3513">
        <v>0.45711000000000002</v>
      </c>
      <c r="CK3513">
        <v>0.26294000000000001</v>
      </c>
      <c r="CM3513">
        <v>157590000</v>
      </c>
      <c r="CN3513">
        <v>98281000</v>
      </c>
      <c r="CQ3513">
        <v>3511</v>
      </c>
      <c r="CR3513">
        <v>1246</v>
      </c>
      <c r="CS3513">
        <v>371</v>
      </c>
      <c r="CT3513">
        <v>371</v>
      </c>
    </row>
    <row r="3514" spans="1:98" x14ac:dyDescent="0.35">
      <c r="A3514" t="s">
        <v>18149</v>
      </c>
      <c r="B3514" t="s">
        <v>18158</v>
      </c>
      <c r="C3514" t="s">
        <v>18151</v>
      </c>
      <c r="D3514" t="s">
        <v>18151</v>
      </c>
      <c r="E3514" t="s">
        <v>18152</v>
      </c>
      <c r="F3514" t="s">
        <v>18153</v>
      </c>
      <c r="G3514" t="s">
        <v>18154</v>
      </c>
      <c r="H3514">
        <v>0.30811100000000002</v>
      </c>
      <c r="I3514">
        <v>0</v>
      </c>
      <c r="J3514">
        <v>1.3481599999999999E-3</v>
      </c>
      <c r="K3514">
        <v>73.596999999999994</v>
      </c>
      <c r="L3514">
        <v>30.65</v>
      </c>
      <c r="N3514" t="s">
        <v>170</v>
      </c>
      <c r="O3514" t="s">
        <v>18159</v>
      </c>
      <c r="P3514" t="s">
        <v>172</v>
      </c>
      <c r="Q3514" t="s">
        <v>1901</v>
      </c>
      <c r="R3514" t="s">
        <v>18160</v>
      </c>
      <c r="S3514" t="s">
        <v>18161</v>
      </c>
      <c r="T3514">
        <v>9</v>
      </c>
      <c r="U3514">
        <v>2</v>
      </c>
      <c r="V3514">
        <v>0.83486000000000005</v>
      </c>
      <c r="CM3514">
        <v>0</v>
      </c>
      <c r="CN3514">
        <v>0</v>
      </c>
      <c r="CQ3514">
        <v>3512</v>
      </c>
      <c r="CR3514">
        <v>1246</v>
      </c>
      <c r="CS3514">
        <v>375</v>
      </c>
      <c r="CT3514">
        <v>375</v>
      </c>
    </row>
    <row r="3515" spans="1:98" x14ac:dyDescent="0.35">
      <c r="A3515" t="s">
        <v>18149</v>
      </c>
      <c r="B3515" t="s">
        <v>18162</v>
      </c>
      <c r="C3515" t="s">
        <v>18151</v>
      </c>
      <c r="D3515" t="s">
        <v>18151</v>
      </c>
      <c r="E3515" t="s">
        <v>18152</v>
      </c>
      <c r="F3515" t="s">
        <v>18153</v>
      </c>
      <c r="G3515" t="s">
        <v>18154</v>
      </c>
      <c r="H3515">
        <v>0.30811100000000002</v>
      </c>
      <c r="I3515">
        <v>0</v>
      </c>
      <c r="J3515">
        <v>1.3481599999999999E-3</v>
      </c>
      <c r="K3515">
        <v>73.596999999999994</v>
      </c>
      <c r="L3515">
        <v>30.65</v>
      </c>
      <c r="N3515" t="s">
        <v>170</v>
      </c>
      <c r="O3515" t="s">
        <v>18163</v>
      </c>
      <c r="P3515" t="s">
        <v>458</v>
      </c>
      <c r="Q3515" t="s">
        <v>239</v>
      </c>
      <c r="R3515" t="s">
        <v>18160</v>
      </c>
      <c r="S3515" t="s">
        <v>18161</v>
      </c>
      <c r="T3515">
        <v>10</v>
      </c>
      <c r="U3515">
        <v>2</v>
      </c>
      <c r="V3515">
        <v>0.83486000000000005</v>
      </c>
      <c r="CM3515">
        <v>0</v>
      </c>
      <c r="CN3515">
        <v>0</v>
      </c>
      <c r="CQ3515">
        <v>3513</v>
      </c>
      <c r="CR3515">
        <v>1246</v>
      </c>
      <c r="CS3515">
        <v>376</v>
      </c>
      <c r="CT3515">
        <v>376</v>
      </c>
    </row>
    <row r="3516" spans="1:98" x14ac:dyDescent="0.35">
      <c r="A3516" t="s">
        <v>18164</v>
      </c>
      <c r="B3516" t="s">
        <v>2649</v>
      </c>
      <c r="C3516" t="s">
        <v>18165</v>
      </c>
      <c r="D3516" t="s">
        <v>18165</v>
      </c>
      <c r="E3516" t="s">
        <v>18166</v>
      </c>
      <c r="F3516" t="s">
        <v>18167</v>
      </c>
      <c r="G3516" t="s">
        <v>18168</v>
      </c>
      <c r="H3516">
        <v>0.91320599999999996</v>
      </c>
      <c r="I3516">
        <v>10.091100000000001</v>
      </c>
      <c r="J3516">
        <v>1.6301600000000001E-4</v>
      </c>
      <c r="K3516">
        <v>68.302999999999997</v>
      </c>
      <c r="L3516">
        <v>56.142000000000003</v>
      </c>
      <c r="M3516" t="s">
        <v>260</v>
      </c>
      <c r="N3516" t="s">
        <v>170</v>
      </c>
      <c r="O3516" t="s">
        <v>18169</v>
      </c>
      <c r="P3516" t="s">
        <v>18170</v>
      </c>
      <c r="Q3516" t="s">
        <v>1225</v>
      </c>
      <c r="R3516" t="s">
        <v>18171</v>
      </c>
      <c r="S3516" t="s">
        <v>18172</v>
      </c>
      <c r="T3516">
        <v>11</v>
      </c>
      <c r="U3516">
        <v>3</v>
      </c>
      <c r="V3516">
        <v>-0.39426</v>
      </c>
      <c r="BD3516">
        <v>1.3976999999999999</v>
      </c>
      <c r="BE3516">
        <v>0.98653000000000002</v>
      </c>
      <c r="BF3516">
        <v>1.1322000000000001</v>
      </c>
      <c r="BG3516">
        <v>1.2093</v>
      </c>
      <c r="BH3516">
        <v>0.96577000000000002</v>
      </c>
      <c r="BI3516">
        <v>0.80273000000000005</v>
      </c>
      <c r="BJ3516">
        <v>1.1814</v>
      </c>
      <c r="BK3516">
        <v>0.86902999999999997</v>
      </c>
      <c r="BL3516">
        <v>0.88898999999999995</v>
      </c>
      <c r="BM3516">
        <v>1.0108999999999999</v>
      </c>
      <c r="BN3516">
        <v>0.91383000000000003</v>
      </c>
      <c r="BP3516">
        <v>1.1189</v>
      </c>
      <c r="BS3516">
        <v>1.1057999999999999</v>
      </c>
      <c r="BT3516">
        <v>1.1943999999999999</v>
      </c>
      <c r="BU3516" s="3">
        <v>1.1122000000000001</v>
      </c>
      <c r="BV3516">
        <v>0.82076000000000005</v>
      </c>
      <c r="CB3516">
        <v>0.93722000000000005</v>
      </c>
      <c r="CC3516">
        <v>0.94803999999999999</v>
      </c>
      <c r="CD3516">
        <v>0.91003999999999996</v>
      </c>
      <c r="CE3516">
        <v>0.76407000000000003</v>
      </c>
      <c r="CF3516">
        <v>1.0121</v>
      </c>
      <c r="CG3516">
        <v>1.0417000000000001</v>
      </c>
      <c r="CH3516">
        <v>1.0235000000000001</v>
      </c>
      <c r="CI3516">
        <v>0.81766000000000005</v>
      </c>
      <c r="CJ3516">
        <v>0.90712000000000004</v>
      </c>
      <c r="CL3516">
        <v>1.1477999999999999</v>
      </c>
      <c r="CM3516">
        <v>562400000</v>
      </c>
      <c r="CN3516">
        <v>274950000</v>
      </c>
      <c r="CQ3516">
        <v>3514</v>
      </c>
      <c r="CR3516">
        <v>1247</v>
      </c>
      <c r="CS3516">
        <v>18</v>
      </c>
      <c r="CT3516">
        <v>18</v>
      </c>
    </row>
    <row r="3517" spans="1:98" x14ac:dyDescent="0.35">
      <c r="A3517" t="s">
        <v>18164</v>
      </c>
      <c r="B3517" t="s">
        <v>3362</v>
      </c>
      <c r="C3517" t="s">
        <v>18165</v>
      </c>
      <c r="D3517" t="s">
        <v>18165</v>
      </c>
      <c r="E3517" t="s">
        <v>18166</v>
      </c>
      <c r="F3517" t="s">
        <v>18167</v>
      </c>
      <c r="G3517" t="s">
        <v>18168</v>
      </c>
      <c r="H3517">
        <v>0.802342</v>
      </c>
      <c r="I3517">
        <v>5.1003400000000001</v>
      </c>
      <c r="J3517">
        <v>1.6301600000000001E-4</v>
      </c>
      <c r="K3517">
        <v>65.111000000000004</v>
      </c>
      <c r="L3517">
        <v>51.878999999999998</v>
      </c>
      <c r="M3517">
        <v>2</v>
      </c>
      <c r="N3517" t="s">
        <v>170</v>
      </c>
      <c r="O3517" t="s">
        <v>18173</v>
      </c>
      <c r="P3517" t="s">
        <v>18174</v>
      </c>
      <c r="Q3517" t="s">
        <v>585</v>
      </c>
      <c r="R3517" t="s">
        <v>18175</v>
      </c>
      <c r="S3517" t="s">
        <v>18176</v>
      </c>
      <c r="T3517">
        <v>13</v>
      </c>
      <c r="U3517">
        <v>3</v>
      </c>
      <c r="V3517">
        <v>-0.32346000000000003</v>
      </c>
      <c r="AN3517">
        <v>0.45993000000000001</v>
      </c>
      <c r="BC3517" s="3">
        <v>0.80342000000000002</v>
      </c>
      <c r="BD3517">
        <v>1.2017</v>
      </c>
      <c r="BE3517">
        <v>1.0487</v>
      </c>
      <c r="BF3517">
        <v>1.1322000000000001</v>
      </c>
      <c r="BG3517">
        <v>1.0333000000000001</v>
      </c>
      <c r="BH3517">
        <v>1.0111000000000001</v>
      </c>
      <c r="BI3517">
        <v>1.0733999999999999</v>
      </c>
      <c r="BJ3517">
        <v>1.4542999999999999</v>
      </c>
      <c r="BK3517">
        <v>0.90029999999999999</v>
      </c>
      <c r="BL3517">
        <v>0.95230999999999999</v>
      </c>
      <c r="BM3517">
        <v>1.0387</v>
      </c>
      <c r="BN3517">
        <v>0.94662000000000002</v>
      </c>
      <c r="BO3517">
        <v>1.2957000000000001</v>
      </c>
      <c r="BP3517">
        <v>1.1282000000000001</v>
      </c>
      <c r="BQ3517">
        <v>0.98009000000000002</v>
      </c>
      <c r="BS3517">
        <v>1.7967</v>
      </c>
      <c r="BT3517">
        <v>1.2229000000000001</v>
      </c>
      <c r="BU3517" s="3">
        <v>0.94415000000000004</v>
      </c>
      <c r="BV3517">
        <v>0.91715000000000002</v>
      </c>
      <c r="BW3517">
        <v>0.65425</v>
      </c>
      <c r="BX3517">
        <v>0.82882999999999996</v>
      </c>
      <c r="BY3517">
        <v>1.4177</v>
      </c>
      <c r="CA3517">
        <v>0.86456999999999995</v>
      </c>
      <c r="CB3517">
        <v>0.93722000000000005</v>
      </c>
      <c r="CC3517">
        <v>1.0008999999999999</v>
      </c>
      <c r="CE3517">
        <v>0.80257999999999996</v>
      </c>
      <c r="CG3517">
        <v>1.0747</v>
      </c>
      <c r="CH3517">
        <v>1.0829</v>
      </c>
      <c r="CI3517">
        <v>0.96633000000000002</v>
      </c>
      <c r="CJ3517">
        <v>1.0980000000000001</v>
      </c>
      <c r="CK3517">
        <v>1.2143999999999999</v>
      </c>
      <c r="CL3517">
        <v>1.0710999999999999</v>
      </c>
      <c r="CM3517">
        <v>1020300000</v>
      </c>
      <c r="CN3517">
        <v>481450000</v>
      </c>
      <c r="CQ3517">
        <v>3515</v>
      </c>
      <c r="CR3517">
        <v>1247</v>
      </c>
      <c r="CS3517">
        <v>20</v>
      </c>
      <c r="CT3517">
        <v>20</v>
      </c>
    </row>
    <row r="3518" spans="1:98" x14ac:dyDescent="0.35">
      <c r="A3518" t="s">
        <v>18164</v>
      </c>
      <c r="B3518" t="s">
        <v>18177</v>
      </c>
      <c r="C3518" t="s">
        <v>18165</v>
      </c>
      <c r="D3518" t="s">
        <v>18165</v>
      </c>
      <c r="E3518" t="s">
        <v>18166</v>
      </c>
      <c r="F3518" t="s">
        <v>18167</v>
      </c>
      <c r="G3518" t="s">
        <v>18168</v>
      </c>
      <c r="H3518">
        <v>0.89243700000000004</v>
      </c>
      <c r="I3518">
        <v>10.1228</v>
      </c>
      <c r="J3518">
        <v>1.6301600000000001E-4</v>
      </c>
      <c r="K3518">
        <v>65.111000000000004</v>
      </c>
      <c r="L3518">
        <v>51.878999999999998</v>
      </c>
      <c r="M3518" t="s">
        <v>3294</v>
      </c>
      <c r="N3518" t="s">
        <v>170</v>
      </c>
      <c r="O3518" t="s">
        <v>18178</v>
      </c>
      <c r="P3518" t="s">
        <v>18179</v>
      </c>
      <c r="Q3518" t="s">
        <v>598</v>
      </c>
      <c r="R3518" t="s">
        <v>18180</v>
      </c>
      <c r="S3518" t="s">
        <v>18181</v>
      </c>
      <c r="T3518">
        <v>16</v>
      </c>
      <c r="U3518">
        <v>3</v>
      </c>
      <c r="V3518">
        <v>-0.91213</v>
      </c>
      <c r="AN3518">
        <v>0.45993000000000001</v>
      </c>
      <c r="BC3518" s="3">
        <v>0.76483000000000001</v>
      </c>
      <c r="BD3518">
        <v>1.2017</v>
      </c>
      <c r="BE3518">
        <v>1.1148</v>
      </c>
      <c r="BF3518">
        <v>1.0386</v>
      </c>
      <c r="BG3518">
        <v>1.1358999999999999</v>
      </c>
      <c r="BH3518">
        <v>1.0111000000000001</v>
      </c>
      <c r="BI3518">
        <v>1.0733999999999999</v>
      </c>
      <c r="BJ3518">
        <v>1.4542999999999999</v>
      </c>
      <c r="BK3518">
        <v>0.90029999999999999</v>
      </c>
      <c r="BL3518">
        <v>1.0201</v>
      </c>
      <c r="BM3518">
        <v>1.0672999999999999</v>
      </c>
      <c r="BN3518">
        <v>0.98058000000000001</v>
      </c>
      <c r="BO3518">
        <v>1.1958</v>
      </c>
      <c r="BP3518">
        <v>1.0429999999999999</v>
      </c>
      <c r="BQ3518">
        <v>0.98009000000000002</v>
      </c>
      <c r="BS3518">
        <v>1.7767999999999999</v>
      </c>
      <c r="BT3518">
        <v>1.2229000000000001</v>
      </c>
      <c r="BU3518" s="3">
        <v>0.91435</v>
      </c>
      <c r="BV3518">
        <v>1.0248999999999999</v>
      </c>
      <c r="BW3518">
        <v>0.65425</v>
      </c>
      <c r="BX3518">
        <v>0.80293999999999999</v>
      </c>
      <c r="BY3518">
        <v>1.4177</v>
      </c>
      <c r="CA3518">
        <v>0.86456999999999995</v>
      </c>
      <c r="CB3518">
        <v>0.97070999999999996</v>
      </c>
      <c r="CC3518">
        <v>1.0008999999999999</v>
      </c>
      <c r="CD3518">
        <v>0.93852999999999998</v>
      </c>
      <c r="CE3518">
        <v>0.80257999999999996</v>
      </c>
      <c r="CG3518">
        <v>1.0747</v>
      </c>
      <c r="CH3518">
        <v>1.0829</v>
      </c>
      <c r="CI3518">
        <v>0.96633000000000002</v>
      </c>
      <c r="CJ3518">
        <v>1.0980000000000001</v>
      </c>
      <c r="CK3518">
        <v>1.2143999999999999</v>
      </c>
      <c r="CL3518">
        <v>1.0710999999999999</v>
      </c>
      <c r="CM3518">
        <v>957310000</v>
      </c>
      <c r="CN3518">
        <v>444120000</v>
      </c>
      <c r="CQ3518">
        <v>3516</v>
      </c>
      <c r="CR3518">
        <v>1247</v>
      </c>
      <c r="CS3518">
        <v>23</v>
      </c>
      <c r="CT3518">
        <v>23</v>
      </c>
    </row>
    <row r="3519" spans="1:98" x14ac:dyDescent="0.35">
      <c r="A3519" t="s">
        <v>18182</v>
      </c>
      <c r="B3519">
        <v>152</v>
      </c>
      <c r="C3519" t="s">
        <v>18182</v>
      </c>
      <c r="D3519" t="s">
        <v>18182</v>
      </c>
      <c r="E3519" t="s">
        <v>18183</v>
      </c>
      <c r="F3519" t="s">
        <v>18184</v>
      </c>
      <c r="G3519" t="s">
        <v>18185</v>
      </c>
      <c r="H3519">
        <v>0.36880299999999999</v>
      </c>
      <c r="I3519">
        <v>0</v>
      </c>
      <c r="J3519">
        <v>4.54439E-4</v>
      </c>
      <c r="K3519">
        <v>62.847000000000001</v>
      </c>
      <c r="L3519">
        <v>42.817</v>
      </c>
      <c r="N3519" t="s">
        <v>170</v>
      </c>
      <c r="O3519" t="s">
        <v>18186</v>
      </c>
      <c r="P3519" t="s">
        <v>458</v>
      </c>
      <c r="Q3519" t="s">
        <v>239</v>
      </c>
      <c r="R3519" t="s">
        <v>18187</v>
      </c>
      <c r="S3519" t="s">
        <v>18188</v>
      </c>
      <c r="T3519">
        <v>23</v>
      </c>
      <c r="U3519">
        <v>3</v>
      </c>
      <c r="V3519">
        <v>0.95584000000000002</v>
      </c>
      <c r="CM3519">
        <v>0</v>
      </c>
      <c r="CN3519">
        <v>0</v>
      </c>
      <c r="CQ3519">
        <v>3517</v>
      </c>
      <c r="CR3519">
        <v>1248</v>
      </c>
      <c r="CS3519">
        <v>152</v>
      </c>
      <c r="CT3519">
        <v>152</v>
      </c>
    </row>
    <row r="3520" spans="1:98" x14ac:dyDescent="0.35">
      <c r="A3520" t="s">
        <v>18189</v>
      </c>
      <c r="B3520">
        <v>127</v>
      </c>
      <c r="C3520" t="s">
        <v>18189</v>
      </c>
      <c r="D3520" t="s">
        <v>18189</v>
      </c>
      <c r="E3520" t="s">
        <v>18190</v>
      </c>
      <c r="F3520" t="s">
        <v>18191</v>
      </c>
      <c r="G3520" t="s">
        <v>18192</v>
      </c>
      <c r="H3520">
        <v>0.49768600000000002</v>
      </c>
      <c r="I3520">
        <v>0</v>
      </c>
      <c r="J3520">
        <v>3.5959300000000001E-4</v>
      </c>
      <c r="K3520">
        <v>107.09</v>
      </c>
      <c r="L3520">
        <v>47.969000000000001</v>
      </c>
      <c r="N3520" t="s">
        <v>170</v>
      </c>
      <c r="O3520" t="s">
        <v>18193</v>
      </c>
      <c r="P3520" t="s">
        <v>172</v>
      </c>
      <c r="Q3520" t="s">
        <v>1449</v>
      </c>
      <c r="R3520" t="s">
        <v>18194</v>
      </c>
      <c r="S3520" t="s">
        <v>18195</v>
      </c>
      <c r="T3520">
        <v>6</v>
      </c>
      <c r="U3520">
        <v>3</v>
      </c>
      <c r="V3520">
        <v>-0.12168</v>
      </c>
      <c r="CM3520">
        <v>0</v>
      </c>
      <c r="CN3520">
        <v>0</v>
      </c>
      <c r="CQ3520">
        <v>3518</v>
      </c>
      <c r="CR3520">
        <v>1249</v>
      </c>
      <c r="CS3520">
        <v>127</v>
      </c>
      <c r="CT3520">
        <v>127</v>
      </c>
    </row>
    <row r="3521" spans="1:98" x14ac:dyDescent="0.35">
      <c r="A3521" t="s">
        <v>18189</v>
      </c>
      <c r="B3521">
        <v>128</v>
      </c>
      <c r="C3521" t="s">
        <v>18189</v>
      </c>
      <c r="D3521" t="s">
        <v>18189</v>
      </c>
      <c r="E3521" t="s">
        <v>18190</v>
      </c>
      <c r="F3521" t="s">
        <v>18191</v>
      </c>
      <c r="G3521" t="s">
        <v>18192</v>
      </c>
      <c r="H3521">
        <v>0.92082799999999998</v>
      </c>
      <c r="I3521">
        <v>11.182499999999999</v>
      </c>
      <c r="J3521">
        <v>3.5959300000000001E-4</v>
      </c>
      <c r="K3521">
        <v>164.88</v>
      </c>
      <c r="L3521">
        <v>93.012</v>
      </c>
      <c r="M3521">
        <v>1</v>
      </c>
      <c r="N3521" t="s">
        <v>170</v>
      </c>
      <c r="O3521" t="s">
        <v>18196</v>
      </c>
      <c r="P3521" t="s">
        <v>172</v>
      </c>
      <c r="Q3521" t="s">
        <v>2052</v>
      </c>
      <c r="R3521" t="s">
        <v>18197</v>
      </c>
      <c r="S3521" t="s">
        <v>18198</v>
      </c>
      <c r="T3521">
        <v>7</v>
      </c>
      <c r="U3521">
        <v>3</v>
      </c>
      <c r="V3521">
        <v>7.8617999999999993E-2</v>
      </c>
      <c r="BW3521">
        <v>0.94904999999999995</v>
      </c>
      <c r="CA3521">
        <v>0.82962000000000002</v>
      </c>
      <c r="CB3521">
        <v>1.0555000000000001</v>
      </c>
      <c r="CC3521">
        <v>0.8458</v>
      </c>
      <c r="CD3521">
        <v>0.86712999999999996</v>
      </c>
      <c r="CE3521">
        <v>0.68018999999999996</v>
      </c>
      <c r="CF3521">
        <v>0.87702000000000002</v>
      </c>
      <c r="CG3521">
        <v>0.92996999999999996</v>
      </c>
      <c r="CM3521">
        <v>45707000</v>
      </c>
      <c r="CN3521">
        <v>27725000</v>
      </c>
      <c r="CQ3521">
        <v>3519</v>
      </c>
      <c r="CR3521">
        <v>1249</v>
      </c>
      <c r="CS3521">
        <v>128</v>
      </c>
      <c r="CT3521">
        <v>128</v>
      </c>
    </row>
    <row r="3522" spans="1:98" x14ac:dyDescent="0.35">
      <c r="A3522" t="s">
        <v>18189</v>
      </c>
      <c r="B3522">
        <v>132</v>
      </c>
      <c r="C3522" t="s">
        <v>18189</v>
      </c>
      <c r="D3522" t="s">
        <v>18189</v>
      </c>
      <c r="E3522" t="s">
        <v>18190</v>
      </c>
      <c r="F3522" t="s">
        <v>18191</v>
      </c>
      <c r="G3522" t="s">
        <v>18192</v>
      </c>
      <c r="H3522">
        <v>0.49476700000000001</v>
      </c>
      <c r="I3522">
        <v>6.7143599999999998E-2</v>
      </c>
      <c r="J3522">
        <v>2.8781900000000001E-3</v>
      </c>
      <c r="K3522">
        <v>83.358999999999995</v>
      </c>
      <c r="L3522">
        <v>36.057000000000002</v>
      </c>
      <c r="N3522" t="s">
        <v>170</v>
      </c>
      <c r="O3522" t="s">
        <v>18199</v>
      </c>
      <c r="P3522" t="s">
        <v>172</v>
      </c>
      <c r="Q3522" t="s">
        <v>454</v>
      </c>
      <c r="R3522" t="s">
        <v>18200</v>
      </c>
      <c r="S3522" t="s">
        <v>18201</v>
      </c>
      <c r="T3522">
        <v>11</v>
      </c>
      <c r="U3522">
        <v>3</v>
      </c>
      <c r="V3522">
        <v>0.25950000000000001</v>
      </c>
      <c r="CM3522">
        <v>0</v>
      </c>
      <c r="CN3522">
        <v>0</v>
      </c>
      <c r="CQ3522">
        <v>3520</v>
      </c>
      <c r="CR3522">
        <v>1249</v>
      </c>
      <c r="CS3522">
        <v>132</v>
      </c>
      <c r="CT3522">
        <v>132</v>
      </c>
    </row>
    <row r="3523" spans="1:98" x14ac:dyDescent="0.35">
      <c r="A3523" t="s">
        <v>18189</v>
      </c>
      <c r="B3523">
        <v>193</v>
      </c>
      <c r="C3523" t="s">
        <v>18189</v>
      </c>
      <c r="D3523" t="s">
        <v>18189</v>
      </c>
      <c r="E3523" t="s">
        <v>18190</v>
      </c>
      <c r="F3523" t="s">
        <v>18191</v>
      </c>
      <c r="G3523" t="s">
        <v>18192</v>
      </c>
      <c r="H3523">
        <v>1</v>
      </c>
      <c r="I3523">
        <v>124.07599999999999</v>
      </c>
      <c r="J3523" s="1">
        <v>1.12388E-13</v>
      </c>
      <c r="K3523">
        <v>250.26</v>
      </c>
      <c r="L3523">
        <v>48.015999999999998</v>
      </c>
      <c r="M3523">
        <v>1</v>
      </c>
      <c r="N3523" t="s">
        <v>170</v>
      </c>
      <c r="O3523" t="s">
        <v>18202</v>
      </c>
      <c r="P3523" t="s">
        <v>172</v>
      </c>
      <c r="Q3523" t="s">
        <v>1363</v>
      </c>
      <c r="R3523" t="s">
        <v>18203</v>
      </c>
      <c r="S3523" t="s">
        <v>18204</v>
      </c>
      <c r="T3523">
        <v>12</v>
      </c>
      <c r="U3523">
        <v>2</v>
      </c>
      <c r="V3523">
        <v>0.48826999999999998</v>
      </c>
      <c r="W3523">
        <v>1.2283999999999999</v>
      </c>
      <c r="X3523">
        <v>0.68962999999999997</v>
      </c>
      <c r="Y3523">
        <v>0.46561999999999998</v>
      </c>
      <c r="Z3523">
        <v>0.56525999999999998</v>
      </c>
      <c r="AA3523">
        <v>0.64917000000000002</v>
      </c>
      <c r="AB3523">
        <v>0.74751999999999996</v>
      </c>
      <c r="AC3523">
        <v>0.48476999999999998</v>
      </c>
      <c r="AD3523">
        <v>0.68847000000000003</v>
      </c>
      <c r="AE3523">
        <v>0.69452000000000003</v>
      </c>
      <c r="AF3523">
        <v>0.61199000000000003</v>
      </c>
      <c r="AG3523">
        <v>0.62185000000000001</v>
      </c>
      <c r="AH3523">
        <v>0.38740000000000002</v>
      </c>
      <c r="AI3523">
        <v>0.57023999999999997</v>
      </c>
      <c r="AJ3523">
        <v>0.61468999999999996</v>
      </c>
      <c r="AK3523" s="3">
        <v>0.78361999999999998</v>
      </c>
      <c r="AL3523">
        <v>1.0112000000000001</v>
      </c>
      <c r="AN3523">
        <v>1.0357000000000001</v>
      </c>
      <c r="AP3523">
        <v>0.59626000000000001</v>
      </c>
      <c r="AR3523">
        <v>0.80861000000000005</v>
      </c>
      <c r="AS3523">
        <v>0.71486000000000005</v>
      </c>
      <c r="AX3523">
        <v>0.50727</v>
      </c>
      <c r="AY3523">
        <v>0.45397999999999999</v>
      </c>
      <c r="AZ3523">
        <v>0.62702999999999998</v>
      </c>
      <c r="BA3523">
        <v>0.46683999999999998</v>
      </c>
      <c r="BB3523">
        <v>0.54718999999999995</v>
      </c>
      <c r="BC3523" s="3">
        <v>1.1013999999999999</v>
      </c>
      <c r="BD3523">
        <v>1.3286</v>
      </c>
      <c r="BF3523">
        <v>1.0058</v>
      </c>
      <c r="BG3523">
        <v>0.92466000000000004</v>
      </c>
      <c r="BH3523">
        <v>1.2811999999999999</v>
      </c>
      <c r="BI3523">
        <v>0.85829999999999995</v>
      </c>
      <c r="BJ3523">
        <v>1.1788000000000001</v>
      </c>
      <c r="BK3523">
        <v>1.1432</v>
      </c>
      <c r="BL3523">
        <v>1.3061</v>
      </c>
      <c r="BM3523">
        <v>1.0761000000000001</v>
      </c>
      <c r="BN3523">
        <v>1.1657999999999999</v>
      </c>
      <c r="BO3523">
        <v>0.94101000000000001</v>
      </c>
      <c r="BP3523">
        <v>0.99214999999999998</v>
      </c>
      <c r="BQ3523">
        <v>0.97326999999999997</v>
      </c>
      <c r="BR3523">
        <v>0.61114999999999997</v>
      </c>
      <c r="BS3523">
        <v>1.1369</v>
      </c>
      <c r="BU3523" s="3">
        <v>1.1282000000000001</v>
      </c>
      <c r="BV3523">
        <v>0.69854000000000005</v>
      </c>
      <c r="BW3523">
        <v>0.73729</v>
      </c>
      <c r="BX3523">
        <v>0.67952999999999997</v>
      </c>
      <c r="BY3523">
        <v>0.58121</v>
      </c>
      <c r="BZ3523">
        <v>0.72138000000000002</v>
      </c>
      <c r="CA3523">
        <v>0.58548999999999995</v>
      </c>
      <c r="CB3523">
        <v>0.94144000000000005</v>
      </c>
      <c r="CC3523">
        <v>0.83579000000000003</v>
      </c>
      <c r="CD3523">
        <v>0.73590999999999995</v>
      </c>
      <c r="CF3523">
        <v>0.64876999999999996</v>
      </c>
      <c r="CG3523">
        <v>0.63278000000000001</v>
      </c>
      <c r="CH3523">
        <v>0.77102000000000004</v>
      </c>
      <c r="CJ3523">
        <v>0.62365000000000004</v>
      </c>
      <c r="CK3523">
        <v>0.42653999999999997</v>
      </c>
      <c r="CM3523">
        <v>1058800000</v>
      </c>
      <c r="CN3523">
        <v>640150000</v>
      </c>
      <c r="CQ3523">
        <v>3521</v>
      </c>
      <c r="CR3523">
        <v>1249</v>
      </c>
      <c r="CS3523">
        <v>193</v>
      </c>
      <c r="CT3523">
        <v>193</v>
      </c>
    </row>
    <row r="3524" spans="1:98" x14ac:dyDescent="0.35">
      <c r="A3524" t="s">
        <v>18205</v>
      </c>
      <c r="B3524">
        <v>648</v>
      </c>
      <c r="C3524" t="s">
        <v>18205</v>
      </c>
      <c r="D3524" t="s">
        <v>18205</v>
      </c>
      <c r="E3524" t="s">
        <v>18206</v>
      </c>
      <c r="F3524" t="s">
        <v>18207</v>
      </c>
      <c r="G3524" t="s">
        <v>18208</v>
      </c>
      <c r="H3524">
        <v>0.99999899999999997</v>
      </c>
      <c r="I3524">
        <v>60.014499999999998</v>
      </c>
      <c r="J3524" s="1">
        <v>8.5810400000000008E-6</v>
      </c>
      <c r="K3524">
        <v>182.16</v>
      </c>
      <c r="L3524">
        <v>131.80000000000001</v>
      </c>
      <c r="M3524">
        <v>1</v>
      </c>
      <c r="N3524" t="s">
        <v>170</v>
      </c>
      <c r="O3524" t="s">
        <v>18209</v>
      </c>
      <c r="P3524" t="s">
        <v>172</v>
      </c>
      <c r="Q3524" t="s">
        <v>945</v>
      </c>
      <c r="R3524" t="s">
        <v>18210</v>
      </c>
      <c r="S3524" t="s">
        <v>18211</v>
      </c>
      <c r="T3524">
        <v>7</v>
      </c>
      <c r="U3524">
        <v>3</v>
      </c>
      <c r="V3524">
        <v>0.10464</v>
      </c>
      <c r="BN3524">
        <v>1.6192</v>
      </c>
      <c r="BQ3524">
        <v>1.4260999999999999</v>
      </c>
      <c r="BU3524" s="3">
        <v>1.462</v>
      </c>
      <c r="BV3524">
        <v>1.1822999999999999</v>
      </c>
      <c r="BW3524">
        <v>1.0117</v>
      </c>
      <c r="BX3524">
        <v>1.1014999999999999</v>
      </c>
      <c r="BY3524">
        <v>1.2192000000000001</v>
      </c>
      <c r="CB3524">
        <v>1.8189</v>
      </c>
      <c r="CC3524">
        <v>0.64258999999999999</v>
      </c>
      <c r="CE3524">
        <v>0.45058999999999999</v>
      </c>
      <c r="CF3524">
        <v>0.95587999999999995</v>
      </c>
      <c r="CH3524">
        <v>1.8180000000000001</v>
      </c>
      <c r="CI3524">
        <v>1.4669000000000001</v>
      </c>
      <c r="CK3524">
        <v>1.7110000000000001</v>
      </c>
      <c r="CL3524">
        <v>1.4302999999999999</v>
      </c>
      <c r="CM3524">
        <v>145910000</v>
      </c>
      <c r="CN3524">
        <v>64186000</v>
      </c>
      <c r="CQ3524">
        <v>3522</v>
      </c>
      <c r="CR3524">
        <v>1250</v>
      </c>
      <c r="CS3524">
        <v>648</v>
      </c>
      <c r="CT3524">
        <v>648</v>
      </c>
    </row>
    <row r="3525" spans="1:98" x14ac:dyDescent="0.35">
      <c r="A3525" t="s">
        <v>18212</v>
      </c>
      <c r="B3525">
        <v>60</v>
      </c>
      <c r="C3525" t="s">
        <v>18212</v>
      </c>
      <c r="D3525" t="s">
        <v>18212</v>
      </c>
      <c r="E3525" t="s">
        <v>18213</v>
      </c>
      <c r="F3525" t="s">
        <v>18214</v>
      </c>
      <c r="G3525" t="s">
        <v>18215</v>
      </c>
      <c r="H3525">
        <v>0.5</v>
      </c>
      <c r="I3525">
        <v>0</v>
      </c>
      <c r="J3525">
        <v>5.35159E-4</v>
      </c>
      <c r="K3525">
        <v>55.844000000000001</v>
      </c>
      <c r="L3525">
        <v>41.947000000000003</v>
      </c>
      <c r="M3525">
        <v>1</v>
      </c>
      <c r="N3525" t="s">
        <v>170</v>
      </c>
      <c r="O3525" t="s">
        <v>18216</v>
      </c>
      <c r="P3525" t="s">
        <v>172</v>
      </c>
      <c r="Q3525" t="s">
        <v>494</v>
      </c>
      <c r="R3525" t="s">
        <v>18217</v>
      </c>
      <c r="S3525" t="s">
        <v>18218</v>
      </c>
      <c r="T3525">
        <v>5</v>
      </c>
      <c r="U3525">
        <v>4</v>
      </c>
      <c r="V3525">
        <v>-2.2058000000000001E-2</v>
      </c>
      <c r="BD3525">
        <v>0.86631000000000002</v>
      </c>
      <c r="BK3525">
        <v>0.98126000000000002</v>
      </c>
      <c r="BO3525">
        <v>1.0790999999999999</v>
      </c>
      <c r="BS3525">
        <v>1.8048</v>
      </c>
      <c r="BV3525">
        <v>1.4376</v>
      </c>
      <c r="BW3525">
        <v>0.93071999999999999</v>
      </c>
      <c r="CM3525">
        <v>48304000</v>
      </c>
      <c r="CN3525">
        <v>23224000</v>
      </c>
      <c r="CQ3525">
        <v>3523</v>
      </c>
      <c r="CR3525">
        <v>1251</v>
      </c>
      <c r="CS3525">
        <v>60</v>
      </c>
      <c r="CT3525">
        <v>60</v>
      </c>
    </row>
    <row r="3526" spans="1:98" x14ac:dyDescent="0.35">
      <c r="A3526" t="s">
        <v>18212</v>
      </c>
      <c r="B3526">
        <v>61</v>
      </c>
      <c r="C3526" t="s">
        <v>18212</v>
      </c>
      <c r="D3526" t="s">
        <v>18212</v>
      </c>
      <c r="E3526" t="s">
        <v>18213</v>
      </c>
      <c r="F3526" t="s">
        <v>18214</v>
      </c>
      <c r="G3526" t="s">
        <v>18215</v>
      </c>
      <c r="H3526">
        <v>0.5</v>
      </c>
      <c r="I3526">
        <v>0</v>
      </c>
      <c r="J3526">
        <v>5.35159E-4</v>
      </c>
      <c r="K3526">
        <v>55.844000000000001</v>
      </c>
      <c r="L3526">
        <v>41.947000000000003</v>
      </c>
      <c r="M3526">
        <v>1</v>
      </c>
      <c r="N3526" t="s">
        <v>170</v>
      </c>
      <c r="O3526" t="s">
        <v>18219</v>
      </c>
      <c r="P3526" t="s">
        <v>458</v>
      </c>
      <c r="Q3526" t="s">
        <v>239</v>
      </c>
      <c r="R3526" t="s">
        <v>18217</v>
      </c>
      <c r="S3526" t="s">
        <v>18218</v>
      </c>
      <c r="T3526">
        <v>6</v>
      </c>
      <c r="U3526">
        <v>4</v>
      </c>
      <c r="V3526">
        <v>-2.2058000000000001E-2</v>
      </c>
      <c r="BD3526">
        <v>0.86631000000000002</v>
      </c>
      <c r="BK3526">
        <v>0.98126000000000002</v>
      </c>
      <c r="BO3526">
        <v>1.0790999999999999</v>
      </c>
      <c r="BS3526">
        <v>1.8048</v>
      </c>
      <c r="BV3526">
        <v>1.4376</v>
      </c>
      <c r="BW3526">
        <v>0.93071999999999999</v>
      </c>
      <c r="CM3526">
        <v>48304000</v>
      </c>
      <c r="CN3526">
        <v>23224000</v>
      </c>
      <c r="CQ3526">
        <v>3524</v>
      </c>
      <c r="CR3526">
        <v>1251</v>
      </c>
      <c r="CS3526">
        <v>61</v>
      </c>
      <c r="CT3526">
        <v>61</v>
      </c>
    </row>
    <row r="3527" spans="1:98" x14ac:dyDescent="0.35">
      <c r="A3527" t="s">
        <v>18220</v>
      </c>
      <c r="B3527" t="s">
        <v>18221</v>
      </c>
      <c r="C3527" t="s">
        <v>18222</v>
      </c>
      <c r="D3527" t="s">
        <v>18222</v>
      </c>
      <c r="E3527" t="s">
        <v>18223</v>
      </c>
      <c r="F3527" t="s">
        <v>18224</v>
      </c>
      <c r="G3527" t="s">
        <v>18225</v>
      </c>
      <c r="H3527">
        <v>1</v>
      </c>
      <c r="I3527">
        <v>67.439499999999995</v>
      </c>
      <c r="J3527" s="1">
        <v>2.3501099999999999E-27</v>
      </c>
      <c r="K3527">
        <v>206.32</v>
      </c>
      <c r="L3527">
        <v>180.87</v>
      </c>
      <c r="M3527">
        <v>1</v>
      </c>
      <c r="N3527" t="s">
        <v>170</v>
      </c>
      <c r="O3527" t="s">
        <v>18226</v>
      </c>
      <c r="P3527" t="s">
        <v>172</v>
      </c>
      <c r="Q3527" t="s">
        <v>356</v>
      </c>
      <c r="R3527" t="s">
        <v>18227</v>
      </c>
      <c r="S3527" t="s">
        <v>18228</v>
      </c>
      <c r="T3527">
        <v>3</v>
      </c>
      <c r="U3527">
        <v>2</v>
      </c>
      <c r="V3527">
        <v>-0.65425999999999995</v>
      </c>
      <c r="W3527">
        <v>0.79125000000000001</v>
      </c>
      <c r="AA3527">
        <v>1.0808</v>
      </c>
      <c r="AB3527">
        <v>1.5873999999999999</v>
      </c>
      <c r="AD3527">
        <v>2.4110999999999998</v>
      </c>
      <c r="AG3527">
        <v>0.77803</v>
      </c>
      <c r="AJ3527">
        <v>0.81337000000000004</v>
      </c>
      <c r="BC3527" s="3">
        <v>0.94799999999999995</v>
      </c>
      <c r="BD3527">
        <v>0.98843000000000003</v>
      </c>
      <c r="BE3527">
        <v>1.0424</v>
      </c>
      <c r="BF3527">
        <v>1.0658000000000001</v>
      </c>
      <c r="BG3527">
        <v>1.0669999999999999</v>
      </c>
      <c r="BH3527">
        <v>1.2124999999999999</v>
      </c>
      <c r="BI3527">
        <v>1.0193000000000001</v>
      </c>
      <c r="BJ3527">
        <v>1.1788000000000001</v>
      </c>
      <c r="BK3527">
        <v>0.76963999999999999</v>
      </c>
      <c r="BL3527">
        <v>1.2292000000000001</v>
      </c>
      <c r="BM3527">
        <v>1.1860999999999999</v>
      </c>
      <c r="BN3527">
        <v>1.0185999999999999</v>
      </c>
      <c r="BO3527">
        <v>1.1178999999999999</v>
      </c>
      <c r="BP3527">
        <v>1.0245</v>
      </c>
      <c r="BQ3527">
        <v>1.0174000000000001</v>
      </c>
      <c r="BR3527">
        <v>0.72850000000000004</v>
      </c>
      <c r="BS3527">
        <v>1.6104000000000001</v>
      </c>
      <c r="BT3527">
        <v>0.87726999999999999</v>
      </c>
      <c r="BU3527" s="3">
        <v>0.93879000000000001</v>
      </c>
      <c r="BV3527">
        <v>0.90014000000000005</v>
      </c>
      <c r="BW3527">
        <v>0.86180999999999996</v>
      </c>
      <c r="BX3527">
        <v>0.96116000000000001</v>
      </c>
      <c r="BY3527">
        <v>0.97833000000000003</v>
      </c>
      <c r="BZ3527">
        <v>0.86536000000000002</v>
      </c>
      <c r="CA3527">
        <v>0.85662000000000005</v>
      </c>
      <c r="CB3527">
        <v>1.0163</v>
      </c>
      <c r="CC3527">
        <v>1.1299999999999999</v>
      </c>
      <c r="CD3527">
        <v>0.85511000000000004</v>
      </c>
      <c r="CE3527">
        <v>0.81191999999999998</v>
      </c>
      <c r="CF3527">
        <v>0.85589999999999999</v>
      </c>
      <c r="CG3527">
        <v>0.95043</v>
      </c>
      <c r="CH3527">
        <v>1.02</v>
      </c>
      <c r="CI3527">
        <v>0.95260999999999996</v>
      </c>
      <c r="CJ3527">
        <v>0.86046999999999996</v>
      </c>
      <c r="CK3527">
        <v>0.89090000000000003</v>
      </c>
      <c r="CL3527">
        <v>0.95943999999999996</v>
      </c>
      <c r="CM3527">
        <v>1251000000</v>
      </c>
      <c r="CN3527">
        <v>645960000</v>
      </c>
      <c r="CQ3527">
        <v>3525</v>
      </c>
      <c r="CR3527">
        <v>1252</v>
      </c>
      <c r="CS3527">
        <v>227</v>
      </c>
      <c r="CT3527">
        <v>227</v>
      </c>
    </row>
    <row r="3528" spans="1:98" x14ac:dyDescent="0.35">
      <c r="A3528" t="s">
        <v>18222</v>
      </c>
      <c r="B3528">
        <v>369</v>
      </c>
      <c r="C3528" t="s">
        <v>18222</v>
      </c>
      <c r="D3528" t="s">
        <v>18222</v>
      </c>
      <c r="E3528" t="s">
        <v>18229</v>
      </c>
      <c r="F3528" t="s">
        <v>18230</v>
      </c>
      <c r="G3528" t="s">
        <v>18231</v>
      </c>
      <c r="H3528">
        <v>1</v>
      </c>
      <c r="I3528">
        <v>79.238799999999998</v>
      </c>
      <c r="J3528">
        <v>7.27599E-4</v>
      </c>
      <c r="K3528">
        <v>213.67</v>
      </c>
      <c r="L3528">
        <v>151.05000000000001</v>
      </c>
      <c r="M3528">
        <v>1</v>
      </c>
      <c r="N3528" t="s">
        <v>170</v>
      </c>
      <c r="O3528" t="s">
        <v>18232</v>
      </c>
      <c r="P3528" t="s">
        <v>172</v>
      </c>
      <c r="Q3528" t="s">
        <v>932</v>
      </c>
      <c r="R3528" t="s">
        <v>18233</v>
      </c>
      <c r="S3528" t="s">
        <v>18234</v>
      </c>
      <c r="T3528">
        <v>2</v>
      </c>
      <c r="U3528">
        <v>3</v>
      </c>
      <c r="V3528">
        <v>-0.13677</v>
      </c>
      <c r="W3528">
        <v>0.68006999999999995</v>
      </c>
      <c r="BC3528" s="3">
        <v>0.85172000000000003</v>
      </c>
      <c r="BD3528">
        <v>1.5310999999999999</v>
      </c>
      <c r="BJ3528">
        <v>1.4761</v>
      </c>
      <c r="BK3528">
        <v>0.38680999999999999</v>
      </c>
      <c r="BM3528">
        <v>1.4140999999999999</v>
      </c>
      <c r="BN3528">
        <v>1.6395999999999999</v>
      </c>
      <c r="BO3528">
        <v>1.2029000000000001</v>
      </c>
      <c r="BP3528">
        <v>0.77029000000000003</v>
      </c>
      <c r="BQ3528">
        <v>0.74297000000000002</v>
      </c>
      <c r="BR3528">
        <v>0.66686999999999996</v>
      </c>
      <c r="BS3528">
        <v>1.1317999999999999</v>
      </c>
      <c r="BT3528">
        <v>0.79552999999999996</v>
      </c>
      <c r="BU3528" s="3">
        <v>1.0396000000000001</v>
      </c>
      <c r="BV3528">
        <v>0.88438000000000005</v>
      </c>
      <c r="BW3528">
        <v>0.73782999999999999</v>
      </c>
      <c r="BX3528">
        <v>0.81715000000000004</v>
      </c>
      <c r="BY3528">
        <v>0.92439000000000004</v>
      </c>
      <c r="BZ3528">
        <v>0.86202999999999996</v>
      </c>
      <c r="CB3528">
        <v>1.0931999999999999</v>
      </c>
      <c r="CC3528">
        <v>0.97189000000000003</v>
      </c>
      <c r="CE3528">
        <v>0.96655000000000002</v>
      </c>
      <c r="CF3528">
        <v>0.98357000000000006</v>
      </c>
      <c r="CG3528">
        <v>0.62580999999999998</v>
      </c>
      <c r="CH3528">
        <v>0.83194000000000001</v>
      </c>
      <c r="CI3528">
        <v>0.52263000000000004</v>
      </c>
      <c r="CJ3528">
        <v>0.41676999999999997</v>
      </c>
      <c r="CK3528">
        <v>0.83118999999999998</v>
      </c>
      <c r="CL3528">
        <v>0.57438</v>
      </c>
      <c r="CM3528">
        <v>207160000</v>
      </c>
      <c r="CN3528">
        <v>112830000</v>
      </c>
      <c r="CQ3528">
        <v>3526</v>
      </c>
      <c r="CR3528">
        <v>1252</v>
      </c>
      <c r="CS3528">
        <v>369</v>
      </c>
      <c r="CT3528">
        <v>369</v>
      </c>
    </row>
    <row r="3529" spans="1:98" x14ac:dyDescent="0.35">
      <c r="A3529" t="s">
        <v>18222</v>
      </c>
      <c r="B3529">
        <v>708</v>
      </c>
      <c r="C3529" t="s">
        <v>18222</v>
      </c>
      <c r="D3529" t="s">
        <v>18222</v>
      </c>
      <c r="E3529" t="s">
        <v>18229</v>
      </c>
      <c r="F3529" t="s">
        <v>18230</v>
      </c>
      <c r="G3529" t="s">
        <v>18231</v>
      </c>
      <c r="H3529">
        <v>0.86727600000000005</v>
      </c>
      <c r="I3529">
        <v>9.8914000000000009</v>
      </c>
      <c r="J3529" s="1">
        <v>2.2885900000000001E-6</v>
      </c>
      <c r="K3529">
        <v>88.564999999999998</v>
      </c>
      <c r="L3529">
        <v>64.930000000000007</v>
      </c>
      <c r="M3529">
        <v>1</v>
      </c>
      <c r="N3529" t="s">
        <v>170</v>
      </c>
      <c r="O3529" t="s">
        <v>18235</v>
      </c>
      <c r="P3529" t="s">
        <v>963</v>
      </c>
      <c r="Q3529" t="s">
        <v>388</v>
      </c>
      <c r="R3529" t="s">
        <v>18236</v>
      </c>
      <c r="S3529" t="s">
        <v>18237</v>
      </c>
      <c r="T3529">
        <v>8</v>
      </c>
      <c r="U3529">
        <v>3</v>
      </c>
      <c r="V3529">
        <v>9.3849000000000002E-2</v>
      </c>
      <c r="BC3529" s="3">
        <v>1.2213000000000001</v>
      </c>
      <c r="BD3529">
        <v>0.52276999999999996</v>
      </c>
      <c r="BF3529">
        <v>0.50321000000000005</v>
      </c>
      <c r="CM3529">
        <v>55024000</v>
      </c>
      <c r="CN3529">
        <v>33624000</v>
      </c>
      <c r="CQ3529">
        <v>3527</v>
      </c>
      <c r="CR3529">
        <v>1252</v>
      </c>
      <c r="CS3529">
        <v>708</v>
      </c>
      <c r="CT3529">
        <v>708</v>
      </c>
    </row>
    <row r="3530" spans="1:98" x14ac:dyDescent="0.35">
      <c r="A3530" t="s">
        <v>18222</v>
      </c>
      <c r="B3530">
        <v>715</v>
      </c>
      <c r="C3530" t="s">
        <v>18222</v>
      </c>
      <c r="D3530" t="s">
        <v>18222</v>
      </c>
      <c r="E3530" t="s">
        <v>18229</v>
      </c>
      <c r="F3530" t="s">
        <v>18230</v>
      </c>
      <c r="G3530" t="s">
        <v>18231</v>
      </c>
      <c r="H3530">
        <v>1</v>
      </c>
      <c r="I3530">
        <v>72.615099999999998</v>
      </c>
      <c r="J3530" s="1">
        <v>3.6969800000000001E-10</v>
      </c>
      <c r="K3530">
        <v>128.72999999999999</v>
      </c>
      <c r="L3530">
        <v>94.679000000000002</v>
      </c>
      <c r="M3530">
        <v>1</v>
      </c>
      <c r="N3530" t="s">
        <v>170</v>
      </c>
      <c r="O3530" t="s">
        <v>18238</v>
      </c>
      <c r="P3530" t="s">
        <v>172</v>
      </c>
      <c r="Q3530" t="s">
        <v>1423</v>
      </c>
      <c r="R3530" t="s">
        <v>18239</v>
      </c>
      <c r="S3530" t="s">
        <v>18240</v>
      </c>
      <c r="T3530">
        <v>3</v>
      </c>
      <c r="U3530">
        <v>2</v>
      </c>
      <c r="V3530">
        <v>0.21631</v>
      </c>
      <c r="W3530">
        <v>0.83987000000000001</v>
      </c>
      <c r="X3530">
        <v>0.51163999999999998</v>
      </c>
      <c r="Y3530">
        <v>0.33040000000000003</v>
      </c>
      <c r="Z3530">
        <v>0.53366999999999998</v>
      </c>
      <c r="AA3530">
        <v>0.51648000000000005</v>
      </c>
      <c r="AB3530">
        <v>0.69521999999999995</v>
      </c>
      <c r="AC3530">
        <v>0.49545</v>
      </c>
      <c r="AD3530">
        <v>0.66527999999999998</v>
      </c>
      <c r="AE3530">
        <v>0.62892999999999999</v>
      </c>
      <c r="AF3530">
        <v>0.69901999999999997</v>
      </c>
      <c r="AG3530">
        <v>0.60907</v>
      </c>
      <c r="AH3530">
        <v>0.43219000000000002</v>
      </c>
      <c r="AI3530">
        <v>0.49689</v>
      </c>
      <c r="AJ3530">
        <v>0.38695000000000002</v>
      </c>
      <c r="AK3530" s="3">
        <v>0.65388999999999997</v>
      </c>
      <c r="AL3530">
        <v>0.68855</v>
      </c>
      <c r="AM3530">
        <v>0.61511000000000005</v>
      </c>
      <c r="AN3530">
        <v>0.54530999999999996</v>
      </c>
      <c r="AO3530">
        <v>0.62695999999999996</v>
      </c>
      <c r="AP3530">
        <v>0.60450999999999999</v>
      </c>
      <c r="AQ3530">
        <v>0.59114999999999995</v>
      </c>
      <c r="AR3530">
        <v>0.66581000000000001</v>
      </c>
      <c r="AS3530">
        <v>0.67874000000000001</v>
      </c>
      <c r="AT3530">
        <v>0.57389999999999997</v>
      </c>
      <c r="AU3530">
        <v>0.67247999999999997</v>
      </c>
      <c r="AV3530">
        <v>0.33211000000000002</v>
      </c>
      <c r="AW3530">
        <v>0.58587999999999996</v>
      </c>
      <c r="AX3530">
        <v>0.36257</v>
      </c>
      <c r="AY3530">
        <v>0.42070000000000002</v>
      </c>
      <c r="AZ3530">
        <v>0.61697000000000002</v>
      </c>
      <c r="BA3530">
        <v>0.29871999999999999</v>
      </c>
      <c r="BB3530">
        <v>0.23960000000000001</v>
      </c>
      <c r="BC3530" s="3">
        <v>1.0611999999999999</v>
      </c>
      <c r="BD3530">
        <v>1.3110999999999999</v>
      </c>
      <c r="BE3530">
        <v>1.0606</v>
      </c>
      <c r="BF3530">
        <v>0.95840000000000003</v>
      </c>
      <c r="BG3530">
        <v>0.94676000000000005</v>
      </c>
      <c r="BH3530">
        <v>0.87219999999999998</v>
      </c>
      <c r="BI3530">
        <v>0.73751999999999995</v>
      </c>
      <c r="BJ3530">
        <v>1.0684</v>
      </c>
      <c r="BK3530">
        <v>0.98002</v>
      </c>
      <c r="BL3530">
        <v>0.58043</v>
      </c>
      <c r="BM3530">
        <v>0.72069000000000005</v>
      </c>
      <c r="BN3530">
        <v>0.95025000000000004</v>
      </c>
      <c r="BO3530">
        <v>0.90085999999999999</v>
      </c>
      <c r="BP3530">
        <v>0.97326999999999997</v>
      </c>
      <c r="BQ3530">
        <v>0.67108999999999996</v>
      </c>
      <c r="BR3530">
        <v>0.46727000000000002</v>
      </c>
      <c r="BS3530">
        <v>0.66032000000000002</v>
      </c>
      <c r="BT3530">
        <v>0.17502999999999999</v>
      </c>
      <c r="BU3530" s="3">
        <v>1.0402</v>
      </c>
      <c r="BV3530">
        <v>0.67388999999999999</v>
      </c>
      <c r="BW3530">
        <v>0.68428999999999995</v>
      </c>
      <c r="BX3530">
        <v>0.68022000000000005</v>
      </c>
      <c r="BY3530">
        <v>0.72341999999999995</v>
      </c>
      <c r="BZ3530">
        <v>0.70304</v>
      </c>
      <c r="CA3530">
        <v>0.63051000000000001</v>
      </c>
      <c r="CB3530">
        <v>0.90281999999999996</v>
      </c>
      <c r="CC3530">
        <v>0.73226000000000002</v>
      </c>
      <c r="CD3530">
        <v>0.60146999999999995</v>
      </c>
      <c r="CE3530">
        <v>0.61543000000000003</v>
      </c>
      <c r="CF3530">
        <v>0.62614000000000003</v>
      </c>
      <c r="CG3530">
        <v>0.63061</v>
      </c>
      <c r="CH3530">
        <v>0.56957999999999998</v>
      </c>
      <c r="CI3530">
        <v>0.54178999999999999</v>
      </c>
      <c r="CJ3530">
        <v>0.45046999999999998</v>
      </c>
      <c r="CK3530">
        <v>0.33400999999999997</v>
      </c>
      <c r="CL3530">
        <v>0.30059000000000002</v>
      </c>
      <c r="CM3530">
        <v>2319300000</v>
      </c>
      <c r="CN3530">
        <v>1393800000</v>
      </c>
      <c r="CQ3530">
        <v>3528</v>
      </c>
      <c r="CR3530">
        <v>1252</v>
      </c>
      <c r="CS3530">
        <v>715</v>
      </c>
      <c r="CT3530">
        <v>715</v>
      </c>
    </row>
    <row r="3531" spans="1:98" x14ac:dyDescent="0.35">
      <c r="A3531" t="s">
        <v>18241</v>
      </c>
      <c r="B3531" t="s">
        <v>18242</v>
      </c>
      <c r="C3531" t="s">
        <v>18243</v>
      </c>
      <c r="D3531" t="s">
        <v>18243</v>
      </c>
      <c r="G3531" t="s">
        <v>18244</v>
      </c>
      <c r="H3531">
        <v>1</v>
      </c>
      <c r="I3531">
        <v>91.844700000000003</v>
      </c>
      <c r="J3531" s="1">
        <v>4.8343100000000001E-5</v>
      </c>
      <c r="K3531">
        <v>108.23</v>
      </c>
      <c r="L3531">
        <v>90.096000000000004</v>
      </c>
      <c r="M3531">
        <v>1</v>
      </c>
      <c r="N3531" t="s">
        <v>170</v>
      </c>
      <c r="O3531" t="s">
        <v>18245</v>
      </c>
      <c r="P3531" t="s">
        <v>172</v>
      </c>
      <c r="Q3531" t="s">
        <v>829</v>
      </c>
      <c r="R3531" t="s">
        <v>18246</v>
      </c>
      <c r="S3531" t="s">
        <v>18247</v>
      </c>
      <c r="T3531">
        <v>6</v>
      </c>
      <c r="U3531">
        <v>2</v>
      </c>
      <c r="V3531">
        <v>0.59094000000000002</v>
      </c>
      <c r="Y3531">
        <v>0.31907000000000002</v>
      </c>
      <c r="AA3531">
        <v>0.53593999999999997</v>
      </c>
      <c r="AB3531">
        <v>0.70272999999999997</v>
      </c>
      <c r="AC3531">
        <v>0.57804999999999995</v>
      </c>
      <c r="AD3531">
        <v>0.4849</v>
      </c>
      <c r="AG3531">
        <v>0.26108999999999999</v>
      </c>
      <c r="AS3531">
        <v>0.66632999999999998</v>
      </c>
      <c r="AV3531">
        <v>0.24884000000000001</v>
      </c>
      <c r="AW3531">
        <v>0.29385</v>
      </c>
      <c r="AX3531">
        <v>0.13250000000000001</v>
      </c>
      <c r="AZ3531">
        <v>0.11348999999999999</v>
      </c>
      <c r="BD3531">
        <v>1.1345000000000001</v>
      </c>
      <c r="BE3531">
        <v>0.73621999999999999</v>
      </c>
      <c r="BI3531">
        <v>0.56369000000000002</v>
      </c>
      <c r="BJ3531">
        <v>0.74265999999999999</v>
      </c>
      <c r="BL3531">
        <v>0.39467999999999998</v>
      </c>
      <c r="BM3531">
        <v>0.61229</v>
      </c>
      <c r="BQ3531">
        <v>9.6567E-2</v>
      </c>
      <c r="BU3531" s="3">
        <v>1.0043</v>
      </c>
      <c r="BV3531">
        <v>0.61497000000000002</v>
      </c>
      <c r="BW3531">
        <v>0.61051999999999995</v>
      </c>
      <c r="BX3531">
        <v>0.53163000000000005</v>
      </c>
      <c r="BY3531">
        <v>0.65956999999999999</v>
      </c>
      <c r="BZ3531">
        <v>0.58925000000000005</v>
      </c>
      <c r="CA3531">
        <v>0.45594000000000001</v>
      </c>
      <c r="CB3531">
        <v>0.73323000000000005</v>
      </c>
      <c r="CC3531">
        <v>0.58431999999999995</v>
      </c>
      <c r="CD3531">
        <v>0.43031999999999998</v>
      </c>
      <c r="CE3531">
        <v>0.37478</v>
      </c>
      <c r="CF3531">
        <v>0.24526000000000001</v>
      </c>
      <c r="CH3531">
        <v>0.14496999999999999</v>
      </c>
      <c r="CM3531">
        <v>310380000</v>
      </c>
      <c r="CN3531">
        <v>224340000</v>
      </c>
      <c r="CQ3531">
        <v>3529</v>
      </c>
      <c r="CR3531">
        <v>1253</v>
      </c>
      <c r="CS3531">
        <v>1092</v>
      </c>
      <c r="CT3531">
        <v>1092</v>
      </c>
    </row>
    <row r="3532" spans="1:98" x14ac:dyDescent="0.35">
      <c r="A3532" t="s">
        <v>18248</v>
      </c>
      <c r="B3532" t="s">
        <v>18249</v>
      </c>
      <c r="C3532" t="s">
        <v>18250</v>
      </c>
      <c r="D3532" t="s">
        <v>18250</v>
      </c>
      <c r="E3532" t="s">
        <v>18251</v>
      </c>
      <c r="F3532" t="s">
        <v>18252</v>
      </c>
      <c r="G3532" t="s">
        <v>18253</v>
      </c>
      <c r="H3532">
        <v>1</v>
      </c>
      <c r="I3532">
        <v>143.249</v>
      </c>
      <c r="J3532" s="1">
        <v>1.2333799999999999E-10</v>
      </c>
      <c r="K3532">
        <v>250.76</v>
      </c>
      <c r="L3532">
        <v>184.46</v>
      </c>
      <c r="M3532">
        <v>1</v>
      </c>
      <c r="N3532" t="s">
        <v>170</v>
      </c>
      <c r="O3532" t="s">
        <v>18254</v>
      </c>
      <c r="P3532" t="s">
        <v>172</v>
      </c>
      <c r="Q3532" t="s">
        <v>2686</v>
      </c>
      <c r="R3532" t="s">
        <v>18255</v>
      </c>
      <c r="S3532" t="s">
        <v>18256</v>
      </c>
      <c r="T3532">
        <v>10</v>
      </c>
      <c r="U3532">
        <v>3</v>
      </c>
      <c r="V3532">
        <v>-0.27250999999999997</v>
      </c>
      <c r="W3532">
        <v>1.0295000000000001</v>
      </c>
      <c r="X3532">
        <v>0.66091999999999995</v>
      </c>
      <c r="Y3532">
        <v>0.58396999999999999</v>
      </c>
      <c r="Z3532">
        <v>1.3814</v>
      </c>
      <c r="AA3532">
        <v>0.67669999999999997</v>
      </c>
      <c r="AB3532">
        <v>0.83138000000000001</v>
      </c>
      <c r="AC3532">
        <v>0.59221999999999997</v>
      </c>
      <c r="AD3532">
        <v>0.55023</v>
      </c>
      <c r="AE3532">
        <v>0.62946000000000002</v>
      </c>
      <c r="AF3532">
        <v>0.66452999999999995</v>
      </c>
      <c r="AG3532">
        <v>0.62346999999999997</v>
      </c>
      <c r="AH3532">
        <v>0.44385000000000002</v>
      </c>
      <c r="AI3532">
        <v>0.55354000000000003</v>
      </c>
      <c r="AJ3532">
        <v>0.47413</v>
      </c>
      <c r="AK3532" s="3">
        <v>0.73458999999999997</v>
      </c>
      <c r="AL3532">
        <v>0.44841999999999999</v>
      </c>
      <c r="AM3532">
        <v>0.55883000000000005</v>
      </c>
      <c r="AN3532">
        <v>0.61967000000000005</v>
      </c>
      <c r="AO3532">
        <v>0.53056000000000003</v>
      </c>
      <c r="AP3532">
        <v>0.62028000000000005</v>
      </c>
      <c r="AQ3532">
        <v>0.55122000000000004</v>
      </c>
      <c r="AR3532">
        <v>0.50958999999999999</v>
      </c>
      <c r="AS3532">
        <v>0.67313000000000001</v>
      </c>
      <c r="AT3532">
        <v>0.62997999999999998</v>
      </c>
      <c r="AU3532">
        <v>0.65634000000000003</v>
      </c>
      <c r="AV3532">
        <v>0.74831999999999999</v>
      </c>
      <c r="AW3532">
        <v>0.61306000000000005</v>
      </c>
      <c r="AX3532">
        <v>0.76529000000000003</v>
      </c>
      <c r="AY3532">
        <v>0.84689000000000003</v>
      </c>
      <c r="AZ3532">
        <v>1.1712</v>
      </c>
      <c r="BA3532">
        <v>0.91600000000000004</v>
      </c>
      <c r="BB3532">
        <v>0.74678999999999995</v>
      </c>
      <c r="BC3532" s="3">
        <v>0.95008999999999999</v>
      </c>
      <c r="BD3532">
        <v>0.80135999999999996</v>
      </c>
      <c r="BE3532">
        <v>0.66110999999999998</v>
      </c>
      <c r="BF3532">
        <v>0.60389999999999999</v>
      </c>
      <c r="BG3532">
        <v>0.85126000000000002</v>
      </c>
      <c r="BH3532">
        <v>0.49717</v>
      </c>
      <c r="BI3532">
        <v>0.61695999999999995</v>
      </c>
      <c r="BJ3532">
        <v>0.68081999999999998</v>
      </c>
      <c r="BK3532">
        <v>1.5571999999999999</v>
      </c>
      <c r="BL3532">
        <v>0.71777000000000002</v>
      </c>
      <c r="BM3532">
        <v>0.47520000000000001</v>
      </c>
      <c r="BN3532">
        <v>0.55464999999999998</v>
      </c>
      <c r="BO3532">
        <v>0.25411</v>
      </c>
      <c r="BP3532">
        <v>0.93776000000000004</v>
      </c>
      <c r="BQ3532">
        <v>0.37747999999999998</v>
      </c>
      <c r="BR3532">
        <v>0.29537000000000002</v>
      </c>
      <c r="BS3532">
        <v>0.33700000000000002</v>
      </c>
      <c r="BT3532">
        <v>0.46839999999999998</v>
      </c>
      <c r="BU3532" s="3">
        <v>0.96579999999999999</v>
      </c>
      <c r="BV3532">
        <v>0.64861000000000002</v>
      </c>
      <c r="BW3532">
        <v>0.65458000000000005</v>
      </c>
      <c r="BX3532">
        <v>0.41750999999999999</v>
      </c>
      <c r="BY3532">
        <v>0.53832999999999998</v>
      </c>
      <c r="BZ3532">
        <v>0.70026999999999995</v>
      </c>
      <c r="CA3532">
        <v>0.87665999999999999</v>
      </c>
      <c r="CB3532">
        <v>0.68718999999999997</v>
      </c>
      <c r="CC3532">
        <v>0.63661000000000001</v>
      </c>
      <c r="CD3532">
        <v>1.7162999999999999</v>
      </c>
      <c r="CE3532">
        <v>0.46794999999999998</v>
      </c>
      <c r="CF3532">
        <v>0.35598000000000002</v>
      </c>
      <c r="CG3532">
        <v>0.64912999999999998</v>
      </c>
      <c r="CH3532">
        <v>1.2309000000000001</v>
      </c>
      <c r="CI3532">
        <v>0.54703999999999997</v>
      </c>
      <c r="CJ3532">
        <v>0.53979999999999995</v>
      </c>
      <c r="CK3532">
        <v>1.0716000000000001</v>
      </c>
      <c r="CL3532">
        <v>0.47848000000000002</v>
      </c>
      <c r="CM3532">
        <v>55689000000</v>
      </c>
      <c r="CN3532">
        <v>31512000000</v>
      </c>
      <c r="CQ3532">
        <v>3530</v>
      </c>
      <c r="CR3532">
        <v>1254</v>
      </c>
      <c r="CS3532">
        <v>165</v>
      </c>
      <c r="CT3532">
        <v>165</v>
      </c>
    </row>
    <row r="3533" spans="1:98" x14ac:dyDescent="0.35">
      <c r="A3533" t="s">
        <v>18248</v>
      </c>
      <c r="B3533" t="s">
        <v>18257</v>
      </c>
      <c r="C3533" t="s">
        <v>18250</v>
      </c>
      <c r="D3533" t="s">
        <v>18250</v>
      </c>
      <c r="E3533" t="s">
        <v>18251</v>
      </c>
      <c r="F3533" t="s">
        <v>18252</v>
      </c>
      <c r="G3533" t="s">
        <v>18253</v>
      </c>
      <c r="H3533">
        <v>1</v>
      </c>
      <c r="I3533">
        <v>48.321199999999997</v>
      </c>
      <c r="J3533" s="1">
        <v>1.6685E-12</v>
      </c>
      <c r="K3533">
        <v>240.65</v>
      </c>
      <c r="L3533">
        <v>192.04</v>
      </c>
      <c r="M3533" t="s">
        <v>202</v>
      </c>
      <c r="N3533" t="s">
        <v>170</v>
      </c>
      <c r="O3533" t="s">
        <v>18258</v>
      </c>
      <c r="P3533" t="s">
        <v>4103</v>
      </c>
      <c r="Q3533" t="s">
        <v>1431</v>
      </c>
      <c r="R3533" t="s">
        <v>18259</v>
      </c>
      <c r="S3533" t="s">
        <v>18260</v>
      </c>
      <c r="T3533">
        <v>31</v>
      </c>
      <c r="U3533">
        <v>4</v>
      </c>
      <c r="V3533">
        <v>0.17515</v>
      </c>
      <c r="W3533">
        <v>0.90337000000000001</v>
      </c>
      <c r="X3533">
        <v>0.85980000000000001</v>
      </c>
      <c r="Z3533">
        <v>0.95431999999999995</v>
      </c>
      <c r="AA3533">
        <v>0.95945000000000003</v>
      </c>
      <c r="AB3533">
        <v>0.98638000000000003</v>
      </c>
      <c r="AC3533">
        <v>0.82262999999999997</v>
      </c>
      <c r="AD3533">
        <v>0.99453999999999998</v>
      </c>
      <c r="AE3533">
        <v>0.92395000000000005</v>
      </c>
      <c r="AF3533">
        <v>0.98480999999999996</v>
      </c>
      <c r="AG3533">
        <v>0.85958000000000001</v>
      </c>
      <c r="AH3533">
        <v>0.91327000000000003</v>
      </c>
      <c r="AI3533">
        <v>0.80915000000000004</v>
      </c>
      <c r="AJ3533">
        <v>1.0476000000000001</v>
      </c>
      <c r="AK3533" s="3">
        <v>0.86214999999999997</v>
      </c>
      <c r="AL3533">
        <v>1.1556999999999999</v>
      </c>
      <c r="AM3533">
        <v>1.1022000000000001</v>
      </c>
      <c r="AN3533">
        <v>0.95484000000000002</v>
      </c>
      <c r="AO3533">
        <v>1.1192</v>
      </c>
      <c r="AP3533">
        <v>1.0006999999999999</v>
      </c>
      <c r="AQ3533">
        <v>0.67101999999999995</v>
      </c>
      <c r="AR3533">
        <v>0.98640000000000005</v>
      </c>
      <c r="AS3533">
        <v>0.91974</v>
      </c>
      <c r="AT3533">
        <v>0.97992000000000001</v>
      </c>
      <c r="AU3533">
        <v>1.1358999999999999</v>
      </c>
      <c r="AV3533">
        <v>0.21662000000000001</v>
      </c>
      <c r="AW3533">
        <v>1.1306</v>
      </c>
      <c r="AX3533">
        <v>0.24454999999999999</v>
      </c>
      <c r="AY3533">
        <v>0.27439999999999998</v>
      </c>
      <c r="AZ3533">
        <v>0.82482999999999995</v>
      </c>
      <c r="BA3533">
        <v>0.22645999999999999</v>
      </c>
      <c r="BB3533">
        <v>0.24054</v>
      </c>
      <c r="BC3533" s="3">
        <v>0.99819000000000002</v>
      </c>
      <c r="BD3533">
        <v>1.0269999999999999</v>
      </c>
      <c r="BE3533">
        <v>0.86899999999999999</v>
      </c>
      <c r="BF3533">
        <v>0.74950000000000006</v>
      </c>
      <c r="BG3533">
        <v>0.73577000000000004</v>
      </c>
      <c r="BH3533">
        <v>0.89134000000000002</v>
      </c>
      <c r="BI3533">
        <v>0.78734999999999999</v>
      </c>
      <c r="BJ3533">
        <v>0.83557000000000003</v>
      </c>
      <c r="BK3533">
        <v>0.65800999999999998</v>
      </c>
      <c r="BL3533">
        <v>0.67917000000000005</v>
      </c>
      <c r="BM3533">
        <v>1.083</v>
      </c>
      <c r="BN3533">
        <v>1.6040000000000001</v>
      </c>
      <c r="BO3533">
        <v>0.94986999999999999</v>
      </c>
      <c r="BP3533">
        <v>0.76931000000000005</v>
      </c>
      <c r="BQ3533">
        <v>0.83465</v>
      </c>
      <c r="BR3533">
        <v>0.58443000000000001</v>
      </c>
      <c r="BS3533">
        <v>1.1482000000000001</v>
      </c>
      <c r="BT3533">
        <v>0.56530000000000002</v>
      </c>
      <c r="BU3533" s="3">
        <v>0.96538000000000002</v>
      </c>
      <c r="BV3533">
        <v>0.81594999999999995</v>
      </c>
      <c r="BW3533">
        <v>0.60607</v>
      </c>
      <c r="BX3533">
        <v>0.75102000000000002</v>
      </c>
      <c r="BY3533">
        <v>0.79966999999999999</v>
      </c>
      <c r="BZ3533">
        <v>0.57869000000000004</v>
      </c>
      <c r="CA3533">
        <v>0.46266000000000002</v>
      </c>
      <c r="CB3533">
        <v>1.0091000000000001</v>
      </c>
      <c r="CC3533">
        <v>0.84189999999999998</v>
      </c>
      <c r="CD3533">
        <v>0.89202999999999999</v>
      </c>
      <c r="CE3533">
        <v>0.62263000000000002</v>
      </c>
      <c r="CF3533">
        <v>0.69237000000000004</v>
      </c>
      <c r="CG3533">
        <v>0.75795999999999997</v>
      </c>
      <c r="CH3533">
        <v>1.0057</v>
      </c>
      <c r="CI3533">
        <v>0.76798</v>
      </c>
      <c r="CJ3533">
        <v>0.41699999999999998</v>
      </c>
      <c r="CK3533">
        <v>1.0183</v>
      </c>
      <c r="CL3533">
        <v>0.52919000000000005</v>
      </c>
      <c r="CM3533">
        <v>17836000000</v>
      </c>
      <c r="CN3533">
        <v>9695600000</v>
      </c>
      <c r="CQ3533">
        <v>3531</v>
      </c>
      <c r="CR3533">
        <v>1254</v>
      </c>
      <c r="CS3533">
        <v>239</v>
      </c>
      <c r="CT3533">
        <v>239</v>
      </c>
    </row>
    <row r="3534" spans="1:98" x14ac:dyDescent="0.35">
      <c r="A3534" t="s">
        <v>18248</v>
      </c>
      <c r="B3534" t="s">
        <v>18261</v>
      </c>
      <c r="C3534" t="s">
        <v>18250</v>
      </c>
      <c r="D3534" t="s">
        <v>18250</v>
      </c>
      <c r="E3534" t="s">
        <v>18251</v>
      </c>
      <c r="F3534" t="s">
        <v>18252</v>
      </c>
      <c r="G3534" t="s">
        <v>18253</v>
      </c>
      <c r="H3534">
        <v>1</v>
      </c>
      <c r="I3534">
        <v>58.863599999999998</v>
      </c>
      <c r="J3534" s="1">
        <v>7.1159800000000001E-15</v>
      </c>
      <c r="K3534">
        <v>152.12</v>
      </c>
      <c r="L3534">
        <v>124.37</v>
      </c>
      <c r="M3534" t="s">
        <v>202</v>
      </c>
      <c r="N3534" t="s">
        <v>170</v>
      </c>
      <c r="O3534" t="s">
        <v>18262</v>
      </c>
      <c r="P3534" t="s">
        <v>3873</v>
      </c>
      <c r="Q3534" t="s">
        <v>2987</v>
      </c>
      <c r="R3534" t="s">
        <v>18263</v>
      </c>
      <c r="S3534" t="s">
        <v>18264</v>
      </c>
      <c r="T3534">
        <v>7</v>
      </c>
      <c r="U3534">
        <v>3</v>
      </c>
      <c r="V3534">
        <v>-0.59265000000000001</v>
      </c>
      <c r="W3534">
        <v>0.83116999999999996</v>
      </c>
      <c r="X3534">
        <v>0.35618</v>
      </c>
      <c r="Y3534">
        <v>0.18096999999999999</v>
      </c>
      <c r="Z3534">
        <v>0.45995000000000003</v>
      </c>
      <c r="AA3534">
        <v>0.47920000000000001</v>
      </c>
      <c r="AB3534">
        <v>0.46246999999999999</v>
      </c>
      <c r="AC3534">
        <v>0.26099</v>
      </c>
      <c r="AD3534">
        <v>0.40143000000000001</v>
      </c>
      <c r="AE3534">
        <v>0.37940000000000002</v>
      </c>
      <c r="AF3534">
        <v>0.43098999999999998</v>
      </c>
      <c r="AG3534">
        <v>0.42248000000000002</v>
      </c>
      <c r="AH3534">
        <v>0.24729999999999999</v>
      </c>
      <c r="AI3534">
        <v>0.27373999999999998</v>
      </c>
      <c r="AJ3534">
        <v>0.14238000000000001</v>
      </c>
      <c r="AK3534" s="3">
        <v>0.72352000000000005</v>
      </c>
      <c r="AL3534">
        <v>0.20413999999999999</v>
      </c>
      <c r="AM3534">
        <v>0.31508999999999998</v>
      </c>
      <c r="AN3534">
        <v>0.42114000000000001</v>
      </c>
      <c r="AO3534">
        <v>0.32350000000000001</v>
      </c>
      <c r="AP3534">
        <v>0.62216000000000005</v>
      </c>
      <c r="AQ3534">
        <v>0.54405999999999999</v>
      </c>
      <c r="AR3534">
        <v>0.29931999999999997</v>
      </c>
      <c r="AS3534">
        <v>0.43174000000000001</v>
      </c>
      <c r="AT3534">
        <v>0.41893000000000002</v>
      </c>
      <c r="AU3534">
        <v>0.36774000000000001</v>
      </c>
      <c r="AV3534">
        <v>1.3122</v>
      </c>
      <c r="AW3534">
        <v>0.32024000000000002</v>
      </c>
      <c r="AX3534">
        <v>1.2154</v>
      </c>
      <c r="AY3534">
        <v>1.8311999999999999</v>
      </c>
      <c r="AZ3534">
        <v>1.8101</v>
      </c>
      <c r="BA3534">
        <v>2.1966000000000001</v>
      </c>
      <c r="BB3534">
        <v>3.4209000000000001</v>
      </c>
      <c r="BC3534" s="3">
        <v>1.4335</v>
      </c>
      <c r="BF3534">
        <v>14.657999999999999</v>
      </c>
      <c r="BK3534">
        <v>24.355</v>
      </c>
      <c r="BP3534">
        <v>1.5848</v>
      </c>
      <c r="BU3534" s="3">
        <v>1.0742</v>
      </c>
      <c r="BV3534">
        <v>0.75466</v>
      </c>
      <c r="BW3534">
        <v>0.68700000000000006</v>
      </c>
      <c r="BY3534">
        <v>0.33555000000000001</v>
      </c>
      <c r="CA3534">
        <v>1.6762999999999999</v>
      </c>
      <c r="CD3534">
        <v>7.3227000000000002</v>
      </c>
      <c r="CG3534">
        <v>1.2039</v>
      </c>
      <c r="CI3534">
        <v>0.87390999999999996</v>
      </c>
      <c r="CJ3534">
        <v>2.4841000000000002</v>
      </c>
      <c r="CM3534">
        <v>3642600000</v>
      </c>
      <c r="CN3534">
        <v>2009500000</v>
      </c>
      <c r="CQ3534">
        <v>3532</v>
      </c>
      <c r="CR3534">
        <v>1254</v>
      </c>
      <c r="CS3534">
        <v>132</v>
      </c>
      <c r="CT3534">
        <v>132</v>
      </c>
    </row>
    <row r="3535" spans="1:98" x14ac:dyDescent="0.35">
      <c r="A3535" t="s">
        <v>18248</v>
      </c>
      <c r="B3535" t="s">
        <v>18265</v>
      </c>
      <c r="C3535" t="s">
        <v>18250</v>
      </c>
      <c r="D3535" t="s">
        <v>18250</v>
      </c>
      <c r="E3535" t="s">
        <v>18251</v>
      </c>
      <c r="F3535" t="s">
        <v>18252</v>
      </c>
      <c r="G3535" t="s">
        <v>18253</v>
      </c>
      <c r="H3535">
        <v>1</v>
      </c>
      <c r="I3535">
        <v>58.863599999999998</v>
      </c>
      <c r="J3535" s="1">
        <v>7.1159800000000001E-15</v>
      </c>
      <c r="K3535">
        <v>292.64999999999998</v>
      </c>
      <c r="L3535">
        <v>232.16</v>
      </c>
      <c r="M3535" t="s">
        <v>202</v>
      </c>
      <c r="N3535" t="s">
        <v>170</v>
      </c>
      <c r="O3535" t="s">
        <v>18266</v>
      </c>
      <c r="P3535" t="s">
        <v>565</v>
      </c>
      <c r="Q3535" t="s">
        <v>761</v>
      </c>
      <c r="R3535" t="s">
        <v>18263</v>
      </c>
      <c r="S3535" t="s">
        <v>18264</v>
      </c>
      <c r="T3535">
        <v>8</v>
      </c>
      <c r="U3535">
        <v>3</v>
      </c>
      <c r="V3535">
        <v>-0.59265000000000001</v>
      </c>
      <c r="W3535">
        <v>0.83116999999999996</v>
      </c>
      <c r="X3535">
        <v>0.35618</v>
      </c>
      <c r="Y3535">
        <v>0.18096999999999999</v>
      </c>
      <c r="Z3535">
        <v>0.45995000000000003</v>
      </c>
      <c r="AA3535">
        <v>0.47920000000000001</v>
      </c>
      <c r="AB3535">
        <v>0.46246999999999999</v>
      </c>
      <c r="AC3535">
        <v>0.26099</v>
      </c>
      <c r="AD3535">
        <v>0.40143000000000001</v>
      </c>
      <c r="AE3535">
        <v>0.37940000000000002</v>
      </c>
      <c r="AF3535">
        <v>0.43098999999999998</v>
      </c>
      <c r="AG3535">
        <v>0.42248000000000002</v>
      </c>
      <c r="AH3535">
        <v>0.24729999999999999</v>
      </c>
      <c r="AI3535">
        <v>0.27373999999999998</v>
      </c>
      <c r="AJ3535">
        <v>0.14238000000000001</v>
      </c>
      <c r="AK3535" s="3">
        <v>0.87053000000000003</v>
      </c>
      <c r="AL3535">
        <v>0.20413999999999999</v>
      </c>
      <c r="AM3535">
        <v>0.31508999999999998</v>
      </c>
      <c r="AN3535">
        <v>0.42114000000000001</v>
      </c>
      <c r="AO3535">
        <v>0.32350000000000001</v>
      </c>
      <c r="AP3535">
        <v>0.62216000000000005</v>
      </c>
      <c r="AQ3535">
        <v>0.54405999999999999</v>
      </c>
      <c r="AR3535">
        <v>0.29931999999999997</v>
      </c>
      <c r="AS3535">
        <v>0.43174000000000001</v>
      </c>
      <c r="AT3535">
        <v>0.41893000000000002</v>
      </c>
      <c r="AU3535">
        <v>0.36774000000000001</v>
      </c>
      <c r="AV3535">
        <v>1.3122</v>
      </c>
      <c r="AW3535">
        <v>0.32024000000000002</v>
      </c>
      <c r="AX3535">
        <v>1.2154</v>
      </c>
      <c r="AY3535">
        <v>3.1901999999999999</v>
      </c>
      <c r="AZ3535">
        <v>5.0772000000000004</v>
      </c>
      <c r="BA3535">
        <v>14.532999999999999</v>
      </c>
      <c r="BB3535">
        <v>3.4209000000000001</v>
      </c>
      <c r="BC3535" s="3">
        <v>1.4335</v>
      </c>
      <c r="BF3535">
        <v>14.657999999999999</v>
      </c>
      <c r="BK3535">
        <v>24.355</v>
      </c>
      <c r="BP3535">
        <v>1.5848</v>
      </c>
      <c r="BU3535" s="3">
        <v>1.0742</v>
      </c>
      <c r="BV3535">
        <v>0.75466</v>
      </c>
      <c r="BW3535">
        <v>0.68700000000000006</v>
      </c>
      <c r="BY3535">
        <v>0.33555000000000001</v>
      </c>
      <c r="CA3535">
        <v>1.6762999999999999</v>
      </c>
      <c r="CD3535">
        <v>7.3227000000000002</v>
      </c>
      <c r="CG3535">
        <v>1.2039</v>
      </c>
      <c r="CI3535">
        <v>0.87390999999999996</v>
      </c>
      <c r="CJ3535">
        <v>2.4841000000000002</v>
      </c>
      <c r="CM3535">
        <v>3688300000</v>
      </c>
      <c r="CN3535">
        <v>2017900000</v>
      </c>
      <c r="CQ3535">
        <v>3533</v>
      </c>
      <c r="CR3535">
        <v>1254</v>
      </c>
      <c r="CS3535">
        <v>133</v>
      </c>
      <c r="CT3535">
        <v>133</v>
      </c>
    </row>
    <row r="3536" spans="1:98" x14ac:dyDescent="0.35">
      <c r="A3536" t="s">
        <v>18248</v>
      </c>
      <c r="B3536" t="s">
        <v>18267</v>
      </c>
      <c r="C3536" t="s">
        <v>18250</v>
      </c>
      <c r="D3536" t="s">
        <v>18250</v>
      </c>
      <c r="E3536" t="s">
        <v>18251</v>
      </c>
      <c r="F3536" t="s">
        <v>18252</v>
      </c>
      <c r="G3536" t="s">
        <v>18253</v>
      </c>
      <c r="H3536">
        <v>0.77908100000000002</v>
      </c>
      <c r="I3536">
        <v>5.9023099999999999</v>
      </c>
      <c r="J3536" s="1">
        <v>3.3475399999999999E-16</v>
      </c>
      <c r="K3536">
        <v>108.38</v>
      </c>
      <c r="L3536">
        <v>97.224000000000004</v>
      </c>
      <c r="M3536">
        <v>1</v>
      </c>
      <c r="N3536" t="s">
        <v>170</v>
      </c>
      <c r="O3536" t="s">
        <v>18268</v>
      </c>
      <c r="P3536" t="s">
        <v>4982</v>
      </c>
      <c r="Q3536" t="s">
        <v>403</v>
      </c>
      <c r="R3536" t="s">
        <v>18269</v>
      </c>
      <c r="S3536" t="s">
        <v>18270</v>
      </c>
      <c r="T3536">
        <v>2</v>
      </c>
      <c r="U3536">
        <v>3</v>
      </c>
      <c r="V3536">
        <v>-6.5653000000000003E-2</v>
      </c>
      <c r="BB3536">
        <v>0.12975999999999999</v>
      </c>
      <c r="BC3536" s="3">
        <v>0.99295</v>
      </c>
      <c r="BZ3536">
        <v>0.64071</v>
      </c>
      <c r="CA3536">
        <v>1.2726999999999999</v>
      </c>
      <c r="CE3536">
        <v>0.69499999999999995</v>
      </c>
      <c r="CG3536">
        <v>0.80625000000000002</v>
      </c>
      <c r="CI3536">
        <v>0.50124000000000002</v>
      </c>
      <c r="CL3536">
        <v>0.23730999999999999</v>
      </c>
      <c r="CM3536">
        <v>843610000</v>
      </c>
      <c r="CN3536">
        <v>497970000</v>
      </c>
      <c r="CQ3536">
        <v>3534</v>
      </c>
      <c r="CR3536">
        <v>1254</v>
      </c>
      <c r="CS3536">
        <v>199</v>
      </c>
      <c r="CT3536">
        <v>199</v>
      </c>
    </row>
    <row r="3537" spans="1:98" x14ac:dyDescent="0.35">
      <c r="A3537" t="s">
        <v>18248</v>
      </c>
      <c r="B3537" t="s">
        <v>18271</v>
      </c>
      <c r="C3537" t="s">
        <v>18250</v>
      </c>
      <c r="D3537" t="s">
        <v>18250</v>
      </c>
      <c r="E3537" t="s">
        <v>18251</v>
      </c>
      <c r="F3537" t="s">
        <v>18252</v>
      </c>
      <c r="G3537" t="s">
        <v>18253</v>
      </c>
      <c r="H3537">
        <v>0.68799900000000003</v>
      </c>
      <c r="I3537">
        <v>6.7336400000000003</v>
      </c>
      <c r="J3537" s="1">
        <v>7.9995300000000004E-7</v>
      </c>
      <c r="K3537">
        <v>80.477000000000004</v>
      </c>
      <c r="L3537">
        <v>80.477000000000004</v>
      </c>
      <c r="M3537">
        <v>1</v>
      </c>
      <c r="N3537" t="s">
        <v>170</v>
      </c>
      <c r="O3537" t="s">
        <v>18272</v>
      </c>
      <c r="P3537" t="s">
        <v>172</v>
      </c>
      <c r="Q3537" t="s">
        <v>494</v>
      </c>
      <c r="R3537" t="s">
        <v>18273</v>
      </c>
      <c r="S3537" t="s">
        <v>18274</v>
      </c>
      <c r="T3537">
        <v>5</v>
      </c>
      <c r="U3537">
        <v>3</v>
      </c>
      <c r="V3537">
        <v>-0.14262</v>
      </c>
      <c r="AD3537">
        <v>0.98314000000000001</v>
      </c>
      <c r="BJ3537">
        <v>0.91557999999999995</v>
      </c>
      <c r="BQ3537">
        <v>0.49457000000000001</v>
      </c>
      <c r="BY3537">
        <v>0.81405000000000005</v>
      </c>
      <c r="CB3537">
        <v>1.1359999999999999</v>
      </c>
      <c r="CM3537">
        <v>912760000</v>
      </c>
      <c r="CN3537">
        <v>483850000</v>
      </c>
      <c r="CQ3537">
        <v>3535</v>
      </c>
      <c r="CR3537">
        <v>1254</v>
      </c>
      <c r="CS3537">
        <v>202</v>
      </c>
      <c r="CT3537">
        <v>202</v>
      </c>
    </row>
    <row r="3538" spans="1:98" x14ac:dyDescent="0.35">
      <c r="A3538" t="s">
        <v>18248</v>
      </c>
      <c r="B3538" t="s">
        <v>18275</v>
      </c>
      <c r="C3538" t="s">
        <v>18250</v>
      </c>
      <c r="D3538" t="s">
        <v>18250</v>
      </c>
      <c r="E3538" t="s">
        <v>18251</v>
      </c>
      <c r="F3538" t="s">
        <v>18252</v>
      </c>
      <c r="G3538" t="s">
        <v>18253</v>
      </c>
      <c r="H3538">
        <v>0.99386799999999997</v>
      </c>
      <c r="I3538">
        <v>22.720800000000001</v>
      </c>
      <c r="J3538" s="1">
        <v>2.1691900000000001E-6</v>
      </c>
      <c r="K3538">
        <v>76.31</v>
      </c>
      <c r="L3538">
        <v>62.741</v>
      </c>
      <c r="M3538" t="s">
        <v>202</v>
      </c>
      <c r="N3538" t="s">
        <v>170</v>
      </c>
      <c r="O3538" t="s">
        <v>18276</v>
      </c>
      <c r="P3538" t="s">
        <v>15650</v>
      </c>
      <c r="Q3538" t="s">
        <v>323</v>
      </c>
      <c r="R3538" t="s">
        <v>18277</v>
      </c>
      <c r="S3538" t="s">
        <v>18278</v>
      </c>
      <c r="T3538">
        <v>9</v>
      </c>
      <c r="U3538">
        <v>3</v>
      </c>
      <c r="V3538">
        <v>0.43991999999999998</v>
      </c>
      <c r="AW3538">
        <v>0.81137999999999999</v>
      </c>
      <c r="BC3538" s="3">
        <v>0.96309</v>
      </c>
      <c r="BD3538">
        <v>1.252</v>
      </c>
      <c r="BE3538">
        <v>0.86358999999999997</v>
      </c>
      <c r="BH3538">
        <v>1.1124000000000001</v>
      </c>
      <c r="BI3538">
        <v>0.87719000000000003</v>
      </c>
      <c r="BJ3538">
        <v>0.60775999999999997</v>
      </c>
      <c r="BL3538">
        <v>0.61263999999999996</v>
      </c>
      <c r="BM3538">
        <v>0.97851999999999995</v>
      </c>
      <c r="BO3538">
        <v>0.76607000000000003</v>
      </c>
      <c r="BU3538" s="3">
        <v>1.2944</v>
      </c>
      <c r="BV3538">
        <v>0.87531000000000003</v>
      </c>
      <c r="BW3538">
        <v>0.81732000000000005</v>
      </c>
      <c r="BX3538">
        <v>0.81764999999999999</v>
      </c>
      <c r="CD3538">
        <v>0.42425000000000002</v>
      </c>
      <c r="CF3538">
        <v>0.91251000000000004</v>
      </c>
      <c r="CM3538">
        <v>311910000</v>
      </c>
      <c r="CN3538">
        <v>153890000</v>
      </c>
      <c r="CQ3538">
        <v>3536</v>
      </c>
      <c r="CR3538">
        <v>1254</v>
      </c>
      <c r="CS3538">
        <v>206</v>
      </c>
      <c r="CT3538">
        <v>206</v>
      </c>
    </row>
    <row r="3539" spans="1:98" x14ac:dyDescent="0.35">
      <c r="A3539" t="s">
        <v>18279</v>
      </c>
      <c r="B3539">
        <v>322</v>
      </c>
      <c r="C3539" t="s">
        <v>18279</v>
      </c>
      <c r="D3539" t="s">
        <v>18279</v>
      </c>
      <c r="E3539" t="s">
        <v>18280</v>
      </c>
      <c r="F3539" t="s">
        <v>18281</v>
      </c>
      <c r="G3539" t="s">
        <v>18282</v>
      </c>
      <c r="H3539">
        <v>1</v>
      </c>
      <c r="I3539">
        <v>81.184799999999996</v>
      </c>
      <c r="J3539">
        <v>3.2772000000000001E-3</v>
      </c>
      <c r="K3539">
        <v>85.162999999999997</v>
      </c>
      <c r="L3539">
        <v>63.804000000000002</v>
      </c>
      <c r="M3539">
        <v>2</v>
      </c>
      <c r="N3539" t="s">
        <v>170</v>
      </c>
      <c r="O3539" t="s">
        <v>18283</v>
      </c>
      <c r="P3539" t="s">
        <v>18284</v>
      </c>
      <c r="Q3539" t="s">
        <v>1431</v>
      </c>
      <c r="R3539" t="s">
        <v>18285</v>
      </c>
      <c r="S3539" t="s">
        <v>18286</v>
      </c>
      <c r="T3539">
        <v>16</v>
      </c>
      <c r="U3539">
        <v>3</v>
      </c>
      <c r="V3539">
        <v>0.39317999999999997</v>
      </c>
      <c r="AA3539">
        <v>1.6061000000000001</v>
      </c>
      <c r="AL3539">
        <v>1.1042000000000001</v>
      </c>
      <c r="AM3539">
        <v>0.95238</v>
      </c>
      <c r="AN3539">
        <v>1.0122</v>
      </c>
      <c r="AO3539">
        <v>1.619</v>
      </c>
      <c r="BV3539">
        <v>0.50851999999999997</v>
      </c>
      <c r="BW3539">
        <v>0.82293000000000005</v>
      </c>
      <c r="BX3539">
        <v>0.74185000000000001</v>
      </c>
      <c r="BY3539">
        <v>0.85872999999999999</v>
      </c>
      <c r="BZ3539">
        <v>0.68249000000000004</v>
      </c>
      <c r="CB3539">
        <v>0.79532000000000003</v>
      </c>
      <c r="CC3539">
        <v>0.82987999999999995</v>
      </c>
      <c r="CD3539">
        <v>0.68679999999999997</v>
      </c>
      <c r="CE3539">
        <v>0.59182000000000001</v>
      </c>
      <c r="CF3539">
        <v>0.66034999999999999</v>
      </c>
      <c r="CG3539">
        <v>0.77153000000000005</v>
      </c>
      <c r="CI3539">
        <v>0.71233000000000002</v>
      </c>
      <c r="CK3539">
        <v>0.56296000000000002</v>
      </c>
      <c r="CL3539">
        <v>0.86580999999999997</v>
      </c>
      <c r="CM3539">
        <v>94421000</v>
      </c>
      <c r="CN3539">
        <v>51306000</v>
      </c>
      <c r="CQ3539">
        <v>3537</v>
      </c>
      <c r="CR3539">
        <v>1255</v>
      </c>
      <c r="CS3539">
        <v>322</v>
      </c>
      <c r="CT3539">
        <v>322</v>
      </c>
    </row>
    <row r="3540" spans="1:98" x14ac:dyDescent="0.35">
      <c r="A3540" t="s">
        <v>18279</v>
      </c>
      <c r="B3540">
        <v>132</v>
      </c>
      <c r="C3540" t="s">
        <v>18279</v>
      </c>
      <c r="D3540" t="s">
        <v>18279</v>
      </c>
      <c r="E3540" t="s">
        <v>18280</v>
      </c>
      <c r="F3540" t="s">
        <v>18281</v>
      </c>
      <c r="G3540" t="s">
        <v>18282</v>
      </c>
      <c r="H3540">
        <v>0.99656199999999995</v>
      </c>
      <c r="I3540">
        <v>25.7818</v>
      </c>
      <c r="J3540">
        <v>3.6276699999999999E-3</v>
      </c>
      <c r="K3540">
        <v>54.457000000000001</v>
      </c>
      <c r="L3540">
        <v>28.138999999999999</v>
      </c>
      <c r="M3540">
        <v>1</v>
      </c>
      <c r="N3540" t="s">
        <v>170</v>
      </c>
      <c r="O3540" t="s">
        <v>18287</v>
      </c>
      <c r="P3540" t="s">
        <v>172</v>
      </c>
      <c r="Q3540" t="s">
        <v>484</v>
      </c>
      <c r="R3540" t="s">
        <v>18288</v>
      </c>
      <c r="S3540" t="s">
        <v>18289</v>
      </c>
      <c r="T3540">
        <v>18</v>
      </c>
      <c r="U3540">
        <v>3</v>
      </c>
      <c r="V3540">
        <v>-0.43053999999999998</v>
      </c>
      <c r="CM3540">
        <v>15307000</v>
      </c>
      <c r="CN3540">
        <v>15307000</v>
      </c>
      <c r="CQ3540">
        <v>3538</v>
      </c>
      <c r="CR3540">
        <v>1255</v>
      </c>
      <c r="CS3540">
        <v>132</v>
      </c>
      <c r="CT3540">
        <v>132</v>
      </c>
    </row>
    <row r="3541" spans="1:98" x14ac:dyDescent="0.35">
      <c r="A3541" t="s">
        <v>18290</v>
      </c>
      <c r="B3541" t="s">
        <v>18291</v>
      </c>
      <c r="C3541" t="s">
        <v>18292</v>
      </c>
      <c r="D3541" t="s">
        <v>18292</v>
      </c>
      <c r="E3541" t="s">
        <v>18293</v>
      </c>
      <c r="F3541" t="s">
        <v>18294</v>
      </c>
      <c r="G3541" t="s">
        <v>18295</v>
      </c>
      <c r="H3541">
        <v>0.86232900000000001</v>
      </c>
      <c r="I3541">
        <v>12.285500000000001</v>
      </c>
      <c r="J3541" s="1">
        <v>5.6645600000000001E-8</v>
      </c>
      <c r="K3541">
        <v>90.453999999999994</v>
      </c>
      <c r="L3541">
        <v>71.204999999999998</v>
      </c>
      <c r="M3541">
        <v>2</v>
      </c>
      <c r="N3541" t="s">
        <v>170</v>
      </c>
      <c r="O3541" t="s">
        <v>18296</v>
      </c>
      <c r="P3541" t="s">
        <v>18297</v>
      </c>
      <c r="Q3541" t="s">
        <v>356</v>
      </c>
      <c r="R3541" t="s">
        <v>18298</v>
      </c>
      <c r="S3541" t="s">
        <v>18299</v>
      </c>
      <c r="T3541">
        <v>3</v>
      </c>
      <c r="U3541">
        <v>3</v>
      </c>
      <c r="V3541">
        <v>-7.9396999999999992E-3</v>
      </c>
      <c r="AP3541">
        <v>0.74580999999999997</v>
      </c>
      <c r="AQ3541">
        <v>0.68291000000000002</v>
      </c>
      <c r="BC3541" s="3">
        <v>0.92235999999999996</v>
      </c>
      <c r="BX3541">
        <v>0.84824999999999995</v>
      </c>
      <c r="CM3541">
        <v>205100000</v>
      </c>
      <c r="CN3541">
        <v>125160000</v>
      </c>
      <c r="CQ3541">
        <v>3539</v>
      </c>
      <c r="CR3541">
        <v>1257</v>
      </c>
      <c r="CS3541">
        <v>350</v>
      </c>
      <c r="CT3541">
        <v>350</v>
      </c>
    </row>
    <row r="3542" spans="1:98" x14ac:dyDescent="0.35">
      <c r="A3542" t="s">
        <v>18290</v>
      </c>
      <c r="B3542" t="s">
        <v>18300</v>
      </c>
      <c r="C3542" t="s">
        <v>18292</v>
      </c>
      <c r="D3542" t="s">
        <v>18292</v>
      </c>
      <c r="E3542" t="s">
        <v>18293</v>
      </c>
      <c r="F3542" t="s">
        <v>18294</v>
      </c>
      <c r="G3542" t="s">
        <v>18295</v>
      </c>
      <c r="H3542">
        <v>0.90426600000000001</v>
      </c>
      <c r="I3542">
        <v>11.3338</v>
      </c>
      <c r="J3542" s="1">
        <v>5.6038000000000005E-16</v>
      </c>
      <c r="K3542">
        <v>109.4</v>
      </c>
      <c r="L3542">
        <v>74.242999999999995</v>
      </c>
      <c r="M3542" t="s">
        <v>202</v>
      </c>
      <c r="N3542" t="s">
        <v>170</v>
      </c>
      <c r="O3542" t="s">
        <v>18301</v>
      </c>
      <c r="P3542" t="s">
        <v>18302</v>
      </c>
      <c r="Q3542" t="s">
        <v>388</v>
      </c>
      <c r="R3542" t="s">
        <v>18303</v>
      </c>
      <c r="S3542" t="s">
        <v>18304</v>
      </c>
      <c r="T3542">
        <v>8</v>
      </c>
      <c r="U3542">
        <v>3</v>
      </c>
      <c r="V3542">
        <v>6.2246000000000003E-2</v>
      </c>
      <c r="AK3542" s="3">
        <v>1.0482</v>
      </c>
      <c r="AL3542">
        <v>0.76398999999999995</v>
      </c>
      <c r="AM3542">
        <v>0.73219999999999996</v>
      </c>
      <c r="AN3542">
        <v>0.67737000000000003</v>
      </c>
      <c r="AP3542">
        <v>0.74580999999999997</v>
      </c>
      <c r="AT3542">
        <v>0.62743000000000004</v>
      </c>
      <c r="AU3542">
        <v>0.70298000000000005</v>
      </c>
      <c r="AW3542">
        <v>0.58403000000000005</v>
      </c>
      <c r="AX3542">
        <v>0.52259</v>
      </c>
      <c r="BC3542" s="3">
        <v>0.92235999999999996</v>
      </c>
      <c r="BF3542">
        <v>0.83272999999999997</v>
      </c>
      <c r="BG3542">
        <v>1.0713999999999999</v>
      </c>
      <c r="BH3542">
        <v>0.94616999999999996</v>
      </c>
      <c r="BI3542">
        <v>0.85760999999999998</v>
      </c>
      <c r="BK3542">
        <v>0.76595000000000002</v>
      </c>
      <c r="BL3542">
        <v>0.71299999999999997</v>
      </c>
      <c r="BO3542">
        <v>0.52510999999999997</v>
      </c>
      <c r="BP3542">
        <v>0.46265000000000001</v>
      </c>
      <c r="BU3542" s="3">
        <v>0.99016999999999999</v>
      </c>
      <c r="BV3542">
        <v>0.84704000000000002</v>
      </c>
      <c r="BW3542">
        <v>0.66234999999999999</v>
      </c>
      <c r="BX3542">
        <v>0.84824999999999995</v>
      </c>
      <c r="BY3542">
        <v>0.81094999999999995</v>
      </c>
      <c r="BZ3542">
        <v>0.89009000000000005</v>
      </c>
      <c r="CC3542">
        <v>0.90053000000000005</v>
      </c>
      <c r="CE3542">
        <v>0.65761000000000003</v>
      </c>
      <c r="CF3542">
        <v>0.66937000000000002</v>
      </c>
      <c r="CH3542">
        <v>0.56206999999999996</v>
      </c>
      <c r="CM3542">
        <v>1462500000</v>
      </c>
      <c r="CN3542">
        <v>846250000</v>
      </c>
      <c r="CQ3542">
        <v>3540</v>
      </c>
      <c r="CR3542">
        <v>1257</v>
      </c>
      <c r="CS3542">
        <v>355</v>
      </c>
      <c r="CT3542">
        <v>355</v>
      </c>
    </row>
    <row r="3543" spans="1:98" x14ac:dyDescent="0.35">
      <c r="A3543" t="s">
        <v>18290</v>
      </c>
      <c r="B3543" t="s">
        <v>18305</v>
      </c>
      <c r="C3543" t="s">
        <v>18292</v>
      </c>
      <c r="D3543" t="s">
        <v>18292</v>
      </c>
      <c r="E3543" t="s">
        <v>18293</v>
      </c>
      <c r="F3543" t="s">
        <v>18294</v>
      </c>
      <c r="G3543" t="s">
        <v>18295</v>
      </c>
      <c r="H3543">
        <v>0.86413799999999996</v>
      </c>
      <c r="I3543">
        <v>8.8675899999999999</v>
      </c>
      <c r="J3543" s="1">
        <v>1.0713400000000001E-53</v>
      </c>
      <c r="K3543">
        <v>188.96</v>
      </c>
      <c r="L3543">
        <v>188.96</v>
      </c>
      <c r="M3543" t="s">
        <v>202</v>
      </c>
      <c r="N3543" t="s">
        <v>170</v>
      </c>
      <c r="O3543" t="s">
        <v>18306</v>
      </c>
      <c r="P3543" t="s">
        <v>18307</v>
      </c>
      <c r="Q3543" t="s">
        <v>323</v>
      </c>
      <c r="R3543" t="s">
        <v>18308</v>
      </c>
      <c r="S3543" t="s">
        <v>18309</v>
      </c>
      <c r="T3543">
        <v>9</v>
      </c>
      <c r="U3543">
        <v>3</v>
      </c>
      <c r="V3543">
        <v>0.83540000000000003</v>
      </c>
      <c r="AK3543" s="3">
        <v>1.0482</v>
      </c>
      <c r="AL3543">
        <v>0.76398999999999995</v>
      </c>
      <c r="AM3543">
        <v>0.73219999999999996</v>
      </c>
      <c r="AN3543">
        <v>0.67737000000000003</v>
      </c>
      <c r="AO3543">
        <v>0.82808000000000004</v>
      </c>
      <c r="AQ3543">
        <v>0.68291000000000002</v>
      </c>
      <c r="AS3543">
        <v>0.68154000000000003</v>
      </c>
      <c r="AT3543">
        <v>0.65176000000000001</v>
      </c>
      <c r="AU3543">
        <v>0.9657</v>
      </c>
      <c r="AW3543">
        <v>0.58403000000000005</v>
      </c>
      <c r="AX3543">
        <v>0.52259</v>
      </c>
      <c r="BC3543" s="3">
        <v>0.92235999999999996</v>
      </c>
      <c r="BF3543">
        <v>0.83272999999999997</v>
      </c>
      <c r="BG3543">
        <v>1.0713999999999999</v>
      </c>
      <c r="BH3543">
        <v>0.94616999999999996</v>
      </c>
      <c r="BI3543">
        <v>0.85760999999999998</v>
      </c>
      <c r="BK3543">
        <v>0.76595000000000002</v>
      </c>
      <c r="BL3543">
        <v>0.71242000000000005</v>
      </c>
      <c r="BO3543">
        <v>0.52510999999999997</v>
      </c>
      <c r="BP3543">
        <v>0.46265000000000001</v>
      </c>
      <c r="BU3543" s="3">
        <v>1.0427999999999999</v>
      </c>
      <c r="BV3543">
        <v>0.84704000000000002</v>
      </c>
      <c r="BW3543">
        <v>0.75494000000000006</v>
      </c>
      <c r="BY3543">
        <v>0.79747000000000001</v>
      </c>
      <c r="BZ3543">
        <v>0.89009000000000005</v>
      </c>
      <c r="CC3543">
        <v>0.90053000000000005</v>
      </c>
      <c r="CD3543">
        <v>0.77661000000000002</v>
      </c>
      <c r="CE3543">
        <v>0.65761000000000003</v>
      </c>
      <c r="CF3543">
        <v>0.66937000000000002</v>
      </c>
      <c r="CG3543">
        <v>0.55288999999999999</v>
      </c>
      <c r="CH3543">
        <v>0.56206999999999996</v>
      </c>
      <c r="CM3543">
        <v>2542900000</v>
      </c>
      <c r="CN3543">
        <v>1549000000</v>
      </c>
      <c r="CQ3543">
        <v>3541</v>
      </c>
      <c r="CR3543">
        <v>1257</v>
      </c>
      <c r="CS3543">
        <v>356</v>
      </c>
      <c r="CT3543">
        <v>356</v>
      </c>
    </row>
    <row r="3544" spans="1:98" x14ac:dyDescent="0.35">
      <c r="A3544" t="s">
        <v>18290</v>
      </c>
      <c r="B3544" t="s">
        <v>18310</v>
      </c>
      <c r="C3544" t="s">
        <v>18292</v>
      </c>
      <c r="D3544" t="s">
        <v>18292</v>
      </c>
      <c r="E3544" t="s">
        <v>18293</v>
      </c>
      <c r="F3544" t="s">
        <v>18294</v>
      </c>
      <c r="G3544" t="s">
        <v>18295</v>
      </c>
      <c r="H3544">
        <v>0.99994099999999997</v>
      </c>
      <c r="I3544">
        <v>42.342500000000001</v>
      </c>
      <c r="J3544" s="1">
        <v>9.4070700000000002E-152</v>
      </c>
      <c r="K3544">
        <v>259.83999999999997</v>
      </c>
      <c r="L3544">
        <v>259.83999999999997</v>
      </c>
      <c r="M3544" t="s">
        <v>202</v>
      </c>
      <c r="N3544" t="s">
        <v>170</v>
      </c>
      <c r="O3544" t="s">
        <v>18311</v>
      </c>
      <c r="P3544" t="s">
        <v>18312</v>
      </c>
      <c r="Q3544" t="s">
        <v>852</v>
      </c>
      <c r="R3544" t="s">
        <v>18313</v>
      </c>
      <c r="S3544" t="s">
        <v>18314</v>
      </c>
      <c r="T3544">
        <v>4</v>
      </c>
      <c r="U3544">
        <v>2</v>
      </c>
      <c r="V3544">
        <v>-0.1244</v>
      </c>
      <c r="W3544">
        <v>0.95486000000000004</v>
      </c>
      <c r="X3544">
        <v>0.64395999999999998</v>
      </c>
      <c r="Y3544">
        <v>0.39016000000000001</v>
      </c>
      <c r="Z3544">
        <v>0.68364000000000003</v>
      </c>
      <c r="AA3544">
        <v>0.62717999999999996</v>
      </c>
      <c r="AB3544">
        <v>0.74970000000000003</v>
      </c>
      <c r="AC3544">
        <v>0.62824999999999998</v>
      </c>
      <c r="AD3544">
        <v>0.70831999999999995</v>
      </c>
      <c r="AE3544">
        <v>0.59241999999999995</v>
      </c>
      <c r="AF3544">
        <v>0.59531999999999996</v>
      </c>
      <c r="AG3544">
        <v>0.40817999999999999</v>
      </c>
      <c r="AH3544">
        <v>0.254</v>
      </c>
      <c r="AI3544">
        <v>0.20968999999999999</v>
      </c>
      <c r="AK3544" s="3">
        <v>0.77610000000000001</v>
      </c>
      <c r="AL3544">
        <v>0.68222000000000005</v>
      </c>
      <c r="AM3544">
        <v>0.63900000000000001</v>
      </c>
      <c r="AN3544">
        <v>0.61048000000000002</v>
      </c>
      <c r="AO3544">
        <v>0.66086</v>
      </c>
      <c r="AP3544">
        <v>0.66508999999999996</v>
      </c>
      <c r="AQ3544">
        <v>0.60328999999999999</v>
      </c>
      <c r="AR3544">
        <v>0.69016</v>
      </c>
      <c r="AS3544">
        <v>0.74895999999999996</v>
      </c>
      <c r="AT3544">
        <v>0.62029999999999996</v>
      </c>
      <c r="AU3544">
        <v>0.72311999999999999</v>
      </c>
      <c r="AV3544">
        <v>0.52661000000000002</v>
      </c>
      <c r="AW3544">
        <v>0.44219999999999998</v>
      </c>
      <c r="AX3544">
        <v>0.29857</v>
      </c>
      <c r="AY3544">
        <v>0.28848000000000001</v>
      </c>
      <c r="AZ3544">
        <v>0.23086999999999999</v>
      </c>
      <c r="BB3544">
        <v>0.39995000000000003</v>
      </c>
      <c r="BC3544" s="3">
        <v>0.90547</v>
      </c>
      <c r="BD3544">
        <v>1.2067000000000001</v>
      </c>
      <c r="BE3544">
        <v>0.77078000000000002</v>
      </c>
      <c r="BF3544">
        <v>0.86924999999999997</v>
      </c>
      <c r="BG3544">
        <v>0.95740999999999998</v>
      </c>
      <c r="BH3544">
        <v>0.96623000000000003</v>
      </c>
      <c r="BI3544">
        <v>0.84206999999999999</v>
      </c>
      <c r="BJ3544">
        <v>0.93193000000000004</v>
      </c>
      <c r="BK3544">
        <v>0.75744999999999996</v>
      </c>
      <c r="BL3544">
        <v>0.71926000000000001</v>
      </c>
      <c r="BM3544">
        <v>0.76687000000000005</v>
      </c>
      <c r="BN3544">
        <v>0.64693000000000001</v>
      </c>
      <c r="BO3544">
        <v>0.44581999999999999</v>
      </c>
      <c r="BP3544">
        <v>0.30557000000000001</v>
      </c>
      <c r="BQ3544">
        <v>0.19392999999999999</v>
      </c>
      <c r="BU3544" s="3">
        <v>0.99304000000000003</v>
      </c>
      <c r="BV3544">
        <v>0.81876000000000004</v>
      </c>
      <c r="BW3544">
        <v>0.74587000000000003</v>
      </c>
      <c r="BX3544">
        <v>0.72211000000000003</v>
      </c>
      <c r="BY3544">
        <v>0.87488999999999995</v>
      </c>
      <c r="BZ3544">
        <v>0.7833</v>
      </c>
      <c r="CA3544">
        <v>0.69894000000000001</v>
      </c>
      <c r="CB3544">
        <v>0.88161</v>
      </c>
      <c r="CC3544">
        <v>0.82662000000000002</v>
      </c>
      <c r="CD3544">
        <v>0.64685999999999999</v>
      </c>
      <c r="CE3544">
        <v>0.59994999999999998</v>
      </c>
      <c r="CF3544">
        <v>0.48754999999999998</v>
      </c>
      <c r="CG3544">
        <v>0.36320000000000002</v>
      </c>
      <c r="CH3544">
        <v>0.27406999999999998</v>
      </c>
      <c r="CI3544">
        <v>0.17929999999999999</v>
      </c>
      <c r="CK3544">
        <v>7.4107999999999993E-2</v>
      </c>
      <c r="CM3544">
        <v>18591000000</v>
      </c>
      <c r="CN3544">
        <v>12033000000</v>
      </c>
      <c r="CQ3544">
        <v>3542</v>
      </c>
      <c r="CR3544">
        <v>1257</v>
      </c>
      <c r="CS3544">
        <v>358</v>
      </c>
      <c r="CT3544">
        <v>358</v>
      </c>
    </row>
    <row r="3545" spans="1:98" x14ac:dyDescent="0.35">
      <c r="A3545" t="s">
        <v>18290</v>
      </c>
      <c r="B3545" t="s">
        <v>18315</v>
      </c>
      <c r="C3545" t="s">
        <v>18292</v>
      </c>
      <c r="D3545" t="s">
        <v>18292</v>
      </c>
      <c r="E3545" t="s">
        <v>18293</v>
      </c>
      <c r="F3545" t="s">
        <v>18294</v>
      </c>
      <c r="G3545" t="s">
        <v>18295</v>
      </c>
      <c r="H3545">
        <v>0.96121500000000004</v>
      </c>
      <c r="I3545">
        <v>14.6677</v>
      </c>
      <c r="J3545" s="1">
        <v>1.3395199999999999E-25</v>
      </c>
      <c r="K3545">
        <v>141.63999999999999</v>
      </c>
      <c r="L3545">
        <v>101.45</v>
      </c>
      <c r="M3545" t="s">
        <v>202</v>
      </c>
      <c r="N3545" t="s">
        <v>170</v>
      </c>
      <c r="O3545" t="s">
        <v>18316</v>
      </c>
      <c r="P3545" t="s">
        <v>7833</v>
      </c>
      <c r="Q3545" t="s">
        <v>1488</v>
      </c>
      <c r="R3545" t="s">
        <v>18317</v>
      </c>
      <c r="S3545" t="s">
        <v>18318</v>
      </c>
      <c r="T3545">
        <v>12</v>
      </c>
      <c r="U3545">
        <v>2</v>
      </c>
      <c r="V3545">
        <v>-6.6779000000000005E-2</v>
      </c>
      <c r="AQ3545">
        <v>0.65827000000000002</v>
      </c>
      <c r="AR3545">
        <v>0.60858999999999996</v>
      </c>
      <c r="AS3545">
        <v>0.64319000000000004</v>
      </c>
      <c r="AT3545">
        <v>0.65393999999999997</v>
      </c>
      <c r="AU3545">
        <v>0.82094</v>
      </c>
      <c r="BC3545" s="3">
        <v>1.0374000000000001</v>
      </c>
      <c r="BD3545">
        <v>0.94094999999999995</v>
      </c>
      <c r="BE3545">
        <v>0.80388000000000004</v>
      </c>
      <c r="BV3545">
        <v>0.74777000000000005</v>
      </c>
      <c r="CM3545">
        <v>37559000</v>
      </c>
      <c r="CN3545">
        <v>17805000</v>
      </c>
      <c r="CQ3545">
        <v>3543</v>
      </c>
      <c r="CR3545">
        <v>1257</v>
      </c>
      <c r="CS3545">
        <v>366</v>
      </c>
      <c r="CT3545">
        <v>366</v>
      </c>
    </row>
    <row r="3546" spans="1:98" x14ac:dyDescent="0.35">
      <c r="A3546" t="s">
        <v>18290</v>
      </c>
      <c r="B3546" t="s">
        <v>18319</v>
      </c>
      <c r="C3546" t="s">
        <v>18292</v>
      </c>
      <c r="D3546" t="s">
        <v>18292</v>
      </c>
      <c r="E3546" t="s">
        <v>18293</v>
      </c>
      <c r="F3546" t="s">
        <v>18294</v>
      </c>
      <c r="G3546" t="s">
        <v>18295</v>
      </c>
      <c r="H3546">
        <v>0.97960800000000003</v>
      </c>
      <c r="I3546">
        <v>19.279199999999999</v>
      </c>
      <c r="J3546" s="1">
        <v>1.36309E-17</v>
      </c>
      <c r="K3546">
        <v>143.47</v>
      </c>
      <c r="L3546">
        <v>118.16</v>
      </c>
      <c r="M3546">
        <v>2</v>
      </c>
      <c r="N3546" t="s">
        <v>170</v>
      </c>
      <c r="O3546" t="s">
        <v>18320</v>
      </c>
      <c r="P3546" t="s">
        <v>12150</v>
      </c>
      <c r="Q3546" t="s">
        <v>484</v>
      </c>
      <c r="R3546" t="s">
        <v>18321</v>
      </c>
      <c r="S3546" t="s">
        <v>18322</v>
      </c>
      <c r="T3546">
        <v>16</v>
      </c>
      <c r="U3546">
        <v>2</v>
      </c>
      <c r="V3546">
        <v>-0.19619</v>
      </c>
      <c r="AR3546">
        <v>0.74253999999999998</v>
      </c>
      <c r="AS3546">
        <v>0.80898999999999999</v>
      </c>
      <c r="AT3546">
        <v>0.67703000000000002</v>
      </c>
      <c r="BW3546">
        <v>0.80627000000000004</v>
      </c>
      <c r="BX3546">
        <v>0.70033999999999996</v>
      </c>
      <c r="BY3546">
        <v>0.96406000000000003</v>
      </c>
      <c r="CM3546">
        <v>49144000</v>
      </c>
      <c r="CN3546">
        <v>22065000</v>
      </c>
      <c r="CQ3546">
        <v>3544</v>
      </c>
      <c r="CR3546">
        <v>1257</v>
      </c>
      <c r="CS3546">
        <v>370</v>
      </c>
      <c r="CT3546">
        <v>370</v>
      </c>
    </row>
    <row r="3547" spans="1:98" x14ac:dyDescent="0.35">
      <c r="A3547" t="s">
        <v>18323</v>
      </c>
      <c r="B3547" t="s">
        <v>18324</v>
      </c>
      <c r="C3547" t="s">
        <v>18325</v>
      </c>
      <c r="D3547" t="s">
        <v>18325</v>
      </c>
      <c r="E3547" t="s">
        <v>18326</v>
      </c>
      <c r="F3547" t="s">
        <v>18327</v>
      </c>
      <c r="G3547" t="s">
        <v>18328</v>
      </c>
      <c r="H3547">
        <v>1</v>
      </c>
      <c r="I3547">
        <v>394.38200000000001</v>
      </c>
      <c r="J3547" s="1">
        <v>2.8696800000000001E-21</v>
      </c>
      <c r="K3547">
        <v>406.04</v>
      </c>
      <c r="L3547">
        <v>348.07</v>
      </c>
      <c r="M3547">
        <v>1</v>
      </c>
      <c r="N3547" t="s">
        <v>170</v>
      </c>
      <c r="O3547" t="s">
        <v>18329</v>
      </c>
      <c r="P3547" t="s">
        <v>172</v>
      </c>
      <c r="Q3547" t="s">
        <v>1799</v>
      </c>
      <c r="R3547" t="s">
        <v>18330</v>
      </c>
      <c r="S3547" t="s">
        <v>18331</v>
      </c>
      <c r="T3547">
        <v>9</v>
      </c>
      <c r="U3547">
        <v>3</v>
      </c>
      <c r="V3547">
        <v>1.8383E-2</v>
      </c>
      <c r="W3547">
        <v>0.88205</v>
      </c>
      <c r="X3547">
        <v>0.62868999999999997</v>
      </c>
      <c r="Y3547">
        <v>0.40604000000000001</v>
      </c>
      <c r="Z3547">
        <v>0.60407</v>
      </c>
      <c r="AA3547">
        <v>0.58833999999999997</v>
      </c>
      <c r="AB3547">
        <v>0.74944999999999995</v>
      </c>
      <c r="AC3547">
        <v>0.69411999999999996</v>
      </c>
      <c r="AD3547">
        <v>0.66271999999999998</v>
      </c>
      <c r="AE3547">
        <v>0.67366000000000004</v>
      </c>
      <c r="AF3547">
        <v>0.72355999999999998</v>
      </c>
      <c r="AG3547">
        <v>0.53652999999999995</v>
      </c>
      <c r="AH3547">
        <v>0.42906</v>
      </c>
      <c r="AI3547">
        <v>0.43480999999999997</v>
      </c>
      <c r="AJ3547">
        <v>0.44481999999999999</v>
      </c>
      <c r="AK3547" s="3">
        <v>0.74306000000000005</v>
      </c>
      <c r="AL3547">
        <v>0.59653</v>
      </c>
      <c r="AM3547">
        <v>0.60448999999999997</v>
      </c>
      <c r="AN3547">
        <v>0.56903999999999999</v>
      </c>
      <c r="AO3547">
        <v>0.58787999999999996</v>
      </c>
      <c r="AP3547">
        <v>0.59448000000000001</v>
      </c>
      <c r="AQ3547">
        <v>0.72148999999999996</v>
      </c>
      <c r="AR3547">
        <v>0.61504999999999999</v>
      </c>
      <c r="AS3547">
        <v>0.69079000000000002</v>
      </c>
      <c r="AT3547">
        <v>0.56111</v>
      </c>
      <c r="AU3547">
        <v>0.80891000000000002</v>
      </c>
      <c r="AV3547">
        <v>0.93330999999999997</v>
      </c>
      <c r="AW3547">
        <v>0.68405000000000005</v>
      </c>
      <c r="AX3547">
        <v>0.84148000000000001</v>
      </c>
      <c r="AY3547">
        <v>0.40351999999999999</v>
      </c>
      <c r="AZ3547">
        <v>0.79788999999999999</v>
      </c>
      <c r="BA3547">
        <v>0.60826999999999998</v>
      </c>
      <c r="BB3547">
        <v>0.51741999999999999</v>
      </c>
      <c r="BC3547" s="3">
        <v>1.0158</v>
      </c>
      <c r="BD3547">
        <v>1.0738000000000001</v>
      </c>
      <c r="BE3547">
        <v>0.69274000000000002</v>
      </c>
      <c r="BF3547">
        <v>1.4519</v>
      </c>
      <c r="BG3547">
        <v>1.0113000000000001</v>
      </c>
      <c r="BH3547">
        <v>0.66141000000000005</v>
      </c>
      <c r="BI3547">
        <v>0.78254999999999997</v>
      </c>
      <c r="BJ3547">
        <v>0.88709000000000005</v>
      </c>
      <c r="BK3547">
        <v>2.8723999999999998</v>
      </c>
      <c r="BL3547">
        <v>0.78432000000000002</v>
      </c>
      <c r="BM3547">
        <v>0.50456000000000001</v>
      </c>
      <c r="BN3547">
        <v>1.1132</v>
      </c>
      <c r="BO3547">
        <v>0.52952999999999995</v>
      </c>
      <c r="BP3547">
        <v>0.89298</v>
      </c>
      <c r="BQ3547">
        <v>0.42165000000000002</v>
      </c>
      <c r="BR3547">
        <v>0.21340000000000001</v>
      </c>
      <c r="BS3547">
        <v>0.55972</v>
      </c>
      <c r="BU3547" s="3">
        <v>1.014</v>
      </c>
      <c r="BV3547">
        <v>0.67900000000000005</v>
      </c>
      <c r="BW3547">
        <v>0.75083</v>
      </c>
      <c r="BX3547">
        <v>0.65100999999999998</v>
      </c>
      <c r="BY3547">
        <v>0.67657</v>
      </c>
      <c r="BZ3547">
        <v>0.75331999999999999</v>
      </c>
      <c r="CA3547">
        <v>0.70321999999999996</v>
      </c>
      <c r="CB3547">
        <v>0.68330000000000002</v>
      </c>
      <c r="CC3547">
        <v>0.69013999999999998</v>
      </c>
      <c r="CD3547">
        <v>1.8624000000000001</v>
      </c>
      <c r="CE3547">
        <v>0.53239999999999998</v>
      </c>
      <c r="CF3547">
        <v>0.29032999999999998</v>
      </c>
      <c r="CG3547">
        <v>0.84370000000000001</v>
      </c>
      <c r="CH3547">
        <v>0.34297</v>
      </c>
      <c r="CI3547">
        <v>0.46253</v>
      </c>
      <c r="CJ3547">
        <v>0.75553000000000003</v>
      </c>
      <c r="CK3547">
        <v>0.31363999999999997</v>
      </c>
      <c r="CL3547">
        <v>0.18378</v>
      </c>
      <c r="CM3547">
        <v>2818100000</v>
      </c>
      <c r="CN3547">
        <v>1676000000</v>
      </c>
      <c r="CQ3547">
        <v>3545</v>
      </c>
      <c r="CR3547">
        <v>1259</v>
      </c>
      <c r="CS3547">
        <v>701</v>
      </c>
      <c r="CT3547">
        <v>701</v>
      </c>
    </row>
    <row r="3548" spans="1:98" x14ac:dyDescent="0.35">
      <c r="A3548" t="s">
        <v>18323</v>
      </c>
      <c r="B3548" t="s">
        <v>18332</v>
      </c>
      <c r="C3548" t="s">
        <v>18325</v>
      </c>
      <c r="D3548" t="s">
        <v>18325</v>
      </c>
      <c r="E3548" t="s">
        <v>18326</v>
      </c>
      <c r="F3548" t="s">
        <v>18327</v>
      </c>
      <c r="G3548" t="s">
        <v>18328</v>
      </c>
      <c r="H3548">
        <v>0.99434400000000001</v>
      </c>
      <c r="I3548">
        <v>22.450399999999998</v>
      </c>
      <c r="J3548">
        <v>3.35718E-3</v>
      </c>
      <c r="K3548">
        <v>91.712000000000003</v>
      </c>
      <c r="L3548">
        <v>55.033000000000001</v>
      </c>
      <c r="M3548">
        <v>1</v>
      </c>
      <c r="N3548" t="s">
        <v>170</v>
      </c>
      <c r="O3548" t="s">
        <v>18333</v>
      </c>
      <c r="P3548" t="s">
        <v>172</v>
      </c>
      <c r="Q3548" t="s">
        <v>500</v>
      </c>
      <c r="R3548" t="s">
        <v>18334</v>
      </c>
      <c r="S3548" t="s">
        <v>18335</v>
      </c>
      <c r="T3548">
        <v>6</v>
      </c>
      <c r="U3548">
        <v>3</v>
      </c>
      <c r="V3548">
        <v>-0.78583000000000003</v>
      </c>
      <c r="BC3548" s="3">
        <v>1.7081</v>
      </c>
      <c r="BE3548">
        <v>0.80930000000000002</v>
      </c>
      <c r="BW3548">
        <v>0.65478999999999998</v>
      </c>
      <c r="BX3548">
        <v>0.59577000000000002</v>
      </c>
      <c r="BY3548">
        <v>0.98355999999999999</v>
      </c>
      <c r="BZ3548">
        <v>0.89137</v>
      </c>
      <c r="CC3548">
        <v>1.7194</v>
      </c>
      <c r="CD3548">
        <v>0.90934999999999999</v>
      </c>
      <c r="CM3548">
        <v>30189000</v>
      </c>
      <c r="CN3548">
        <v>14076000</v>
      </c>
      <c r="CQ3548">
        <v>3546</v>
      </c>
      <c r="CR3548">
        <v>1259</v>
      </c>
      <c r="CS3548">
        <v>633</v>
      </c>
      <c r="CT3548">
        <v>633</v>
      </c>
    </row>
    <row r="3549" spans="1:98" x14ac:dyDescent="0.35">
      <c r="A3549" t="s">
        <v>18323</v>
      </c>
      <c r="B3549" t="s">
        <v>18336</v>
      </c>
      <c r="C3549" t="s">
        <v>18325</v>
      </c>
      <c r="D3549" t="s">
        <v>18325</v>
      </c>
      <c r="E3549" t="s">
        <v>18326</v>
      </c>
      <c r="F3549" t="s">
        <v>18327</v>
      </c>
      <c r="G3549" t="s">
        <v>18328</v>
      </c>
      <c r="H3549">
        <v>1</v>
      </c>
      <c r="I3549">
        <v>100.735</v>
      </c>
      <c r="J3549" s="1">
        <v>1.3678899999999999E-13</v>
      </c>
      <c r="K3549">
        <v>262.05</v>
      </c>
      <c r="L3549">
        <v>199.96</v>
      </c>
      <c r="M3549">
        <v>1</v>
      </c>
      <c r="N3549" t="s">
        <v>170</v>
      </c>
      <c r="O3549" t="s">
        <v>18337</v>
      </c>
      <c r="P3549" t="s">
        <v>172</v>
      </c>
      <c r="Q3549" t="s">
        <v>1200</v>
      </c>
      <c r="R3549" t="s">
        <v>18338</v>
      </c>
      <c r="S3549" t="s">
        <v>18339</v>
      </c>
      <c r="T3549">
        <v>10</v>
      </c>
      <c r="U3549">
        <v>3</v>
      </c>
      <c r="V3549">
        <v>-0.97026999999999997</v>
      </c>
      <c r="BF3549">
        <v>0.73111999999999999</v>
      </c>
      <c r="BG3549">
        <v>0.39107999999999998</v>
      </c>
      <c r="BI3549">
        <v>0.33688000000000001</v>
      </c>
      <c r="BK3549">
        <v>0.39176</v>
      </c>
      <c r="BL3549">
        <v>0.33298</v>
      </c>
      <c r="BX3549">
        <v>0.70601000000000003</v>
      </c>
      <c r="BZ3549">
        <v>0.99367000000000005</v>
      </c>
      <c r="CM3549">
        <v>37087000</v>
      </c>
      <c r="CN3549">
        <v>26168000</v>
      </c>
      <c r="CQ3549">
        <v>3547</v>
      </c>
      <c r="CR3549">
        <v>1259</v>
      </c>
      <c r="CS3549">
        <v>637</v>
      </c>
      <c r="CT3549">
        <v>637</v>
      </c>
    </row>
    <row r="3550" spans="1:98" x14ac:dyDescent="0.35">
      <c r="A3550" t="s">
        <v>18323</v>
      </c>
      <c r="B3550" t="s">
        <v>18340</v>
      </c>
      <c r="C3550" t="s">
        <v>18325</v>
      </c>
      <c r="D3550" t="s">
        <v>18325</v>
      </c>
      <c r="E3550" t="s">
        <v>18326</v>
      </c>
      <c r="F3550" t="s">
        <v>18327</v>
      </c>
      <c r="G3550" t="s">
        <v>18328</v>
      </c>
      <c r="H3550">
        <v>1</v>
      </c>
      <c r="I3550">
        <v>68.102800000000002</v>
      </c>
      <c r="J3550">
        <v>2.9283899999999998E-4</v>
      </c>
      <c r="K3550">
        <v>312.67</v>
      </c>
      <c r="L3550">
        <v>163.1</v>
      </c>
      <c r="M3550">
        <v>1</v>
      </c>
      <c r="N3550" t="s">
        <v>170</v>
      </c>
      <c r="O3550" t="s">
        <v>18341</v>
      </c>
      <c r="P3550" t="s">
        <v>172</v>
      </c>
      <c r="Q3550" t="s">
        <v>1032</v>
      </c>
      <c r="R3550" t="s">
        <v>18342</v>
      </c>
      <c r="S3550" t="s">
        <v>18343</v>
      </c>
      <c r="T3550">
        <v>12</v>
      </c>
      <c r="U3550">
        <v>3</v>
      </c>
      <c r="V3550">
        <v>7.5821E-2</v>
      </c>
      <c r="AA3550">
        <v>0.59904000000000002</v>
      </c>
      <c r="AB3550">
        <v>0.64988000000000001</v>
      </c>
      <c r="BG3550">
        <v>1.3297000000000001</v>
      </c>
      <c r="BH3550">
        <v>1.0064</v>
      </c>
      <c r="BJ3550">
        <v>0.70986000000000005</v>
      </c>
      <c r="BU3550" s="3">
        <v>1.4623999999999999</v>
      </c>
      <c r="CD3550">
        <v>0.34789999999999999</v>
      </c>
      <c r="CG3550">
        <v>0.37139</v>
      </c>
      <c r="CH3550">
        <v>0.34804000000000002</v>
      </c>
      <c r="CI3550">
        <v>0.37181999999999998</v>
      </c>
      <c r="CK3550">
        <v>0.49004999999999999</v>
      </c>
      <c r="CM3550">
        <v>113070000</v>
      </c>
      <c r="CN3550">
        <v>85165000</v>
      </c>
      <c r="CQ3550">
        <v>3548</v>
      </c>
      <c r="CR3550">
        <v>1259</v>
      </c>
      <c r="CS3550">
        <v>468</v>
      </c>
      <c r="CT3550">
        <v>468</v>
      </c>
    </row>
    <row r="3551" spans="1:98" x14ac:dyDescent="0.35">
      <c r="A3551" t="s">
        <v>18344</v>
      </c>
      <c r="B3551">
        <v>490</v>
      </c>
      <c r="C3551" t="s">
        <v>18344</v>
      </c>
      <c r="D3551" t="s">
        <v>18344</v>
      </c>
      <c r="E3551" t="s">
        <v>18345</v>
      </c>
      <c r="F3551" t="s">
        <v>18346</v>
      </c>
      <c r="G3551" t="s">
        <v>18347</v>
      </c>
      <c r="H3551">
        <v>0.99999700000000002</v>
      </c>
      <c r="I3551">
        <v>55.554099999999998</v>
      </c>
      <c r="J3551">
        <v>5.2090700000000003E-4</v>
      </c>
      <c r="K3551">
        <v>129</v>
      </c>
      <c r="L3551">
        <v>48.085000000000001</v>
      </c>
      <c r="M3551">
        <v>1</v>
      </c>
      <c r="N3551" t="s">
        <v>170</v>
      </c>
      <c r="O3551" t="s">
        <v>18348</v>
      </c>
      <c r="P3551" t="s">
        <v>969</v>
      </c>
      <c r="Q3551" t="s">
        <v>1151</v>
      </c>
      <c r="R3551" t="s">
        <v>18349</v>
      </c>
      <c r="S3551" t="s">
        <v>18350</v>
      </c>
      <c r="T3551">
        <v>4</v>
      </c>
      <c r="U3551">
        <v>2</v>
      </c>
      <c r="V3551">
        <v>-2.8629999999999999E-2</v>
      </c>
      <c r="W3551">
        <v>0.95448999999999995</v>
      </c>
      <c r="X3551">
        <v>0.38482</v>
      </c>
      <c r="AI3551">
        <v>1.0992999999999999</v>
      </c>
      <c r="BC3551" s="3">
        <v>0.67166999999999999</v>
      </c>
      <c r="BD3551">
        <v>1.0273000000000001</v>
      </c>
      <c r="BE3551">
        <v>1.0779000000000001</v>
      </c>
      <c r="BF3551">
        <v>0.84308000000000005</v>
      </c>
      <c r="BG3551">
        <v>0.55659000000000003</v>
      </c>
      <c r="BH3551">
        <v>0.62241999999999997</v>
      </c>
      <c r="BI3551">
        <v>0.59965000000000002</v>
      </c>
      <c r="BJ3551">
        <v>0.70813000000000004</v>
      </c>
      <c r="BK3551">
        <v>0.68854000000000004</v>
      </c>
      <c r="BL3551">
        <v>0.64805000000000001</v>
      </c>
      <c r="BM3551">
        <v>0.76097999999999999</v>
      </c>
      <c r="BN3551">
        <v>0.97699999999999998</v>
      </c>
      <c r="BO3551">
        <v>0.83850000000000002</v>
      </c>
      <c r="BP3551">
        <v>0.74350000000000005</v>
      </c>
      <c r="BQ3551">
        <v>0.86260999999999999</v>
      </c>
      <c r="BR3551">
        <v>0.79369000000000001</v>
      </c>
      <c r="BS3551">
        <v>1.0738000000000001</v>
      </c>
      <c r="BT3551">
        <v>0.60309000000000001</v>
      </c>
      <c r="BU3551" s="3">
        <v>0.91979</v>
      </c>
      <c r="BV3551">
        <v>0.77556000000000003</v>
      </c>
      <c r="BW3551">
        <v>0.41643000000000002</v>
      </c>
      <c r="BX3551">
        <v>0.35260000000000002</v>
      </c>
      <c r="BY3551">
        <v>0.74148000000000003</v>
      </c>
      <c r="BZ3551">
        <v>0.68972</v>
      </c>
      <c r="CA3551">
        <v>0.60306000000000004</v>
      </c>
      <c r="CB3551">
        <v>0.67188000000000003</v>
      </c>
      <c r="CC3551">
        <v>0.61892000000000003</v>
      </c>
      <c r="CD3551">
        <v>0.76922000000000001</v>
      </c>
      <c r="CE3551">
        <v>0.72584000000000004</v>
      </c>
      <c r="CF3551">
        <v>0.74958999999999998</v>
      </c>
      <c r="CG3551">
        <v>0.72833999999999999</v>
      </c>
      <c r="CH3551">
        <v>0.56757999999999997</v>
      </c>
      <c r="CI3551">
        <v>0.58257999999999999</v>
      </c>
      <c r="CJ3551">
        <v>0.67362999999999995</v>
      </c>
      <c r="CK3551">
        <v>0.65385000000000004</v>
      </c>
      <c r="CL3551">
        <v>0.62048000000000003</v>
      </c>
      <c r="CM3551">
        <v>325980000</v>
      </c>
      <c r="CN3551">
        <v>183860000</v>
      </c>
      <c r="CQ3551">
        <v>3549</v>
      </c>
      <c r="CR3551">
        <v>1260</v>
      </c>
      <c r="CS3551">
        <v>490</v>
      </c>
      <c r="CT3551">
        <v>490</v>
      </c>
    </row>
    <row r="3552" spans="1:98" x14ac:dyDescent="0.35">
      <c r="A3552" t="s">
        <v>18344</v>
      </c>
      <c r="B3552">
        <v>483</v>
      </c>
      <c r="C3552" t="s">
        <v>18344</v>
      </c>
      <c r="D3552" t="s">
        <v>18344</v>
      </c>
      <c r="E3552" t="s">
        <v>18345</v>
      </c>
      <c r="F3552" t="s">
        <v>18346</v>
      </c>
      <c r="G3552" t="s">
        <v>18347</v>
      </c>
      <c r="H3552">
        <v>0.98958500000000005</v>
      </c>
      <c r="I3552">
        <v>19.778099999999998</v>
      </c>
      <c r="J3552">
        <v>1.19596E-3</v>
      </c>
      <c r="K3552">
        <v>126.66</v>
      </c>
      <c r="L3552">
        <v>79.356999999999999</v>
      </c>
      <c r="M3552">
        <v>1</v>
      </c>
      <c r="N3552" t="s">
        <v>170</v>
      </c>
      <c r="O3552" t="s">
        <v>18351</v>
      </c>
      <c r="P3552" t="s">
        <v>963</v>
      </c>
      <c r="Q3552" t="s">
        <v>318</v>
      </c>
      <c r="R3552" t="s">
        <v>18352</v>
      </c>
      <c r="S3552" t="s">
        <v>18353</v>
      </c>
      <c r="T3552">
        <v>11</v>
      </c>
      <c r="U3552">
        <v>3</v>
      </c>
      <c r="V3552">
        <v>-9.2898999999999995E-2</v>
      </c>
      <c r="CM3552">
        <v>0</v>
      </c>
      <c r="CN3552">
        <v>0</v>
      </c>
      <c r="CQ3552">
        <v>3550</v>
      </c>
      <c r="CR3552">
        <v>1260</v>
      </c>
      <c r="CS3552">
        <v>483</v>
      </c>
      <c r="CT3552">
        <v>483</v>
      </c>
    </row>
    <row r="3553" spans="1:98" x14ac:dyDescent="0.35">
      <c r="A3553" t="s">
        <v>18344</v>
      </c>
      <c r="B3553">
        <v>54</v>
      </c>
      <c r="C3553" t="s">
        <v>18344</v>
      </c>
      <c r="D3553" t="s">
        <v>18344</v>
      </c>
      <c r="E3553" t="s">
        <v>18345</v>
      </c>
      <c r="F3553" t="s">
        <v>18346</v>
      </c>
      <c r="G3553" t="s">
        <v>18347</v>
      </c>
      <c r="H3553">
        <v>0.90083400000000002</v>
      </c>
      <c r="I3553">
        <v>9.7665100000000002</v>
      </c>
      <c r="J3553">
        <v>4.0188999999999997E-3</v>
      </c>
      <c r="K3553">
        <v>89.603999999999999</v>
      </c>
      <c r="L3553">
        <v>59.6</v>
      </c>
      <c r="M3553">
        <v>2</v>
      </c>
      <c r="N3553" t="s">
        <v>170</v>
      </c>
      <c r="O3553" t="s">
        <v>18354</v>
      </c>
      <c r="P3553" t="s">
        <v>12016</v>
      </c>
      <c r="Q3553" t="s">
        <v>3078</v>
      </c>
      <c r="R3553" t="s">
        <v>18355</v>
      </c>
      <c r="S3553" t="s">
        <v>18356</v>
      </c>
      <c r="T3553">
        <v>3</v>
      </c>
      <c r="U3553">
        <v>2</v>
      </c>
      <c r="V3553">
        <v>1.3872</v>
      </c>
      <c r="AK3553" s="3">
        <v>0.83799000000000001</v>
      </c>
      <c r="CM3553">
        <v>5203000</v>
      </c>
      <c r="CN3553">
        <v>3072400</v>
      </c>
      <c r="CQ3553">
        <v>3551</v>
      </c>
      <c r="CR3553">
        <v>1260</v>
      </c>
      <c r="CS3553">
        <v>54</v>
      </c>
      <c r="CT3553">
        <v>54</v>
      </c>
    </row>
    <row r="3554" spans="1:98" x14ac:dyDescent="0.35">
      <c r="A3554" t="s">
        <v>18344</v>
      </c>
      <c r="B3554">
        <v>55</v>
      </c>
      <c r="C3554" t="s">
        <v>18344</v>
      </c>
      <c r="D3554" t="s">
        <v>18344</v>
      </c>
      <c r="E3554" t="s">
        <v>18345</v>
      </c>
      <c r="F3554" t="s">
        <v>18346</v>
      </c>
      <c r="G3554" t="s">
        <v>18347</v>
      </c>
      <c r="H3554">
        <v>0.99933300000000003</v>
      </c>
      <c r="I3554">
        <v>31.7547</v>
      </c>
      <c r="J3554" s="1">
        <v>1.0037199999999999E-5</v>
      </c>
      <c r="K3554">
        <v>148.88999999999999</v>
      </c>
      <c r="L3554">
        <v>22.285</v>
      </c>
      <c r="M3554">
        <v>2</v>
      </c>
      <c r="N3554" t="s">
        <v>170</v>
      </c>
      <c r="O3554" t="s">
        <v>18357</v>
      </c>
      <c r="P3554" t="s">
        <v>5805</v>
      </c>
      <c r="Q3554" t="s">
        <v>523</v>
      </c>
      <c r="R3554" t="s">
        <v>18358</v>
      </c>
      <c r="S3554" t="s">
        <v>18359</v>
      </c>
      <c r="T3554">
        <v>4</v>
      </c>
      <c r="U3554">
        <v>3</v>
      </c>
      <c r="V3554">
        <v>-1.5601</v>
      </c>
      <c r="AK3554" s="3">
        <v>0.83799000000000001</v>
      </c>
      <c r="AL3554">
        <v>0.70011000000000001</v>
      </c>
      <c r="AM3554">
        <v>0.76217000000000001</v>
      </c>
      <c r="AP3554">
        <v>0.49108000000000002</v>
      </c>
      <c r="AQ3554">
        <v>0.42853000000000002</v>
      </c>
      <c r="AR3554">
        <v>0.67515000000000003</v>
      </c>
      <c r="AT3554">
        <v>0.38518000000000002</v>
      </c>
      <c r="AU3554">
        <v>0.40195999999999998</v>
      </c>
      <c r="AY3554">
        <v>0.17921000000000001</v>
      </c>
      <c r="BK3554">
        <v>0.4199</v>
      </c>
      <c r="BU3554" s="3">
        <v>1.0317000000000001</v>
      </c>
      <c r="CM3554">
        <v>54042000</v>
      </c>
      <c r="CN3554">
        <v>38020000</v>
      </c>
      <c r="CQ3554">
        <v>3552</v>
      </c>
      <c r="CR3554">
        <v>1260</v>
      </c>
      <c r="CS3554">
        <v>55</v>
      </c>
      <c r="CT3554">
        <v>55</v>
      </c>
    </row>
    <row r="3555" spans="1:98" x14ac:dyDescent="0.35">
      <c r="A3555" t="s">
        <v>18344</v>
      </c>
      <c r="B3555">
        <v>62</v>
      </c>
      <c r="C3555" t="s">
        <v>18344</v>
      </c>
      <c r="D3555" t="s">
        <v>18344</v>
      </c>
      <c r="E3555" t="s">
        <v>18345</v>
      </c>
      <c r="F3555" t="s">
        <v>18346</v>
      </c>
      <c r="G3555" t="s">
        <v>18347</v>
      </c>
      <c r="H3555">
        <v>0.99919999999999998</v>
      </c>
      <c r="I3555">
        <v>30.9681</v>
      </c>
      <c r="J3555" s="1">
        <v>7.7172899999999995E-173</v>
      </c>
      <c r="K3555">
        <v>313.92</v>
      </c>
      <c r="L3555">
        <v>118.74</v>
      </c>
      <c r="M3555" t="s">
        <v>202</v>
      </c>
      <c r="N3555" t="s">
        <v>170</v>
      </c>
      <c r="O3555" t="s">
        <v>18360</v>
      </c>
      <c r="P3555" t="s">
        <v>8017</v>
      </c>
      <c r="Q3555" t="s">
        <v>3155</v>
      </c>
      <c r="R3555" t="s">
        <v>18361</v>
      </c>
      <c r="S3555" t="s">
        <v>18362</v>
      </c>
      <c r="T3555">
        <v>11</v>
      </c>
      <c r="U3555">
        <v>3</v>
      </c>
      <c r="V3555">
        <v>0.21395</v>
      </c>
      <c r="W3555">
        <v>1.0592999999999999</v>
      </c>
      <c r="X3555">
        <v>0.54918</v>
      </c>
      <c r="Y3555">
        <v>0.36516999999999999</v>
      </c>
      <c r="Z3555">
        <v>0.49586000000000002</v>
      </c>
      <c r="AA3555">
        <v>0.58038999999999996</v>
      </c>
      <c r="AB3555">
        <v>0.79127000000000003</v>
      </c>
      <c r="AC3555">
        <v>0.49093999999999999</v>
      </c>
      <c r="AD3555">
        <v>0.74985000000000002</v>
      </c>
      <c r="AE3555">
        <v>0.64598</v>
      </c>
      <c r="AF3555">
        <v>0.74624999999999997</v>
      </c>
      <c r="AG3555">
        <v>0.64117999999999997</v>
      </c>
      <c r="AH3555">
        <v>0.39006999999999997</v>
      </c>
      <c r="AI3555">
        <v>0.50777000000000005</v>
      </c>
      <c r="AJ3555">
        <v>0.43658000000000002</v>
      </c>
      <c r="AK3555" s="3">
        <v>0.87356</v>
      </c>
      <c r="AL3555">
        <v>0.48858000000000001</v>
      </c>
      <c r="AM3555">
        <v>0.13391</v>
      </c>
      <c r="AN3555">
        <v>0.70323999999999998</v>
      </c>
      <c r="AO3555">
        <v>0.64356000000000002</v>
      </c>
      <c r="AP3555">
        <v>0.70611999999999997</v>
      </c>
      <c r="AQ3555">
        <v>0.67620000000000002</v>
      </c>
      <c r="AR3555">
        <v>0.8</v>
      </c>
      <c r="AS3555">
        <v>0.75927</v>
      </c>
      <c r="AT3555">
        <v>0.66513999999999995</v>
      </c>
      <c r="AU3555">
        <v>0.59594999999999998</v>
      </c>
      <c r="AV3555">
        <v>0.19445000000000001</v>
      </c>
      <c r="AW3555">
        <v>0.69447999999999999</v>
      </c>
      <c r="AX3555">
        <v>0.27840999999999999</v>
      </c>
      <c r="AY3555">
        <v>0.20008999999999999</v>
      </c>
      <c r="AZ3555">
        <v>0.61109999999999998</v>
      </c>
      <c r="BA3555">
        <v>2.0066999999999999</v>
      </c>
      <c r="BB3555">
        <v>0.22237999999999999</v>
      </c>
      <c r="BC3555" s="3">
        <v>0.94764000000000004</v>
      </c>
      <c r="BD3555">
        <v>1.1961999999999999</v>
      </c>
      <c r="BE3555">
        <v>0.74970000000000003</v>
      </c>
      <c r="BF3555">
        <v>0.83919999999999995</v>
      </c>
      <c r="BG3555">
        <v>0.70869000000000004</v>
      </c>
      <c r="BH3555">
        <v>1.0547</v>
      </c>
      <c r="BI3555">
        <v>0.84301000000000004</v>
      </c>
      <c r="BJ3555">
        <v>0.96169000000000004</v>
      </c>
      <c r="BK3555">
        <v>1.1123000000000001</v>
      </c>
      <c r="BL3555">
        <v>0.99182000000000003</v>
      </c>
      <c r="BM3555">
        <v>1.05</v>
      </c>
      <c r="BN3555">
        <v>0.79020000000000001</v>
      </c>
      <c r="BO3555">
        <v>0.85746</v>
      </c>
      <c r="BP3555">
        <v>0.93223</v>
      </c>
      <c r="BQ3555">
        <v>0.69494999999999996</v>
      </c>
      <c r="BR3555">
        <v>0.37065999999999999</v>
      </c>
      <c r="BS3555">
        <v>0.73975999999999997</v>
      </c>
      <c r="BT3555">
        <v>0.24503</v>
      </c>
      <c r="BU3555" s="3">
        <v>1.1313</v>
      </c>
      <c r="BV3555">
        <v>0.83281000000000005</v>
      </c>
      <c r="BW3555">
        <v>0.84377999999999997</v>
      </c>
      <c r="BX3555">
        <v>0.80583000000000005</v>
      </c>
      <c r="BY3555">
        <v>0.84528999999999999</v>
      </c>
      <c r="BZ3555">
        <v>0.89009000000000005</v>
      </c>
      <c r="CA3555">
        <v>0.96165</v>
      </c>
      <c r="CB3555">
        <v>0.96514</v>
      </c>
      <c r="CC3555">
        <v>0.90998000000000001</v>
      </c>
      <c r="CD3555">
        <v>0.95279000000000003</v>
      </c>
      <c r="CE3555">
        <v>0.71987000000000001</v>
      </c>
      <c r="CF3555">
        <v>0.58116999999999996</v>
      </c>
      <c r="CG3555">
        <v>0.77451000000000003</v>
      </c>
      <c r="CH3555">
        <v>0.76022999999999996</v>
      </c>
      <c r="CI3555">
        <v>0.67312000000000005</v>
      </c>
      <c r="CJ3555">
        <v>0.59340999999999999</v>
      </c>
      <c r="CK3555">
        <v>0.43639</v>
      </c>
      <c r="CL3555">
        <v>0.35460999999999998</v>
      </c>
      <c r="CM3555">
        <v>59903000000</v>
      </c>
      <c r="CN3555">
        <v>34700000000</v>
      </c>
      <c r="CQ3555">
        <v>3553</v>
      </c>
      <c r="CR3555">
        <v>1260</v>
      </c>
      <c r="CS3555">
        <v>62</v>
      </c>
      <c r="CT3555">
        <v>62</v>
      </c>
    </row>
    <row r="3556" spans="1:98" x14ac:dyDescent="0.35">
      <c r="A3556" t="s">
        <v>18363</v>
      </c>
      <c r="B3556" t="s">
        <v>18364</v>
      </c>
      <c r="C3556" t="s">
        <v>18365</v>
      </c>
      <c r="D3556" t="s">
        <v>18365</v>
      </c>
      <c r="E3556" t="s">
        <v>18366</v>
      </c>
      <c r="F3556" t="s">
        <v>18367</v>
      </c>
      <c r="G3556" t="s">
        <v>18368</v>
      </c>
      <c r="H3556">
        <v>1</v>
      </c>
      <c r="I3556">
        <v>148.97900000000001</v>
      </c>
      <c r="J3556">
        <v>7.3078800000000001E-4</v>
      </c>
      <c r="K3556">
        <v>190.52</v>
      </c>
      <c r="L3556">
        <v>131.88999999999999</v>
      </c>
      <c r="M3556">
        <v>1</v>
      </c>
      <c r="N3556" t="s">
        <v>170</v>
      </c>
      <c r="O3556" t="s">
        <v>18369</v>
      </c>
      <c r="P3556" t="s">
        <v>172</v>
      </c>
      <c r="Q3556" t="s">
        <v>3037</v>
      </c>
      <c r="R3556" t="s">
        <v>18370</v>
      </c>
      <c r="S3556" t="s">
        <v>18371</v>
      </c>
      <c r="T3556">
        <v>3</v>
      </c>
      <c r="U3556">
        <v>3</v>
      </c>
      <c r="V3556">
        <v>0.38028000000000001</v>
      </c>
      <c r="CM3556">
        <v>3384400</v>
      </c>
      <c r="CN3556">
        <v>3384400</v>
      </c>
      <c r="CQ3556">
        <v>3554</v>
      </c>
      <c r="CR3556">
        <v>1261</v>
      </c>
      <c r="CS3556">
        <v>130</v>
      </c>
      <c r="CT3556">
        <v>130</v>
      </c>
    </row>
    <row r="3557" spans="1:98" x14ac:dyDescent="0.35">
      <c r="A3557" t="s">
        <v>18372</v>
      </c>
      <c r="B3557">
        <v>26</v>
      </c>
      <c r="C3557" t="s">
        <v>18372</v>
      </c>
      <c r="D3557" t="s">
        <v>18372</v>
      </c>
      <c r="E3557" t="s">
        <v>18373</v>
      </c>
      <c r="F3557" t="s">
        <v>18374</v>
      </c>
      <c r="G3557" t="s">
        <v>18375</v>
      </c>
      <c r="H3557">
        <v>0.69598599999999999</v>
      </c>
      <c r="I3557">
        <v>6.8719299999999999</v>
      </c>
      <c r="J3557" s="1">
        <v>4.2495800000000002E-6</v>
      </c>
      <c r="K3557">
        <v>124.91</v>
      </c>
      <c r="L3557">
        <v>88.697000000000003</v>
      </c>
      <c r="M3557">
        <v>1</v>
      </c>
      <c r="N3557" t="s">
        <v>170</v>
      </c>
      <c r="O3557" t="s">
        <v>18376</v>
      </c>
      <c r="P3557" t="s">
        <v>172</v>
      </c>
      <c r="Q3557" t="s">
        <v>1527</v>
      </c>
      <c r="R3557" t="s">
        <v>18377</v>
      </c>
      <c r="S3557" t="s">
        <v>18378</v>
      </c>
      <c r="T3557">
        <v>9</v>
      </c>
      <c r="U3557">
        <v>2</v>
      </c>
      <c r="V3557">
        <v>0.40586</v>
      </c>
      <c r="BC3557" s="3">
        <v>0.71801999999999999</v>
      </c>
      <c r="BH3557">
        <v>1.1944999999999999</v>
      </c>
      <c r="BI3557">
        <v>0.73995</v>
      </c>
      <c r="BK3557">
        <v>0.53125999999999995</v>
      </c>
      <c r="BL3557">
        <v>0.77793000000000001</v>
      </c>
      <c r="BM3557">
        <v>0.83330000000000004</v>
      </c>
      <c r="BQ3557">
        <v>0.36775999999999998</v>
      </c>
      <c r="BS3557">
        <v>0.18428</v>
      </c>
      <c r="BV3557">
        <v>0.56208999999999998</v>
      </c>
      <c r="BW3557">
        <v>0.65254999999999996</v>
      </c>
      <c r="CA3557">
        <v>0.73324999999999996</v>
      </c>
      <c r="CC3557">
        <v>0.6613</v>
      </c>
      <c r="CG3557">
        <v>0.48642999999999997</v>
      </c>
      <c r="CI3557">
        <v>0.24940000000000001</v>
      </c>
      <c r="CM3557">
        <v>223390000</v>
      </c>
      <c r="CN3557">
        <v>172040000</v>
      </c>
      <c r="CQ3557">
        <v>3555</v>
      </c>
      <c r="CR3557">
        <v>1262</v>
      </c>
      <c r="CS3557">
        <v>26</v>
      </c>
      <c r="CT3557">
        <v>26</v>
      </c>
    </row>
    <row r="3558" spans="1:98" x14ac:dyDescent="0.35">
      <c r="A3558" t="s">
        <v>18372</v>
      </c>
      <c r="B3558">
        <v>27</v>
      </c>
      <c r="C3558" t="s">
        <v>18372</v>
      </c>
      <c r="D3558" t="s">
        <v>18372</v>
      </c>
      <c r="E3558" t="s">
        <v>18373</v>
      </c>
      <c r="F3558" t="s">
        <v>18374</v>
      </c>
      <c r="G3558" t="s">
        <v>18375</v>
      </c>
      <c r="H3558">
        <v>0.64378199999999997</v>
      </c>
      <c r="I3558">
        <v>7.3278699999999999</v>
      </c>
      <c r="J3558" s="1">
        <v>5.4942600000000004E-18</v>
      </c>
      <c r="K3558">
        <v>149.41</v>
      </c>
      <c r="L3558">
        <v>111.56</v>
      </c>
      <c r="M3558">
        <v>1</v>
      </c>
      <c r="N3558" t="s">
        <v>170</v>
      </c>
      <c r="O3558" t="s">
        <v>18379</v>
      </c>
      <c r="P3558" t="s">
        <v>172</v>
      </c>
      <c r="Q3558" t="s">
        <v>2446</v>
      </c>
      <c r="R3558" t="s">
        <v>18380</v>
      </c>
      <c r="S3558" t="s">
        <v>18381</v>
      </c>
      <c r="T3558">
        <v>10</v>
      </c>
      <c r="U3558">
        <v>3</v>
      </c>
      <c r="V3558">
        <v>4.9463E-2</v>
      </c>
      <c r="AB3558">
        <v>0.83155000000000001</v>
      </c>
      <c r="AC3558">
        <v>0.70550999999999997</v>
      </c>
      <c r="BW3558">
        <v>0.76734000000000002</v>
      </c>
      <c r="CM3558">
        <v>180170000</v>
      </c>
      <c r="CN3558">
        <v>103840000</v>
      </c>
      <c r="CQ3558">
        <v>3556</v>
      </c>
      <c r="CR3558">
        <v>1262</v>
      </c>
      <c r="CS3558">
        <v>27</v>
      </c>
      <c r="CT3558">
        <v>27</v>
      </c>
    </row>
    <row r="3559" spans="1:98" x14ac:dyDescent="0.35">
      <c r="A3559" t="s">
        <v>18382</v>
      </c>
      <c r="B3559" t="s">
        <v>1976</v>
      </c>
      <c r="C3559" t="s">
        <v>18383</v>
      </c>
      <c r="D3559" t="s">
        <v>18383</v>
      </c>
      <c r="E3559" t="s">
        <v>18384</v>
      </c>
      <c r="F3559" t="s">
        <v>18385</v>
      </c>
      <c r="G3559" t="s">
        <v>18386</v>
      </c>
      <c r="H3559">
        <v>1</v>
      </c>
      <c r="I3559">
        <v>81.407200000000003</v>
      </c>
      <c r="J3559">
        <v>1.6400099999999999E-3</v>
      </c>
      <c r="K3559">
        <v>105.46</v>
      </c>
      <c r="L3559">
        <v>63.337000000000003</v>
      </c>
      <c r="M3559">
        <v>1</v>
      </c>
      <c r="N3559" t="s">
        <v>170</v>
      </c>
      <c r="O3559" t="s">
        <v>18387</v>
      </c>
      <c r="P3559" t="s">
        <v>172</v>
      </c>
      <c r="Q3559" t="s">
        <v>612</v>
      </c>
      <c r="R3559" t="s">
        <v>18388</v>
      </c>
      <c r="S3559" t="s">
        <v>18389</v>
      </c>
      <c r="T3559">
        <v>1</v>
      </c>
      <c r="U3559">
        <v>3</v>
      </c>
      <c r="V3559">
        <v>0.26418000000000003</v>
      </c>
      <c r="AC3559">
        <v>0.26346000000000003</v>
      </c>
      <c r="AD3559">
        <v>0.34771000000000002</v>
      </c>
      <c r="CM3559">
        <v>33983000</v>
      </c>
      <c r="CN3559">
        <v>28208000</v>
      </c>
      <c r="CQ3559">
        <v>3557</v>
      </c>
      <c r="CR3559">
        <v>1263</v>
      </c>
      <c r="CS3559">
        <v>34</v>
      </c>
      <c r="CT3559">
        <v>34</v>
      </c>
    </row>
    <row r="3560" spans="1:98" x14ac:dyDescent="0.35">
      <c r="A3560" t="s">
        <v>18390</v>
      </c>
      <c r="B3560" t="s">
        <v>18391</v>
      </c>
      <c r="C3560" t="s">
        <v>18392</v>
      </c>
      <c r="D3560" t="s">
        <v>18392</v>
      </c>
      <c r="E3560" t="s">
        <v>18393</v>
      </c>
      <c r="F3560" t="s">
        <v>18394</v>
      </c>
      <c r="G3560" t="s">
        <v>18395</v>
      </c>
      <c r="H3560">
        <v>0.93486499999999995</v>
      </c>
      <c r="I3560">
        <v>12.6808</v>
      </c>
      <c r="J3560" s="1">
        <v>5.6100299999999998E-7</v>
      </c>
      <c r="K3560">
        <v>110.44</v>
      </c>
      <c r="L3560">
        <v>85.021000000000001</v>
      </c>
      <c r="M3560" t="s">
        <v>202</v>
      </c>
      <c r="N3560" t="s">
        <v>170</v>
      </c>
      <c r="O3560" t="s">
        <v>18396</v>
      </c>
      <c r="P3560" t="s">
        <v>18397</v>
      </c>
      <c r="Q3560" t="s">
        <v>292</v>
      </c>
      <c r="R3560" t="s">
        <v>18398</v>
      </c>
      <c r="S3560" t="s">
        <v>18399</v>
      </c>
      <c r="T3560">
        <v>18</v>
      </c>
      <c r="U3560">
        <v>2</v>
      </c>
      <c r="V3560">
        <v>0.66666999999999998</v>
      </c>
      <c r="X3560">
        <v>0.56267</v>
      </c>
      <c r="AA3560">
        <v>0.32318000000000002</v>
      </c>
      <c r="AB3560">
        <v>0.43023</v>
      </c>
      <c r="AK3560" s="3">
        <v>0.62080000000000002</v>
      </c>
      <c r="AL3560">
        <v>0.3705</v>
      </c>
      <c r="AM3560">
        <v>0.49177999999999999</v>
      </c>
      <c r="AN3560">
        <v>0.31263999999999997</v>
      </c>
      <c r="AO3560">
        <v>0.75373000000000001</v>
      </c>
      <c r="AQ3560">
        <v>0.62056999999999995</v>
      </c>
      <c r="AR3560">
        <v>0.67261000000000004</v>
      </c>
      <c r="AT3560">
        <v>0.30926999999999999</v>
      </c>
      <c r="AU3560">
        <v>0.27965000000000001</v>
      </c>
      <c r="AV3560">
        <v>0.11445</v>
      </c>
      <c r="BD3560">
        <v>0.95601000000000003</v>
      </c>
      <c r="BF3560">
        <v>5.6078000000000001</v>
      </c>
      <c r="BI3560">
        <v>0.45571</v>
      </c>
      <c r="BK3560">
        <v>1.7282</v>
      </c>
      <c r="BU3560" s="3">
        <v>1.0475000000000001</v>
      </c>
      <c r="BV3560">
        <v>0.62843000000000004</v>
      </c>
      <c r="BW3560">
        <v>0.53688000000000002</v>
      </c>
      <c r="CB3560">
        <v>0.16119</v>
      </c>
      <c r="CM3560">
        <v>1324700000</v>
      </c>
      <c r="CN3560">
        <v>958560000</v>
      </c>
      <c r="CQ3560">
        <v>3558</v>
      </c>
      <c r="CR3560">
        <v>1265</v>
      </c>
      <c r="CS3560">
        <v>179</v>
      </c>
      <c r="CT3560">
        <v>179</v>
      </c>
    </row>
    <row r="3561" spans="1:98" x14ac:dyDescent="0.35">
      <c r="A3561" t="s">
        <v>18390</v>
      </c>
      <c r="B3561" t="s">
        <v>18400</v>
      </c>
      <c r="C3561" t="s">
        <v>18392</v>
      </c>
      <c r="D3561" t="s">
        <v>18392</v>
      </c>
      <c r="E3561" t="s">
        <v>18393</v>
      </c>
      <c r="F3561" t="s">
        <v>18394</v>
      </c>
      <c r="G3561" t="s">
        <v>18395</v>
      </c>
      <c r="H3561">
        <v>1</v>
      </c>
      <c r="I3561">
        <v>76.741900000000001</v>
      </c>
      <c r="J3561" s="1">
        <v>4.2687600000000003E-8</v>
      </c>
      <c r="K3561">
        <v>296.27</v>
      </c>
      <c r="L3561">
        <v>249.48</v>
      </c>
      <c r="M3561" t="s">
        <v>202</v>
      </c>
      <c r="N3561" t="s">
        <v>170</v>
      </c>
      <c r="O3561" t="s">
        <v>18401</v>
      </c>
      <c r="P3561" t="s">
        <v>18402</v>
      </c>
      <c r="Q3561" t="s">
        <v>761</v>
      </c>
      <c r="R3561" t="s">
        <v>18403</v>
      </c>
      <c r="S3561" t="s">
        <v>18404</v>
      </c>
      <c r="T3561">
        <v>6</v>
      </c>
      <c r="U3561">
        <v>3</v>
      </c>
      <c r="V3561">
        <v>-6.4205E-3</v>
      </c>
      <c r="W3561">
        <v>1.0066999999999999</v>
      </c>
      <c r="X3561">
        <v>0.68364999999999998</v>
      </c>
      <c r="Y3561">
        <v>0.36626999999999998</v>
      </c>
      <c r="Z3561">
        <v>0.69594</v>
      </c>
      <c r="AA3561">
        <v>0.52139000000000002</v>
      </c>
      <c r="AB3561">
        <v>0.84501000000000004</v>
      </c>
      <c r="AD3561">
        <v>0.53181</v>
      </c>
      <c r="AK3561" s="3">
        <v>0.76166999999999996</v>
      </c>
      <c r="AL3561">
        <v>0.84806000000000004</v>
      </c>
      <c r="AM3561">
        <v>0.79188000000000003</v>
      </c>
      <c r="AN3561">
        <v>0.69230000000000003</v>
      </c>
      <c r="AO3561">
        <v>0.38918000000000003</v>
      </c>
      <c r="AP3561">
        <v>0.8125</v>
      </c>
      <c r="AQ3561">
        <v>0.74509000000000003</v>
      </c>
      <c r="AR3561">
        <v>0.51936000000000004</v>
      </c>
      <c r="AS3561">
        <v>0.29668</v>
      </c>
      <c r="AT3561">
        <v>1.1858</v>
      </c>
      <c r="AU3561">
        <v>0.20843</v>
      </c>
      <c r="AV3561">
        <v>0.87743000000000004</v>
      </c>
      <c r="AW3561">
        <v>0.57877000000000001</v>
      </c>
      <c r="AY3561">
        <v>0.22392000000000001</v>
      </c>
      <c r="AZ3561">
        <v>0.50590999999999997</v>
      </c>
      <c r="BA3561">
        <v>0.41824</v>
      </c>
      <c r="BC3561" s="3">
        <v>1.4853000000000001</v>
      </c>
      <c r="BD3561">
        <v>0.97557000000000005</v>
      </c>
      <c r="BE3561">
        <v>1.8586</v>
      </c>
      <c r="BF3561">
        <v>0.36953999999999998</v>
      </c>
      <c r="BG3561">
        <v>0.35437999999999997</v>
      </c>
      <c r="BH3561">
        <v>1.8640000000000001</v>
      </c>
      <c r="BI3561">
        <v>0.56528</v>
      </c>
      <c r="BJ3561">
        <v>2.3946999999999998</v>
      </c>
      <c r="BK3561">
        <v>1.9787999999999999</v>
      </c>
      <c r="BL3561">
        <v>1.9671000000000001</v>
      </c>
      <c r="BQ3561">
        <v>0.77105000000000001</v>
      </c>
      <c r="BU3561" s="3">
        <v>0.99199999999999999</v>
      </c>
      <c r="BV3561">
        <v>0.86636999999999997</v>
      </c>
      <c r="BW3561">
        <v>0.87956000000000001</v>
      </c>
      <c r="BX3561">
        <v>0.34431</v>
      </c>
      <c r="BY3561">
        <v>0.97397999999999996</v>
      </c>
      <c r="BZ3561">
        <v>1.0963000000000001</v>
      </c>
      <c r="CA3561">
        <v>0.60643000000000002</v>
      </c>
      <c r="CB3561">
        <v>1.4363999999999999</v>
      </c>
      <c r="CC3561">
        <v>1.6180000000000001</v>
      </c>
      <c r="CD3561">
        <v>1.1691</v>
      </c>
      <c r="CE3561">
        <v>1.0693999999999999</v>
      </c>
      <c r="CF3561">
        <v>0.50548000000000004</v>
      </c>
      <c r="CG3561">
        <v>0.25307000000000002</v>
      </c>
      <c r="CL3561">
        <v>0.11541999999999999</v>
      </c>
      <c r="CM3561">
        <v>2058700000</v>
      </c>
      <c r="CN3561">
        <v>1327800000</v>
      </c>
      <c r="CQ3561">
        <v>3559</v>
      </c>
      <c r="CR3561">
        <v>1265</v>
      </c>
      <c r="CS3561">
        <v>181</v>
      </c>
      <c r="CT3561">
        <v>181</v>
      </c>
    </row>
    <row r="3562" spans="1:98" x14ac:dyDescent="0.35">
      <c r="A3562" t="s">
        <v>18390</v>
      </c>
      <c r="B3562" t="s">
        <v>18405</v>
      </c>
      <c r="C3562" t="s">
        <v>18392</v>
      </c>
      <c r="D3562" t="s">
        <v>18392</v>
      </c>
      <c r="E3562" t="s">
        <v>18393</v>
      </c>
      <c r="F3562" t="s">
        <v>18394</v>
      </c>
      <c r="G3562" t="s">
        <v>18395</v>
      </c>
      <c r="H3562">
        <v>1</v>
      </c>
      <c r="I3562">
        <v>85.745199999999997</v>
      </c>
      <c r="J3562">
        <v>5.1666500000000003E-4</v>
      </c>
      <c r="K3562">
        <v>304.42</v>
      </c>
      <c r="L3562">
        <v>218.51</v>
      </c>
      <c r="M3562">
        <v>1</v>
      </c>
      <c r="N3562" t="s">
        <v>170</v>
      </c>
      <c r="O3562" t="s">
        <v>18406</v>
      </c>
      <c r="P3562" t="s">
        <v>7777</v>
      </c>
      <c r="Q3562" t="s">
        <v>1381</v>
      </c>
      <c r="R3562" t="s">
        <v>18407</v>
      </c>
      <c r="S3562" t="s">
        <v>18408</v>
      </c>
      <c r="T3562">
        <v>6</v>
      </c>
      <c r="U3562">
        <v>3</v>
      </c>
      <c r="V3562">
        <v>7.4121999999999993E-2</v>
      </c>
      <c r="X3562">
        <v>0.56013000000000002</v>
      </c>
      <c r="Y3562">
        <v>0.72279000000000004</v>
      </c>
      <c r="AB3562">
        <v>1.0228999999999999</v>
      </c>
      <c r="AC3562">
        <v>0.6421</v>
      </c>
      <c r="AK3562" s="3">
        <v>1.0293000000000001</v>
      </c>
      <c r="BC3562" s="3">
        <v>0.74119000000000002</v>
      </c>
      <c r="BD3562">
        <v>0.93718999999999997</v>
      </c>
      <c r="BE3562">
        <v>0.97272000000000003</v>
      </c>
      <c r="BF3562">
        <v>0.53808</v>
      </c>
      <c r="BI3562">
        <v>0.31285000000000002</v>
      </c>
      <c r="BU3562" s="3">
        <v>0.83748</v>
      </c>
      <c r="BV3562">
        <v>0.43641999999999997</v>
      </c>
      <c r="BW3562">
        <v>0.37615999999999999</v>
      </c>
      <c r="CC3562">
        <v>0.59706999999999999</v>
      </c>
      <c r="CM3562">
        <v>174070000</v>
      </c>
      <c r="CN3562">
        <v>120250000</v>
      </c>
      <c r="CQ3562">
        <v>3560</v>
      </c>
      <c r="CR3562">
        <v>1265</v>
      </c>
      <c r="CS3562">
        <v>167</v>
      </c>
      <c r="CT3562">
        <v>167</v>
      </c>
    </row>
    <row r="3563" spans="1:98" x14ac:dyDescent="0.35">
      <c r="A3563" t="s">
        <v>18409</v>
      </c>
      <c r="B3563" t="s">
        <v>13039</v>
      </c>
      <c r="C3563" t="s">
        <v>18410</v>
      </c>
      <c r="D3563" t="s">
        <v>18410</v>
      </c>
      <c r="E3563" t="s">
        <v>18411</v>
      </c>
      <c r="F3563" t="s">
        <v>18412</v>
      </c>
      <c r="G3563" t="s">
        <v>18413</v>
      </c>
      <c r="H3563">
        <v>0.99991600000000003</v>
      </c>
      <c r="I3563">
        <v>43.794400000000003</v>
      </c>
      <c r="J3563" s="1">
        <v>9.5511400000000002E-6</v>
      </c>
      <c r="K3563">
        <v>84.326999999999998</v>
      </c>
      <c r="L3563">
        <v>42.012999999999998</v>
      </c>
      <c r="M3563">
        <v>1</v>
      </c>
      <c r="N3563" t="s">
        <v>170</v>
      </c>
      <c r="O3563" t="s">
        <v>18414</v>
      </c>
      <c r="P3563" t="s">
        <v>172</v>
      </c>
      <c r="Q3563" t="s">
        <v>612</v>
      </c>
      <c r="R3563" t="s">
        <v>18415</v>
      </c>
      <c r="S3563" t="s">
        <v>18416</v>
      </c>
      <c r="T3563">
        <v>1</v>
      </c>
      <c r="U3563">
        <v>3</v>
      </c>
      <c r="V3563">
        <v>-0.1087</v>
      </c>
      <c r="W3563">
        <v>0.92266000000000004</v>
      </c>
      <c r="X3563">
        <v>0.74311000000000005</v>
      </c>
      <c r="Y3563">
        <v>0.41648000000000002</v>
      </c>
      <c r="AK3563" s="3">
        <v>0.84192999999999996</v>
      </c>
      <c r="AL3563">
        <v>0.48514000000000002</v>
      </c>
      <c r="AO3563">
        <v>0.42066999999999999</v>
      </c>
      <c r="AP3563">
        <v>0.32351999999999997</v>
      </c>
      <c r="AQ3563">
        <v>0.34232000000000001</v>
      </c>
      <c r="AS3563">
        <v>0.26854</v>
      </c>
      <c r="AT3563">
        <v>0.20158999999999999</v>
      </c>
      <c r="AU3563">
        <v>0.20385</v>
      </c>
      <c r="BC3563" s="3">
        <v>1.17</v>
      </c>
      <c r="BD3563">
        <v>0.89476</v>
      </c>
      <c r="BF3563">
        <v>0.38268000000000002</v>
      </c>
      <c r="BG3563">
        <v>0.35847000000000001</v>
      </c>
      <c r="BH3563">
        <v>0.42074</v>
      </c>
      <c r="BL3563">
        <v>0.22744</v>
      </c>
      <c r="BU3563" s="3">
        <v>1.0327999999999999</v>
      </c>
      <c r="BV3563">
        <v>0.50434999999999997</v>
      </c>
      <c r="BW3563">
        <v>0.40477000000000002</v>
      </c>
      <c r="BX3563">
        <v>0.34242</v>
      </c>
      <c r="BY3563">
        <v>0.28778999999999999</v>
      </c>
      <c r="CA3563">
        <v>0.25873000000000002</v>
      </c>
      <c r="CB3563">
        <v>0.29432999999999998</v>
      </c>
      <c r="CC3563">
        <v>0.17818000000000001</v>
      </c>
      <c r="CF3563">
        <v>0.12826000000000001</v>
      </c>
      <c r="CG3563">
        <v>6.5065999999999999E-2</v>
      </c>
      <c r="CM3563">
        <v>610430000</v>
      </c>
      <c r="CN3563">
        <v>459060000</v>
      </c>
      <c r="CQ3563">
        <v>3561</v>
      </c>
      <c r="CR3563">
        <v>1267</v>
      </c>
      <c r="CS3563">
        <v>79</v>
      </c>
      <c r="CT3563">
        <v>79</v>
      </c>
    </row>
    <row r="3564" spans="1:98" x14ac:dyDescent="0.35">
      <c r="A3564" t="s">
        <v>18409</v>
      </c>
      <c r="B3564" t="s">
        <v>18417</v>
      </c>
      <c r="C3564" t="s">
        <v>18410</v>
      </c>
      <c r="D3564" t="s">
        <v>18410</v>
      </c>
      <c r="E3564" t="s">
        <v>18411</v>
      </c>
      <c r="F3564" t="s">
        <v>18412</v>
      </c>
      <c r="G3564" t="s">
        <v>18413</v>
      </c>
      <c r="H3564">
        <v>0.817214</v>
      </c>
      <c r="I3564">
        <v>6.6515399999999998</v>
      </c>
      <c r="J3564" s="1">
        <v>2.0939400000000001E-5</v>
      </c>
      <c r="K3564">
        <v>104.66</v>
      </c>
      <c r="L3564">
        <v>73.843999999999994</v>
      </c>
      <c r="M3564">
        <v>1</v>
      </c>
      <c r="N3564" t="s">
        <v>170</v>
      </c>
      <c r="O3564" t="s">
        <v>18418</v>
      </c>
      <c r="P3564" t="s">
        <v>172</v>
      </c>
      <c r="Q3564" t="s">
        <v>1269</v>
      </c>
      <c r="R3564" t="s">
        <v>18419</v>
      </c>
      <c r="S3564" t="s">
        <v>18420</v>
      </c>
      <c r="T3564">
        <v>9</v>
      </c>
      <c r="U3564">
        <v>2</v>
      </c>
      <c r="V3564">
        <v>0.32546000000000003</v>
      </c>
      <c r="BF3564">
        <v>0.74299000000000004</v>
      </c>
      <c r="BP3564">
        <v>1.1214999999999999</v>
      </c>
      <c r="CM3564">
        <v>12509000</v>
      </c>
      <c r="CN3564">
        <v>6532900</v>
      </c>
      <c r="CQ3564">
        <v>3562</v>
      </c>
      <c r="CR3564">
        <v>1267</v>
      </c>
      <c r="CS3564">
        <v>87</v>
      </c>
      <c r="CT3564">
        <v>87</v>
      </c>
    </row>
    <row r="3565" spans="1:98" x14ac:dyDescent="0.35">
      <c r="A3565" t="s">
        <v>18409</v>
      </c>
      <c r="B3565" t="s">
        <v>18421</v>
      </c>
      <c r="C3565" t="s">
        <v>18410</v>
      </c>
      <c r="D3565" t="s">
        <v>18410</v>
      </c>
      <c r="E3565" t="s">
        <v>18411</v>
      </c>
      <c r="F3565" t="s">
        <v>18412</v>
      </c>
      <c r="G3565" t="s">
        <v>18413</v>
      </c>
      <c r="H3565">
        <v>0.99999300000000002</v>
      </c>
      <c r="I3565">
        <v>54.0212</v>
      </c>
      <c r="J3565" s="1">
        <v>2.4966299999999999E-33</v>
      </c>
      <c r="K3565">
        <v>170.68</v>
      </c>
      <c r="L3565">
        <v>150.65</v>
      </c>
      <c r="M3565">
        <v>1</v>
      </c>
      <c r="N3565" t="s">
        <v>170</v>
      </c>
      <c r="O3565" t="s">
        <v>18422</v>
      </c>
      <c r="P3565" t="s">
        <v>172</v>
      </c>
      <c r="Q3565" t="s">
        <v>1552</v>
      </c>
      <c r="R3565" t="s">
        <v>18423</v>
      </c>
      <c r="S3565" t="s">
        <v>18424</v>
      </c>
      <c r="T3565">
        <v>14</v>
      </c>
      <c r="U3565">
        <v>3</v>
      </c>
      <c r="V3565">
        <v>2.2660999999999998</v>
      </c>
      <c r="W3565">
        <v>0.84336</v>
      </c>
      <c r="X3565">
        <v>0.70318000000000003</v>
      </c>
      <c r="Y3565">
        <v>0.52537999999999996</v>
      </c>
      <c r="Z3565">
        <v>0.65437000000000001</v>
      </c>
      <c r="AA3565">
        <v>0.56294999999999995</v>
      </c>
      <c r="AB3565">
        <v>0.76161999999999996</v>
      </c>
      <c r="AE3565">
        <v>0.87304999999999999</v>
      </c>
      <c r="AF3565">
        <v>0.87731000000000003</v>
      </c>
      <c r="AH3565">
        <v>0.79566000000000003</v>
      </c>
      <c r="AI3565">
        <v>0.90920999999999996</v>
      </c>
      <c r="AJ3565">
        <v>0.76219999999999999</v>
      </c>
      <c r="AK3565" s="3">
        <v>0.73877999999999999</v>
      </c>
      <c r="AL3565">
        <v>0.83699999999999997</v>
      </c>
      <c r="AN3565">
        <v>0.95728000000000002</v>
      </c>
      <c r="AO3565">
        <v>1.0149999999999999</v>
      </c>
      <c r="AP3565">
        <v>0.76322000000000001</v>
      </c>
      <c r="AR3565">
        <v>0.88932999999999995</v>
      </c>
      <c r="AU3565">
        <v>0.84379000000000004</v>
      </c>
      <c r="AV3565">
        <v>1.0258</v>
      </c>
      <c r="AZ3565">
        <v>1.619</v>
      </c>
      <c r="BA3565">
        <v>0.97936000000000001</v>
      </c>
      <c r="BB3565">
        <v>0.99685999999999997</v>
      </c>
      <c r="BC3565" s="3">
        <v>1.0740000000000001</v>
      </c>
      <c r="BD3565">
        <v>1.2219</v>
      </c>
      <c r="BE3565">
        <v>0.89980000000000004</v>
      </c>
      <c r="BF3565">
        <v>0.86939</v>
      </c>
      <c r="BG3565">
        <v>1.0771999999999999</v>
      </c>
      <c r="BH3565">
        <v>1.0314000000000001</v>
      </c>
      <c r="BI3565">
        <v>0.98143000000000002</v>
      </c>
      <c r="BJ3565">
        <v>1.0397000000000001</v>
      </c>
      <c r="BK3565">
        <v>0.75116000000000005</v>
      </c>
      <c r="BL3565">
        <v>0.93315999999999999</v>
      </c>
      <c r="BM3565">
        <v>1.0306999999999999</v>
      </c>
      <c r="BN3565">
        <v>1.1347</v>
      </c>
      <c r="BO3565">
        <v>1.0429999999999999</v>
      </c>
      <c r="BP3565">
        <v>1.0051000000000001</v>
      </c>
      <c r="BQ3565">
        <v>1.0361</v>
      </c>
      <c r="BR3565">
        <v>0.75234999999999996</v>
      </c>
      <c r="BS3565">
        <v>1.5122</v>
      </c>
      <c r="BT3565">
        <v>0.67249999999999999</v>
      </c>
      <c r="BU3565" s="3">
        <v>1.0811999999999999</v>
      </c>
      <c r="BV3565">
        <v>0.63575999999999999</v>
      </c>
      <c r="BW3565">
        <v>1.0278</v>
      </c>
      <c r="BX3565">
        <v>0.76178000000000001</v>
      </c>
      <c r="BY3565">
        <v>0.69923000000000002</v>
      </c>
      <c r="BZ3565">
        <v>0.89814000000000005</v>
      </c>
      <c r="CA3565">
        <v>0.69203999999999999</v>
      </c>
      <c r="CB3565">
        <v>1.2087000000000001</v>
      </c>
      <c r="CC3565">
        <v>0.90017000000000003</v>
      </c>
      <c r="CD3565">
        <v>0.73053000000000001</v>
      </c>
      <c r="CE3565">
        <v>0.76678000000000002</v>
      </c>
      <c r="CF3565">
        <v>0.89295000000000002</v>
      </c>
      <c r="CG3565">
        <v>0.93589</v>
      </c>
      <c r="CH3565">
        <v>0.91657999999999995</v>
      </c>
      <c r="CI3565">
        <v>0.91381000000000001</v>
      </c>
      <c r="CJ3565">
        <v>0.89368000000000003</v>
      </c>
      <c r="CK3565">
        <v>0.75856999999999997</v>
      </c>
      <c r="CL3565">
        <v>0.79781999999999997</v>
      </c>
      <c r="CM3565">
        <v>2808000000</v>
      </c>
      <c r="CN3565">
        <v>1422800000</v>
      </c>
      <c r="CQ3565">
        <v>3563</v>
      </c>
      <c r="CR3565">
        <v>1267</v>
      </c>
      <c r="CS3565">
        <v>91</v>
      </c>
      <c r="CT3565">
        <v>91</v>
      </c>
    </row>
    <row r="3566" spans="1:98" x14ac:dyDescent="0.35">
      <c r="A3566" t="s">
        <v>18409</v>
      </c>
      <c r="B3566" t="s">
        <v>4569</v>
      </c>
      <c r="C3566" t="s">
        <v>18410</v>
      </c>
      <c r="D3566" t="s">
        <v>18410</v>
      </c>
      <c r="E3566" t="s">
        <v>18411</v>
      </c>
      <c r="F3566" t="s">
        <v>18412</v>
      </c>
      <c r="G3566" t="s">
        <v>18413</v>
      </c>
      <c r="H3566">
        <v>0.99999899999999997</v>
      </c>
      <c r="I3566">
        <v>61.937199999999997</v>
      </c>
      <c r="J3566" s="1">
        <v>9.2243599999999997E-13</v>
      </c>
      <c r="K3566">
        <v>445.2</v>
      </c>
      <c r="L3566">
        <v>411.36</v>
      </c>
      <c r="M3566">
        <v>1</v>
      </c>
      <c r="N3566" t="s">
        <v>170</v>
      </c>
      <c r="O3566" t="s">
        <v>18425</v>
      </c>
      <c r="P3566" t="s">
        <v>172</v>
      </c>
      <c r="Q3566" t="s">
        <v>450</v>
      </c>
      <c r="R3566" t="s">
        <v>18426</v>
      </c>
      <c r="S3566" t="s">
        <v>18427</v>
      </c>
      <c r="T3566">
        <v>9</v>
      </c>
      <c r="U3566">
        <v>3</v>
      </c>
      <c r="V3566">
        <v>8.9674999999999998E-3</v>
      </c>
      <c r="W3566">
        <v>0.89136000000000004</v>
      </c>
      <c r="X3566">
        <v>0.73794999999999999</v>
      </c>
      <c r="Y3566">
        <v>0.54347000000000001</v>
      </c>
      <c r="Z3566">
        <v>0.82301000000000002</v>
      </c>
      <c r="AA3566">
        <v>0.75161999999999995</v>
      </c>
      <c r="AB3566">
        <v>0.77993999999999997</v>
      </c>
      <c r="AC3566">
        <v>0.64749000000000001</v>
      </c>
      <c r="AD3566">
        <v>0.89632999999999996</v>
      </c>
      <c r="AE3566">
        <v>0.75341999999999998</v>
      </c>
      <c r="AF3566">
        <v>0.81676000000000004</v>
      </c>
      <c r="AG3566">
        <v>0.72379000000000004</v>
      </c>
      <c r="AH3566">
        <v>0.64548000000000005</v>
      </c>
      <c r="AI3566">
        <v>0.76941999999999999</v>
      </c>
      <c r="AJ3566">
        <v>0.67527000000000004</v>
      </c>
      <c r="AK3566" s="3">
        <v>0.92000999999999999</v>
      </c>
      <c r="AL3566">
        <v>0.57625999999999999</v>
      </c>
      <c r="AM3566">
        <v>1.0867</v>
      </c>
      <c r="AN3566">
        <v>0.72324999999999995</v>
      </c>
      <c r="AO3566">
        <v>1.0814999999999999</v>
      </c>
      <c r="AP3566">
        <v>1.1781999999999999</v>
      </c>
      <c r="AQ3566">
        <v>1.0837000000000001</v>
      </c>
      <c r="AR3566">
        <v>1.0993999999999999</v>
      </c>
      <c r="AS3566">
        <v>1.1134999999999999</v>
      </c>
      <c r="AT3566">
        <v>1.069</v>
      </c>
      <c r="AU3566">
        <v>1.3916999999999999</v>
      </c>
      <c r="AW3566">
        <v>1.0376000000000001</v>
      </c>
      <c r="AX3566">
        <v>0.46760000000000002</v>
      </c>
      <c r="AZ3566">
        <v>0.97448999999999997</v>
      </c>
      <c r="BA3566">
        <v>0.39395000000000002</v>
      </c>
      <c r="BB3566">
        <v>0.15473000000000001</v>
      </c>
      <c r="BC3566" s="3">
        <v>0.69840999999999998</v>
      </c>
      <c r="BD3566">
        <v>1.0671999999999999</v>
      </c>
      <c r="BE3566">
        <v>0.73573</v>
      </c>
      <c r="BF3566">
        <v>0.80711999999999995</v>
      </c>
      <c r="BG3566">
        <v>0.78430999999999995</v>
      </c>
      <c r="BH3566">
        <v>0.78913</v>
      </c>
      <c r="BI3566">
        <v>0.74111000000000005</v>
      </c>
      <c r="BJ3566">
        <v>0.87026999999999999</v>
      </c>
      <c r="BK3566">
        <v>1.2497</v>
      </c>
      <c r="BL3566">
        <v>0.67679</v>
      </c>
      <c r="BM3566">
        <v>0.67708999999999997</v>
      </c>
      <c r="BN3566">
        <v>0.83643000000000001</v>
      </c>
      <c r="BO3566">
        <v>0.83423999999999998</v>
      </c>
      <c r="BP3566">
        <v>0.69501999999999997</v>
      </c>
      <c r="BQ3566">
        <v>0.68676999999999999</v>
      </c>
      <c r="BR3566">
        <v>0.49002000000000001</v>
      </c>
      <c r="BS3566">
        <v>0.89193999999999996</v>
      </c>
      <c r="BT3566">
        <v>0.61614000000000002</v>
      </c>
      <c r="BU3566" s="3">
        <v>0.88822999999999996</v>
      </c>
      <c r="BV3566">
        <v>0.57286999999999999</v>
      </c>
      <c r="BW3566">
        <v>0.83167000000000002</v>
      </c>
      <c r="BX3566">
        <v>0.49632999999999999</v>
      </c>
      <c r="BY3566">
        <v>0.85809999999999997</v>
      </c>
      <c r="BZ3566">
        <v>0.92113999999999996</v>
      </c>
      <c r="CA3566">
        <v>0.77229999999999999</v>
      </c>
      <c r="CB3566">
        <v>1.0071000000000001</v>
      </c>
      <c r="CC3566">
        <v>1.1916</v>
      </c>
      <c r="CD3566">
        <v>0.93964000000000003</v>
      </c>
      <c r="CE3566">
        <v>0.78478999999999999</v>
      </c>
      <c r="CF3566">
        <v>0.85226000000000002</v>
      </c>
      <c r="CG3566">
        <v>0.77627000000000002</v>
      </c>
      <c r="CH3566">
        <v>0.97890999999999995</v>
      </c>
      <c r="CI3566">
        <v>0.86341000000000001</v>
      </c>
      <c r="CJ3566">
        <v>0.78954999999999997</v>
      </c>
      <c r="CK3566">
        <v>0.71084000000000003</v>
      </c>
      <c r="CL3566">
        <v>0.86577999999999999</v>
      </c>
      <c r="CM3566">
        <v>5658400000</v>
      </c>
      <c r="CN3566">
        <v>3115700000</v>
      </c>
      <c r="CQ3566">
        <v>3564</v>
      </c>
      <c r="CR3566">
        <v>1267</v>
      </c>
      <c r="CS3566">
        <v>137</v>
      </c>
      <c r="CT3566">
        <v>137</v>
      </c>
    </row>
    <row r="3567" spans="1:98" x14ac:dyDescent="0.35">
      <c r="A3567" t="s">
        <v>18428</v>
      </c>
      <c r="B3567" t="s">
        <v>18429</v>
      </c>
      <c r="C3567" t="s">
        <v>18410</v>
      </c>
      <c r="D3567" t="s">
        <v>18410</v>
      </c>
      <c r="E3567" t="s">
        <v>18411</v>
      </c>
      <c r="F3567" t="s">
        <v>18412</v>
      </c>
      <c r="G3567" t="s">
        <v>18430</v>
      </c>
      <c r="H3567">
        <v>0.84422900000000001</v>
      </c>
      <c r="I3567">
        <v>10.2845</v>
      </c>
      <c r="J3567">
        <v>4.5532200000000002E-3</v>
      </c>
      <c r="K3567">
        <v>52.19</v>
      </c>
      <c r="L3567">
        <v>29.957000000000001</v>
      </c>
      <c r="M3567">
        <v>2</v>
      </c>
      <c r="N3567" t="s">
        <v>170</v>
      </c>
      <c r="O3567" t="s">
        <v>18431</v>
      </c>
      <c r="P3567" t="s">
        <v>191</v>
      </c>
      <c r="Q3567" t="s">
        <v>814</v>
      </c>
      <c r="R3567" t="s">
        <v>18432</v>
      </c>
      <c r="S3567" t="s">
        <v>18433</v>
      </c>
      <c r="T3567">
        <v>7</v>
      </c>
      <c r="U3567">
        <v>3</v>
      </c>
      <c r="V3567">
        <v>-8.2478999999999997E-2</v>
      </c>
      <c r="BX3567">
        <v>0.97872999999999999</v>
      </c>
      <c r="CF3567">
        <v>1.667</v>
      </c>
      <c r="CG3567">
        <v>1.1952</v>
      </c>
      <c r="CH3567">
        <v>2.5598000000000001</v>
      </c>
      <c r="CI3567">
        <v>1.2995000000000001</v>
      </c>
      <c r="CJ3567">
        <v>1.2317</v>
      </c>
      <c r="CK3567">
        <v>1.4781</v>
      </c>
      <c r="CM3567">
        <v>33397000</v>
      </c>
      <c r="CN3567">
        <v>15146000</v>
      </c>
      <c r="CQ3567">
        <v>3565</v>
      </c>
      <c r="CR3567">
        <v>1267</v>
      </c>
      <c r="CS3567">
        <v>256</v>
      </c>
      <c r="CT3567">
        <v>256</v>
      </c>
    </row>
    <row r="3568" spans="1:98" x14ac:dyDescent="0.35">
      <c r="A3568" t="s">
        <v>18428</v>
      </c>
      <c r="B3568" t="s">
        <v>18434</v>
      </c>
      <c r="C3568" t="s">
        <v>18410</v>
      </c>
      <c r="D3568" t="s">
        <v>18410</v>
      </c>
      <c r="E3568" t="s">
        <v>18411</v>
      </c>
      <c r="F3568" t="s">
        <v>18412</v>
      </c>
      <c r="G3568" t="s">
        <v>18430</v>
      </c>
      <c r="H3568">
        <v>0.928311</v>
      </c>
      <c r="I3568">
        <v>14.617000000000001</v>
      </c>
      <c r="J3568">
        <v>4.5532200000000002E-3</v>
      </c>
      <c r="K3568">
        <v>52.19</v>
      </c>
      <c r="L3568">
        <v>29.957000000000001</v>
      </c>
      <c r="M3568">
        <v>2</v>
      </c>
      <c r="N3568" t="s">
        <v>170</v>
      </c>
      <c r="O3568" t="s">
        <v>18435</v>
      </c>
      <c r="P3568" t="s">
        <v>210</v>
      </c>
      <c r="Q3568" t="s">
        <v>703</v>
      </c>
      <c r="R3568" t="s">
        <v>18432</v>
      </c>
      <c r="S3568" t="s">
        <v>18433</v>
      </c>
      <c r="T3568">
        <v>12</v>
      </c>
      <c r="U3568">
        <v>3</v>
      </c>
      <c r="V3568">
        <v>-8.2478999999999997E-2</v>
      </c>
      <c r="BX3568">
        <v>0.97872999999999999</v>
      </c>
      <c r="CF3568">
        <v>1.667</v>
      </c>
      <c r="CG3568">
        <v>1.1952</v>
      </c>
      <c r="CH3568">
        <v>2.5598000000000001</v>
      </c>
      <c r="CI3568">
        <v>1.2995000000000001</v>
      </c>
      <c r="CJ3568">
        <v>1.2317</v>
      </c>
      <c r="CK3568">
        <v>1.4781</v>
      </c>
      <c r="CM3568">
        <v>33397000</v>
      </c>
      <c r="CN3568">
        <v>15146000</v>
      </c>
      <c r="CQ3568">
        <v>3566</v>
      </c>
      <c r="CR3568">
        <v>1267</v>
      </c>
      <c r="CS3568">
        <v>261</v>
      </c>
      <c r="CT3568">
        <v>261</v>
      </c>
    </row>
    <row r="3569" spans="1:98" x14ac:dyDescent="0.35">
      <c r="A3569" t="s">
        <v>18436</v>
      </c>
      <c r="B3569">
        <v>771</v>
      </c>
      <c r="C3569" t="s">
        <v>18436</v>
      </c>
      <c r="D3569" t="s">
        <v>18436</v>
      </c>
      <c r="E3569" t="s">
        <v>18437</v>
      </c>
      <c r="F3569" t="s">
        <v>18438</v>
      </c>
      <c r="G3569" t="s">
        <v>18439</v>
      </c>
      <c r="H3569">
        <v>0.99999400000000005</v>
      </c>
      <c r="I3569">
        <v>54.281100000000002</v>
      </c>
      <c r="J3569">
        <v>1.9844799999999998E-3</v>
      </c>
      <c r="K3569">
        <v>162.88</v>
      </c>
      <c r="L3569">
        <v>101.2</v>
      </c>
      <c r="M3569">
        <v>1</v>
      </c>
      <c r="N3569" t="s">
        <v>170</v>
      </c>
      <c r="O3569" t="s">
        <v>18440</v>
      </c>
      <c r="P3569" t="s">
        <v>172</v>
      </c>
      <c r="Q3569" t="s">
        <v>824</v>
      </c>
      <c r="R3569" t="s">
        <v>18441</v>
      </c>
      <c r="S3569" t="s">
        <v>18442</v>
      </c>
      <c r="T3569">
        <v>5</v>
      </c>
      <c r="U3569">
        <v>3</v>
      </c>
      <c r="V3569">
        <v>-0.40305000000000002</v>
      </c>
      <c r="CM3569">
        <v>2423900</v>
      </c>
      <c r="CN3569">
        <v>2423900</v>
      </c>
      <c r="CQ3569">
        <v>3567</v>
      </c>
      <c r="CR3569">
        <v>1269</v>
      </c>
      <c r="CS3569">
        <v>771</v>
      </c>
      <c r="CT3569">
        <v>771</v>
      </c>
    </row>
    <row r="3570" spans="1:98" x14ac:dyDescent="0.35">
      <c r="A3570" t="s">
        <v>18443</v>
      </c>
      <c r="B3570" t="s">
        <v>18444</v>
      </c>
      <c r="C3570" t="s">
        <v>18436</v>
      </c>
      <c r="D3570" t="s">
        <v>18436</v>
      </c>
      <c r="E3570" t="s">
        <v>18437</v>
      </c>
      <c r="F3570" t="s">
        <v>18438</v>
      </c>
      <c r="G3570" t="s">
        <v>18445</v>
      </c>
      <c r="H3570">
        <v>0.99960800000000005</v>
      </c>
      <c r="I3570">
        <v>34.093899999999998</v>
      </c>
      <c r="J3570" s="1">
        <v>4.3072900000000001E-20</v>
      </c>
      <c r="K3570">
        <v>165.49</v>
      </c>
      <c r="L3570">
        <v>113.76</v>
      </c>
      <c r="M3570">
        <v>1</v>
      </c>
      <c r="N3570" t="s">
        <v>170</v>
      </c>
      <c r="O3570" t="s">
        <v>18446</v>
      </c>
      <c r="P3570" t="s">
        <v>172</v>
      </c>
      <c r="Q3570" t="s">
        <v>3078</v>
      </c>
      <c r="R3570" t="s">
        <v>18447</v>
      </c>
      <c r="S3570" t="s">
        <v>18448</v>
      </c>
      <c r="T3570">
        <v>3</v>
      </c>
      <c r="U3570">
        <v>2</v>
      </c>
      <c r="V3570">
        <v>0.80018999999999996</v>
      </c>
      <c r="X3570">
        <v>0.62795999999999996</v>
      </c>
      <c r="Z3570">
        <v>0.73872000000000004</v>
      </c>
      <c r="AA3570">
        <v>0.81115999999999999</v>
      </c>
      <c r="AB3570">
        <v>0.86312999999999995</v>
      </c>
      <c r="AC3570">
        <v>0.8548</v>
      </c>
      <c r="AD3570">
        <v>0.79652000000000001</v>
      </c>
      <c r="AE3570">
        <v>0.74838000000000005</v>
      </c>
      <c r="AF3570">
        <v>0.74321000000000004</v>
      </c>
      <c r="AG3570">
        <v>0.83809999999999996</v>
      </c>
      <c r="AI3570">
        <v>0.82457999999999998</v>
      </c>
      <c r="AJ3570">
        <v>0.79274</v>
      </c>
      <c r="AK3570" s="3">
        <v>0.52229000000000003</v>
      </c>
      <c r="AL3570">
        <v>1.2496</v>
      </c>
      <c r="AS3570">
        <v>0.74475000000000002</v>
      </c>
      <c r="AT3570">
        <v>0.87239</v>
      </c>
      <c r="AV3570">
        <v>0.80330999999999997</v>
      </c>
      <c r="AW3570">
        <v>0.77363000000000004</v>
      </c>
      <c r="AX3570">
        <v>0.53608999999999996</v>
      </c>
      <c r="AZ3570">
        <v>1.2871999999999999</v>
      </c>
      <c r="BB3570">
        <v>0.95569999999999999</v>
      </c>
      <c r="BU3570" s="3">
        <v>0.94350999999999996</v>
      </c>
      <c r="BV3570">
        <v>0.80115999999999998</v>
      </c>
      <c r="BW3570">
        <v>0.66800000000000004</v>
      </c>
      <c r="BX3570">
        <v>0.70535999999999999</v>
      </c>
      <c r="BY3570">
        <v>0.76285999999999998</v>
      </c>
      <c r="BZ3570">
        <v>0.77015999999999996</v>
      </c>
      <c r="CA3570">
        <v>0.75004000000000004</v>
      </c>
      <c r="CC3570">
        <v>0.87211000000000005</v>
      </c>
      <c r="CE3570">
        <v>0.85091000000000006</v>
      </c>
      <c r="CF3570">
        <v>0.79974000000000001</v>
      </c>
      <c r="CG3570">
        <v>0.69288000000000005</v>
      </c>
      <c r="CH3570">
        <v>0.94713000000000003</v>
      </c>
      <c r="CI3570">
        <v>0.96492</v>
      </c>
      <c r="CJ3570">
        <v>1.0419</v>
      </c>
      <c r="CL3570">
        <v>0.56413000000000002</v>
      </c>
      <c r="CM3570">
        <v>463910000</v>
      </c>
      <c r="CN3570">
        <v>282210000</v>
      </c>
      <c r="CQ3570">
        <v>3568</v>
      </c>
      <c r="CR3570">
        <v>1269</v>
      </c>
      <c r="CS3570">
        <v>566</v>
      </c>
      <c r="CT3570">
        <v>566</v>
      </c>
    </row>
    <row r="3571" spans="1:98" x14ac:dyDescent="0.35">
      <c r="A3571" t="s">
        <v>18449</v>
      </c>
      <c r="B3571">
        <v>621</v>
      </c>
      <c r="C3571" t="s">
        <v>18449</v>
      </c>
      <c r="D3571" t="s">
        <v>18449</v>
      </c>
      <c r="E3571" t="s">
        <v>18450</v>
      </c>
      <c r="F3571" t="s">
        <v>18451</v>
      </c>
      <c r="G3571" t="s">
        <v>18452</v>
      </c>
      <c r="H3571">
        <v>0.56207099999999999</v>
      </c>
      <c r="I3571">
        <v>2.4279899999999999</v>
      </c>
      <c r="J3571" s="1">
        <v>8.6926800000000003E-5</v>
      </c>
      <c r="K3571">
        <v>68.444999999999993</v>
      </c>
      <c r="L3571">
        <v>52.476999999999997</v>
      </c>
      <c r="M3571">
        <v>1</v>
      </c>
      <c r="N3571" t="s">
        <v>170</v>
      </c>
      <c r="O3571" t="s">
        <v>18453</v>
      </c>
      <c r="P3571" t="s">
        <v>172</v>
      </c>
      <c r="Q3571" t="s">
        <v>388</v>
      </c>
      <c r="R3571" t="s">
        <v>18454</v>
      </c>
      <c r="S3571" t="s">
        <v>18455</v>
      </c>
      <c r="T3571">
        <v>8</v>
      </c>
      <c r="U3571">
        <v>3</v>
      </c>
      <c r="V3571">
        <v>-0.14745</v>
      </c>
      <c r="BN3571">
        <v>0.94338</v>
      </c>
      <c r="CM3571">
        <v>13605000</v>
      </c>
      <c r="CN3571">
        <v>6417100</v>
      </c>
      <c r="CQ3571">
        <v>3569</v>
      </c>
      <c r="CR3571">
        <v>1271</v>
      </c>
      <c r="CS3571">
        <v>621</v>
      </c>
      <c r="CT3571">
        <v>621</v>
      </c>
    </row>
    <row r="3572" spans="1:98" x14ac:dyDescent="0.35">
      <c r="A3572" t="s">
        <v>18449</v>
      </c>
      <c r="B3572">
        <v>624</v>
      </c>
      <c r="C3572" t="s">
        <v>18449</v>
      </c>
      <c r="D3572" t="s">
        <v>18449</v>
      </c>
      <c r="E3572" t="s">
        <v>18450</v>
      </c>
      <c r="F3572" t="s">
        <v>18451</v>
      </c>
      <c r="G3572" t="s">
        <v>18452</v>
      </c>
      <c r="H3572">
        <v>0.99937900000000002</v>
      </c>
      <c r="I3572">
        <v>35.135100000000001</v>
      </c>
      <c r="J3572" s="1">
        <v>1.2524099999999999E-5</v>
      </c>
      <c r="K3572">
        <v>77.584000000000003</v>
      </c>
      <c r="L3572">
        <v>60.872</v>
      </c>
      <c r="M3572">
        <v>1</v>
      </c>
      <c r="N3572" t="s">
        <v>170</v>
      </c>
      <c r="O3572" t="s">
        <v>18456</v>
      </c>
      <c r="P3572" t="s">
        <v>172</v>
      </c>
      <c r="Q3572" t="s">
        <v>852</v>
      </c>
      <c r="R3572" t="s">
        <v>18457</v>
      </c>
      <c r="S3572" t="s">
        <v>18458</v>
      </c>
      <c r="T3572">
        <v>11</v>
      </c>
      <c r="U3572">
        <v>4</v>
      </c>
      <c r="V3572">
        <v>-0.25473000000000001</v>
      </c>
      <c r="BC3572" s="3">
        <v>0.98931000000000002</v>
      </c>
      <c r="BD3572">
        <v>1.0217000000000001</v>
      </c>
      <c r="BE3572">
        <v>1.0865</v>
      </c>
      <c r="BF3572">
        <v>0.76751999999999998</v>
      </c>
      <c r="BG3572">
        <v>0.95313000000000003</v>
      </c>
      <c r="BH3572">
        <v>1.0625</v>
      </c>
      <c r="BI3572">
        <v>0.93330999999999997</v>
      </c>
      <c r="BJ3572">
        <v>0.98270999999999997</v>
      </c>
      <c r="BK3572">
        <v>0.63532</v>
      </c>
      <c r="BL3572">
        <v>0.66922000000000004</v>
      </c>
      <c r="BM3572">
        <v>0.78454999999999997</v>
      </c>
      <c r="BN3572">
        <v>0.78058000000000005</v>
      </c>
      <c r="BO3572">
        <v>0.93659999999999999</v>
      </c>
      <c r="BP3572">
        <v>0.96725000000000005</v>
      </c>
      <c r="BQ3572">
        <v>0.78741000000000005</v>
      </c>
      <c r="BS3572">
        <v>1.1318999999999999</v>
      </c>
      <c r="BU3572" s="3">
        <v>1.6005</v>
      </c>
      <c r="BV3572">
        <v>1.0763</v>
      </c>
      <c r="BW3572">
        <v>0.92323999999999995</v>
      </c>
      <c r="BX3572">
        <v>0.85067000000000004</v>
      </c>
      <c r="BY3572">
        <v>1.2897000000000001</v>
      </c>
      <c r="BZ3572">
        <v>1.0721000000000001</v>
      </c>
      <c r="CA3572">
        <v>1.0693999999999999</v>
      </c>
      <c r="CB3572">
        <v>0.98480999999999996</v>
      </c>
      <c r="CC3572">
        <v>1.1888000000000001</v>
      </c>
      <c r="CD3572">
        <v>0.84360000000000002</v>
      </c>
      <c r="CE3572">
        <v>0.82801999999999998</v>
      </c>
      <c r="CF3572">
        <v>1.0733999999999999</v>
      </c>
      <c r="CG3572">
        <v>1.1405000000000001</v>
      </c>
      <c r="CH3572">
        <v>1.3285</v>
      </c>
      <c r="CI3572">
        <v>1.2097</v>
      </c>
      <c r="CJ3572">
        <v>1.1848000000000001</v>
      </c>
      <c r="CK3572">
        <v>1.1440999999999999</v>
      </c>
      <c r="CL3572">
        <v>0.56086000000000003</v>
      </c>
      <c r="CM3572">
        <v>1173300000</v>
      </c>
      <c r="CN3572">
        <v>622810000</v>
      </c>
      <c r="CQ3572">
        <v>3570</v>
      </c>
      <c r="CR3572">
        <v>1271</v>
      </c>
      <c r="CS3572">
        <v>624</v>
      </c>
      <c r="CT3572">
        <v>624</v>
      </c>
    </row>
    <row r="3573" spans="1:98" x14ac:dyDescent="0.35">
      <c r="A3573" t="s">
        <v>18459</v>
      </c>
      <c r="B3573">
        <v>16</v>
      </c>
      <c r="C3573" t="s">
        <v>18459</v>
      </c>
      <c r="D3573" t="s">
        <v>18459</v>
      </c>
      <c r="E3573" t="s">
        <v>18460</v>
      </c>
      <c r="F3573" t="s">
        <v>18461</v>
      </c>
      <c r="G3573" t="s">
        <v>18462</v>
      </c>
      <c r="H3573">
        <v>0.99988699999999997</v>
      </c>
      <c r="I3573">
        <v>39.453000000000003</v>
      </c>
      <c r="J3573" s="1">
        <v>2.5991600000000002E-16</v>
      </c>
      <c r="K3573">
        <v>138.49</v>
      </c>
      <c r="L3573">
        <v>93.655000000000001</v>
      </c>
      <c r="M3573">
        <v>1</v>
      </c>
      <c r="N3573" t="s">
        <v>170</v>
      </c>
      <c r="O3573" t="s">
        <v>18463</v>
      </c>
      <c r="P3573" t="s">
        <v>13985</v>
      </c>
      <c r="Q3573" t="s">
        <v>598</v>
      </c>
      <c r="R3573" t="s">
        <v>18464</v>
      </c>
      <c r="S3573" t="s">
        <v>18465</v>
      </c>
      <c r="T3573">
        <v>16</v>
      </c>
      <c r="U3573">
        <v>3</v>
      </c>
      <c r="V3573">
        <v>1.1835</v>
      </c>
      <c r="AU3573">
        <v>0.43121999999999999</v>
      </c>
      <c r="BC3573" s="3">
        <v>0.95340999999999998</v>
      </c>
      <c r="BF3573">
        <v>0.94445000000000001</v>
      </c>
      <c r="BH3573">
        <v>0.79625000000000001</v>
      </c>
      <c r="BJ3573">
        <v>0.71762000000000004</v>
      </c>
      <c r="BN3573">
        <v>0.42858000000000002</v>
      </c>
      <c r="BQ3573">
        <v>0.60775000000000001</v>
      </c>
      <c r="BS3573">
        <v>0.56106</v>
      </c>
      <c r="CM3573">
        <v>873950000</v>
      </c>
      <c r="CN3573">
        <v>813220000</v>
      </c>
      <c r="CQ3573">
        <v>3571</v>
      </c>
      <c r="CR3573">
        <v>1274</v>
      </c>
      <c r="CS3573">
        <v>16</v>
      </c>
      <c r="CT3573">
        <v>16</v>
      </c>
    </row>
    <row r="3574" spans="1:98" x14ac:dyDescent="0.35">
      <c r="A3574" t="s">
        <v>18459</v>
      </c>
      <c r="B3574">
        <v>19</v>
      </c>
      <c r="C3574" t="s">
        <v>18459</v>
      </c>
      <c r="D3574" t="s">
        <v>18459</v>
      </c>
      <c r="E3574" t="s">
        <v>18460</v>
      </c>
      <c r="F3574" t="s">
        <v>18461</v>
      </c>
      <c r="G3574" t="s">
        <v>18462</v>
      </c>
      <c r="H3574">
        <v>0.609545</v>
      </c>
      <c r="I3574">
        <v>1.93435</v>
      </c>
      <c r="J3574" s="1">
        <v>6.8410899999999999E-5</v>
      </c>
      <c r="K3574">
        <v>74.251000000000005</v>
      </c>
      <c r="L3574">
        <v>44.777000000000001</v>
      </c>
      <c r="M3574">
        <v>1</v>
      </c>
      <c r="N3574" t="s">
        <v>170</v>
      </c>
      <c r="O3574" t="s">
        <v>18466</v>
      </c>
      <c r="P3574" t="s">
        <v>172</v>
      </c>
      <c r="Q3574" t="s">
        <v>484</v>
      </c>
      <c r="R3574" t="s">
        <v>18467</v>
      </c>
      <c r="S3574" t="s">
        <v>18468</v>
      </c>
      <c r="T3574">
        <v>19</v>
      </c>
      <c r="U3574">
        <v>3</v>
      </c>
      <c r="V3574">
        <v>0.20666999999999999</v>
      </c>
      <c r="CM3574">
        <v>18983000</v>
      </c>
      <c r="CN3574">
        <v>18983000</v>
      </c>
      <c r="CQ3574">
        <v>3572</v>
      </c>
      <c r="CR3574">
        <v>1274</v>
      </c>
      <c r="CS3574">
        <v>19</v>
      </c>
      <c r="CT3574">
        <v>19</v>
      </c>
    </row>
    <row r="3575" spans="1:98" x14ac:dyDescent="0.35">
      <c r="A3575" t="s">
        <v>18469</v>
      </c>
      <c r="B3575" t="s">
        <v>18470</v>
      </c>
      <c r="C3575" t="s">
        <v>18471</v>
      </c>
      <c r="D3575" t="s">
        <v>18471</v>
      </c>
      <c r="E3575" t="s">
        <v>18472</v>
      </c>
      <c r="F3575" t="s">
        <v>18473</v>
      </c>
      <c r="G3575" t="s">
        <v>18474</v>
      </c>
      <c r="H3575">
        <v>0.89091200000000004</v>
      </c>
      <c r="I3575">
        <v>10.3231</v>
      </c>
      <c r="J3575">
        <v>1.25093E-4</v>
      </c>
      <c r="K3575">
        <v>111.99</v>
      </c>
      <c r="L3575">
        <v>90.742000000000004</v>
      </c>
      <c r="M3575" t="s">
        <v>202</v>
      </c>
      <c r="N3575" t="s">
        <v>170</v>
      </c>
      <c r="O3575" t="s">
        <v>18475</v>
      </c>
      <c r="P3575" t="s">
        <v>18476</v>
      </c>
      <c r="Q3575" t="s">
        <v>523</v>
      </c>
      <c r="R3575" t="s">
        <v>18477</v>
      </c>
      <c r="S3575" t="s">
        <v>18478</v>
      </c>
      <c r="T3575">
        <v>4</v>
      </c>
      <c r="U3575">
        <v>3</v>
      </c>
      <c r="V3575">
        <v>-0.16808000000000001</v>
      </c>
      <c r="Z3575">
        <v>1.1806000000000001</v>
      </c>
      <c r="AB3575">
        <v>0.77844000000000002</v>
      </c>
      <c r="AK3575" s="3">
        <v>0.97245999999999999</v>
      </c>
      <c r="AL3575">
        <v>0.76604000000000005</v>
      </c>
      <c r="AM3575">
        <v>0.76368999999999998</v>
      </c>
      <c r="AO3575">
        <v>0.91512000000000004</v>
      </c>
      <c r="AQ3575">
        <v>0.68430999999999997</v>
      </c>
      <c r="AR3575">
        <v>0.85335000000000005</v>
      </c>
      <c r="AU3575">
        <v>0.70077</v>
      </c>
      <c r="AY3575">
        <v>0.19341</v>
      </c>
      <c r="BB3575">
        <v>6.5844E-2</v>
      </c>
      <c r="BC3575" s="3">
        <v>1.0337000000000001</v>
      </c>
      <c r="BD3575">
        <v>0.99678</v>
      </c>
      <c r="BE3575">
        <v>1.0419</v>
      </c>
      <c r="BH3575">
        <v>0.78798000000000001</v>
      </c>
      <c r="BI3575">
        <v>0.75487000000000004</v>
      </c>
      <c r="BK3575">
        <v>0.27781</v>
      </c>
      <c r="BL3575">
        <v>0.2838</v>
      </c>
      <c r="BN3575">
        <v>0.22120999999999999</v>
      </c>
      <c r="BU3575" s="3">
        <v>0.86068999999999996</v>
      </c>
      <c r="BV3575">
        <v>0.75605</v>
      </c>
      <c r="BW3575">
        <v>0.65546000000000004</v>
      </c>
      <c r="BX3575">
        <v>0.64778000000000002</v>
      </c>
      <c r="BZ3575">
        <v>0.75365000000000004</v>
      </c>
      <c r="CB3575">
        <v>0.83342000000000005</v>
      </c>
      <c r="CC3575">
        <v>0.65244999999999997</v>
      </c>
      <c r="CE3575">
        <v>0.29049000000000003</v>
      </c>
      <c r="CM3575">
        <v>603480000</v>
      </c>
      <c r="CN3575">
        <v>351840000</v>
      </c>
      <c r="CQ3575">
        <v>3573</v>
      </c>
      <c r="CR3575">
        <v>1277</v>
      </c>
      <c r="CS3575">
        <v>1023</v>
      </c>
      <c r="CT3575">
        <v>1023</v>
      </c>
    </row>
    <row r="3576" spans="1:98" x14ac:dyDescent="0.35">
      <c r="A3576" t="s">
        <v>18469</v>
      </c>
      <c r="B3576" t="s">
        <v>18479</v>
      </c>
      <c r="C3576" t="s">
        <v>18471</v>
      </c>
      <c r="D3576" t="s">
        <v>18471</v>
      </c>
      <c r="E3576" t="s">
        <v>18472</v>
      </c>
      <c r="F3576" t="s">
        <v>18473</v>
      </c>
      <c r="G3576" t="s">
        <v>18474</v>
      </c>
      <c r="H3576">
        <v>0.99999899999999997</v>
      </c>
      <c r="I3576">
        <v>58.769500000000001</v>
      </c>
      <c r="J3576" s="1">
        <v>2.6715599999999999E-5</v>
      </c>
      <c r="K3576">
        <v>152.47</v>
      </c>
      <c r="L3576">
        <v>124.8</v>
      </c>
      <c r="M3576" t="s">
        <v>202</v>
      </c>
      <c r="N3576" t="s">
        <v>170</v>
      </c>
      <c r="O3576" t="s">
        <v>18480</v>
      </c>
      <c r="P3576" t="s">
        <v>18481</v>
      </c>
      <c r="Q3576" t="s">
        <v>1269</v>
      </c>
      <c r="R3576" t="s">
        <v>18482</v>
      </c>
      <c r="S3576" t="s">
        <v>18483</v>
      </c>
      <c r="T3576">
        <v>9</v>
      </c>
      <c r="U3576">
        <v>2</v>
      </c>
      <c r="V3576">
        <v>0.30620000000000003</v>
      </c>
      <c r="W3576">
        <v>0.90866999999999998</v>
      </c>
      <c r="X3576">
        <v>0.85709999999999997</v>
      </c>
      <c r="Y3576">
        <v>0.49990000000000001</v>
      </c>
      <c r="Z3576">
        <v>0.78059000000000001</v>
      </c>
      <c r="AA3576">
        <v>0.74434</v>
      </c>
      <c r="AB3576">
        <v>0.80901000000000001</v>
      </c>
      <c r="AC3576">
        <v>0.68159000000000003</v>
      </c>
      <c r="AD3576">
        <v>0.63395000000000001</v>
      </c>
      <c r="AE3576">
        <v>0.28860999999999998</v>
      </c>
      <c r="AF3576">
        <v>0.23577000000000001</v>
      </c>
      <c r="AG3576">
        <v>0.1022</v>
      </c>
      <c r="AH3576">
        <v>6.6228999999999996E-2</v>
      </c>
      <c r="AI3576">
        <v>9.5216999999999996E-2</v>
      </c>
      <c r="AJ3576">
        <v>7.2907E-2</v>
      </c>
      <c r="AK3576" s="3">
        <v>1.0087999999999999</v>
      </c>
      <c r="AL3576">
        <v>0.75599000000000005</v>
      </c>
      <c r="AM3576">
        <v>0.72899000000000003</v>
      </c>
      <c r="AN3576">
        <v>0.66573000000000004</v>
      </c>
      <c r="AO3576">
        <v>0.77929999999999999</v>
      </c>
      <c r="AP3576">
        <v>0.56740999999999997</v>
      </c>
      <c r="AQ3576">
        <v>0.44711000000000001</v>
      </c>
      <c r="AR3576">
        <v>0.58957000000000004</v>
      </c>
      <c r="AS3576">
        <v>1.1458999999999999</v>
      </c>
      <c r="AT3576">
        <v>0.68564999999999998</v>
      </c>
      <c r="AU3576">
        <v>0.53717000000000004</v>
      </c>
      <c r="AV3576">
        <v>0.18421000000000001</v>
      </c>
      <c r="AW3576">
        <v>0.10309</v>
      </c>
      <c r="AX3576">
        <v>8.2380999999999996E-2</v>
      </c>
      <c r="AY3576">
        <v>0.15210000000000001</v>
      </c>
      <c r="AZ3576">
        <v>0.11204</v>
      </c>
      <c r="BA3576">
        <v>0.10389</v>
      </c>
      <c r="BB3576">
        <v>6.5844E-2</v>
      </c>
      <c r="BC3576" s="3">
        <v>0.98838999999999999</v>
      </c>
      <c r="BD3576">
        <v>0.83594999999999997</v>
      </c>
      <c r="BE3576">
        <v>0.90476999999999996</v>
      </c>
      <c r="BF3576">
        <v>0.55532999999999999</v>
      </c>
      <c r="BG3576">
        <v>0.71982000000000002</v>
      </c>
      <c r="BH3576">
        <v>0.58394000000000001</v>
      </c>
      <c r="BI3576">
        <v>0.46245000000000003</v>
      </c>
      <c r="BJ3576">
        <v>0.42612</v>
      </c>
      <c r="BK3576">
        <v>0.19450999999999999</v>
      </c>
      <c r="BL3576">
        <v>0.16577</v>
      </c>
      <c r="BM3576">
        <v>0.19320000000000001</v>
      </c>
      <c r="BN3576">
        <v>9.2452999999999994E-2</v>
      </c>
      <c r="BO3576">
        <v>7.4323E-2</v>
      </c>
      <c r="BP3576">
        <v>6.2087999999999997E-2</v>
      </c>
      <c r="BQ3576">
        <v>6.9500000000000006E-2</v>
      </c>
      <c r="BR3576">
        <v>4.9626999999999998E-2</v>
      </c>
      <c r="BS3576">
        <v>9.7915000000000002E-2</v>
      </c>
      <c r="BT3576">
        <v>7.3066999999999993E-2</v>
      </c>
      <c r="BU3576" s="3">
        <v>1.0286</v>
      </c>
      <c r="BV3576">
        <v>0.77303999999999995</v>
      </c>
      <c r="BW3576">
        <v>0.66910999999999998</v>
      </c>
      <c r="BX3576">
        <v>0.70674000000000003</v>
      </c>
      <c r="BY3576">
        <v>0.74748000000000003</v>
      </c>
      <c r="BZ3576">
        <v>0.66080000000000005</v>
      </c>
      <c r="CA3576">
        <v>0.60457000000000005</v>
      </c>
      <c r="CB3576">
        <v>0.60258</v>
      </c>
      <c r="CC3576">
        <v>0.48729</v>
      </c>
      <c r="CD3576">
        <v>0.21149000000000001</v>
      </c>
      <c r="CE3576">
        <v>0.20468</v>
      </c>
      <c r="CF3576">
        <v>0.15706999999999999</v>
      </c>
      <c r="CG3576">
        <v>0.10517</v>
      </c>
      <c r="CH3576">
        <v>0.12870999999999999</v>
      </c>
      <c r="CI3576">
        <v>9.9721000000000004E-2</v>
      </c>
      <c r="CJ3576">
        <v>0.10444000000000001</v>
      </c>
      <c r="CK3576">
        <v>0.10492</v>
      </c>
      <c r="CL3576">
        <v>8.9664999999999995E-2</v>
      </c>
      <c r="CM3576">
        <v>6039100000</v>
      </c>
      <c r="CN3576">
        <v>4253600000</v>
      </c>
      <c r="CQ3576">
        <v>3574</v>
      </c>
      <c r="CR3576">
        <v>1277</v>
      </c>
      <c r="CS3576">
        <v>1028</v>
      </c>
      <c r="CT3576">
        <v>1028</v>
      </c>
    </row>
    <row r="3577" spans="1:98" x14ac:dyDescent="0.35">
      <c r="A3577" t="s">
        <v>18469</v>
      </c>
      <c r="B3577" t="s">
        <v>18484</v>
      </c>
      <c r="C3577" t="s">
        <v>18471</v>
      </c>
      <c r="D3577" t="s">
        <v>18471</v>
      </c>
      <c r="E3577" t="s">
        <v>18472</v>
      </c>
      <c r="F3577" t="s">
        <v>18473</v>
      </c>
      <c r="G3577" t="s">
        <v>18474</v>
      </c>
      <c r="H3577">
        <v>0.98953500000000005</v>
      </c>
      <c r="I3577">
        <v>23.494700000000002</v>
      </c>
      <c r="J3577">
        <v>1.87775E-4</v>
      </c>
      <c r="K3577">
        <v>116</v>
      </c>
      <c r="L3577">
        <v>96.825000000000003</v>
      </c>
      <c r="M3577" t="s">
        <v>202</v>
      </c>
      <c r="N3577" t="s">
        <v>170</v>
      </c>
      <c r="O3577" t="s">
        <v>18485</v>
      </c>
      <c r="P3577" t="s">
        <v>18486</v>
      </c>
      <c r="Q3577" t="s">
        <v>2717</v>
      </c>
      <c r="R3577" t="s">
        <v>18487</v>
      </c>
      <c r="S3577" t="s">
        <v>18488</v>
      </c>
      <c r="T3577">
        <v>15</v>
      </c>
      <c r="U3577">
        <v>4</v>
      </c>
      <c r="V3577">
        <v>-0.37214000000000003</v>
      </c>
      <c r="W3577">
        <v>1.0497000000000001</v>
      </c>
      <c r="Y3577">
        <v>0.56272</v>
      </c>
      <c r="Z3577">
        <v>1.0933999999999999</v>
      </c>
      <c r="AA3577">
        <v>0.76266</v>
      </c>
      <c r="AC3577">
        <v>0.65888000000000002</v>
      </c>
      <c r="AD3577">
        <v>0.66991000000000001</v>
      </c>
      <c r="AK3577" s="3">
        <v>0.99060000000000004</v>
      </c>
      <c r="AM3577">
        <v>0.82740999999999998</v>
      </c>
      <c r="AV3577">
        <v>0.27698</v>
      </c>
      <c r="BC3577" s="3">
        <v>0.95099</v>
      </c>
      <c r="BD3577">
        <v>0.99985000000000002</v>
      </c>
      <c r="BE3577">
        <v>1.0452999999999999</v>
      </c>
      <c r="BF3577">
        <v>0.67818999999999996</v>
      </c>
      <c r="BG3577">
        <v>0.78025</v>
      </c>
      <c r="BH3577">
        <v>0.75805999999999996</v>
      </c>
      <c r="BI3577">
        <v>0.48932999999999999</v>
      </c>
      <c r="BJ3577">
        <v>0.64900000000000002</v>
      </c>
      <c r="BK3577">
        <v>0.39367999999999997</v>
      </c>
      <c r="BL3577">
        <v>0.30137000000000003</v>
      </c>
      <c r="BM3577">
        <v>0.31074000000000002</v>
      </c>
      <c r="BN3577">
        <v>0.18858</v>
      </c>
      <c r="BP3577">
        <v>0.11812</v>
      </c>
      <c r="BQ3577">
        <v>0.11922000000000001</v>
      </c>
      <c r="BR3577">
        <v>5.9583999999999998E-2</v>
      </c>
      <c r="BS3577">
        <v>0.16159000000000001</v>
      </c>
      <c r="BT3577">
        <v>7.9148999999999997E-2</v>
      </c>
      <c r="BU3577" s="3">
        <v>0.85246999999999995</v>
      </c>
      <c r="BX3577">
        <v>0.67679</v>
      </c>
      <c r="BY3577">
        <v>0.89898999999999996</v>
      </c>
      <c r="BZ3577">
        <v>0.79398000000000002</v>
      </c>
      <c r="CA3577">
        <v>0.68310000000000004</v>
      </c>
      <c r="CD3577">
        <v>0.46172999999999997</v>
      </c>
      <c r="CF3577">
        <v>0.22040999999999999</v>
      </c>
      <c r="CG3577">
        <v>9.8164000000000001E-2</v>
      </c>
      <c r="CM3577">
        <v>1209900000</v>
      </c>
      <c r="CN3577">
        <v>792970000</v>
      </c>
      <c r="CQ3577">
        <v>3575</v>
      </c>
      <c r="CR3577">
        <v>1277</v>
      </c>
      <c r="CS3577">
        <v>1034</v>
      </c>
      <c r="CT3577">
        <v>1034</v>
      </c>
    </row>
    <row r="3578" spans="1:98" x14ac:dyDescent="0.35">
      <c r="A3578" t="s">
        <v>18469</v>
      </c>
      <c r="B3578" t="s">
        <v>18489</v>
      </c>
      <c r="C3578" t="s">
        <v>18471</v>
      </c>
      <c r="D3578" t="s">
        <v>18471</v>
      </c>
      <c r="E3578" t="s">
        <v>18472</v>
      </c>
      <c r="F3578" t="s">
        <v>18473</v>
      </c>
      <c r="G3578" t="s">
        <v>18474</v>
      </c>
      <c r="H3578">
        <v>0.56326600000000004</v>
      </c>
      <c r="I3578">
        <v>3.14052</v>
      </c>
      <c r="J3578">
        <v>3.2654799999999999E-3</v>
      </c>
      <c r="K3578">
        <v>70.117000000000004</v>
      </c>
      <c r="L3578">
        <v>62.286999999999999</v>
      </c>
      <c r="M3578">
        <v>2</v>
      </c>
      <c r="N3578" t="s">
        <v>170</v>
      </c>
      <c r="O3578" t="s">
        <v>18490</v>
      </c>
      <c r="P3578" t="s">
        <v>18491</v>
      </c>
      <c r="Q3578" t="s">
        <v>539</v>
      </c>
      <c r="R3578" t="s">
        <v>18492</v>
      </c>
      <c r="S3578" t="s">
        <v>18493</v>
      </c>
      <c r="T3578">
        <v>17</v>
      </c>
      <c r="U3578">
        <v>4</v>
      </c>
      <c r="V3578">
        <v>-1.1272000000000001E-2</v>
      </c>
      <c r="X3578">
        <v>0.80978000000000006</v>
      </c>
      <c r="AQ3578">
        <v>0.68430999999999997</v>
      </c>
      <c r="CM3578">
        <v>34859000</v>
      </c>
      <c r="CN3578">
        <v>18914000</v>
      </c>
      <c r="CQ3578">
        <v>3576</v>
      </c>
      <c r="CR3578">
        <v>1277</v>
      </c>
      <c r="CS3578">
        <v>1036</v>
      </c>
      <c r="CT3578">
        <v>1036</v>
      </c>
    </row>
    <row r="3579" spans="1:98" x14ac:dyDescent="0.35">
      <c r="A3579" t="s">
        <v>18469</v>
      </c>
      <c r="B3579" t="s">
        <v>18494</v>
      </c>
      <c r="C3579" t="s">
        <v>18471</v>
      </c>
      <c r="D3579" t="s">
        <v>18471</v>
      </c>
      <c r="E3579" t="s">
        <v>18472</v>
      </c>
      <c r="F3579" t="s">
        <v>18473</v>
      </c>
      <c r="G3579" t="s">
        <v>18474</v>
      </c>
      <c r="H3579">
        <v>0.74856999999999996</v>
      </c>
      <c r="I3579">
        <v>8.1371699999999993</v>
      </c>
      <c r="J3579">
        <v>2.0851400000000001E-3</v>
      </c>
      <c r="K3579">
        <v>57.173000000000002</v>
      </c>
      <c r="L3579">
        <v>28.545999999999999</v>
      </c>
      <c r="M3579">
        <v>2</v>
      </c>
      <c r="N3579" t="s">
        <v>170</v>
      </c>
      <c r="O3579" t="s">
        <v>18495</v>
      </c>
      <c r="P3579" t="s">
        <v>18496</v>
      </c>
      <c r="Q3579" t="s">
        <v>1431</v>
      </c>
      <c r="R3579" t="s">
        <v>18497</v>
      </c>
      <c r="S3579" t="s">
        <v>18498</v>
      </c>
      <c r="T3579">
        <v>20</v>
      </c>
      <c r="U3579">
        <v>3</v>
      </c>
      <c r="V3579">
        <v>0.13744000000000001</v>
      </c>
      <c r="AO3579">
        <v>0.76176999999999995</v>
      </c>
      <c r="AP3579">
        <v>0.65307999999999999</v>
      </c>
      <c r="AT3579">
        <v>0.64566999999999997</v>
      </c>
      <c r="AV3579">
        <v>0.21285000000000001</v>
      </c>
      <c r="AW3579">
        <v>0.14801</v>
      </c>
      <c r="AX3579">
        <v>8.2380999999999996E-2</v>
      </c>
      <c r="AY3579">
        <v>7.6834E-2</v>
      </c>
      <c r="AZ3579">
        <v>0.11204</v>
      </c>
      <c r="BA3579">
        <v>7.2484999999999994E-2</v>
      </c>
      <c r="BW3579">
        <v>0.65400000000000003</v>
      </c>
      <c r="BX3579">
        <v>0.65669999999999995</v>
      </c>
      <c r="BY3579">
        <v>0.73668999999999996</v>
      </c>
      <c r="CB3579">
        <v>0.72950999999999999</v>
      </c>
      <c r="CC3579">
        <v>0.62748000000000004</v>
      </c>
      <c r="CE3579">
        <v>0.33135999999999999</v>
      </c>
      <c r="CF3579">
        <v>0.19633</v>
      </c>
      <c r="CG3579">
        <v>0.13707</v>
      </c>
      <c r="CH3579">
        <v>0.15643000000000001</v>
      </c>
      <c r="CK3579">
        <v>0.126</v>
      </c>
      <c r="CM3579">
        <v>509830000</v>
      </c>
      <c r="CN3579">
        <v>377650000</v>
      </c>
      <c r="CQ3579">
        <v>3577</v>
      </c>
      <c r="CR3579">
        <v>1277</v>
      </c>
      <c r="CS3579">
        <v>1039</v>
      </c>
      <c r="CT3579">
        <v>1039</v>
      </c>
    </row>
    <row r="3580" spans="1:98" x14ac:dyDescent="0.35">
      <c r="A3580" t="s">
        <v>18499</v>
      </c>
      <c r="B3580" t="s">
        <v>18500</v>
      </c>
      <c r="C3580" t="s">
        <v>18471</v>
      </c>
      <c r="D3580" t="s">
        <v>18471</v>
      </c>
      <c r="E3580" t="s">
        <v>18472</v>
      </c>
      <c r="F3580" t="s">
        <v>18473</v>
      </c>
      <c r="G3580" t="s">
        <v>18474</v>
      </c>
      <c r="H3580">
        <v>1</v>
      </c>
      <c r="I3580">
        <v>155.113</v>
      </c>
      <c r="J3580" s="1">
        <v>4.8018500000000001E-60</v>
      </c>
      <c r="K3580">
        <v>425.69</v>
      </c>
      <c r="L3580">
        <v>351.54</v>
      </c>
      <c r="M3580">
        <v>1</v>
      </c>
      <c r="N3580" t="s">
        <v>170</v>
      </c>
      <c r="O3580" t="s">
        <v>18501</v>
      </c>
      <c r="P3580" t="s">
        <v>172</v>
      </c>
      <c r="Q3580" t="s">
        <v>1597</v>
      </c>
      <c r="R3580" t="s">
        <v>18502</v>
      </c>
      <c r="S3580" t="s">
        <v>18503</v>
      </c>
      <c r="T3580">
        <v>1</v>
      </c>
      <c r="U3580">
        <v>3</v>
      </c>
      <c r="V3580">
        <v>-7.3830000000000007E-2</v>
      </c>
      <c r="X3580">
        <v>0.56759999999999999</v>
      </c>
      <c r="Y3580">
        <v>0.25175999999999998</v>
      </c>
      <c r="Z3580">
        <v>0.50182000000000004</v>
      </c>
      <c r="AA3580">
        <v>0.84508000000000005</v>
      </c>
      <c r="AB3580">
        <v>0.71206999999999998</v>
      </c>
      <c r="AC3580">
        <v>0.51058999999999999</v>
      </c>
      <c r="AD3580">
        <v>0.71414999999999995</v>
      </c>
      <c r="AE3580">
        <v>0.73155000000000003</v>
      </c>
      <c r="AF3580">
        <v>0.73782999999999999</v>
      </c>
      <c r="AG3580">
        <v>0.56567999999999996</v>
      </c>
      <c r="AH3580">
        <v>1.2507999999999999</v>
      </c>
      <c r="AI3580">
        <v>0.62568999999999997</v>
      </c>
      <c r="AJ3580">
        <v>0.85194999999999999</v>
      </c>
      <c r="AK3580" s="3">
        <v>0.71752000000000005</v>
      </c>
      <c r="AL3580">
        <v>0.43859999999999999</v>
      </c>
      <c r="AM3580">
        <v>0.51497000000000004</v>
      </c>
      <c r="AN3580">
        <v>0.55486000000000002</v>
      </c>
      <c r="AO3580">
        <v>0.38732</v>
      </c>
      <c r="AP3580">
        <v>0.56764000000000003</v>
      </c>
      <c r="AQ3580">
        <v>0.90447</v>
      </c>
      <c r="AR3580">
        <v>0.68977999999999995</v>
      </c>
      <c r="AS3580">
        <v>0.83692999999999995</v>
      </c>
      <c r="AY3580">
        <v>0.42710999999999999</v>
      </c>
      <c r="AZ3580">
        <v>1.3072999999999999</v>
      </c>
      <c r="BA3580">
        <v>0.29598000000000002</v>
      </c>
      <c r="BB3580">
        <v>0.2397</v>
      </c>
      <c r="BC3580" s="3">
        <v>1.0471999999999999</v>
      </c>
      <c r="BD3580">
        <v>1.0073000000000001</v>
      </c>
      <c r="BE3580">
        <v>0.66774</v>
      </c>
      <c r="BF3580">
        <v>1.2757000000000001</v>
      </c>
      <c r="BG3580">
        <v>0.85111999999999999</v>
      </c>
      <c r="BH3580">
        <v>0.87446999999999997</v>
      </c>
      <c r="BI3580">
        <v>0.74955000000000005</v>
      </c>
      <c r="BJ3580">
        <v>0.78817999999999999</v>
      </c>
      <c r="BK3580">
        <v>0.95223999999999998</v>
      </c>
      <c r="BL3580">
        <v>0.92947000000000002</v>
      </c>
      <c r="BM3580">
        <v>0.90017999999999998</v>
      </c>
      <c r="BN3580">
        <v>1.0439000000000001</v>
      </c>
      <c r="BO3580">
        <v>1.1254</v>
      </c>
      <c r="BP3580">
        <v>1.1085</v>
      </c>
      <c r="BQ3580">
        <v>0.74322999999999995</v>
      </c>
      <c r="BR3580">
        <v>0.69115000000000004</v>
      </c>
      <c r="BS3580">
        <v>0.68400000000000005</v>
      </c>
      <c r="BT3580">
        <v>0.57987</v>
      </c>
      <c r="BU3580" s="3">
        <v>1.0674999999999999</v>
      </c>
      <c r="BV3580">
        <v>0.81786000000000003</v>
      </c>
      <c r="BW3580">
        <v>0.76258999999999999</v>
      </c>
      <c r="BX3580">
        <v>0.60477999999999998</v>
      </c>
      <c r="BY3580">
        <v>0.96965000000000001</v>
      </c>
      <c r="BZ3580">
        <v>0.84394999999999998</v>
      </c>
      <c r="CA3580">
        <v>0.91524000000000005</v>
      </c>
      <c r="CB3580">
        <v>0.94076000000000004</v>
      </c>
      <c r="CC3580">
        <v>0.66700000000000004</v>
      </c>
      <c r="CD3580">
        <v>1.2304999999999999</v>
      </c>
      <c r="CE3580">
        <v>0.72245999999999999</v>
      </c>
      <c r="CF3580">
        <v>0.86334999999999995</v>
      </c>
      <c r="CG3580">
        <v>0.88505999999999996</v>
      </c>
      <c r="CH3580">
        <v>0.96394000000000002</v>
      </c>
      <c r="CI3580">
        <v>0.84746999999999995</v>
      </c>
      <c r="CJ3580">
        <v>1.0459000000000001</v>
      </c>
      <c r="CK3580">
        <v>0.70511000000000001</v>
      </c>
      <c r="CM3580">
        <v>1748800000</v>
      </c>
      <c r="CN3580">
        <v>899410000</v>
      </c>
      <c r="CQ3580">
        <v>3578</v>
      </c>
      <c r="CR3580">
        <v>1277</v>
      </c>
      <c r="CS3580">
        <v>839</v>
      </c>
      <c r="CT3580">
        <v>839</v>
      </c>
    </row>
    <row r="3581" spans="1:98" x14ac:dyDescent="0.35">
      <c r="A3581" t="s">
        <v>18499</v>
      </c>
      <c r="B3581" t="s">
        <v>18504</v>
      </c>
      <c r="C3581" t="s">
        <v>18471</v>
      </c>
      <c r="D3581" t="s">
        <v>18471</v>
      </c>
      <c r="E3581" t="s">
        <v>18472</v>
      </c>
      <c r="F3581" t="s">
        <v>18473</v>
      </c>
      <c r="G3581" t="s">
        <v>18474</v>
      </c>
      <c r="H3581">
        <v>0.79092499999999999</v>
      </c>
      <c r="I3581">
        <v>5.9178199999999999</v>
      </c>
      <c r="J3581" s="1">
        <v>6.7154000000000001E-5</v>
      </c>
      <c r="K3581">
        <v>60.218000000000004</v>
      </c>
      <c r="L3581">
        <v>47.134</v>
      </c>
      <c r="M3581">
        <v>2</v>
      </c>
      <c r="N3581" t="s">
        <v>170</v>
      </c>
      <c r="O3581" t="s">
        <v>18505</v>
      </c>
      <c r="P3581" t="s">
        <v>18506</v>
      </c>
      <c r="Q3581" t="s">
        <v>1083</v>
      </c>
      <c r="R3581" t="s">
        <v>18507</v>
      </c>
      <c r="S3581" t="s">
        <v>18508</v>
      </c>
      <c r="T3581">
        <v>15</v>
      </c>
      <c r="U3581">
        <v>3</v>
      </c>
      <c r="V3581">
        <v>0.89142999999999994</v>
      </c>
      <c r="AP3581">
        <v>0.62536999999999998</v>
      </c>
      <c r="CM3581">
        <v>8050900</v>
      </c>
      <c r="CN3581">
        <v>7559300</v>
      </c>
      <c r="CQ3581">
        <v>3579</v>
      </c>
      <c r="CR3581">
        <v>1277</v>
      </c>
      <c r="CS3581">
        <v>618</v>
      </c>
      <c r="CT3581">
        <v>618</v>
      </c>
    </row>
    <row r="3582" spans="1:98" x14ac:dyDescent="0.35">
      <c r="A3582" t="s">
        <v>18499</v>
      </c>
      <c r="B3582" t="s">
        <v>18509</v>
      </c>
      <c r="C3582" t="s">
        <v>18471</v>
      </c>
      <c r="D3582" t="s">
        <v>18471</v>
      </c>
      <c r="E3582" t="s">
        <v>18472</v>
      </c>
      <c r="F3582" t="s">
        <v>18473</v>
      </c>
      <c r="G3582" t="s">
        <v>18474</v>
      </c>
      <c r="H3582">
        <v>0.99941000000000002</v>
      </c>
      <c r="I3582">
        <v>32.2896</v>
      </c>
      <c r="J3582" s="1">
        <v>4.7157099999999999E-26</v>
      </c>
      <c r="K3582">
        <v>175.34</v>
      </c>
      <c r="L3582">
        <v>145.22999999999999</v>
      </c>
      <c r="M3582" t="s">
        <v>260</v>
      </c>
      <c r="N3582" t="s">
        <v>170</v>
      </c>
      <c r="O3582" t="s">
        <v>18510</v>
      </c>
      <c r="P3582" t="s">
        <v>18511</v>
      </c>
      <c r="Q3582" t="s">
        <v>1324</v>
      </c>
      <c r="R3582" t="s">
        <v>18512</v>
      </c>
      <c r="S3582" t="s">
        <v>18513</v>
      </c>
      <c r="T3582">
        <v>7</v>
      </c>
      <c r="U3582">
        <v>2</v>
      </c>
      <c r="V3582">
        <v>2.5522E-2</v>
      </c>
      <c r="W3582">
        <v>0.88024999999999998</v>
      </c>
      <c r="AI3582">
        <v>1.3416999999999999</v>
      </c>
      <c r="AJ3582">
        <v>1.2272000000000001</v>
      </c>
      <c r="AK3582" s="3">
        <v>0.82508999999999999</v>
      </c>
      <c r="AL3582">
        <v>1.0658000000000001</v>
      </c>
      <c r="AM3582">
        <v>1.0789</v>
      </c>
      <c r="AN3582">
        <v>1.1427</v>
      </c>
      <c r="AO3582">
        <v>1.0395000000000001</v>
      </c>
      <c r="AP3582">
        <v>1.1677</v>
      </c>
      <c r="AQ3582">
        <v>1.2446999999999999</v>
      </c>
      <c r="AR3582">
        <v>1.3147</v>
      </c>
      <c r="AS3582">
        <v>1.6285000000000001</v>
      </c>
      <c r="AT3582">
        <v>1.4917</v>
      </c>
      <c r="AU3582">
        <v>2.1322999999999999</v>
      </c>
      <c r="AX3582">
        <v>0.37480999999999998</v>
      </c>
      <c r="AZ3582">
        <v>1.3671</v>
      </c>
      <c r="BC3582" s="3">
        <v>0.96113999999999999</v>
      </c>
      <c r="BF3582">
        <v>1.4584999999999999</v>
      </c>
      <c r="BH3582">
        <v>1.1076999999999999</v>
      </c>
      <c r="BI3582">
        <v>1.6507000000000001</v>
      </c>
      <c r="BK3582">
        <v>2.5406</v>
      </c>
      <c r="BL3582">
        <v>1.7414000000000001</v>
      </c>
      <c r="BM3582">
        <v>0.98755000000000004</v>
      </c>
      <c r="BN3582">
        <v>0.99855000000000005</v>
      </c>
      <c r="BO3582">
        <v>0.97328999999999999</v>
      </c>
      <c r="BP3582">
        <v>1.8777999999999999</v>
      </c>
      <c r="BQ3582">
        <v>1.4155</v>
      </c>
      <c r="BR3582">
        <v>1.1349</v>
      </c>
      <c r="BS3582">
        <v>2.0503999999999998</v>
      </c>
      <c r="BU3582" s="3">
        <v>1.0713999999999999</v>
      </c>
      <c r="BV3582">
        <v>1.1253</v>
      </c>
      <c r="BW3582">
        <v>1.1656</v>
      </c>
      <c r="BX3582">
        <v>1.1211</v>
      </c>
      <c r="BY3582">
        <v>1.3231999999999999</v>
      </c>
      <c r="BZ3582">
        <v>1.5626</v>
      </c>
      <c r="CA3582">
        <v>1.5115000000000001</v>
      </c>
      <c r="CB3582">
        <v>1.7089000000000001</v>
      </c>
      <c r="CC3582">
        <v>1.8341000000000001</v>
      </c>
      <c r="CD3582">
        <v>2.6017999999999999</v>
      </c>
      <c r="CE3582">
        <v>1.4441999999999999</v>
      </c>
      <c r="CF3582">
        <v>0.86995</v>
      </c>
      <c r="CG3582">
        <v>1.4976</v>
      </c>
      <c r="CH3582">
        <v>1.2321</v>
      </c>
      <c r="CI3582">
        <v>1.7005999999999999</v>
      </c>
      <c r="CJ3582">
        <v>1.8095000000000001</v>
      </c>
      <c r="CK3582">
        <v>1.0141</v>
      </c>
      <c r="CL3582">
        <v>1.7034</v>
      </c>
      <c r="CM3582">
        <v>367960000</v>
      </c>
      <c r="CN3582">
        <v>188040000</v>
      </c>
      <c r="CQ3582">
        <v>3580</v>
      </c>
      <c r="CR3582">
        <v>1277</v>
      </c>
      <c r="CS3582">
        <v>623</v>
      </c>
      <c r="CT3582">
        <v>623</v>
      </c>
    </row>
    <row r="3583" spans="1:98" x14ac:dyDescent="0.35">
      <c r="A3583" t="s">
        <v>18499</v>
      </c>
      <c r="B3583" t="s">
        <v>18514</v>
      </c>
      <c r="C3583" t="s">
        <v>18471</v>
      </c>
      <c r="D3583" t="s">
        <v>18471</v>
      </c>
      <c r="E3583" t="s">
        <v>18472</v>
      </c>
      <c r="F3583" t="s">
        <v>18473</v>
      </c>
      <c r="G3583" t="s">
        <v>18474</v>
      </c>
      <c r="H3583">
        <v>0.99248099999999995</v>
      </c>
      <c r="I3583">
        <v>24.215699999999998</v>
      </c>
      <c r="J3583" s="1">
        <v>2.3434800000000001E-5</v>
      </c>
      <c r="K3583">
        <v>122.69</v>
      </c>
      <c r="L3583">
        <v>83.466999999999999</v>
      </c>
      <c r="M3583" t="s">
        <v>260</v>
      </c>
      <c r="N3583" t="s">
        <v>170</v>
      </c>
      <c r="O3583" t="s">
        <v>18515</v>
      </c>
      <c r="P3583" t="s">
        <v>680</v>
      </c>
      <c r="Q3583" t="s">
        <v>217</v>
      </c>
      <c r="R3583" t="s">
        <v>18516</v>
      </c>
      <c r="S3583" t="s">
        <v>18517</v>
      </c>
      <c r="T3583">
        <v>9</v>
      </c>
      <c r="U3583">
        <v>3</v>
      </c>
      <c r="V3583">
        <v>-0.43501000000000001</v>
      </c>
      <c r="AN3583">
        <v>1.0230999999999999</v>
      </c>
      <c r="BE3583">
        <v>0.85197000000000001</v>
      </c>
      <c r="BH3583">
        <v>1.1234999999999999</v>
      </c>
      <c r="BL3583">
        <v>0.47804999999999997</v>
      </c>
      <c r="CD3583">
        <v>1.6557999999999999</v>
      </c>
      <c r="CL3583">
        <v>1.6334</v>
      </c>
      <c r="CM3583">
        <v>139750000</v>
      </c>
      <c r="CN3583">
        <v>105950000</v>
      </c>
      <c r="CQ3583">
        <v>3581</v>
      </c>
      <c r="CR3583">
        <v>1277</v>
      </c>
      <c r="CS3583">
        <v>625</v>
      </c>
      <c r="CT3583">
        <v>625</v>
      </c>
    </row>
    <row r="3584" spans="1:98" x14ac:dyDescent="0.35">
      <c r="A3584" t="s">
        <v>18469</v>
      </c>
      <c r="B3584" t="s">
        <v>18518</v>
      </c>
      <c r="C3584" t="s">
        <v>18471</v>
      </c>
      <c r="D3584" t="s">
        <v>18471</v>
      </c>
      <c r="E3584" t="s">
        <v>18472</v>
      </c>
      <c r="F3584" t="s">
        <v>18473</v>
      </c>
      <c r="G3584" t="s">
        <v>18474</v>
      </c>
      <c r="H3584">
        <v>0.99944699999999997</v>
      </c>
      <c r="I3584">
        <v>32.5914</v>
      </c>
      <c r="J3584" s="1">
        <v>2.13603E-8</v>
      </c>
      <c r="K3584">
        <v>214.54</v>
      </c>
      <c r="L3584">
        <v>169.85</v>
      </c>
      <c r="M3584" t="s">
        <v>202</v>
      </c>
      <c r="N3584" t="s">
        <v>170</v>
      </c>
      <c r="O3584" t="s">
        <v>18519</v>
      </c>
      <c r="P3584" t="s">
        <v>1888</v>
      </c>
      <c r="Q3584" t="s">
        <v>279</v>
      </c>
      <c r="R3584" t="s">
        <v>18520</v>
      </c>
      <c r="S3584" t="s">
        <v>18521</v>
      </c>
      <c r="T3584">
        <v>8</v>
      </c>
      <c r="U3584">
        <v>3</v>
      </c>
      <c r="V3584">
        <v>-0.27775</v>
      </c>
      <c r="W3584">
        <v>1.0939000000000001</v>
      </c>
      <c r="X3584">
        <v>0.97152000000000005</v>
      </c>
      <c r="Y3584">
        <v>0.66186</v>
      </c>
      <c r="Z3584">
        <v>2.0383</v>
      </c>
      <c r="AA3584">
        <v>1.8836999999999999</v>
      </c>
      <c r="AB3584">
        <v>2.4321999999999999</v>
      </c>
      <c r="AC3584">
        <v>2.0236000000000001</v>
      </c>
      <c r="AK3584" s="3">
        <v>0.8962</v>
      </c>
      <c r="AM3584">
        <v>0.58633999999999997</v>
      </c>
      <c r="AO3584">
        <v>2.7191999999999998</v>
      </c>
      <c r="AQ3584">
        <v>0.21948000000000001</v>
      </c>
      <c r="BC3584" s="3">
        <v>1.1126</v>
      </c>
      <c r="BD3584">
        <v>2.7778</v>
      </c>
      <c r="BE3584">
        <v>1.8724000000000001</v>
      </c>
      <c r="BF3584">
        <v>2.9359000000000002</v>
      </c>
      <c r="BH3584">
        <v>2.4893999999999998</v>
      </c>
      <c r="BI3584">
        <v>1.4292</v>
      </c>
      <c r="BJ3584">
        <v>0.82552000000000003</v>
      </c>
      <c r="BM3584">
        <v>0.32129000000000002</v>
      </c>
      <c r="BU3584" s="3">
        <v>1.0326</v>
      </c>
      <c r="BV3584">
        <v>1.5276000000000001</v>
      </c>
      <c r="BW3584">
        <v>2.1566000000000001</v>
      </c>
      <c r="BX3584">
        <v>2.3889999999999998</v>
      </c>
      <c r="BY3584">
        <v>2.4630000000000001</v>
      </c>
      <c r="BZ3584">
        <v>2.0909</v>
      </c>
      <c r="CA3584">
        <v>1.1286</v>
      </c>
      <c r="CB3584">
        <v>1.2952999999999999</v>
      </c>
      <c r="CD3584">
        <v>0.27972999999999998</v>
      </c>
      <c r="CE3584">
        <v>0.26088</v>
      </c>
      <c r="CJ3584">
        <v>0.1288</v>
      </c>
      <c r="CK3584">
        <v>0.16696</v>
      </c>
      <c r="CL3584">
        <v>0.44795000000000001</v>
      </c>
      <c r="CM3584">
        <v>5670300000</v>
      </c>
      <c r="CN3584">
        <v>4254700000</v>
      </c>
      <c r="CQ3584">
        <v>3582</v>
      </c>
      <c r="CR3584">
        <v>1277</v>
      </c>
      <c r="CS3584">
        <v>1060</v>
      </c>
      <c r="CT3584">
        <v>1060</v>
      </c>
    </row>
    <row r="3585" spans="1:98" x14ac:dyDescent="0.35">
      <c r="A3585" t="s">
        <v>18469</v>
      </c>
      <c r="B3585" t="s">
        <v>18522</v>
      </c>
      <c r="C3585" t="s">
        <v>18471</v>
      </c>
      <c r="D3585" t="s">
        <v>18471</v>
      </c>
      <c r="E3585" t="s">
        <v>18472</v>
      </c>
      <c r="F3585" t="s">
        <v>18473</v>
      </c>
      <c r="G3585" t="s">
        <v>18474</v>
      </c>
      <c r="H3585">
        <v>0.92172799999999999</v>
      </c>
      <c r="I3585">
        <v>10.763199999999999</v>
      </c>
      <c r="J3585" s="1">
        <v>1.20526E-5</v>
      </c>
      <c r="K3585">
        <v>204.9</v>
      </c>
      <c r="L3585">
        <v>172.61</v>
      </c>
      <c r="M3585" t="s">
        <v>202</v>
      </c>
      <c r="N3585" t="s">
        <v>170</v>
      </c>
      <c r="O3585" t="s">
        <v>18523</v>
      </c>
      <c r="P3585" t="s">
        <v>18524</v>
      </c>
      <c r="Q3585" t="s">
        <v>560</v>
      </c>
      <c r="R3585" t="s">
        <v>18525</v>
      </c>
      <c r="S3585" t="s">
        <v>18526</v>
      </c>
      <c r="T3585">
        <v>10</v>
      </c>
      <c r="U3585">
        <v>3</v>
      </c>
      <c r="V3585">
        <v>-0.15454000000000001</v>
      </c>
      <c r="X3585">
        <v>0.58462000000000003</v>
      </c>
      <c r="Y3585">
        <v>0.35733999999999999</v>
      </c>
      <c r="AL3585">
        <v>0.61804000000000003</v>
      </c>
      <c r="AN3585">
        <v>0.30692000000000003</v>
      </c>
      <c r="AO3585">
        <v>0.40538000000000002</v>
      </c>
      <c r="BC3585" s="3">
        <v>0.91956000000000004</v>
      </c>
      <c r="BF3585">
        <v>2.4647000000000001</v>
      </c>
      <c r="BR3585">
        <v>1.0027999999999999</v>
      </c>
      <c r="BU3585" s="3">
        <v>1.0234000000000001</v>
      </c>
      <c r="CA3585">
        <v>1.4442999999999999</v>
      </c>
      <c r="CM3585">
        <v>1305000000</v>
      </c>
      <c r="CN3585">
        <v>1010100000</v>
      </c>
      <c r="CQ3585">
        <v>3583</v>
      </c>
      <c r="CR3585">
        <v>1277</v>
      </c>
      <c r="CS3585">
        <v>1062</v>
      </c>
      <c r="CT3585">
        <v>1062</v>
      </c>
    </row>
    <row r="3586" spans="1:98" x14ac:dyDescent="0.35">
      <c r="A3586" t="s">
        <v>18469</v>
      </c>
      <c r="B3586" t="s">
        <v>18527</v>
      </c>
      <c r="C3586" t="s">
        <v>18471</v>
      </c>
      <c r="D3586" t="s">
        <v>18471</v>
      </c>
      <c r="E3586" t="s">
        <v>18472</v>
      </c>
      <c r="F3586" t="s">
        <v>18473</v>
      </c>
      <c r="G3586" t="s">
        <v>18474</v>
      </c>
      <c r="H3586">
        <v>0.98904999999999998</v>
      </c>
      <c r="I3586">
        <v>22.237500000000001</v>
      </c>
      <c r="J3586" s="1">
        <v>1.20526E-5</v>
      </c>
      <c r="K3586">
        <v>115.58</v>
      </c>
      <c r="L3586">
        <v>91.031999999999996</v>
      </c>
      <c r="M3586" t="s">
        <v>202</v>
      </c>
      <c r="N3586" t="s">
        <v>170</v>
      </c>
      <c r="O3586" t="s">
        <v>18528</v>
      </c>
      <c r="P3586" t="s">
        <v>8805</v>
      </c>
      <c r="Q3586" t="s">
        <v>2788</v>
      </c>
      <c r="R3586" t="s">
        <v>18529</v>
      </c>
      <c r="S3586" t="s">
        <v>18530</v>
      </c>
      <c r="T3586">
        <v>12</v>
      </c>
      <c r="U3586">
        <v>3</v>
      </c>
      <c r="V3586">
        <v>-0.33311000000000002</v>
      </c>
      <c r="X3586">
        <v>0.70762999999999998</v>
      </c>
      <c r="Z3586">
        <v>0.45032</v>
      </c>
      <c r="AN3586">
        <v>0.30692000000000003</v>
      </c>
      <c r="AO3586">
        <v>0.40538000000000002</v>
      </c>
      <c r="AQ3586">
        <v>0.21948000000000001</v>
      </c>
      <c r="BE3586">
        <v>0.43392999999999998</v>
      </c>
      <c r="BF3586">
        <v>0.32052999999999998</v>
      </c>
      <c r="BR3586">
        <v>1.0027999999999999</v>
      </c>
      <c r="CM3586">
        <v>1797300000</v>
      </c>
      <c r="CN3586">
        <v>1656900000</v>
      </c>
      <c r="CQ3586">
        <v>3584</v>
      </c>
      <c r="CR3586">
        <v>1277</v>
      </c>
      <c r="CS3586">
        <v>1064</v>
      </c>
      <c r="CT3586">
        <v>1064</v>
      </c>
    </row>
    <row r="3587" spans="1:98" x14ac:dyDescent="0.35">
      <c r="A3587" t="s">
        <v>18499</v>
      </c>
      <c r="B3587" t="s">
        <v>18531</v>
      </c>
      <c r="C3587" t="s">
        <v>18471</v>
      </c>
      <c r="D3587" t="s">
        <v>18471</v>
      </c>
      <c r="E3587" t="s">
        <v>18472</v>
      </c>
      <c r="F3587" t="s">
        <v>18473</v>
      </c>
      <c r="G3587" t="s">
        <v>18474</v>
      </c>
      <c r="H3587">
        <v>1</v>
      </c>
      <c r="I3587">
        <v>108.709</v>
      </c>
      <c r="J3587" s="1">
        <v>1.25445E-17</v>
      </c>
      <c r="K3587">
        <v>169.7</v>
      </c>
      <c r="L3587">
        <v>74.858999999999995</v>
      </c>
      <c r="M3587" t="s">
        <v>3294</v>
      </c>
      <c r="N3587" t="s">
        <v>170</v>
      </c>
      <c r="O3587" t="s">
        <v>18532</v>
      </c>
      <c r="P3587" t="s">
        <v>18533</v>
      </c>
      <c r="Q3587" t="s">
        <v>494</v>
      </c>
      <c r="R3587" t="s">
        <v>18534</v>
      </c>
      <c r="S3587" t="s">
        <v>18535</v>
      </c>
      <c r="T3587">
        <v>5</v>
      </c>
      <c r="U3587">
        <v>2</v>
      </c>
      <c r="V3587">
        <v>0.19313</v>
      </c>
      <c r="AK3587" s="3">
        <v>0.66464000000000001</v>
      </c>
      <c r="AL3587">
        <v>0.91996999999999995</v>
      </c>
      <c r="AN3587">
        <v>0.69789999999999996</v>
      </c>
      <c r="AO3587">
        <v>0.54956000000000005</v>
      </c>
      <c r="AP3587">
        <v>0.62875000000000003</v>
      </c>
      <c r="AQ3587">
        <v>0.48472999999999999</v>
      </c>
      <c r="AR3587">
        <v>0.48459999999999998</v>
      </c>
      <c r="AS3587">
        <v>0.51622000000000001</v>
      </c>
      <c r="AT3587">
        <v>0.35294999999999999</v>
      </c>
      <c r="AU3587">
        <v>0.31746999999999997</v>
      </c>
      <c r="BU3587" s="3">
        <v>1.0719000000000001</v>
      </c>
      <c r="CM3587">
        <v>91980000</v>
      </c>
      <c r="CN3587">
        <v>76907000</v>
      </c>
      <c r="CQ3587">
        <v>3585</v>
      </c>
      <c r="CR3587">
        <v>1277</v>
      </c>
      <c r="CS3587">
        <v>608</v>
      </c>
      <c r="CT3587">
        <v>608</v>
      </c>
    </row>
    <row r="3588" spans="1:98" x14ac:dyDescent="0.35">
      <c r="A3588" t="s">
        <v>18499</v>
      </c>
      <c r="B3588" t="s">
        <v>18536</v>
      </c>
      <c r="C3588" t="s">
        <v>18471</v>
      </c>
      <c r="D3588" t="s">
        <v>18471</v>
      </c>
      <c r="E3588" t="s">
        <v>18472</v>
      </c>
      <c r="F3588" t="s">
        <v>18473</v>
      </c>
      <c r="G3588" t="s">
        <v>18474</v>
      </c>
      <c r="H3588">
        <v>1</v>
      </c>
      <c r="I3588">
        <v>108.709</v>
      </c>
      <c r="J3588" s="1">
        <v>6.9909100000000001E-28</v>
      </c>
      <c r="K3588">
        <v>185.2</v>
      </c>
      <c r="L3588">
        <v>118.11</v>
      </c>
      <c r="M3588" t="s">
        <v>260</v>
      </c>
      <c r="N3588" t="s">
        <v>170</v>
      </c>
      <c r="O3588" t="s">
        <v>18537</v>
      </c>
      <c r="P3588" t="s">
        <v>18538</v>
      </c>
      <c r="Q3588" t="s">
        <v>323</v>
      </c>
      <c r="R3588" t="s">
        <v>18534</v>
      </c>
      <c r="S3588" t="s">
        <v>18535</v>
      </c>
      <c r="T3588">
        <v>9</v>
      </c>
      <c r="U3588">
        <v>2</v>
      </c>
      <c r="V3588">
        <v>0.19313</v>
      </c>
      <c r="W3588">
        <v>0.88024999999999998</v>
      </c>
      <c r="X3588">
        <v>0.52454999999999996</v>
      </c>
      <c r="Y3588">
        <v>0.35826999999999998</v>
      </c>
      <c r="Z3588">
        <v>0.37424000000000002</v>
      </c>
      <c r="AA3588">
        <v>0.60041</v>
      </c>
      <c r="AB3588">
        <v>0.59807999999999995</v>
      </c>
      <c r="AC3588">
        <v>0.57681000000000004</v>
      </c>
      <c r="AD3588">
        <v>0.48945</v>
      </c>
      <c r="AK3588" s="3">
        <v>0.95113000000000003</v>
      </c>
      <c r="AL3588">
        <v>0.76707999999999998</v>
      </c>
      <c r="AN3588">
        <v>0.97009999999999996</v>
      </c>
      <c r="AO3588">
        <v>1.3122</v>
      </c>
      <c r="AP3588">
        <v>1.2384999999999999</v>
      </c>
      <c r="AQ3588">
        <v>1.3254999999999999</v>
      </c>
      <c r="AR3588">
        <v>1.0736000000000001</v>
      </c>
      <c r="AS3588">
        <v>1.1226</v>
      </c>
      <c r="AT3588">
        <v>0.75061999999999995</v>
      </c>
      <c r="AU3588">
        <v>0.43504999999999999</v>
      </c>
      <c r="BC3588" s="3">
        <v>1.0430999999999999</v>
      </c>
      <c r="BD3588">
        <v>0.84694999999999998</v>
      </c>
      <c r="BE3588">
        <v>0.54091</v>
      </c>
      <c r="BG3588">
        <v>0.71614999999999995</v>
      </c>
      <c r="BH3588">
        <v>0.76368000000000003</v>
      </c>
      <c r="BI3588">
        <v>0.50371999999999995</v>
      </c>
      <c r="BJ3588">
        <v>0.31546999999999997</v>
      </c>
      <c r="BK3588">
        <v>0.42283999999999999</v>
      </c>
      <c r="BL3588">
        <v>0.67222000000000004</v>
      </c>
      <c r="BM3588">
        <v>0.49359999999999998</v>
      </c>
      <c r="BO3588">
        <v>0.62202000000000002</v>
      </c>
      <c r="BU3588" s="3">
        <v>1.3821000000000001</v>
      </c>
      <c r="BV3588">
        <v>0.83692</v>
      </c>
      <c r="BW3588">
        <v>1.0842000000000001</v>
      </c>
      <c r="BX3588">
        <v>0.81776000000000004</v>
      </c>
      <c r="BY3588">
        <v>0.83916000000000002</v>
      </c>
      <c r="BZ3588">
        <v>0.84680999999999995</v>
      </c>
      <c r="CA3588">
        <v>0.76839000000000002</v>
      </c>
      <c r="CB3588">
        <v>0.49086000000000002</v>
      </c>
      <c r="CC3588">
        <v>0.24911</v>
      </c>
      <c r="CM3588">
        <v>1032100000</v>
      </c>
      <c r="CN3588">
        <v>758240000</v>
      </c>
      <c r="CQ3588">
        <v>3586</v>
      </c>
      <c r="CR3588">
        <v>1277</v>
      </c>
      <c r="CS3588">
        <v>612</v>
      </c>
      <c r="CT3588">
        <v>612</v>
      </c>
    </row>
    <row r="3589" spans="1:98" x14ac:dyDescent="0.35">
      <c r="A3589" t="s">
        <v>18469</v>
      </c>
      <c r="B3589" t="s">
        <v>18539</v>
      </c>
      <c r="C3589" t="s">
        <v>18471</v>
      </c>
      <c r="D3589" t="s">
        <v>18471</v>
      </c>
      <c r="E3589" t="s">
        <v>18472</v>
      </c>
      <c r="F3589" t="s">
        <v>18473</v>
      </c>
      <c r="G3589" t="s">
        <v>18474</v>
      </c>
      <c r="H3589">
        <v>0.99999400000000005</v>
      </c>
      <c r="I3589">
        <v>52.136699999999998</v>
      </c>
      <c r="J3589">
        <v>5.1161000000000002E-4</v>
      </c>
      <c r="K3589">
        <v>229.56</v>
      </c>
      <c r="L3589">
        <v>162.57</v>
      </c>
      <c r="M3589">
        <v>1</v>
      </c>
      <c r="N3589" t="s">
        <v>170</v>
      </c>
      <c r="O3589" t="s">
        <v>18540</v>
      </c>
      <c r="P3589" t="s">
        <v>18541</v>
      </c>
      <c r="Q3589" t="s">
        <v>3037</v>
      </c>
      <c r="R3589" t="s">
        <v>18542</v>
      </c>
      <c r="S3589" t="s">
        <v>18543</v>
      </c>
      <c r="T3589">
        <v>3</v>
      </c>
      <c r="U3589">
        <v>3</v>
      </c>
      <c r="V3589">
        <v>-7.7033000000000004E-2</v>
      </c>
      <c r="BC3589" s="3">
        <v>1.113</v>
      </c>
      <c r="BD3589">
        <v>0.45019999999999999</v>
      </c>
      <c r="BE3589">
        <v>0.5262</v>
      </c>
      <c r="BU3589" s="3">
        <v>0.79827000000000004</v>
      </c>
      <c r="BV3589">
        <v>1.4507000000000001</v>
      </c>
      <c r="BW3589">
        <v>0.71564000000000005</v>
      </c>
      <c r="BX3589">
        <v>0.28733999999999998</v>
      </c>
      <c r="BY3589">
        <v>0.55420999999999998</v>
      </c>
      <c r="BZ3589">
        <v>0.42577999999999999</v>
      </c>
      <c r="CA3589">
        <v>0.33915000000000001</v>
      </c>
      <c r="CM3589">
        <v>57754000</v>
      </c>
      <c r="CN3589">
        <v>37031000</v>
      </c>
      <c r="CQ3589">
        <v>3587</v>
      </c>
      <c r="CR3589">
        <v>1277</v>
      </c>
      <c r="CS3589">
        <v>1043</v>
      </c>
      <c r="CT3589">
        <v>1043</v>
      </c>
    </row>
    <row r="3590" spans="1:98" x14ac:dyDescent="0.35">
      <c r="A3590" t="s">
        <v>18499</v>
      </c>
      <c r="B3590" t="s">
        <v>18544</v>
      </c>
      <c r="C3590" t="s">
        <v>18471</v>
      </c>
      <c r="D3590" t="s">
        <v>18471</v>
      </c>
      <c r="E3590" t="s">
        <v>18472</v>
      </c>
      <c r="F3590" t="s">
        <v>18473</v>
      </c>
      <c r="G3590" t="s">
        <v>18474</v>
      </c>
      <c r="H3590">
        <v>1</v>
      </c>
      <c r="I3590">
        <v>157.41999999999999</v>
      </c>
      <c r="J3590" s="1">
        <v>6.5361100000000003E-106</v>
      </c>
      <c r="K3590">
        <v>328.41</v>
      </c>
      <c r="L3590">
        <v>328.41</v>
      </c>
      <c r="M3590" t="s">
        <v>202</v>
      </c>
      <c r="N3590" t="s">
        <v>170</v>
      </c>
      <c r="O3590" t="s">
        <v>18545</v>
      </c>
      <c r="P3590" t="s">
        <v>18546</v>
      </c>
      <c r="Q3590" t="s">
        <v>500</v>
      </c>
      <c r="R3590" t="s">
        <v>18547</v>
      </c>
      <c r="S3590" t="s">
        <v>18548</v>
      </c>
      <c r="T3590">
        <v>6</v>
      </c>
      <c r="U3590">
        <v>3</v>
      </c>
      <c r="V3590">
        <v>0.11153</v>
      </c>
      <c r="W3590">
        <v>0.85726999999999998</v>
      </c>
      <c r="X3590">
        <v>0.72784000000000004</v>
      </c>
      <c r="Y3590">
        <v>0.45330999999999999</v>
      </c>
      <c r="Z3590">
        <v>0.81511999999999996</v>
      </c>
      <c r="AA3590">
        <v>0.79054000000000002</v>
      </c>
      <c r="AB3590">
        <v>1.0305</v>
      </c>
      <c r="AC3590">
        <v>0.91556999999999999</v>
      </c>
      <c r="AD3590">
        <v>1.0021</v>
      </c>
      <c r="AE3590">
        <v>0.99658000000000002</v>
      </c>
      <c r="AF3590">
        <v>1.1233</v>
      </c>
      <c r="AG3590">
        <v>1.0609999999999999</v>
      </c>
      <c r="AH3590">
        <v>0.90573999999999999</v>
      </c>
      <c r="AI3590">
        <v>1.0935999999999999</v>
      </c>
      <c r="AJ3590">
        <v>1.0424</v>
      </c>
      <c r="AK3590" s="3">
        <v>0.71840999999999999</v>
      </c>
      <c r="AL3590">
        <v>0.81572999999999996</v>
      </c>
      <c r="AM3590">
        <v>0.74941000000000002</v>
      </c>
      <c r="AN3590">
        <v>0.86943999999999999</v>
      </c>
      <c r="AO3590">
        <v>0.90937999999999997</v>
      </c>
      <c r="AP3590">
        <v>0.91127999999999998</v>
      </c>
      <c r="AQ3590">
        <v>0.77051999999999998</v>
      </c>
      <c r="AR3590">
        <v>0.98419000000000001</v>
      </c>
      <c r="AS3590">
        <v>0.99711000000000005</v>
      </c>
      <c r="AT3590">
        <v>0.93979999999999997</v>
      </c>
      <c r="AU3590">
        <v>1.1966000000000001</v>
      </c>
      <c r="AV3590">
        <v>0.86312</v>
      </c>
      <c r="AW3590">
        <v>1.1850000000000001</v>
      </c>
      <c r="AX3590">
        <v>0.79003000000000001</v>
      </c>
      <c r="AY3590">
        <v>0.90412000000000003</v>
      </c>
      <c r="AZ3590">
        <v>1.5083</v>
      </c>
      <c r="BA3590">
        <v>0.89739000000000002</v>
      </c>
      <c r="BB3590">
        <v>0.92856000000000005</v>
      </c>
      <c r="BC3590" s="3">
        <v>0.83655000000000002</v>
      </c>
      <c r="BD3590">
        <v>0.93193999999999999</v>
      </c>
      <c r="BE3590">
        <v>0.90522000000000002</v>
      </c>
      <c r="BF3590">
        <v>0.79446000000000006</v>
      </c>
      <c r="BG3590">
        <v>0.94377999999999995</v>
      </c>
      <c r="BH3590">
        <v>1.01</v>
      </c>
      <c r="BI3590">
        <v>0.88495000000000001</v>
      </c>
      <c r="BJ3590">
        <v>1.0452999999999999</v>
      </c>
      <c r="BK3590">
        <v>0.77432000000000001</v>
      </c>
      <c r="BL3590">
        <v>0.74960000000000004</v>
      </c>
      <c r="BM3590">
        <v>0.95423999999999998</v>
      </c>
      <c r="BN3590">
        <v>0.99916000000000005</v>
      </c>
      <c r="BO3590">
        <v>0.92991000000000001</v>
      </c>
      <c r="BP3590">
        <v>0.99475000000000002</v>
      </c>
      <c r="BQ3590">
        <v>0.99931000000000003</v>
      </c>
      <c r="BR3590">
        <v>0.91142000000000001</v>
      </c>
      <c r="BS3590">
        <v>1.4703999999999999</v>
      </c>
      <c r="BT3590">
        <v>0.58682000000000001</v>
      </c>
      <c r="BU3590" s="3">
        <v>0.94342999999999999</v>
      </c>
      <c r="BV3590">
        <v>0.74512999999999996</v>
      </c>
      <c r="BW3590">
        <v>0.69842000000000004</v>
      </c>
      <c r="BX3590">
        <v>0.70282999999999995</v>
      </c>
      <c r="BY3590">
        <v>0.76083999999999996</v>
      </c>
      <c r="BZ3590">
        <v>0.77976000000000001</v>
      </c>
      <c r="CA3590">
        <v>0.69118000000000002</v>
      </c>
      <c r="CB3590">
        <v>1.0055000000000001</v>
      </c>
      <c r="CC3590">
        <v>0.87853999999999999</v>
      </c>
      <c r="CD3590">
        <v>0.69303000000000003</v>
      </c>
      <c r="CE3590">
        <v>0.74670000000000003</v>
      </c>
      <c r="CF3590">
        <v>0.87599000000000005</v>
      </c>
      <c r="CG3590">
        <v>0.90715999999999997</v>
      </c>
      <c r="CH3590">
        <v>0.94113000000000002</v>
      </c>
      <c r="CI3590">
        <v>0.86104000000000003</v>
      </c>
      <c r="CJ3590">
        <v>0.89376999999999995</v>
      </c>
      <c r="CK3590">
        <v>0.84189999999999998</v>
      </c>
      <c r="CL3590">
        <v>0.77936000000000005</v>
      </c>
      <c r="CM3590">
        <v>17232000000</v>
      </c>
      <c r="CN3590">
        <v>9123000000</v>
      </c>
      <c r="CQ3590">
        <v>3588</v>
      </c>
      <c r="CR3590">
        <v>1277</v>
      </c>
      <c r="CS3590">
        <v>888</v>
      </c>
      <c r="CT3590">
        <v>888</v>
      </c>
    </row>
    <row r="3591" spans="1:98" x14ac:dyDescent="0.35">
      <c r="A3591" t="s">
        <v>18499</v>
      </c>
      <c r="B3591" t="s">
        <v>18549</v>
      </c>
      <c r="C3591" t="s">
        <v>18471</v>
      </c>
      <c r="D3591" t="s">
        <v>18471</v>
      </c>
      <c r="E3591" t="s">
        <v>18472</v>
      </c>
      <c r="F3591" t="s">
        <v>18473</v>
      </c>
      <c r="G3591" t="s">
        <v>18474</v>
      </c>
      <c r="H3591">
        <v>0.80077299999999996</v>
      </c>
      <c r="I3591">
        <v>9.6028400000000005</v>
      </c>
      <c r="J3591">
        <v>4.3780700000000002E-4</v>
      </c>
      <c r="K3591">
        <v>75.548000000000002</v>
      </c>
      <c r="L3591">
        <v>48.143999999999998</v>
      </c>
      <c r="M3591">
        <v>2</v>
      </c>
      <c r="N3591" t="s">
        <v>170</v>
      </c>
      <c r="O3591" t="s">
        <v>18550</v>
      </c>
      <c r="P3591" t="s">
        <v>232</v>
      </c>
      <c r="Q3591" t="s">
        <v>2840</v>
      </c>
      <c r="R3591" t="s">
        <v>18551</v>
      </c>
      <c r="S3591" t="s">
        <v>18552</v>
      </c>
      <c r="T3591">
        <v>15</v>
      </c>
      <c r="U3591">
        <v>3</v>
      </c>
      <c r="V3591">
        <v>0.10062</v>
      </c>
      <c r="CM3591">
        <v>28099000</v>
      </c>
      <c r="CN3591">
        <v>28099000</v>
      </c>
      <c r="CQ3591">
        <v>3589</v>
      </c>
      <c r="CR3591">
        <v>1277</v>
      </c>
      <c r="CS3591">
        <v>897</v>
      </c>
      <c r="CT3591">
        <v>897</v>
      </c>
    </row>
    <row r="3592" spans="1:98" x14ac:dyDescent="0.35">
      <c r="A3592" t="s">
        <v>18499</v>
      </c>
      <c r="B3592" t="s">
        <v>18553</v>
      </c>
      <c r="C3592" t="s">
        <v>18471</v>
      </c>
      <c r="D3592" t="s">
        <v>18471</v>
      </c>
      <c r="E3592" t="s">
        <v>18472</v>
      </c>
      <c r="F3592" t="s">
        <v>18473</v>
      </c>
      <c r="G3592" t="s">
        <v>18474</v>
      </c>
      <c r="H3592">
        <v>0.93882900000000002</v>
      </c>
      <c r="I3592">
        <v>14.893700000000001</v>
      </c>
      <c r="J3592">
        <v>1.6973499999999999E-4</v>
      </c>
      <c r="K3592">
        <v>98.941999999999993</v>
      </c>
      <c r="L3592">
        <v>83.668999999999997</v>
      </c>
      <c r="M3592">
        <v>2</v>
      </c>
      <c r="N3592" t="s">
        <v>170</v>
      </c>
      <c r="O3592" t="s">
        <v>18554</v>
      </c>
      <c r="P3592" t="s">
        <v>18555</v>
      </c>
      <c r="Q3592" t="s">
        <v>233</v>
      </c>
      <c r="R3592" t="s">
        <v>18556</v>
      </c>
      <c r="S3592" t="s">
        <v>18557</v>
      </c>
      <c r="T3592">
        <v>18</v>
      </c>
      <c r="U3592">
        <v>4</v>
      </c>
      <c r="V3592">
        <v>-0.12667999999999999</v>
      </c>
      <c r="W3592">
        <v>1.3096000000000001</v>
      </c>
      <c r="AK3592" s="3">
        <v>0.94732000000000005</v>
      </c>
      <c r="AL3592">
        <v>0.66035999999999995</v>
      </c>
      <c r="AM3592">
        <v>0.60263999999999995</v>
      </c>
      <c r="AO3592">
        <v>0.52378000000000002</v>
      </c>
      <c r="AU3592">
        <v>0.13396</v>
      </c>
      <c r="BC3592" s="3">
        <v>0.98124999999999996</v>
      </c>
      <c r="BE3592">
        <v>0.43561</v>
      </c>
      <c r="BF3592">
        <v>0.28741</v>
      </c>
      <c r="BX3592">
        <v>0.32200000000000001</v>
      </c>
      <c r="CM3592">
        <v>171570000</v>
      </c>
      <c r="CN3592">
        <v>134410000</v>
      </c>
      <c r="CQ3592">
        <v>3590</v>
      </c>
      <c r="CR3592">
        <v>1277</v>
      </c>
      <c r="CS3592">
        <v>900</v>
      </c>
      <c r="CT3592">
        <v>900</v>
      </c>
    </row>
    <row r="3593" spans="1:98" x14ac:dyDescent="0.35">
      <c r="A3593" t="s">
        <v>18558</v>
      </c>
      <c r="B3593" t="s">
        <v>18559</v>
      </c>
      <c r="C3593" t="s">
        <v>18560</v>
      </c>
      <c r="D3593" t="s">
        <v>18560</v>
      </c>
      <c r="E3593" t="s">
        <v>18561</v>
      </c>
      <c r="F3593" t="s">
        <v>18562</v>
      </c>
      <c r="G3593" t="s">
        <v>18563</v>
      </c>
      <c r="H3593">
        <v>0.32020199999999999</v>
      </c>
      <c r="I3593">
        <v>0</v>
      </c>
      <c r="J3593">
        <v>9.6629599999999995E-4</v>
      </c>
      <c r="K3593">
        <v>161.99</v>
      </c>
      <c r="L3593">
        <v>112.84</v>
      </c>
      <c r="N3593" t="s">
        <v>170</v>
      </c>
      <c r="O3593" t="s">
        <v>18564</v>
      </c>
      <c r="P3593" t="s">
        <v>172</v>
      </c>
      <c r="Q3593" t="s">
        <v>1597</v>
      </c>
      <c r="R3593" t="s">
        <v>18565</v>
      </c>
      <c r="S3593" t="s">
        <v>18566</v>
      </c>
      <c r="T3593">
        <v>5</v>
      </c>
      <c r="U3593">
        <v>3</v>
      </c>
      <c r="V3593">
        <v>0.99714000000000003</v>
      </c>
      <c r="CM3593">
        <v>0</v>
      </c>
      <c r="CN3593">
        <v>0</v>
      </c>
      <c r="CQ3593">
        <v>3591</v>
      </c>
      <c r="CR3593">
        <v>1279</v>
      </c>
      <c r="CS3593">
        <v>74</v>
      </c>
      <c r="CT3593">
        <v>74</v>
      </c>
    </row>
    <row r="3594" spans="1:98" x14ac:dyDescent="0.35">
      <c r="A3594" t="s">
        <v>18558</v>
      </c>
      <c r="B3594" t="s">
        <v>18567</v>
      </c>
      <c r="C3594" t="s">
        <v>18560</v>
      </c>
      <c r="D3594" t="s">
        <v>18560</v>
      </c>
      <c r="E3594" t="s">
        <v>18561</v>
      </c>
      <c r="F3594" t="s">
        <v>18562</v>
      </c>
      <c r="G3594" t="s">
        <v>18563</v>
      </c>
      <c r="H3594">
        <v>0.50635399999999997</v>
      </c>
      <c r="I3594">
        <v>0.62071200000000004</v>
      </c>
      <c r="J3594">
        <v>8.4104899999999996E-4</v>
      </c>
      <c r="K3594">
        <v>187.56</v>
      </c>
      <c r="L3594">
        <v>125.1</v>
      </c>
      <c r="M3594">
        <v>1</v>
      </c>
      <c r="N3594" t="s">
        <v>170</v>
      </c>
      <c r="O3594" t="s">
        <v>18568</v>
      </c>
      <c r="P3594" t="s">
        <v>172</v>
      </c>
      <c r="Q3594" t="s">
        <v>450</v>
      </c>
      <c r="R3594" t="s">
        <v>18569</v>
      </c>
      <c r="S3594" t="s">
        <v>18570</v>
      </c>
      <c r="T3594">
        <v>9</v>
      </c>
      <c r="U3594">
        <v>3</v>
      </c>
      <c r="V3594">
        <v>0.40904000000000001</v>
      </c>
      <c r="CM3594">
        <v>5355900</v>
      </c>
      <c r="CN3594">
        <v>5355900</v>
      </c>
      <c r="CQ3594">
        <v>3592</v>
      </c>
      <c r="CR3594">
        <v>1279</v>
      </c>
      <c r="CS3594">
        <v>78</v>
      </c>
      <c r="CT3594">
        <v>78</v>
      </c>
    </row>
    <row r="3595" spans="1:98" x14ac:dyDescent="0.35">
      <c r="A3595" t="s">
        <v>18571</v>
      </c>
      <c r="B3595">
        <v>69</v>
      </c>
      <c r="C3595" t="s">
        <v>18571</v>
      </c>
      <c r="D3595" t="s">
        <v>18571</v>
      </c>
      <c r="E3595" t="s">
        <v>18572</v>
      </c>
      <c r="F3595" t="s">
        <v>18573</v>
      </c>
      <c r="G3595" t="s">
        <v>18574</v>
      </c>
      <c r="H3595">
        <v>0.99999700000000002</v>
      </c>
      <c r="I3595">
        <v>57.776299999999999</v>
      </c>
      <c r="J3595" s="1">
        <v>9.2606000000000007E-6</v>
      </c>
      <c r="K3595">
        <v>76.55</v>
      </c>
      <c r="L3595">
        <v>59.466999999999999</v>
      </c>
      <c r="M3595">
        <v>2</v>
      </c>
      <c r="N3595" t="s">
        <v>170</v>
      </c>
      <c r="O3595" t="s">
        <v>18575</v>
      </c>
      <c r="P3595" t="s">
        <v>7311</v>
      </c>
      <c r="Q3595" t="s">
        <v>3155</v>
      </c>
      <c r="R3595" t="s">
        <v>18576</v>
      </c>
      <c r="S3595" t="s">
        <v>18577</v>
      </c>
      <c r="T3595">
        <v>12</v>
      </c>
      <c r="U3595">
        <v>3</v>
      </c>
      <c r="V3595">
        <v>-2.1325E-2</v>
      </c>
      <c r="BD3595">
        <v>0.83581000000000005</v>
      </c>
      <c r="BE3595">
        <v>1.0468</v>
      </c>
      <c r="BG3595">
        <v>1.3714</v>
      </c>
      <c r="BH3595">
        <v>1.0768</v>
      </c>
      <c r="BM3595">
        <v>0.57715000000000005</v>
      </c>
      <c r="BX3595">
        <v>0.52593999999999996</v>
      </c>
      <c r="CM3595">
        <v>71355000</v>
      </c>
      <c r="CN3595">
        <v>48997000</v>
      </c>
      <c r="CQ3595">
        <v>3593</v>
      </c>
      <c r="CR3595">
        <v>1280</v>
      </c>
      <c r="CS3595">
        <v>69</v>
      </c>
      <c r="CT3595">
        <v>69</v>
      </c>
    </row>
    <row r="3596" spans="1:98" x14ac:dyDescent="0.35">
      <c r="A3596" t="s">
        <v>18571</v>
      </c>
      <c r="B3596">
        <v>76</v>
      </c>
      <c r="C3596" t="s">
        <v>18571</v>
      </c>
      <c r="D3596" t="s">
        <v>18571</v>
      </c>
      <c r="E3596" t="s">
        <v>18572</v>
      </c>
      <c r="F3596" t="s">
        <v>18573</v>
      </c>
      <c r="G3596" t="s">
        <v>18574</v>
      </c>
      <c r="H3596">
        <v>0.77364999999999995</v>
      </c>
      <c r="I3596">
        <v>6.54047</v>
      </c>
      <c r="J3596" s="1">
        <v>1.28073E-5</v>
      </c>
      <c r="K3596">
        <v>78.272000000000006</v>
      </c>
      <c r="L3596">
        <v>56.164000000000001</v>
      </c>
      <c r="M3596" t="s">
        <v>202</v>
      </c>
      <c r="N3596" t="s">
        <v>170</v>
      </c>
      <c r="O3596" t="s">
        <v>18578</v>
      </c>
      <c r="P3596" t="s">
        <v>969</v>
      </c>
      <c r="Q3596" t="s">
        <v>1535</v>
      </c>
      <c r="R3596" t="s">
        <v>18579</v>
      </c>
      <c r="S3596" t="s">
        <v>18580</v>
      </c>
      <c r="T3596">
        <v>19</v>
      </c>
      <c r="U3596">
        <v>3</v>
      </c>
      <c r="V3596">
        <v>-0.80613999999999997</v>
      </c>
      <c r="AE3596">
        <v>1.3090999999999999</v>
      </c>
      <c r="AF3596">
        <v>1.7665</v>
      </c>
      <c r="BE3596">
        <v>1.0468</v>
      </c>
      <c r="CM3596">
        <v>21618000</v>
      </c>
      <c r="CN3596">
        <v>11809000</v>
      </c>
      <c r="CQ3596">
        <v>3594</v>
      </c>
      <c r="CR3596">
        <v>1280</v>
      </c>
      <c r="CS3596">
        <v>76</v>
      </c>
      <c r="CT3596">
        <v>76</v>
      </c>
    </row>
    <row r="3597" spans="1:98" x14ac:dyDescent="0.35">
      <c r="A3597" t="s">
        <v>18571</v>
      </c>
      <c r="B3597">
        <v>79</v>
      </c>
      <c r="C3597" t="s">
        <v>18571</v>
      </c>
      <c r="D3597" t="s">
        <v>18571</v>
      </c>
      <c r="E3597" t="s">
        <v>18572</v>
      </c>
      <c r="F3597" t="s">
        <v>18573</v>
      </c>
      <c r="G3597" t="s">
        <v>18574</v>
      </c>
      <c r="H3597">
        <v>0.74260499999999996</v>
      </c>
      <c r="I3597">
        <v>5.4396300000000002</v>
      </c>
      <c r="J3597" s="1">
        <v>9.2606000000000007E-6</v>
      </c>
      <c r="K3597">
        <v>78.272000000000006</v>
      </c>
      <c r="L3597">
        <v>56.164000000000001</v>
      </c>
      <c r="M3597" t="s">
        <v>202</v>
      </c>
      <c r="N3597" t="s">
        <v>170</v>
      </c>
      <c r="O3597" t="s">
        <v>18581</v>
      </c>
      <c r="P3597" t="s">
        <v>1461</v>
      </c>
      <c r="Q3597" t="s">
        <v>217</v>
      </c>
      <c r="R3597" t="s">
        <v>18582</v>
      </c>
      <c r="S3597" t="s">
        <v>18583</v>
      </c>
      <c r="T3597">
        <v>22</v>
      </c>
      <c r="U3597">
        <v>3</v>
      </c>
      <c r="V3597">
        <v>-4.3163E-2</v>
      </c>
      <c r="BE3597">
        <v>0.82440999999999998</v>
      </c>
      <c r="BG3597">
        <v>1.3714</v>
      </c>
      <c r="CG3597">
        <v>1.6940999999999999</v>
      </c>
      <c r="CM3597">
        <v>34277000</v>
      </c>
      <c r="CN3597">
        <v>16189000</v>
      </c>
      <c r="CQ3597">
        <v>3595</v>
      </c>
      <c r="CR3597">
        <v>1280</v>
      </c>
      <c r="CS3597">
        <v>79</v>
      </c>
      <c r="CT3597">
        <v>79</v>
      </c>
    </row>
    <row r="3598" spans="1:98" x14ac:dyDescent="0.35">
      <c r="A3598" t="s">
        <v>18571</v>
      </c>
      <c r="B3598">
        <v>81</v>
      </c>
      <c r="C3598" t="s">
        <v>18571</v>
      </c>
      <c r="D3598" t="s">
        <v>18571</v>
      </c>
      <c r="E3598" t="s">
        <v>18572</v>
      </c>
      <c r="F3598" t="s">
        <v>18573</v>
      </c>
      <c r="G3598" t="s">
        <v>18574</v>
      </c>
      <c r="H3598">
        <v>0.49537399999999998</v>
      </c>
      <c r="I3598">
        <v>1.0575699999999999</v>
      </c>
      <c r="J3598">
        <v>1.51421E-3</v>
      </c>
      <c r="K3598">
        <v>52.673999999999999</v>
      </c>
      <c r="L3598">
        <v>33.695999999999998</v>
      </c>
      <c r="N3598" t="s">
        <v>170</v>
      </c>
      <c r="O3598" t="s">
        <v>18584</v>
      </c>
      <c r="P3598" t="s">
        <v>172</v>
      </c>
      <c r="Q3598" t="s">
        <v>1431</v>
      </c>
      <c r="R3598" t="s">
        <v>18585</v>
      </c>
      <c r="S3598" t="s">
        <v>18586</v>
      </c>
      <c r="T3598">
        <v>24</v>
      </c>
      <c r="U3598">
        <v>3</v>
      </c>
      <c r="V3598">
        <v>1.4308000000000001</v>
      </c>
      <c r="CM3598">
        <v>0</v>
      </c>
      <c r="CN3598">
        <v>0</v>
      </c>
      <c r="CQ3598">
        <v>3596</v>
      </c>
      <c r="CR3598">
        <v>1280</v>
      </c>
      <c r="CS3598">
        <v>81</v>
      </c>
      <c r="CT3598">
        <v>81</v>
      </c>
    </row>
    <row r="3599" spans="1:98" x14ac:dyDescent="0.35">
      <c r="A3599" t="s">
        <v>18587</v>
      </c>
      <c r="B3599" t="s">
        <v>18588</v>
      </c>
      <c r="C3599" t="s">
        <v>18571</v>
      </c>
      <c r="D3599" t="s">
        <v>18571</v>
      </c>
      <c r="E3599" t="s">
        <v>18572</v>
      </c>
      <c r="F3599" t="s">
        <v>18573</v>
      </c>
      <c r="G3599" t="s">
        <v>18589</v>
      </c>
      <c r="H3599">
        <v>0.81208000000000002</v>
      </c>
      <c r="I3599">
        <v>6.4121100000000002</v>
      </c>
      <c r="J3599" s="1">
        <v>7.2482600000000003E-5</v>
      </c>
      <c r="K3599">
        <v>77.959000000000003</v>
      </c>
      <c r="L3599">
        <v>44.253</v>
      </c>
      <c r="M3599">
        <v>1</v>
      </c>
      <c r="N3599" t="s">
        <v>170</v>
      </c>
      <c r="O3599" t="s">
        <v>18590</v>
      </c>
      <c r="P3599" t="s">
        <v>172</v>
      </c>
      <c r="Q3599" t="s">
        <v>1324</v>
      </c>
      <c r="R3599" t="s">
        <v>18591</v>
      </c>
      <c r="S3599" t="s">
        <v>18592</v>
      </c>
      <c r="T3599">
        <v>17</v>
      </c>
      <c r="U3599">
        <v>4</v>
      </c>
      <c r="V3599">
        <v>-0.27040999999999998</v>
      </c>
      <c r="BK3599">
        <v>0.31708999999999998</v>
      </c>
      <c r="BM3599">
        <v>0.65397000000000005</v>
      </c>
      <c r="BN3599">
        <v>0.56310000000000004</v>
      </c>
      <c r="BO3599">
        <v>0.49010999999999999</v>
      </c>
      <c r="BS3599">
        <v>0.24215999999999999</v>
      </c>
      <c r="CM3599">
        <v>90695000</v>
      </c>
      <c r="CN3599">
        <v>61750000</v>
      </c>
      <c r="CQ3599">
        <v>3597</v>
      </c>
      <c r="CR3599">
        <v>1280</v>
      </c>
      <c r="CS3599">
        <v>24</v>
      </c>
      <c r="CT3599">
        <v>24</v>
      </c>
    </row>
    <row r="3600" spans="1:98" x14ac:dyDescent="0.35">
      <c r="A3600" t="s">
        <v>18587</v>
      </c>
      <c r="B3600" t="s">
        <v>948</v>
      </c>
      <c r="C3600" t="s">
        <v>18571</v>
      </c>
      <c r="D3600" t="s">
        <v>18571</v>
      </c>
      <c r="E3600" t="s">
        <v>18572</v>
      </c>
      <c r="F3600" t="s">
        <v>18573</v>
      </c>
      <c r="G3600" t="s">
        <v>18589</v>
      </c>
      <c r="H3600">
        <v>0.99970999999999999</v>
      </c>
      <c r="I3600">
        <v>36.517499999999998</v>
      </c>
      <c r="J3600" s="1">
        <v>8.7688200000000005E-5</v>
      </c>
      <c r="K3600">
        <v>91.622</v>
      </c>
      <c r="L3600">
        <v>65.677000000000007</v>
      </c>
      <c r="M3600">
        <v>1</v>
      </c>
      <c r="N3600" t="s">
        <v>170</v>
      </c>
      <c r="O3600" t="s">
        <v>18593</v>
      </c>
      <c r="P3600" t="s">
        <v>172</v>
      </c>
      <c r="Q3600" t="s">
        <v>233</v>
      </c>
      <c r="R3600" t="s">
        <v>18594</v>
      </c>
      <c r="S3600" t="s">
        <v>18595</v>
      </c>
      <c r="T3600">
        <v>21</v>
      </c>
      <c r="U3600">
        <v>4</v>
      </c>
      <c r="V3600">
        <v>0.23818</v>
      </c>
      <c r="Y3600">
        <v>0.74104000000000003</v>
      </c>
      <c r="AL3600">
        <v>1.1093</v>
      </c>
      <c r="AM3600">
        <v>0.99458999999999997</v>
      </c>
      <c r="AO3600">
        <v>0.94386999999999999</v>
      </c>
      <c r="AR3600">
        <v>0.83347000000000004</v>
      </c>
      <c r="AS3600">
        <v>0.77305999999999997</v>
      </c>
      <c r="BD3600">
        <v>1.1906000000000001</v>
      </c>
      <c r="BE3600">
        <v>0.79823</v>
      </c>
      <c r="BF3600">
        <v>0.94845000000000002</v>
      </c>
      <c r="BG3600">
        <v>1.1173999999999999</v>
      </c>
      <c r="BH3600">
        <v>0.71340999999999999</v>
      </c>
      <c r="BK3600">
        <v>0.89541999999999999</v>
      </c>
      <c r="BL3600">
        <v>1.3552999999999999</v>
      </c>
      <c r="BN3600">
        <v>0.30074000000000001</v>
      </c>
      <c r="BP3600">
        <v>0.57732000000000006</v>
      </c>
      <c r="BV3600">
        <v>1.1165</v>
      </c>
      <c r="BW3600">
        <v>1.2326999999999999</v>
      </c>
      <c r="BZ3600">
        <v>1.0758000000000001</v>
      </c>
      <c r="CA3600">
        <v>1.1617999999999999</v>
      </c>
      <c r="CB3600">
        <v>0.96945000000000003</v>
      </c>
      <c r="CC3600">
        <v>0.99111000000000005</v>
      </c>
      <c r="CE3600">
        <v>0.88919999999999999</v>
      </c>
      <c r="CM3600">
        <v>252150000</v>
      </c>
      <c r="CN3600">
        <v>160680000</v>
      </c>
      <c r="CQ3600">
        <v>3598</v>
      </c>
      <c r="CR3600">
        <v>1280</v>
      </c>
      <c r="CS3600">
        <v>28</v>
      </c>
      <c r="CT3600">
        <v>28</v>
      </c>
    </row>
    <row r="3601" spans="1:98" x14ac:dyDescent="0.35">
      <c r="A3601" t="s">
        <v>18596</v>
      </c>
      <c r="B3601">
        <v>478</v>
      </c>
      <c r="C3601" t="s">
        <v>18596</v>
      </c>
      <c r="D3601" t="s">
        <v>18596</v>
      </c>
      <c r="E3601" t="s">
        <v>18597</v>
      </c>
      <c r="F3601" t="s">
        <v>18598</v>
      </c>
      <c r="G3601" t="s">
        <v>18599</v>
      </c>
      <c r="H3601">
        <v>0.76303200000000004</v>
      </c>
      <c r="I3601">
        <v>5.0785299999999998</v>
      </c>
      <c r="J3601">
        <v>1.44573E-4</v>
      </c>
      <c r="K3601">
        <v>106.57</v>
      </c>
      <c r="L3601">
        <v>85.57</v>
      </c>
      <c r="M3601">
        <v>1</v>
      </c>
      <c r="N3601" t="s">
        <v>170</v>
      </c>
      <c r="O3601" t="s">
        <v>18600</v>
      </c>
      <c r="P3601" t="s">
        <v>9764</v>
      </c>
      <c r="Q3601" t="s">
        <v>1901</v>
      </c>
      <c r="R3601" t="s">
        <v>18601</v>
      </c>
      <c r="S3601" t="s">
        <v>18602</v>
      </c>
      <c r="T3601">
        <v>9</v>
      </c>
      <c r="U3601">
        <v>2</v>
      </c>
      <c r="V3601">
        <v>-0.18697</v>
      </c>
      <c r="AB3601">
        <v>0.76466999999999996</v>
      </c>
      <c r="AV3601">
        <v>0.92434000000000005</v>
      </c>
      <c r="CM3601">
        <v>19498000</v>
      </c>
      <c r="CN3601">
        <v>11107000</v>
      </c>
      <c r="CQ3601">
        <v>3599</v>
      </c>
      <c r="CR3601">
        <v>1281</v>
      </c>
      <c r="CS3601">
        <v>478</v>
      </c>
      <c r="CT3601">
        <v>478</v>
      </c>
    </row>
    <row r="3602" spans="1:98" x14ac:dyDescent="0.35">
      <c r="A3602" t="s">
        <v>18596</v>
      </c>
      <c r="B3602">
        <v>481</v>
      </c>
      <c r="C3602" t="s">
        <v>18596</v>
      </c>
      <c r="D3602" t="s">
        <v>18596</v>
      </c>
      <c r="E3602" t="s">
        <v>18597</v>
      </c>
      <c r="F3602" t="s">
        <v>18598</v>
      </c>
      <c r="G3602" t="s">
        <v>18599</v>
      </c>
      <c r="H3602">
        <v>1</v>
      </c>
      <c r="I3602">
        <v>80.100700000000003</v>
      </c>
      <c r="J3602" s="1">
        <v>3.6709800000000001E-9</v>
      </c>
      <c r="K3602">
        <v>205.26</v>
      </c>
      <c r="L3602">
        <v>170.5</v>
      </c>
      <c r="M3602">
        <v>1</v>
      </c>
      <c r="N3602" t="s">
        <v>170</v>
      </c>
      <c r="O3602" t="s">
        <v>18603</v>
      </c>
      <c r="P3602" t="s">
        <v>3930</v>
      </c>
      <c r="Q3602" t="s">
        <v>4088</v>
      </c>
      <c r="R3602" t="s">
        <v>18604</v>
      </c>
      <c r="S3602" t="s">
        <v>18605</v>
      </c>
      <c r="T3602">
        <v>12</v>
      </c>
      <c r="U3602">
        <v>3</v>
      </c>
      <c r="V3602">
        <v>-0.47577999999999998</v>
      </c>
      <c r="W3602">
        <v>0.92388000000000003</v>
      </c>
      <c r="X3602">
        <v>0.46262999999999999</v>
      </c>
      <c r="Y3602">
        <v>0.29081000000000001</v>
      </c>
      <c r="Z3602">
        <v>0.41886000000000001</v>
      </c>
      <c r="AA3602">
        <v>0.53871999999999998</v>
      </c>
      <c r="AB3602">
        <v>0.69096999999999997</v>
      </c>
      <c r="AC3602">
        <v>0.41232000000000002</v>
      </c>
      <c r="AD3602">
        <v>0.57720000000000005</v>
      </c>
      <c r="AE3602">
        <v>0.52668000000000004</v>
      </c>
      <c r="AF3602">
        <v>0.58123000000000002</v>
      </c>
      <c r="AG3602">
        <v>0.39602999999999999</v>
      </c>
      <c r="AH3602">
        <v>0.24045</v>
      </c>
      <c r="AI3602">
        <v>0.22047</v>
      </c>
      <c r="AJ3602">
        <v>0.11448</v>
      </c>
      <c r="AK3602" s="3">
        <v>0.84672999999999998</v>
      </c>
      <c r="AL3602">
        <v>0.57557000000000003</v>
      </c>
      <c r="AM3602">
        <v>0.59560000000000002</v>
      </c>
      <c r="AN3602">
        <v>0.62468000000000001</v>
      </c>
      <c r="AO3602">
        <v>0.62451999999999996</v>
      </c>
      <c r="AP3602">
        <v>0.68471000000000004</v>
      </c>
      <c r="AQ3602">
        <v>0.63358999999999999</v>
      </c>
      <c r="AR3602">
        <v>0.56266000000000005</v>
      </c>
      <c r="AS3602">
        <v>0.72890999999999995</v>
      </c>
      <c r="AT3602">
        <v>0.62731000000000003</v>
      </c>
      <c r="AU3602">
        <v>0.68872</v>
      </c>
      <c r="AV3602">
        <v>0.91868000000000005</v>
      </c>
      <c r="AW3602">
        <v>0.40093000000000001</v>
      </c>
      <c r="AX3602">
        <v>0.57750999999999997</v>
      </c>
      <c r="AY3602">
        <v>0.55069000000000001</v>
      </c>
      <c r="AZ3602">
        <v>0.51926000000000005</v>
      </c>
      <c r="BA3602">
        <v>0.3004</v>
      </c>
      <c r="BB3602">
        <v>0.25982</v>
      </c>
      <c r="BC3602" s="3">
        <v>1.0605</v>
      </c>
      <c r="BD3602">
        <v>0.92100000000000004</v>
      </c>
      <c r="BE3602">
        <v>0.47905999999999999</v>
      </c>
      <c r="BF3602">
        <v>5.2756999999999996</v>
      </c>
      <c r="BH3602">
        <v>0.5867</v>
      </c>
      <c r="BI3602">
        <v>0.71401000000000003</v>
      </c>
      <c r="BJ3602">
        <v>0.73982999999999999</v>
      </c>
      <c r="BK3602">
        <v>3.6871999999999998</v>
      </c>
      <c r="BL3602">
        <v>0.70743</v>
      </c>
      <c r="BM3602">
        <v>0.22842000000000001</v>
      </c>
      <c r="BO3602">
        <v>0.17244000000000001</v>
      </c>
      <c r="BP3602">
        <v>0.73748999999999998</v>
      </c>
      <c r="BS3602">
        <v>7.0099999999999996E-2</v>
      </c>
      <c r="BU3602" s="3">
        <v>1.0765</v>
      </c>
      <c r="BV3602">
        <v>0.80159000000000002</v>
      </c>
      <c r="BW3602">
        <v>0.75039999999999996</v>
      </c>
      <c r="BX3602">
        <v>0.64481999999999995</v>
      </c>
      <c r="BY3602">
        <v>0.64659999999999995</v>
      </c>
      <c r="BZ3602">
        <v>0.81667999999999996</v>
      </c>
      <c r="CA3602">
        <v>0.88727999999999996</v>
      </c>
      <c r="CB3602">
        <v>0.58430000000000004</v>
      </c>
      <c r="CC3602">
        <v>0.62448999999999999</v>
      </c>
      <c r="CD3602">
        <v>1.3874</v>
      </c>
      <c r="CE3602">
        <v>0.56030999999999997</v>
      </c>
      <c r="CF3602">
        <v>0.18881000000000001</v>
      </c>
      <c r="CG3602">
        <v>0.54025000000000001</v>
      </c>
      <c r="CH3602">
        <v>0.10524</v>
      </c>
      <c r="CI3602">
        <v>0.24203</v>
      </c>
      <c r="CJ3602">
        <v>0.32580999999999999</v>
      </c>
      <c r="CL3602">
        <v>0.15662999999999999</v>
      </c>
      <c r="CM3602">
        <v>6044900000</v>
      </c>
      <c r="CN3602">
        <v>3692400000</v>
      </c>
      <c r="CQ3602">
        <v>3600</v>
      </c>
      <c r="CR3602">
        <v>1281</v>
      </c>
      <c r="CS3602">
        <v>481</v>
      </c>
      <c r="CT3602">
        <v>481</v>
      </c>
    </row>
    <row r="3603" spans="1:98" x14ac:dyDescent="0.35">
      <c r="A3603" t="s">
        <v>18606</v>
      </c>
      <c r="B3603" t="s">
        <v>18607</v>
      </c>
      <c r="C3603" t="s">
        <v>18596</v>
      </c>
      <c r="D3603" t="s">
        <v>18596</v>
      </c>
      <c r="E3603" t="s">
        <v>18597</v>
      </c>
      <c r="F3603" t="s">
        <v>18598</v>
      </c>
      <c r="G3603" t="s">
        <v>18608</v>
      </c>
      <c r="H3603">
        <v>1</v>
      </c>
      <c r="I3603">
        <v>83.388800000000003</v>
      </c>
      <c r="J3603" s="1">
        <v>1.2632599999999999E-7</v>
      </c>
      <c r="K3603">
        <v>352.73</v>
      </c>
      <c r="L3603">
        <v>313.48</v>
      </c>
      <c r="M3603">
        <v>1</v>
      </c>
      <c r="N3603" t="s">
        <v>170</v>
      </c>
      <c r="O3603" t="s">
        <v>18609</v>
      </c>
      <c r="P3603" t="s">
        <v>172</v>
      </c>
      <c r="Q3603" t="s">
        <v>3078</v>
      </c>
      <c r="R3603" t="s">
        <v>18610</v>
      </c>
      <c r="S3603" t="s">
        <v>18611</v>
      </c>
      <c r="T3603">
        <v>3</v>
      </c>
      <c r="U3603">
        <v>3</v>
      </c>
      <c r="V3603">
        <v>-0.37319999999999998</v>
      </c>
      <c r="W3603">
        <v>0.89036999999999999</v>
      </c>
      <c r="X3603">
        <v>0.67293000000000003</v>
      </c>
      <c r="Y3603">
        <v>0.38367000000000001</v>
      </c>
      <c r="Z3603">
        <v>0.60421000000000002</v>
      </c>
      <c r="AA3603">
        <v>0.63056999999999996</v>
      </c>
      <c r="AB3603">
        <v>0.84209000000000001</v>
      </c>
      <c r="AC3603">
        <v>0.50988</v>
      </c>
      <c r="AD3603">
        <v>0.76619000000000004</v>
      </c>
      <c r="AE3603">
        <v>0.74397999999999997</v>
      </c>
      <c r="AF3603">
        <v>0.62314999999999998</v>
      </c>
      <c r="AG3603">
        <v>0.78141000000000005</v>
      </c>
      <c r="AH3603">
        <v>0.61512</v>
      </c>
      <c r="AI3603">
        <v>0.85397999999999996</v>
      </c>
      <c r="AJ3603">
        <v>0.52912000000000003</v>
      </c>
      <c r="AK3603" s="3">
        <v>0.83255000000000001</v>
      </c>
      <c r="AL3603">
        <v>0.82896000000000003</v>
      </c>
      <c r="AM3603">
        <v>0.64302000000000004</v>
      </c>
      <c r="AN3603">
        <v>0.50739999999999996</v>
      </c>
      <c r="AO3603">
        <v>0.75653000000000004</v>
      </c>
      <c r="AP3603">
        <v>0.54839000000000004</v>
      </c>
      <c r="AQ3603">
        <v>0.69691000000000003</v>
      </c>
      <c r="AR3603">
        <v>0.73248000000000002</v>
      </c>
      <c r="AS3603">
        <v>0.72931000000000001</v>
      </c>
      <c r="AT3603">
        <v>0.54588999999999999</v>
      </c>
      <c r="AU3603">
        <v>0.70648999999999995</v>
      </c>
      <c r="AV3603">
        <v>0.60243999999999998</v>
      </c>
      <c r="AW3603">
        <v>0.84652000000000005</v>
      </c>
      <c r="AX3603">
        <v>1.1088</v>
      </c>
      <c r="AY3603">
        <v>0.88193999999999995</v>
      </c>
      <c r="AZ3603">
        <v>1.1301000000000001</v>
      </c>
      <c r="BA3603">
        <v>0.40738000000000002</v>
      </c>
      <c r="BB3603">
        <v>1.4292</v>
      </c>
      <c r="BC3603" s="3">
        <v>1.0164</v>
      </c>
      <c r="BD3603">
        <v>1.1675</v>
      </c>
      <c r="BE3603">
        <v>0.85602</v>
      </c>
      <c r="BF3603">
        <v>1.0036</v>
      </c>
      <c r="BG3603">
        <v>1.0456000000000001</v>
      </c>
      <c r="BH3603">
        <v>1.0871999999999999</v>
      </c>
      <c r="BI3603">
        <v>0.90188999999999997</v>
      </c>
      <c r="BJ3603">
        <v>1.0486</v>
      </c>
      <c r="BK3603">
        <v>0.71358999999999995</v>
      </c>
      <c r="BL3603">
        <v>1.0234000000000001</v>
      </c>
      <c r="BM3603">
        <v>0.85702999999999996</v>
      </c>
      <c r="BN3603">
        <v>1.2298</v>
      </c>
      <c r="BO3603">
        <v>1.0550999999999999</v>
      </c>
      <c r="BP3603">
        <v>1.1616</v>
      </c>
      <c r="BQ3603">
        <v>1.1689000000000001</v>
      </c>
      <c r="BR3603">
        <v>1.0941000000000001</v>
      </c>
      <c r="BS3603">
        <v>1.8018000000000001</v>
      </c>
      <c r="BT3603">
        <v>0.93455999999999995</v>
      </c>
      <c r="BU3603" s="3">
        <v>0.97211000000000003</v>
      </c>
      <c r="BV3603">
        <v>0.81564999999999999</v>
      </c>
      <c r="BW3603">
        <v>0.74256</v>
      </c>
      <c r="BX3603">
        <v>0.80367</v>
      </c>
      <c r="BY3603">
        <v>0.88595999999999997</v>
      </c>
      <c r="BZ3603">
        <v>0.95089999999999997</v>
      </c>
      <c r="CA3603">
        <v>0.67510999999999999</v>
      </c>
      <c r="CB3603">
        <v>1.0197000000000001</v>
      </c>
      <c r="CC3603">
        <v>1.0432999999999999</v>
      </c>
      <c r="CD3603">
        <v>1.2635000000000001</v>
      </c>
      <c r="CE3603">
        <v>0.70999000000000001</v>
      </c>
      <c r="CF3603">
        <v>0.75160000000000005</v>
      </c>
      <c r="CG3603">
        <v>1.0190999999999999</v>
      </c>
      <c r="CH3603">
        <v>0.67198999999999998</v>
      </c>
      <c r="CI3603">
        <v>0.85697000000000001</v>
      </c>
      <c r="CJ3603">
        <v>1.4206000000000001</v>
      </c>
      <c r="CK3603">
        <v>0.92698000000000003</v>
      </c>
      <c r="CL3603">
        <v>1.2950999999999999</v>
      </c>
      <c r="CM3603">
        <v>14465000000</v>
      </c>
      <c r="CN3603">
        <v>7321200000</v>
      </c>
      <c r="CQ3603">
        <v>3601</v>
      </c>
      <c r="CR3603">
        <v>1281</v>
      </c>
      <c r="CS3603">
        <v>455</v>
      </c>
      <c r="CT3603">
        <v>455</v>
      </c>
    </row>
    <row r="3604" spans="1:98" x14ac:dyDescent="0.35">
      <c r="A3604" t="s">
        <v>18606</v>
      </c>
      <c r="B3604" t="s">
        <v>18612</v>
      </c>
      <c r="C3604" t="s">
        <v>18596</v>
      </c>
      <c r="D3604" t="s">
        <v>18596</v>
      </c>
      <c r="E3604" t="s">
        <v>18597</v>
      </c>
      <c r="F3604" t="s">
        <v>18598</v>
      </c>
      <c r="G3604" t="s">
        <v>18608</v>
      </c>
      <c r="H3604">
        <v>0.49978899999999998</v>
      </c>
      <c r="I3604">
        <v>0</v>
      </c>
      <c r="J3604">
        <v>2.1748900000000001E-3</v>
      </c>
      <c r="K3604">
        <v>142.55000000000001</v>
      </c>
      <c r="L3604">
        <v>114.01</v>
      </c>
      <c r="N3604" t="s">
        <v>170</v>
      </c>
      <c r="O3604" t="s">
        <v>18613</v>
      </c>
      <c r="P3604" t="s">
        <v>458</v>
      </c>
      <c r="Q3604" t="s">
        <v>239</v>
      </c>
      <c r="R3604" t="s">
        <v>18614</v>
      </c>
      <c r="S3604" t="s">
        <v>18615</v>
      </c>
      <c r="T3604">
        <v>5</v>
      </c>
      <c r="U3604">
        <v>3</v>
      </c>
      <c r="V3604">
        <v>0.26273000000000002</v>
      </c>
      <c r="CM3604">
        <v>0</v>
      </c>
      <c r="CN3604">
        <v>0</v>
      </c>
      <c r="CQ3604">
        <v>3602</v>
      </c>
      <c r="CR3604">
        <v>1281</v>
      </c>
      <c r="CS3604">
        <v>457</v>
      </c>
      <c r="CT3604">
        <v>457</v>
      </c>
    </row>
    <row r="3605" spans="1:98" x14ac:dyDescent="0.35">
      <c r="A3605" t="s">
        <v>18616</v>
      </c>
      <c r="B3605" t="s">
        <v>6232</v>
      </c>
      <c r="C3605" t="s">
        <v>18617</v>
      </c>
      <c r="D3605" t="s">
        <v>18617</v>
      </c>
      <c r="E3605" t="s">
        <v>18618</v>
      </c>
      <c r="F3605" t="s">
        <v>18619</v>
      </c>
      <c r="G3605" t="s">
        <v>18620</v>
      </c>
      <c r="H3605">
        <v>1</v>
      </c>
      <c r="I3605">
        <v>77.445099999999996</v>
      </c>
      <c r="J3605" s="1">
        <v>1.19029E-13</v>
      </c>
      <c r="K3605">
        <v>149.57</v>
      </c>
      <c r="L3605">
        <v>80.596999999999994</v>
      </c>
      <c r="M3605">
        <v>1</v>
      </c>
      <c r="N3605" t="s">
        <v>170</v>
      </c>
      <c r="O3605" t="s">
        <v>18621</v>
      </c>
      <c r="P3605" t="s">
        <v>172</v>
      </c>
      <c r="Q3605" t="s">
        <v>3037</v>
      </c>
      <c r="R3605" t="s">
        <v>18622</v>
      </c>
      <c r="S3605" t="s">
        <v>18623</v>
      </c>
      <c r="T3605">
        <v>3</v>
      </c>
      <c r="U3605">
        <v>2</v>
      </c>
      <c r="V3605">
        <v>-5.9368999999999998E-2</v>
      </c>
      <c r="W3605">
        <v>0.88180999999999998</v>
      </c>
      <c r="X3605">
        <v>0.43883</v>
      </c>
      <c r="Y3605">
        <v>0.32344000000000001</v>
      </c>
      <c r="Z3605">
        <v>0.64619000000000004</v>
      </c>
      <c r="AA3605">
        <v>0.53739999999999999</v>
      </c>
      <c r="AB3605">
        <v>0.78908</v>
      </c>
      <c r="AC3605">
        <v>0.60104000000000002</v>
      </c>
      <c r="AD3605">
        <v>0.77539999999999998</v>
      </c>
      <c r="AE3605">
        <v>0.66903999999999997</v>
      </c>
      <c r="AF3605">
        <v>0.68425999999999998</v>
      </c>
      <c r="AG3605">
        <v>0.57979999999999998</v>
      </c>
      <c r="AH3605">
        <v>0.59162000000000003</v>
      </c>
      <c r="AI3605">
        <v>0.84474000000000005</v>
      </c>
      <c r="AJ3605">
        <v>0.60982000000000003</v>
      </c>
      <c r="AK3605" s="3">
        <v>0.69496000000000002</v>
      </c>
      <c r="AL3605">
        <v>0.70284999999999997</v>
      </c>
      <c r="AM3605">
        <v>0.50490000000000002</v>
      </c>
      <c r="AN3605">
        <v>0.70743999999999996</v>
      </c>
      <c r="AO3605">
        <v>1.1592</v>
      </c>
      <c r="AP3605">
        <v>0.55832999999999999</v>
      </c>
      <c r="AQ3605">
        <v>0.52925</v>
      </c>
      <c r="AR3605">
        <v>0.63453999999999999</v>
      </c>
      <c r="AS3605">
        <v>0.66627999999999998</v>
      </c>
      <c r="AT3605">
        <v>0.53246000000000004</v>
      </c>
      <c r="AU3605">
        <v>0.60351999999999995</v>
      </c>
      <c r="AV3605">
        <v>0.52368999999999999</v>
      </c>
      <c r="AW3605">
        <v>0.67101999999999995</v>
      </c>
      <c r="AX3605">
        <v>0.46756999999999999</v>
      </c>
      <c r="AY3605">
        <v>0.48938999999999999</v>
      </c>
      <c r="AZ3605">
        <v>0.95582999999999996</v>
      </c>
      <c r="BA3605">
        <v>0.61667000000000005</v>
      </c>
      <c r="BB3605">
        <v>0.55008000000000001</v>
      </c>
      <c r="BC3605" s="3">
        <v>1.1034999999999999</v>
      </c>
      <c r="BD3605">
        <v>1.2883</v>
      </c>
      <c r="BE3605">
        <v>0.76397000000000004</v>
      </c>
      <c r="BF3605">
        <v>0.91818</v>
      </c>
      <c r="BG3605">
        <v>0.95123000000000002</v>
      </c>
      <c r="BH3605">
        <v>1.0335000000000001</v>
      </c>
      <c r="BI3605">
        <v>0.87080999999999997</v>
      </c>
      <c r="BJ3605">
        <v>1.1229</v>
      </c>
      <c r="BK3605">
        <v>0.98397000000000001</v>
      </c>
      <c r="BL3605">
        <v>0.93006999999999995</v>
      </c>
      <c r="BM3605">
        <v>1.1460999999999999</v>
      </c>
      <c r="BN3605">
        <v>1.0945</v>
      </c>
      <c r="BO3605">
        <v>1.0998000000000001</v>
      </c>
      <c r="BP3605">
        <v>1.1908000000000001</v>
      </c>
      <c r="BQ3605">
        <v>1.0792999999999999</v>
      </c>
      <c r="BR3605">
        <v>0.89036000000000004</v>
      </c>
      <c r="BS3605">
        <v>1.5209999999999999</v>
      </c>
      <c r="BT3605">
        <v>0.57437000000000005</v>
      </c>
      <c r="BU3605" s="3">
        <v>1.0308999999999999</v>
      </c>
      <c r="BV3605">
        <v>0.76166999999999996</v>
      </c>
      <c r="BW3605">
        <v>0.67566000000000004</v>
      </c>
      <c r="BX3605">
        <v>0.67501</v>
      </c>
      <c r="BY3605">
        <v>0.69503999999999999</v>
      </c>
      <c r="BZ3605">
        <v>0.76693999999999996</v>
      </c>
      <c r="CA3605">
        <v>0.55654999999999999</v>
      </c>
      <c r="CB3605">
        <v>0.80706</v>
      </c>
      <c r="CC3605">
        <v>0.79888000000000003</v>
      </c>
      <c r="CD3605">
        <v>0.65151999999999999</v>
      </c>
      <c r="CE3605">
        <v>0.61755000000000004</v>
      </c>
      <c r="CF3605">
        <v>0.75014999999999998</v>
      </c>
      <c r="CG3605">
        <v>0.76432</v>
      </c>
      <c r="CH3605">
        <v>0.82623999999999997</v>
      </c>
      <c r="CI3605">
        <v>0.79213</v>
      </c>
      <c r="CJ3605">
        <v>0.74941000000000002</v>
      </c>
      <c r="CK3605">
        <v>0.68730999999999998</v>
      </c>
      <c r="CL3605">
        <v>0.66452</v>
      </c>
      <c r="CM3605">
        <v>13830000000</v>
      </c>
      <c r="CN3605">
        <v>7818100000</v>
      </c>
      <c r="CQ3605">
        <v>3603</v>
      </c>
      <c r="CR3605">
        <v>1285</v>
      </c>
      <c r="CS3605">
        <v>173</v>
      </c>
      <c r="CT3605">
        <v>173</v>
      </c>
    </row>
    <row r="3606" spans="1:98" x14ac:dyDescent="0.35">
      <c r="A3606" t="s">
        <v>18624</v>
      </c>
      <c r="B3606" t="s">
        <v>18625</v>
      </c>
      <c r="C3606" t="s">
        <v>18626</v>
      </c>
      <c r="D3606" t="s">
        <v>18626</v>
      </c>
      <c r="E3606" t="s">
        <v>18627</v>
      </c>
      <c r="F3606" t="s">
        <v>18628</v>
      </c>
      <c r="G3606" t="s">
        <v>18629</v>
      </c>
      <c r="H3606">
        <v>0.99617900000000004</v>
      </c>
      <c r="I3606">
        <v>24.1615</v>
      </c>
      <c r="J3606" s="1">
        <v>2.3997299999999999E-14</v>
      </c>
      <c r="K3606">
        <v>135.76</v>
      </c>
      <c r="L3606">
        <v>110.41</v>
      </c>
      <c r="M3606">
        <v>1</v>
      </c>
      <c r="N3606" t="s">
        <v>170</v>
      </c>
      <c r="O3606" t="s">
        <v>18630</v>
      </c>
      <c r="P3606" t="s">
        <v>172</v>
      </c>
      <c r="Q3606" t="s">
        <v>500</v>
      </c>
      <c r="R3606" t="s">
        <v>18631</v>
      </c>
      <c r="S3606" t="s">
        <v>18632</v>
      </c>
      <c r="T3606">
        <v>6</v>
      </c>
      <c r="U3606">
        <v>3</v>
      </c>
      <c r="V3606">
        <v>0.60741999999999996</v>
      </c>
      <c r="AB3606">
        <v>1.2097</v>
      </c>
      <c r="AH3606">
        <v>0.22278000000000001</v>
      </c>
      <c r="AJ3606">
        <v>0.57487999999999995</v>
      </c>
      <c r="AM3606">
        <v>0.91752</v>
      </c>
      <c r="AN3606">
        <v>1.0021</v>
      </c>
      <c r="BC3606" s="3">
        <v>0.94274999999999998</v>
      </c>
      <c r="BD3606">
        <v>0.93005000000000004</v>
      </c>
      <c r="BE3606">
        <v>0.82316999999999996</v>
      </c>
      <c r="BG3606">
        <v>0.88600000000000001</v>
      </c>
      <c r="BH3606">
        <v>1.0201</v>
      </c>
      <c r="BI3606">
        <v>0.80520000000000003</v>
      </c>
      <c r="BL3606">
        <v>0.78056000000000003</v>
      </c>
      <c r="BM3606">
        <v>0.91125</v>
      </c>
      <c r="BO3606">
        <v>0.83067000000000002</v>
      </c>
      <c r="BP3606">
        <v>0.84894999999999998</v>
      </c>
      <c r="BQ3606">
        <v>0.90642999999999996</v>
      </c>
      <c r="BR3606">
        <v>0.54313999999999996</v>
      </c>
      <c r="BS3606">
        <v>1.2172000000000001</v>
      </c>
      <c r="BU3606" s="3">
        <v>1.0843</v>
      </c>
      <c r="BZ3606">
        <v>0.75368000000000002</v>
      </c>
      <c r="CA3606">
        <v>0.74114000000000002</v>
      </c>
      <c r="CC3606">
        <v>0.86585999999999996</v>
      </c>
      <c r="CE3606">
        <v>0.75312999999999997</v>
      </c>
      <c r="CG3606">
        <v>0.72472000000000003</v>
      </c>
      <c r="CI3606">
        <v>0.77005999999999997</v>
      </c>
      <c r="CL3606">
        <v>0.63160000000000005</v>
      </c>
      <c r="CM3606">
        <v>1159200000</v>
      </c>
      <c r="CN3606">
        <v>657580000</v>
      </c>
      <c r="CQ3606">
        <v>3604</v>
      </c>
      <c r="CR3606">
        <v>1286</v>
      </c>
      <c r="CS3606">
        <v>576</v>
      </c>
      <c r="CT3606">
        <v>576</v>
      </c>
    </row>
    <row r="3607" spans="1:98" x14ac:dyDescent="0.35">
      <c r="A3607" t="s">
        <v>18624</v>
      </c>
      <c r="B3607" t="s">
        <v>18633</v>
      </c>
      <c r="C3607" t="s">
        <v>18626</v>
      </c>
      <c r="D3607" t="s">
        <v>18626</v>
      </c>
      <c r="E3607" t="s">
        <v>18627</v>
      </c>
      <c r="F3607" t="s">
        <v>18628</v>
      </c>
      <c r="G3607" t="s">
        <v>18629</v>
      </c>
      <c r="H3607">
        <v>0.99466299999999996</v>
      </c>
      <c r="I3607">
        <v>22.703900000000001</v>
      </c>
      <c r="J3607" s="1">
        <v>4.5412699999999999E-14</v>
      </c>
      <c r="K3607">
        <v>130.19</v>
      </c>
      <c r="L3607">
        <v>102.05</v>
      </c>
      <c r="M3607">
        <v>1</v>
      </c>
      <c r="N3607" t="s">
        <v>170</v>
      </c>
      <c r="O3607" t="s">
        <v>18634</v>
      </c>
      <c r="P3607" t="s">
        <v>172</v>
      </c>
      <c r="Q3607" t="s">
        <v>323</v>
      </c>
      <c r="R3607" t="s">
        <v>18635</v>
      </c>
      <c r="S3607" t="s">
        <v>18636</v>
      </c>
      <c r="T3607">
        <v>9</v>
      </c>
      <c r="U3607">
        <v>3</v>
      </c>
      <c r="V3607">
        <v>0.42420999999999998</v>
      </c>
      <c r="Y3607">
        <v>0.50697000000000003</v>
      </c>
      <c r="AA3607">
        <v>0.69030999999999998</v>
      </c>
      <c r="BF3607">
        <v>0.89492000000000005</v>
      </c>
      <c r="BJ3607">
        <v>0.98446999999999996</v>
      </c>
      <c r="BK3607">
        <v>0.71235000000000004</v>
      </c>
      <c r="BN3607">
        <v>0.85043999999999997</v>
      </c>
      <c r="BT3607">
        <v>0.50092000000000003</v>
      </c>
      <c r="BV3607">
        <v>0.83503000000000005</v>
      </c>
      <c r="BW3607">
        <v>0.72743000000000002</v>
      </c>
      <c r="BX3607">
        <v>0.82121999999999995</v>
      </c>
      <c r="BY3607">
        <v>0.84345999999999999</v>
      </c>
      <c r="CD3607">
        <v>0.74956</v>
      </c>
      <c r="CF3607">
        <v>0.73928000000000005</v>
      </c>
      <c r="CH3607">
        <v>0.84123999999999999</v>
      </c>
      <c r="CJ3607">
        <v>0.73243999999999998</v>
      </c>
      <c r="CM3607">
        <v>831930000</v>
      </c>
      <c r="CN3607">
        <v>472710000</v>
      </c>
      <c r="CQ3607">
        <v>3605</v>
      </c>
      <c r="CR3607">
        <v>1286</v>
      </c>
      <c r="CS3607">
        <v>579</v>
      </c>
      <c r="CT3607">
        <v>579</v>
      </c>
    </row>
    <row r="3608" spans="1:98" x14ac:dyDescent="0.35">
      <c r="A3608" t="s">
        <v>18637</v>
      </c>
      <c r="B3608" t="s">
        <v>18638</v>
      </c>
      <c r="C3608" t="s">
        <v>18626</v>
      </c>
      <c r="D3608" t="s">
        <v>18626</v>
      </c>
      <c r="E3608" t="s">
        <v>18627</v>
      </c>
      <c r="F3608" t="s">
        <v>18628</v>
      </c>
      <c r="G3608" t="s">
        <v>18639</v>
      </c>
      <c r="H3608">
        <v>0.91476100000000005</v>
      </c>
      <c r="I3608">
        <v>10.306800000000001</v>
      </c>
      <c r="J3608">
        <v>1.4061400000000001E-4</v>
      </c>
      <c r="K3608">
        <v>93.495000000000005</v>
      </c>
      <c r="L3608">
        <v>48.287999999999997</v>
      </c>
      <c r="M3608">
        <v>1</v>
      </c>
      <c r="N3608" t="s">
        <v>170</v>
      </c>
      <c r="O3608" t="s">
        <v>18640</v>
      </c>
      <c r="P3608" t="s">
        <v>1461</v>
      </c>
      <c r="Q3608" t="s">
        <v>279</v>
      </c>
      <c r="R3608" t="s">
        <v>18641</v>
      </c>
      <c r="S3608" t="s">
        <v>18642</v>
      </c>
      <c r="T3608">
        <v>2</v>
      </c>
      <c r="U3608">
        <v>2</v>
      </c>
      <c r="V3608">
        <v>-0.60133999999999999</v>
      </c>
      <c r="Z3608">
        <v>0.27956999999999999</v>
      </c>
      <c r="AB3608">
        <v>0.36826999999999999</v>
      </c>
      <c r="CM3608">
        <v>68800000</v>
      </c>
      <c r="CN3608">
        <v>65500000</v>
      </c>
      <c r="CQ3608">
        <v>3606</v>
      </c>
      <c r="CR3608">
        <v>1286</v>
      </c>
      <c r="CS3608">
        <v>314</v>
      </c>
      <c r="CT3608">
        <v>314</v>
      </c>
    </row>
    <row r="3609" spans="1:98" x14ac:dyDescent="0.35">
      <c r="A3609" t="s">
        <v>18637</v>
      </c>
      <c r="B3609" t="s">
        <v>406</v>
      </c>
      <c r="C3609" t="s">
        <v>18626</v>
      </c>
      <c r="D3609" t="s">
        <v>18626</v>
      </c>
      <c r="E3609" t="s">
        <v>18627</v>
      </c>
      <c r="F3609" t="s">
        <v>18628</v>
      </c>
      <c r="G3609" t="s">
        <v>18639</v>
      </c>
      <c r="H3609">
        <v>0.99434100000000003</v>
      </c>
      <c r="I3609">
        <v>22.785</v>
      </c>
      <c r="J3609" s="1">
        <v>1.87948E-8</v>
      </c>
      <c r="K3609">
        <v>296.27</v>
      </c>
      <c r="L3609">
        <v>253.43</v>
      </c>
      <c r="M3609" t="s">
        <v>202</v>
      </c>
      <c r="N3609" t="s">
        <v>170</v>
      </c>
      <c r="O3609" t="s">
        <v>18643</v>
      </c>
      <c r="P3609" t="s">
        <v>3458</v>
      </c>
      <c r="Q3609" t="s">
        <v>755</v>
      </c>
      <c r="R3609" t="s">
        <v>18644</v>
      </c>
      <c r="S3609" t="s">
        <v>18645</v>
      </c>
      <c r="T3609">
        <v>7</v>
      </c>
      <c r="U3609">
        <v>2</v>
      </c>
      <c r="V3609">
        <v>0.12642999999999999</v>
      </c>
      <c r="W3609">
        <v>0.87863000000000002</v>
      </c>
      <c r="X3609">
        <v>0.55281999999999998</v>
      </c>
      <c r="Y3609">
        <v>0.38047999999999998</v>
      </c>
      <c r="Z3609">
        <v>0.74309999999999998</v>
      </c>
      <c r="AA3609">
        <v>0.69482999999999995</v>
      </c>
      <c r="AB3609">
        <v>0.77993999999999997</v>
      </c>
      <c r="AC3609">
        <v>0.58321000000000001</v>
      </c>
      <c r="AD3609">
        <v>0.53381000000000001</v>
      </c>
      <c r="AE3609">
        <v>8.0273999999999998E-2</v>
      </c>
      <c r="AF3609">
        <v>7.1415999999999993E-2</v>
      </c>
      <c r="AK3609" s="3">
        <v>0.62334999999999996</v>
      </c>
      <c r="AM3609">
        <v>0.58414999999999995</v>
      </c>
      <c r="AN3609">
        <v>0.60331000000000001</v>
      </c>
      <c r="AO3609">
        <v>0.72199999999999998</v>
      </c>
      <c r="AP3609">
        <v>0.67205000000000004</v>
      </c>
      <c r="AQ3609">
        <v>0.52520999999999995</v>
      </c>
      <c r="AR3609">
        <v>0.54873000000000005</v>
      </c>
      <c r="AS3609">
        <v>0.54683999999999999</v>
      </c>
      <c r="AT3609">
        <v>0.39944000000000002</v>
      </c>
      <c r="AU3609">
        <v>0.50127999999999995</v>
      </c>
      <c r="AW3609">
        <v>2.8166E-2</v>
      </c>
      <c r="AX3609">
        <v>1.3528999999999999E-2</v>
      </c>
      <c r="BA3609">
        <v>1.0175999999999999E-2</v>
      </c>
      <c r="BC3609" s="3">
        <v>1.0698000000000001</v>
      </c>
      <c r="BD3609">
        <v>1.0157</v>
      </c>
      <c r="BE3609">
        <v>0.86297999999999997</v>
      </c>
      <c r="BF3609">
        <v>1.0075000000000001</v>
      </c>
      <c r="BG3609">
        <v>0.57886000000000004</v>
      </c>
      <c r="BH3609">
        <v>0.94337000000000004</v>
      </c>
      <c r="BI3609">
        <v>0.47366000000000003</v>
      </c>
      <c r="BJ3609">
        <v>0.29207</v>
      </c>
      <c r="BK3609">
        <v>0.12916</v>
      </c>
      <c r="BL3609">
        <v>7.4223999999999998E-2</v>
      </c>
      <c r="BM3609">
        <v>8.0157999999999993E-2</v>
      </c>
      <c r="BU3609" s="3">
        <v>0.90427999999999997</v>
      </c>
      <c r="BV3609">
        <v>0.75980000000000003</v>
      </c>
      <c r="BW3609">
        <v>0.67445999999999995</v>
      </c>
      <c r="BX3609">
        <v>0.64131000000000005</v>
      </c>
      <c r="BY3609">
        <v>0.58431999999999995</v>
      </c>
      <c r="BZ3609">
        <v>0.54079999999999995</v>
      </c>
      <c r="CA3609">
        <v>0.42048999999999997</v>
      </c>
      <c r="CB3609">
        <v>0.56684999999999997</v>
      </c>
      <c r="CC3609">
        <v>0.17000999999999999</v>
      </c>
      <c r="CG3609">
        <v>0.11712</v>
      </c>
      <c r="CM3609">
        <v>6428500000</v>
      </c>
      <c r="CN3609">
        <v>4584100000</v>
      </c>
      <c r="CQ3609">
        <v>3607</v>
      </c>
      <c r="CR3609">
        <v>1286</v>
      </c>
      <c r="CS3609">
        <v>277</v>
      </c>
      <c r="CT3609">
        <v>277</v>
      </c>
    </row>
    <row r="3610" spans="1:98" x14ac:dyDescent="0.35">
      <c r="A3610" t="s">
        <v>18637</v>
      </c>
      <c r="B3610" t="s">
        <v>10639</v>
      </c>
      <c r="C3610" t="s">
        <v>18626</v>
      </c>
      <c r="D3610" t="s">
        <v>18626</v>
      </c>
      <c r="E3610" t="s">
        <v>18627</v>
      </c>
      <c r="F3610" t="s">
        <v>18628</v>
      </c>
      <c r="G3610" t="s">
        <v>18639</v>
      </c>
      <c r="H3610">
        <v>0.99921700000000002</v>
      </c>
      <c r="I3610">
        <v>31.070499999999999</v>
      </c>
      <c r="J3610" s="1">
        <v>6.0724099999999997E-5</v>
      </c>
      <c r="K3610">
        <v>105.65</v>
      </c>
      <c r="L3610">
        <v>73.322999999999993</v>
      </c>
      <c r="M3610">
        <v>1</v>
      </c>
      <c r="N3610" t="s">
        <v>170</v>
      </c>
      <c r="O3610" t="s">
        <v>18646</v>
      </c>
      <c r="P3610" t="s">
        <v>255</v>
      </c>
      <c r="Q3610" t="s">
        <v>841</v>
      </c>
      <c r="R3610" t="s">
        <v>18647</v>
      </c>
      <c r="S3610" t="s">
        <v>18648</v>
      </c>
      <c r="T3610">
        <v>5</v>
      </c>
      <c r="U3610">
        <v>2</v>
      </c>
      <c r="V3610">
        <v>-0.60196000000000005</v>
      </c>
      <c r="W3610">
        <v>0.97182999999999997</v>
      </c>
      <c r="X3610">
        <v>0.61968000000000001</v>
      </c>
      <c r="Y3610">
        <v>0.36825000000000002</v>
      </c>
      <c r="Z3610">
        <v>0.61539999999999995</v>
      </c>
      <c r="AA3610">
        <v>0.52685000000000004</v>
      </c>
      <c r="AB3610">
        <v>0.70252000000000003</v>
      </c>
      <c r="AK3610" s="3">
        <v>0.71831999999999996</v>
      </c>
      <c r="AL3610">
        <v>0.73692999999999997</v>
      </c>
      <c r="AM3610">
        <v>0.60324999999999995</v>
      </c>
      <c r="AN3610">
        <v>0.58652000000000004</v>
      </c>
      <c r="AO3610">
        <v>0.51561999999999997</v>
      </c>
      <c r="AP3610">
        <v>0.56516999999999995</v>
      </c>
      <c r="AQ3610">
        <v>0.55352000000000001</v>
      </c>
      <c r="AR3610">
        <v>0.52039999999999997</v>
      </c>
      <c r="AS3610">
        <v>0.36293999999999998</v>
      </c>
      <c r="AT3610">
        <v>0.27561000000000002</v>
      </c>
      <c r="CM3610">
        <v>127870000</v>
      </c>
      <c r="CN3610">
        <v>95961000</v>
      </c>
      <c r="CQ3610">
        <v>3608</v>
      </c>
      <c r="CR3610">
        <v>1286</v>
      </c>
      <c r="CS3610">
        <v>341</v>
      </c>
      <c r="CT3610">
        <v>341</v>
      </c>
    </row>
    <row r="3611" spans="1:98" x14ac:dyDescent="0.35">
      <c r="A3611" t="s">
        <v>18624</v>
      </c>
      <c r="B3611" t="s">
        <v>18649</v>
      </c>
      <c r="C3611" t="s">
        <v>18626</v>
      </c>
      <c r="D3611" t="s">
        <v>18626</v>
      </c>
      <c r="E3611" t="s">
        <v>18627</v>
      </c>
      <c r="F3611" t="s">
        <v>18628</v>
      </c>
      <c r="G3611" t="s">
        <v>18629</v>
      </c>
      <c r="H3611">
        <v>1</v>
      </c>
      <c r="I3611">
        <v>177.167</v>
      </c>
      <c r="J3611">
        <v>5.8222099999999995E-4</v>
      </c>
      <c r="K3611">
        <v>309.26</v>
      </c>
      <c r="L3611">
        <v>260.19</v>
      </c>
      <c r="M3611">
        <v>1</v>
      </c>
      <c r="N3611" t="s">
        <v>170</v>
      </c>
      <c r="O3611" t="s">
        <v>18650</v>
      </c>
      <c r="P3611" t="s">
        <v>18651</v>
      </c>
      <c r="Q3611" t="s">
        <v>2427</v>
      </c>
      <c r="R3611" t="s">
        <v>18652</v>
      </c>
      <c r="S3611" t="s">
        <v>18653</v>
      </c>
      <c r="T3611">
        <v>12</v>
      </c>
      <c r="U3611">
        <v>3</v>
      </c>
      <c r="V3611">
        <v>0.32236999999999999</v>
      </c>
      <c r="W3611">
        <v>0.93062</v>
      </c>
      <c r="X3611">
        <v>0.6089</v>
      </c>
      <c r="Y3611">
        <v>0.38779000000000002</v>
      </c>
      <c r="Z3611">
        <v>0.58923000000000003</v>
      </c>
      <c r="AA3611">
        <v>0.53403999999999996</v>
      </c>
      <c r="AB3611">
        <v>0.61680999999999997</v>
      </c>
      <c r="AC3611">
        <v>0.38751999999999998</v>
      </c>
      <c r="AD3611">
        <v>0.44192999999999999</v>
      </c>
      <c r="AK3611" s="3">
        <v>0.86114999999999997</v>
      </c>
      <c r="AL3611">
        <v>0.73038999999999998</v>
      </c>
      <c r="AM3611">
        <v>0.73151999999999995</v>
      </c>
      <c r="AN3611">
        <v>0.56721999999999995</v>
      </c>
      <c r="AO3611">
        <v>0.76219000000000003</v>
      </c>
      <c r="AP3611">
        <v>0.53947999999999996</v>
      </c>
      <c r="AQ3611">
        <v>0.56416999999999995</v>
      </c>
      <c r="AR3611">
        <v>0.65898999999999996</v>
      </c>
      <c r="AS3611">
        <v>0.57565999999999995</v>
      </c>
      <c r="AT3611">
        <v>0.34677000000000002</v>
      </c>
      <c r="AU3611">
        <v>0.32411000000000001</v>
      </c>
      <c r="BC3611" s="3">
        <v>0.98018000000000005</v>
      </c>
      <c r="BD3611">
        <v>0.96819</v>
      </c>
      <c r="BE3611">
        <v>0.68808999999999998</v>
      </c>
      <c r="BF3611">
        <v>0.57828000000000002</v>
      </c>
      <c r="BG3611">
        <v>0.57259000000000004</v>
      </c>
      <c r="BH3611">
        <v>0.57338</v>
      </c>
      <c r="BI3611">
        <v>0.34121000000000001</v>
      </c>
      <c r="BJ3611">
        <v>0.21965999999999999</v>
      </c>
      <c r="BK3611">
        <v>0.10023</v>
      </c>
      <c r="BL3611">
        <v>0.16671</v>
      </c>
      <c r="BM3611">
        <v>5.7667000000000003E-2</v>
      </c>
      <c r="BU3611" s="3">
        <v>0.95028999999999997</v>
      </c>
      <c r="BV3611">
        <v>0.69952000000000003</v>
      </c>
      <c r="BW3611">
        <v>0.62890000000000001</v>
      </c>
      <c r="BX3611">
        <v>0.64856999999999998</v>
      </c>
      <c r="BY3611">
        <v>0.72301000000000004</v>
      </c>
      <c r="BZ3611">
        <v>0.50709000000000004</v>
      </c>
      <c r="CA3611">
        <v>0.51278999999999997</v>
      </c>
      <c r="CB3611">
        <v>0.33933000000000002</v>
      </c>
      <c r="CC3611">
        <v>0.17616999999999999</v>
      </c>
      <c r="CD3611">
        <v>6.4951999999999996E-2</v>
      </c>
      <c r="CE3611">
        <v>9.4390000000000002E-2</v>
      </c>
      <c r="CF3611">
        <v>0.12967000000000001</v>
      </c>
      <c r="CK3611">
        <v>0.23537</v>
      </c>
      <c r="CM3611">
        <v>2661800000</v>
      </c>
      <c r="CN3611">
        <v>1993400000</v>
      </c>
      <c r="CQ3611">
        <v>3609</v>
      </c>
      <c r="CR3611">
        <v>1286</v>
      </c>
      <c r="CS3611">
        <v>729</v>
      </c>
      <c r="CT3611">
        <v>729</v>
      </c>
    </row>
    <row r="3612" spans="1:98" x14ac:dyDescent="0.35">
      <c r="A3612" t="s">
        <v>18637</v>
      </c>
      <c r="B3612" t="s">
        <v>18654</v>
      </c>
      <c r="C3612" t="s">
        <v>18626</v>
      </c>
      <c r="D3612" t="s">
        <v>18626</v>
      </c>
      <c r="E3612" t="s">
        <v>18627</v>
      </c>
      <c r="F3612" t="s">
        <v>18628</v>
      </c>
      <c r="G3612" t="s">
        <v>18639</v>
      </c>
      <c r="H3612">
        <v>0.77439400000000003</v>
      </c>
      <c r="I3612">
        <v>7.1803800000000004</v>
      </c>
      <c r="J3612" s="1">
        <v>2.3680099999999999E-6</v>
      </c>
      <c r="K3612">
        <v>128.57</v>
      </c>
      <c r="L3612">
        <v>99.662000000000006</v>
      </c>
      <c r="M3612">
        <v>1</v>
      </c>
      <c r="N3612" t="s">
        <v>170</v>
      </c>
      <c r="O3612" t="s">
        <v>18655</v>
      </c>
      <c r="P3612" t="s">
        <v>18656</v>
      </c>
      <c r="Q3612" t="s">
        <v>388</v>
      </c>
      <c r="R3612" t="s">
        <v>18657</v>
      </c>
      <c r="S3612" t="s">
        <v>18658</v>
      </c>
      <c r="T3612">
        <v>8</v>
      </c>
      <c r="U3612">
        <v>3</v>
      </c>
      <c r="V3612">
        <v>1.4737999999999999E-2</v>
      </c>
      <c r="AK3612" s="3">
        <v>0.64107999999999998</v>
      </c>
      <c r="AL3612">
        <v>0.68776000000000004</v>
      </c>
      <c r="CM3612">
        <v>54767000</v>
      </c>
      <c r="CN3612">
        <v>53262000</v>
      </c>
      <c r="CQ3612">
        <v>3610</v>
      </c>
      <c r="CR3612">
        <v>1286</v>
      </c>
      <c r="CS3612">
        <v>371</v>
      </c>
      <c r="CT3612">
        <v>371</v>
      </c>
    </row>
    <row r="3613" spans="1:98" x14ac:dyDescent="0.35">
      <c r="A3613" t="s">
        <v>18637</v>
      </c>
      <c r="B3613" t="s">
        <v>18659</v>
      </c>
      <c r="C3613" t="s">
        <v>18626</v>
      </c>
      <c r="D3613" t="s">
        <v>18626</v>
      </c>
      <c r="E3613" t="s">
        <v>18627</v>
      </c>
      <c r="F3613" t="s">
        <v>18628</v>
      </c>
      <c r="G3613" t="s">
        <v>18639</v>
      </c>
      <c r="H3613">
        <v>0.65932800000000003</v>
      </c>
      <c r="I3613">
        <v>7.8875400000000004</v>
      </c>
      <c r="J3613" s="1">
        <v>6.1983599999999999E-8</v>
      </c>
      <c r="K3613">
        <v>177.1</v>
      </c>
      <c r="L3613">
        <v>142.35</v>
      </c>
      <c r="M3613">
        <v>1</v>
      </c>
      <c r="N3613" t="s">
        <v>170</v>
      </c>
      <c r="O3613" t="s">
        <v>18660</v>
      </c>
      <c r="P3613" t="s">
        <v>172</v>
      </c>
      <c r="Q3613" t="s">
        <v>743</v>
      </c>
      <c r="R3613" t="s">
        <v>18661</v>
      </c>
      <c r="S3613" t="s">
        <v>18662</v>
      </c>
      <c r="T3613">
        <v>13</v>
      </c>
      <c r="U3613">
        <v>3</v>
      </c>
      <c r="V3613">
        <v>-8.4582000000000004E-2</v>
      </c>
      <c r="BD3613">
        <v>0.59301000000000004</v>
      </c>
      <c r="BV3613">
        <v>0.50756000000000001</v>
      </c>
      <c r="CM3613">
        <v>48169000</v>
      </c>
      <c r="CN3613">
        <v>33123000</v>
      </c>
      <c r="CQ3613">
        <v>3611</v>
      </c>
      <c r="CR3613">
        <v>1286</v>
      </c>
      <c r="CS3613">
        <v>376</v>
      </c>
      <c r="CT3613">
        <v>376</v>
      </c>
    </row>
    <row r="3614" spans="1:98" x14ac:dyDescent="0.35">
      <c r="A3614" t="s">
        <v>18637</v>
      </c>
      <c r="B3614" t="s">
        <v>18663</v>
      </c>
      <c r="C3614" t="s">
        <v>18626</v>
      </c>
      <c r="D3614" t="s">
        <v>18626</v>
      </c>
      <c r="E3614" t="s">
        <v>18627</v>
      </c>
      <c r="F3614" t="s">
        <v>18628</v>
      </c>
      <c r="G3614" t="s">
        <v>18639</v>
      </c>
      <c r="H3614">
        <v>0.49058200000000002</v>
      </c>
      <c r="I3614">
        <v>0</v>
      </c>
      <c r="J3614" s="1">
        <v>6.1983599999999999E-8</v>
      </c>
      <c r="K3614">
        <v>177.1</v>
      </c>
      <c r="L3614">
        <v>142.35</v>
      </c>
      <c r="N3614" t="s">
        <v>170</v>
      </c>
      <c r="O3614" t="s">
        <v>18664</v>
      </c>
      <c r="P3614" t="s">
        <v>2743</v>
      </c>
      <c r="Q3614" t="s">
        <v>1484</v>
      </c>
      <c r="R3614" t="s">
        <v>18665</v>
      </c>
      <c r="S3614" t="s">
        <v>18666</v>
      </c>
      <c r="T3614">
        <v>14</v>
      </c>
      <c r="U3614">
        <v>3</v>
      </c>
      <c r="V3614">
        <v>0.12154</v>
      </c>
      <c r="CM3614">
        <v>0</v>
      </c>
      <c r="CN3614">
        <v>0</v>
      </c>
      <c r="CQ3614">
        <v>3612</v>
      </c>
      <c r="CR3614">
        <v>1286</v>
      </c>
      <c r="CS3614">
        <v>377</v>
      </c>
      <c r="CT3614">
        <v>377</v>
      </c>
    </row>
    <row r="3615" spans="1:98" x14ac:dyDescent="0.35">
      <c r="A3615" t="s">
        <v>18637</v>
      </c>
      <c r="B3615" t="s">
        <v>18667</v>
      </c>
      <c r="C3615" t="s">
        <v>18626</v>
      </c>
      <c r="D3615" t="s">
        <v>18626</v>
      </c>
      <c r="E3615" t="s">
        <v>18627</v>
      </c>
      <c r="F3615" t="s">
        <v>18628</v>
      </c>
      <c r="G3615" t="s">
        <v>18639</v>
      </c>
      <c r="H3615">
        <v>0.56635500000000005</v>
      </c>
      <c r="I3615">
        <v>8.6010399999999994</v>
      </c>
      <c r="J3615">
        <v>8.2869400000000005E-4</v>
      </c>
      <c r="K3615">
        <v>70.888999999999996</v>
      </c>
      <c r="L3615">
        <v>32.512</v>
      </c>
      <c r="M3615">
        <v>1</v>
      </c>
      <c r="N3615" t="s">
        <v>170</v>
      </c>
      <c r="O3615" t="s">
        <v>18668</v>
      </c>
      <c r="P3615" t="s">
        <v>172</v>
      </c>
      <c r="Q3615" t="s">
        <v>2717</v>
      </c>
      <c r="R3615" t="s">
        <v>18669</v>
      </c>
      <c r="S3615" t="s">
        <v>18670</v>
      </c>
      <c r="T3615">
        <v>15</v>
      </c>
      <c r="U3615">
        <v>3</v>
      </c>
      <c r="V3615">
        <v>-0.40733999999999998</v>
      </c>
      <c r="W3615">
        <v>1.0611999999999999</v>
      </c>
      <c r="CM3615">
        <v>19028000</v>
      </c>
      <c r="CN3615">
        <v>9791800</v>
      </c>
      <c r="CQ3615">
        <v>3613</v>
      </c>
      <c r="CR3615">
        <v>1286</v>
      </c>
      <c r="CS3615">
        <v>378</v>
      </c>
      <c r="CT3615">
        <v>378</v>
      </c>
    </row>
    <row r="3616" spans="1:98" x14ac:dyDescent="0.35">
      <c r="A3616" t="s">
        <v>18637</v>
      </c>
      <c r="B3616" t="s">
        <v>18671</v>
      </c>
      <c r="C3616" t="s">
        <v>18626</v>
      </c>
      <c r="D3616" t="s">
        <v>18626</v>
      </c>
      <c r="E3616" t="s">
        <v>18627</v>
      </c>
      <c r="F3616" t="s">
        <v>18628</v>
      </c>
      <c r="G3616" t="s">
        <v>18639</v>
      </c>
      <c r="H3616">
        <v>0.80137899999999995</v>
      </c>
      <c r="I3616">
        <v>9.3906600000000005</v>
      </c>
      <c r="J3616" s="1">
        <v>8.8244299999999998E-5</v>
      </c>
      <c r="K3616">
        <v>122.46</v>
      </c>
      <c r="L3616">
        <v>98.863</v>
      </c>
      <c r="M3616" t="s">
        <v>202</v>
      </c>
      <c r="N3616" t="s">
        <v>170</v>
      </c>
      <c r="O3616" t="s">
        <v>18672</v>
      </c>
      <c r="P3616" t="s">
        <v>15650</v>
      </c>
      <c r="Q3616" t="s">
        <v>761</v>
      </c>
      <c r="R3616" t="s">
        <v>18673</v>
      </c>
      <c r="S3616" t="s">
        <v>18674</v>
      </c>
      <c r="T3616">
        <v>16</v>
      </c>
      <c r="U3616">
        <v>3</v>
      </c>
      <c r="V3616">
        <v>-1.9203000000000001E-2</v>
      </c>
      <c r="AL3616">
        <v>0.89898999999999996</v>
      </c>
      <c r="AP3616">
        <v>0.45942</v>
      </c>
      <c r="AR3616">
        <v>1.7976000000000001</v>
      </c>
      <c r="CM3616">
        <v>9540200</v>
      </c>
      <c r="CN3616">
        <v>6304800</v>
      </c>
      <c r="CQ3616">
        <v>3614</v>
      </c>
      <c r="CR3616">
        <v>1286</v>
      </c>
      <c r="CS3616">
        <v>379</v>
      </c>
      <c r="CT3616">
        <v>379</v>
      </c>
    </row>
    <row r="3617" spans="1:98" x14ac:dyDescent="0.35">
      <c r="A3617" t="s">
        <v>18637</v>
      </c>
      <c r="B3617" t="s">
        <v>18675</v>
      </c>
      <c r="C3617" t="s">
        <v>18626</v>
      </c>
      <c r="D3617" t="s">
        <v>18626</v>
      </c>
      <c r="E3617" t="s">
        <v>18627</v>
      </c>
      <c r="F3617" t="s">
        <v>18628</v>
      </c>
      <c r="G3617" t="s">
        <v>18639</v>
      </c>
      <c r="H3617">
        <v>0.354126</v>
      </c>
      <c r="I3617">
        <v>0.44105499999999997</v>
      </c>
      <c r="J3617">
        <v>3.5557599999999998E-3</v>
      </c>
      <c r="K3617">
        <v>64.798000000000002</v>
      </c>
      <c r="L3617">
        <v>18.442</v>
      </c>
      <c r="N3617" t="s">
        <v>170</v>
      </c>
      <c r="O3617" t="s">
        <v>18676</v>
      </c>
      <c r="P3617" t="s">
        <v>172</v>
      </c>
      <c r="Q3617" t="s">
        <v>1535</v>
      </c>
      <c r="R3617" t="s">
        <v>18677</v>
      </c>
      <c r="S3617" t="s">
        <v>18678</v>
      </c>
      <c r="T3617">
        <v>18</v>
      </c>
      <c r="U3617">
        <v>3</v>
      </c>
      <c r="V3617">
        <v>9.3394000000000005E-2</v>
      </c>
      <c r="CM3617">
        <v>0</v>
      </c>
      <c r="CN3617">
        <v>0</v>
      </c>
      <c r="CQ3617">
        <v>3615</v>
      </c>
      <c r="CR3617">
        <v>1286</v>
      </c>
      <c r="CS3617">
        <v>381</v>
      </c>
      <c r="CT3617">
        <v>381</v>
      </c>
    </row>
    <row r="3618" spans="1:98" x14ac:dyDescent="0.35">
      <c r="A3618" t="s">
        <v>18637</v>
      </c>
      <c r="B3618" t="s">
        <v>18679</v>
      </c>
      <c r="C3618" t="s">
        <v>18626</v>
      </c>
      <c r="D3618" t="s">
        <v>18626</v>
      </c>
      <c r="E3618" t="s">
        <v>18627</v>
      </c>
      <c r="F3618" t="s">
        <v>18628</v>
      </c>
      <c r="G3618" t="s">
        <v>18639</v>
      </c>
      <c r="H3618">
        <v>0.31397799999999998</v>
      </c>
      <c r="I3618">
        <v>1.56264</v>
      </c>
      <c r="J3618" s="1">
        <v>3.6324499999999998E-6</v>
      </c>
      <c r="K3618">
        <v>71.856999999999999</v>
      </c>
      <c r="L3618">
        <v>46.448999999999998</v>
      </c>
      <c r="N3618" t="s">
        <v>170</v>
      </c>
      <c r="O3618" t="s">
        <v>18680</v>
      </c>
      <c r="P3618" t="s">
        <v>18681</v>
      </c>
      <c r="Q3618" t="s">
        <v>489</v>
      </c>
      <c r="R3618" t="s">
        <v>18682</v>
      </c>
      <c r="S3618" t="s">
        <v>18683</v>
      </c>
      <c r="T3618">
        <v>24</v>
      </c>
      <c r="U3618">
        <v>3</v>
      </c>
      <c r="V3618">
        <v>0.20508999999999999</v>
      </c>
      <c r="CM3618">
        <v>0</v>
      </c>
      <c r="CN3618">
        <v>0</v>
      </c>
      <c r="CQ3618">
        <v>3616</v>
      </c>
      <c r="CR3618">
        <v>1286</v>
      </c>
      <c r="CS3618">
        <v>387</v>
      </c>
      <c r="CT3618">
        <v>387</v>
      </c>
    </row>
    <row r="3619" spans="1:98" x14ac:dyDescent="0.35">
      <c r="A3619" t="s">
        <v>18637</v>
      </c>
      <c r="B3619" t="s">
        <v>18684</v>
      </c>
      <c r="C3619" t="s">
        <v>18626</v>
      </c>
      <c r="D3619" t="s">
        <v>18626</v>
      </c>
      <c r="E3619" t="s">
        <v>18627</v>
      </c>
      <c r="F3619" t="s">
        <v>18628</v>
      </c>
      <c r="G3619" t="s">
        <v>18639</v>
      </c>
      <c r="H3619">
        <v>1</v>
      </c>
      <c r="I3619">
        <v>129.53700000000001</v>
      </c>
      <c r="J3619" s="1">
        <v>3.0449800000000001E-40</v>
      </c>
      <c r="K3619">
        <v>208.08</v>
      </c>
      <c r="L3619">
        <v>38.143000000000001</v>
      </c>
      <c r="M3619" t="s">
        <v>260</v>
      </c>
      <c r="N3619" t="s">
        <v>170</v>
      </c>
      <c r="O3619" t="s">
        <v>18685</v>
      </c>
      <c r="P3619" t="s">
        <v>18686</v>
      </c>
      <c r="Q3619" t="s">
        <v>3087</v>
      </c>
      <c r="R3619" t="s">
        <v>18687</v>
      </c>
      <c r="S3619" t="s">
        <v>18688</v>
      </c>
      <c r="T3619">
        <v>11</v>
      </c>
      <c r="U3619">
        <v>3</v>
      </c>
      <c r="V3619">
        <v>-0.23138</v>
      </c>
      <c r="W3619">
        <v>1.2482</v>
      </c>
      <c r="X3619">
        <v>1.5158</v>
      </c>
      <c r="Y3619">
        <v>1.5755999999999999</v>
      </c>
      <c r="Z3619">
        <v>3.7004999999999999</v>
      </c>
      <c r="AA3619">
        <v>3.9786999999999999</v>
      </c>
      <c r="AB3619">
        <v>3.1928999999999998</v>
      </c>
      <c r="AC3619">
        <v>4.4852999999999996</v>
      </c>
      <c r="AD3619">
        <v>3.1613000000000002</v>
      </c>
      <c r="AK3619" s="3">
        <v>0.67881000000000002</v>
      </c>
      <c r="AL3619">
        <v>9.2270000000000003</v>
      </c>
      <c r="AM3619">
        <v>0.27744000000000002</v>
      </c>
      <c r="AN3619">
        <v>3.9683000000000002</v>
      </c>
      <c r="AO3619">
        <v>0.13636000000000001</v>
      </c>
      <c r="AU3619">
        <v>3.7351000000000001</v>
      </c>
      <c r="BC3619" s="3">
        <v>0.91796999999999995</v>
      </c>
      <c r="BD3619">
        <v>4.3239999999999998</v>
      </c>
      <c r="BE3619">
        <v>2.6049000000000002</v>
      </c>
      <c r="BF3619">
        <v>5.1322000000000001</v>
      </c>
      <c r="BG3619">
        <v>7.4039000000000001</v>
      </c>
      <c r="BI3619">
        <v>2.9346000000000001</v>
      </c>
      <c r="BJ3619">
        <v>1.4342999999999999</v>
      </c>
      <c r="BK3619">
        <v>1.1483000000000001</v>
      </c>
      <c r="BL3619">
        <v>0.39389000000000002</v>
      </c>
      <c r="BU3619" s="3">
        <v>1.1102000000000001</v>
      </c>
      <c r="BV3619">
        <v>1.9336</v>
      </c>
      <c r="BW3619">
        <v>2.3774000000000002</v>
      </c>
      <c r="BX3619">
        <v>2.7709000000000001</v>
      </c>
      <c r="BY3619">
        <v>2.6291000000000002</v>
      </c>
      <c r="BZ3619">
        <v>2.476</v>
      </c>
      <c r="CA3619">
        <v>2.3807999999999998</v>
      </c>
      <c r="CB3619">
        <v>1.7782</v>
      </c>
      <c r="CC3619">
        <v>0.95977999999999997</v>
      </c>
      <c r="CD3619">
        <v>0.37286999999999998</v>
      </c>
      <c r="CM3619">
        <v>2057800000</v>
      </c>
      <c r="CN3619">
        <v>1388900000</v>
      </c>
      <c r="CQ3619">
        <v>3617</v>
      </c>
      <c r="CR3619">
        <v>1286</v>
      </c>
      <c r="CS3619">
        <v>357</v>
      </c>
      <c r="CT3619">
        <v>357</v>
      </c>
    </row>
    <row r="3620" spans="1:98" x14ac:dyDescent="0.35">
      <c r="A3620" t="s">
        <v>18624</v>
      </c>
      <c r="B3620" t="s">
        <v>18689</v>
      </c>
      <c r="C3620" t="s">
        <v>18626</v>
      </c>
      <c r="D3620" t="s">
        <v>18626</v>
      </c>
      <c r="E3620" t="s">
        <v>18627</v>
      </c>
      <c r="F3620" t="s">
        <v>18628</v>
      </c>
      <c r="G3620" t="s">
        <v>18629</v>
      </c>
      <c r="H3620">
        <v>0.5</v>
      </c>
      <c r="I3620">
        <v>0</v>
      </c>
      <c r="J3620">
        <v>1.40639E-3</v>
      </c>
      <c r="K3620">
        <v>80.858999999999995</v>
      </c>
      <c r="L3620">
        <v>48.738</v>
      </c>
      <c r="M3620">
        <v>1</v>
      </c>
      <c r="N3620" t="s">
        <v>170</v>
      </c>
      <c r="O3620" t="s">
        <v>18690</v>
      </c>
      <c r="P3620" t="s">
        <v>18691</v>
      </c>
      <c r="Q3620" t="s">
        <v>239</v>
      </c>
      <c r="R3620" t="s">
        <v>18692</v>
      </c>
      <c r="S3620" t="s">
        <v>18693</v>
      </c>
      <c r="T3620">
        <v>17</v>
      </c>
      <c r="U3620">
        <v>4</v>
      </c>
      <c r="V3620">
        <v>-0.12257</v>
      </c>
      <c r="CM3620">
        <v>17453000</v>
      </c>
      <c r="CN3620">
        <v>17453000</v>
      </c>
      <c r="CQ3620">
        <v>3618</v>
      </c>
      <c r="CR3620">
        <v>1286</v>
      </c>
      <c r="CS3620">
        <v>734</v>
      </c>
      <c r="CT3620">
        <v>734</v>
      </c>
    </row>
    <row r="3621" spans="1:98" x14ac:dyDescent="0.35">
      <c r="A3621" t="s">
        <v>18637</v>
      </c>
      <c r="B3621" t="s">
        <v>18694</v>
      </c>
      <c r="C3621" t="s">
        <v>18626</v>
      </c>
      <c r="D3621" t="s">
        <v>18626</v>
      </c>
      <c r="E3621" t="s">
        <v>18627</v>
      </c>
      <c r="F3621" t="s">
        <v>18628</v>
      </c>
      <c r="G3621" t="s">
        <v>18639</v>
      </c>
      <c r="H3621">
        <v>1</v>
      </c>
      <c r="I3621">
        <v>74.549499999999995</v>
      </c>
      <c r="J3621">
        <v>2.09774E-4</v>
      </c>
      <c r="K3621">
        <v>158.11000000000001</v>
      </c>
      <c r="L3621">
        <v>61.290999999999997</v>
      </c>
      <c r="M3621">
        <v>1</v>
      </c>
      <c r="N3621" t="s">
        <v>170</v>
      </c>
      <c r="O3621" t="s">
        <v>18695</v>
      </c>
      <c r="P3621" t="s">
        <v>5957</v>
      </c>
      <c r="Q3621" t="s">
        <v>1381</v>
      </c>
      <c r="R3621" t="s">
        <v>18696</v>
      </c>
      <c r="S3621" t="s">
        <v>18697</v>
      </c>
      <c r="T3621">
        <v>6</v>
      </c>
      <c r="U3621">
        <v>3</v>
      </c>
      <c r="V3621">
        <v>-0.10580000000000001</v>
      </c>
      <c r="W3621">
        <v>0.82501999999999998</v>
      </c>
      <c r="X3621">
        <v>0.64981999999999995</v>
      </c>
      <c r="Z3621">
        <v>1.7039</v>
      </c>
      <c r="AA3621">
        <v>0.64295000000000002</v>
      </c>
      <c r="AK3621" s="3">
        <v>0.66186</v>
      </c>
      <c r="AL3621">
        <v>0.78258000000000005</v>
      </c>
      <c r="AM3621">
        <v>0.62253999999999998</v>
      </c>
      <c r="AP3621">
        <v>0.77046999999999999</v>
      </c>
      <c r="AQ3621">
        <v>0.51441000000000003</v>
      </c>
      <c r="AU3621">
        <v>0.49992999999999999</v>
      </c>
      <c r="BC3621" s="3">
        <v>0.95750999999999997</v>
      </c>
      <c r="BD3621">
        <v>1.2683</v>
      </c>
      <c r="BE3621">
        <v>0.75241999999999998</v>
      </c>
      <c r="BF3621">
        <v>0.89734999999999998</v>
      </c>
      <c r="BG3621">
        <v>0.74756</v>
      </c>
      <c r="BH3621">
        <v>1.1281000000000001</v>
      </c>
      <c r="BI3621">
        <v>0.69098000000000004</v>
      </c>
      <c r="BJ3621">
        <v>0.94998000000000005</v>
      </c>
      <c r="BK3621">
        <v>0.48015000000000002</v>
      </c>
      <c r="BU3621" s="3">
        <v>1.0271999999999999</v>
      </c>
      <c r="BV3621">
        <v>0.65117999999999998</v>
      </c>
      <c r="BW3621">
        <v>0.52720999999999996</v>
      </c>
      <c r="BX3621">
        <v>0.73816000000000004</v>
      </c>
      <c r="BY3621">
        <v>0.70803000000000005</v>
      </c>
      <c r="BZ3621">
        <v>0.80118</v>
      </c>
      <c r="CA3621">
        <v>0.53861999999999999</v>
      </c>
      <c r="CB3621">
        <v>0.62543000000000004</v>
      </c>
      <c r="CC3621">
        <v>0.43636000000000003</v>
      </c>
      <c r="CD3621">
        <v>0.2651</v>
      </c>
      <c r="CE3621">
        <v>0.18783</v>
      </c>
      <c r="CM3621">
        <v>334390000</v>
      </c>
      <c r="CN3621">
        <v>223120000</v>
      </c>
      <c r="CQ3621">
        <v>3619</v>
      </c>
      <c r="CR3621">
        <v>1286</v>
      </c>
      <c r="CS3621">
        <v>304</v>
      </c>
      <c r="CT3621">
        <v>304</v>
      </c>
    </row>
    <row r="3622" spans="1:98" x14ac:dyDescent="0.35">
      <c r="A3622" t="s">
        <v>18624</v>
      </c>
      <c r="B3622" t="s">
        <v>18698</v>
      </c>
      <c r="C3622" t="s">
        <v>18626</v>
      </c>
      <c r="D3622" t="s">
        <v>18626</v>
      </c>
      <c r="E3622" t="s">
        <v>18627</v>
      </c>
      <c r="F3622" t="s">
        <v>18628</v>
      </c>
      <c r="G3622" t="s">
        <v>18629</v>
      </c>
      <c r="H3622">
        <v>0.99998500000000001</v>
      </c>
      <c r="I3622">
        <v>48.645099999999999</v>
      </c>
      <c r="J3622">
        <v>2.0167399999999999E-3</v>
      </c>
      <c r="K3622">
        <v>180.97</v>
      </c>
      <c r="L3622">
        <v>133.33000000000001</v>
      </c>
      <c r="M3622">
        <v>1</v>
      </c>
      <c r="N3622" t="s">
        <v>170</v>
      </c>
      <c r="O3622" t="s">
        <v>18699</v>
      </c>
      <c r="P3622" t="s">
        <v>18700</v>
      </c>
      <c r="Q3622" t="s">
        <v>313</v>
      </c>
      <c r="R3622" t="s">
        <v>18701</v>
      </c>
      <c r="S3622" t="s">
        <v>18702</v>
      </c>
      <c r="T3622">
        <v>8</v>
      </c>
      <c r="U3622">
        <v>3</v>
      </c>
      <c r="V3622">
        <v>-0.15112</v>
      </c>
      <c r="BC3622" s="3">
        <v>0.96003000000000005</v>
      </c>
      <c r="BE3622">
        <v>1.1264000000000001</v>
      </c>
      <c r="BF3622">
        <v>0.25313999999999998</v>
      </c>
      <c r="BG3622">
        <v>1.0838000000000001</v>
      </c>
      <c r="BI3622">
        <v>0.57482999999999995</v>
      </c>
      <c r="BJ3622">
        <v>0.46472999999999998</v>
      </c>
      <c r="CM3622">
        <v>48129000</v>
      </c>
      <c r="CN3622">
        <v>32995000</v>
      </c>
      <c r="CQ3622">
        <v>3620</v>
      </c>
      <c r="CR3622">
        <v>1286</v>
      </c>
      <c r="CS3622">
        <v>514</v>
      </c>
      <c r="CT3622">
        <v>514</v>
      </c>
    </row>
    <row r="3623" spans="1:98" x14ac:dyDescent="0.35">
      <c r="A3623" t="s">
        <v>18624</v>
      </c>
      <c r="B3623" t="s">
        <v>18703</v>
      </c>
      <c r="C3623" t="s">
        <v>18626</v>
      </c>
      <c r="D3623" t="s">
        <v>18626</v>
      </c>
      <c r="E3623" t="s">
        <v>18627</v>
      </c>
      <c r="F3623" t="s">
        <v>18628</v>
      </c>
      <c r="G3623" t="s">
        <v>18629</v>
      </c>
      <c r="H3623">
        <v>0.97605500000000001</v>
      </c>
      <c r="I3623">
        <v>16.142499999999998</v>
      </c>
      <c r="J3623" s="1">
        <v>7.3725800000000005E-5</v>
      </c>
      <c r="K3623">
        <v>103.01</v>
      </c>
      <c r="L3623">
        <v>55.234999999999999</v>
      </c>
      <c r="M3623">
        <v>1</v>
      </c>
      <c r="N3623" t="s">
        <v>170</v>
      </c>
      <c r="O3623" t="s">
        <v>18704</v>
      </c>
      <c r="P3623" t="s">
        <v>172</v>
      </c>
      <c r="Q3623" t="s">
        <v>642</v>
      </c>
      <c r="R3623" t="s">
        <v>18705</v>
      </c>
      <c r="S3623" t="s">
        <v>18706</v>
      </c>
      <c r="T3623">
        <v>3</v>
      </c>
      <c r="U3623">
        <v>2</v>
      </c>
      <c r="V3623">
        <v>-0.88765000000000005</v>
      </c>
      <c r="W3623">
        <v>0.77764</v>
      </c>
      <c r="BJ3623">
        <v>1.1991000000000001</v>
      </c>
      <c r="BL3623">
        <v>1.0481</v>
      </c>
      <c r="BM3623">
        <v>1.9115</v>
      </c>
      <c r="BN3623">
        <v>2.1831</v>
      </c>
      <c r="BO3623">
        <v>2.0750999999999999</v>
      </c>
      <c r="BP3623">
        <v>2.4744999999999999</v>
      </c>
      <c r="BQ3623">
        <v>2.6181999999999999</v>
      </c>
      <c r="BR3623">
        <v>1.8623000000000001</v>
      </c>
      <c r="BV3623">
        <v>0.85177000000000003</v>
      </c>
      <c r="BW3623">
        <v>0.93</v>
      </c>
      <c r="BY3623">
        <v>1.0668</v>
      </c>
      <c r="BZ3623">
        <v>0.72819</v>
      </c>
      <c r="CA3623">
        <v>0.84138999999999997</v>
      </c>
      <c r="CB3623">
        <v>1.0528999999999999</v>
      </c>
      <c r="CC3623">
        <v>1.3281000000000001</v>
      </c>
      <c r="CE3623">
        <v>1.573</v>
      </c>
      <c r="CF3623">
        <v>2.7330999999999999</v>
      </c>
      <c r="CG3623">
        <v>2.3182</v>
      </c>
      <c r="CH3623">
        <v>2.7378</v>
      </c>
      <c r="CI3623">
        <v>2.8824000000000001</v>
      </c>
      <c r="CK3623">
        <v>1.9369000000000001</v>
      </c>
      <c r="CM3623">
        <v>219480000</v>
      </c>
      <c r="CN3623">
        <v>81522000</v>
      </c>
      <c r="CQ3623">
        <v>3621</v>
      </c>
      <c r="CR3623">
        <v>1286</v>
      </c>
      <c r="CS3623">
        <v>792</v>
      </c>
      <c r="CT3623">
        <v>792</v>
      </c>
    </row>
    <row r="3624" spans="1:98" x14ac:dyDescent="0.35">
      <c r="A3624" t="s">
        <v>18637</v>
      </c>
      <c r="B3624" t="s">
        <v>18707</v>
      </c>
      <c r="C3624" t="s">
        <v>18626</v>
      </c>
      <c r="D3624" t="s">
        <v>18626</v>
      </c>
      <c r="E3624" t="s">
        <v>18627</v>
      </c>
      <c r="F3624" t="s">
        <v>18628</v>
      </c>
      <c r="G3624" t="s">
        <v>18639</v>
      </c>
      <c r="H3624">
        <v>0.677678</v>
      </c>
      <c r="I3624">
        <v>6.0041700000000002</v>
      </c>
      <c r="J3624" s="1">
        <v>1.0404899999999999E-5</v>
      </c>
      <c r="K3624">
        <v>82.626999999999995</v>
      </c>
      <c r="L3624">
        <v>47.432000000000002</v>
      </c>
      <c r="M3624">
        <v>2</v>
      </c>
      <c r="N3624" t="s">
        <v>170</v>
      </c>
      <c r="O3624" t="s">
        <v>18708</v>
      </c>
      <c r="P3624" t="s">
        <v>185</v>
      </c>
      <c r="Q3624" t="s">
        <v>356</v>
      </c>
      <c r="R3624" t="s">
        <v>18709</v>
      </c>
      <c r="S3624" t="s">
        <v>18710</v>
      </c>
      <c r="T3624">
        <v>3</v>
      </c>
      <c r="U3624">
        <v>3</v>
      </c>
      <c r="V3624">
        <v>-0.21038999999999999</v>
      </c>
      <c r="Z3624">
        <v>1.3337000000000001</v>
      </c>
      <c r="CA3624">
        <v>0.60696000000000006</v>
      </c>
      <c r="CM3624">
        <v>52945000</v>
      </c>
      <c r="CN3624">
        <v>28757000</v>
      </c>
      <c r="CQ3624">
        <v>3622</v>
      </c>
      <c r="CR3624">
        <v>1286</v>
      </c>
      <c r="CS3624">
        <v>245</v>
      </c>
      <c r="CT3624">
        <v>245</v>
      </c>
    </row>
    <row r="3625" spans="1:98" x14ac:dyDescent="0.35">
      <c r="A3625" t="s">
        <v>18637</v>
      </c>
      <c r="B3625" t="s">
        <v>18711</v>
      </c>
      <c r="C3625" t="s">
        <v>18626</v>
      </c>
      <c r="D3625" t="s">
        <v>18626</v>
      </c>
      <c r="E3625" t="s">
        <v>18627</v>
      </c>
      <c r="F3625" t="s">
        <v>18628</v>
      </c>
      <c r="G3625" t="s">
        <v>18639</v>
      </c>
      <c r="H3625">
        <v>0.93227199999999999</v>
      </c>
      <c r="I3625">
        <v>11.549799999999999</v>
      </c>
      <c r="J3625" s="1">
        <v>1.0404899999999999E-5</v>
      </c>
      <c r="K3625">
        <v>82.626999999999995</v>
      </c>
      <c r="L3625">
        <v>47.432000000000002</v>
      </c>
      <c r="M3625">
        <v>2</v>
      </c>
      <c r="N3625" t="s">
        <v>170</v>
      </c>
      <c r="O3625" t="s">
        <v>18712</v>
      </c>
      <c r="P3625" t="s">
        <v>18713</v>
      </c>
      <c r="Q3625" t="s">
        <v>749</v>
      </c>
      <c r="R3625" t="s">
        <v>18714</v>
      </c>
      <c r="S3625" t="s">
        <v>18715</v>
      </c>
      <c r="T3625">
        <v>9</v>
      </c>
      <c r="U3625">
        <v>3</v>
      </c>
      <c r="V3625">
        <v>0.21440999999999999</v>
      </c>
      <c r="AB3625">
        <v>1.127</v>
      </c>
      <c r="AC3625">
        <v>1.0528</v>
      </c>
      <c r="AD3625">
        <v>1.0976999999999999</v>
      </c>
      <c r="AE3625">
        <v>0.97050999999999998</v>
      </c>
      <c r="AF3625">
        <v>1.1215999999999999</v>
      </c>
      <c r="AG3625">
        <v>0.98823000000000005</v>
      </c>
      <c r="AH3625">
        <v>0.77595000000000003</v>
      </c>
      <c r="AI3625">
        <v>1.1477999999999999</v>
      </c>
      <c r="AM3625">
        <v>1.0931999999999999</v>
      </c>
      <c r="AO3625">
        <v>1.0935999999999999</v>
      </c>
      <c r="AP3625">
        <v>0.78786</v>
      </c>
      <c r="AQ3625">
        <v>0.73458999999999997</v>
      </c>
      <c r="AR3625">
        <v>1.1886000000000001</v>
      </c>
      <c r="AS3625">
        <v>1.0663</v>
      </c>
      <c r="AT3625">
        <v>0.76980999999999999</v>
      </c>
      <c r="AZ3625">
        <v>0.51063000000000003</v>
      </c>
      <c r="BB3625">
        <v>0.24809999999999999</v>
      </c>
      <c r="BC3625" s="3">
        <v>1.0133000000000001</v>
      </c>
      <c r="BD3625">
        <v>1.0001</v>
      </c>
      <c r="BF3625">
        <v>0.27853</v>
      </c>
      <c r="BG3625">
        <v>1.605</v>
      </c>
      <c r="BH3625">
        <v>1.0442</v>
      </c>
      <c r="BI3625">
        <v>0.81581000000000004</v>
      </c>
      <c r="BJ3625">
        <v>0.96916999999999998</v>
      </c>
      <c r="BL3625">
        <v>0.68323999999999996</v>
      </c>
      <c r="BM3625">
        <v>1.1619999999999999</v>
      </c>
      <c r="BN3625">
        <v>2.0501999999999998</v>
      </c>
      <c r="BO3625">
        <v>1.0712999999999999</v>
      </c>
      <c r="BP3625">
        <v>0.62487999999999999</v>
      </c>
      <c r="BQ3625">
        <v>1.0017</v>
      </c>
      <c r="BT3625">
        <v>0.98951</v>
      </c>
      <c r="BV3625">
        <v>0.83826000000000001</v>
      </c>
      <c r="BW3625">
        <v>0.60085999999999995</v>
      </c>
      <c r="BX3625">
        <v>0.87290000000000001</v>
      </c>
      <c r="BY3625">
        <v>0.90261999999999998</v>
      </c>
      <c r="CA3625">
        <v>0.60696000000000006</v>
      </c>
      <c r="CD3625">
        <v>0.49715999999999999</v>
      </c>
      <c r="CH3625">
        <v>1.3758999999999999</v>
      </c>
      <c r="CI3625">
        <v>0.72541999999999995</v>
      </c>
      <c r="CK3625">
        <v>1.4749000000000001</v>
      </c>
      <c r="CL3625">
        <v>0.62170000000000003</v>
      </c>
      <c r="CM3625">
        <v>1218600000</v>
      </c>
      <c r="CN3625">
        <v>633880000</v>
      </c>
      <c r="CQ3625">
        <v>3623</v>
      </c>
      <c r="CR3625">
        <v>1286</v>
      </c>
      <c r="CS3625">
        <v>251</v>
      </c>
      <c r="CT3625">
        <v>251</v>
      </c>
    </row>
    <row r="3626" spans="1:98" x14ac:dyDescent="0.35">
      <c r="A3626" t="s">
        <v>18716</v>
      </c>
      <c r="B3626">
        <v>467</v>
      </c>
      <c r="C3626" t="s">
        <v>18716</v>
      </c>
      <c r="D3626" t="s">
        <v>18716</v>
      </c>
      <c r="E3626" t="s">
        <v>18717</v>
      </c>
      <c r="F3626" t="s">
        <v>18718</v>
      </c>
      <c r="G3626" t="s">
        <v>18719</v>
      </c>
      <c r="H3626">
        <v>1</v>
      </c>
      <c r="I3626">
        <v>78.900599999999997</v>
      </c>
      <c r="J3626" s="1">
        <v>1.2069E-30</v>
      </c>
      <c r="K3626">
        <v>418.8</v>
      </c>
      <c r="L3626">
        <v>274.98</v>
      </c>
      <c r="M3626" t="s">
        <v>202</v>
      </c>
      <c r="N3626" t="s">
        <v>170</v>
      </c>
      <c r="O3626" t="s">
        <v>18720</v>
      </c>
      <c r="P3626" t="s">
        <v>18721</v>
      </c>
      <c r="Q3626" t="s">
        <v>279</v>
      </c>
      <c r="R3626" t="s">
        <v>18722</v>
      </c>
      <c r="S3626" t="s">
        <v>18723</v>
      </c>
      <c r="T3626">
        <v>5</v>
      </c>
      <c r="U3626">
        <v>3</v>
      </c>
      <c r="V3626">
        <v>1.3532</v>
      </c>
      <c r="W3626">
        <v>0.88890000000000002</v>
      </c>
      <c r="X3626">
        <v>1.1236999999999999</v>
      </c>
      <c r="Y3626">
        <v>0.39933999999999997</v>
      </c>
      <c r="Z3626">
        <v>2.8113000000000001</v>
      </c>
      <c r="AA3626">
        <v>0.59702999999999995</v>
      </c>
      <c r="AB3626">
        <v>0.76454</v>
      </c>
      <c r="AC3626">
        <v>3.5303</v>
      </c>
      <c r="AD3626">
        <v>0.54144999999999999</v>
      </c>
      <c r="AE3626">
        <v>0.81991999999999998</v>
      </c>
      <c r="AF3626">
        <v>0.91769000000000001</v>
      </c>
      <c r="AG3626">
        <v>1.2283999999999999</v>
      </c>
      <c r="AH3626">
        <v>1.4622999999999999</v>
      </c>
      <c r="AI3626">
        <v>1.0726</v>
      </c>
      <c r="AJ3626">
        <v>0.97224999999999995</v>
      </c>
      <c r="AK3626" s="3">
        <v>0.96123000000000003</v>
      </c>
      <c r="AL3626">
        <v>0.46739000000000003</v>
      </c>
      <c r="AM3626">
        <v>0.34658</v>
      </c>
      <c r="AN3626">
        <v>0.33295999999999998</v>
      </c>
      <c r="AO3626">
        <v>0.34183999999999998</v>
      </c>
      <c r="AP3626">
        <v>0.3322</v>
      </c>
      <c r="AQ3626">
        <v>0.71967000000000003</v>
      </c>
      <c r="AR3626">
        <v>0.47525000000000001</v>
      </c>
      <c r="AS3626">
        <v>0.35361999999999999</v>
      </c>
      <c r="AT3626">
        <v>0.46584999999999999</v>
      </c>
      <c r="AU3626">
        <v>0.67976000000000003</v>
      </c>
      <c r="AV3626">
        <v>0.24135999999999999</v>
      </c>
      <c r="AW3626">
        <v>0.63463000000000003</v>
      </c>
      <c r="AY3626">
        <v>0.20730999999999999</v>
      </c>
      <c r="AZ3626">
        <v>0.19599</v>
      </c>
      <c r="BA3626">
        <v>0.27277000000000001</v>
      </c>
      <c r="BB3626">
        <v>0.15060999999999999</v>
      </c>
      <c r="BC3626" s="3">
        <v>0.90439000000000003</v>
      </c>
      <c r="BD3626">
        <v>0.85302</v>
      </c>
      <c r="BE3626">
        <v>0.89066999999999996</v>
      </c>
      <c r="BF3626">
        <v>0.27954000000000001</v>
      </c>
      <c r="BG3626">
        <v>0.71775999999999995</v>
      </c>
      <c r="BH3626">
        <v>0.78339000000000003</v>
      </c>
      <c r="BI3626">
        <v>0.76587000000000005</v>
      </c>
      <c r="BJ3626">
        <v>1.0201</v>
      </c>
      <c r="BK3626">
        <v>1.1196999999999999</v>
      </c>
      <c r="BL3626">
        <v>0.66996</v>
      </c>
      <c r="BM3626">
        <v>1.0092000000000001</v>
      </c>
      <c r="BN3626">
        <v>0.78283000000000003</v>
      </c>
      <c r="BO3626">
        <v>0.77098999999999995</v>
      </c>
      <c r="BP3626">
        <v>0.63961999999999997</v>
      </c>
      <c r="BQ3626">
        <v>0.94554000000000005</v>
      </c>
      <c r="BR3626">
        <v>0.72346999999999995</v>
      </c>
      <c r="BS3626">
        <v>1.1860999999999999</v>
      </c>
      <c r="BT3626">
        <v>0.61087999999999998</v>
      </c>
      <c r="BU3626" s="3">
        <v>0.99163000000000001</v>
      </c>
      <c r="BV3626">
        <v>0.66966999999999999</v>
      </c>
      <c r="BW3626">
        <v>0.85107999999999995</v>
      </c>
      <c r="BX3626">
        <v>0.74294000000000004</v>
      </c>
      <c r="BY3626">
        <v>0.70201999999999998</v>
      </c>
      <c r="BZ3626">
        <v>0.68805000000000005</v>
      </c>
      <c r="CA3626">
        <v>0.40988000000000002</v>
      </c>
      <c r="CB3626">
        <v>0.97638999999999998</v>
      </c>
      <c r="CC3626">
        <v>0.91025999999999996</v>
      </c>
      <c r="CD3626">
        <v>0.32362999999999997</v>
      </c>
      <c r="CE3626">
        <v>0.50309000000000004</v>
      </c>
      <c r="CF3626">
        <v>0.92884999999999995</v>
      </c>
      <c r="CG3626">
        <v>0.71758999999999995</v>
      </c>
      <c r="CH3626">
        <v>1.0239</v>
      </c>
      <c r="CI3626">
        <v>0.79105000000000003</v>
      </c>
      <c r="CJ3626">
        <v>0.47189999999999999</v>
      </c>
      <c r="CK3626">
        <v>1.0478000000000001</v>
      </c>
      <c r="CL3626">
        <v>0.90664</v>
      </c>
      <c r="CM3626">
        <v>20393000000</v>
      </c>
      <c r="CN3626">
        <v>10807000000</v>
      </c>
      <c r="CQ3626">
        <v>3624</v>
      </c>
      <c r="CR3626">
        <v>1287</v>
      </c>
      <c r="CS3626">
        <v>467</v>
      </c>
      <c r="CT3626">
        <v>467</v>
      </c>
    </row>
    <row r="3627" spans="1:98" x14ac:dyDescent="0.35">
      <c r="A3627" t="s">
        <v>18716</v>
      </c>
      <c r="B3627">
        <v>461</v>
      </c>
      <c r="C3627" t="s">
        <v>18716</v>
      </c>
      <c r="D3627" t="s">
        <v>18716</v>
      </c>
      <c r="E3627" t="s">
        <v>18717</v>
      </c>
      <c r="F3627" t="s">
        <v>18718</v>
      </c>
      <c r="G3627" t="s">
        <v>18719</v>
      </c>
      <c r="H3627">
        <v>1</v>
      </c>
      <c r="I3627">
        <v>139.34899999999999</v>
      </c>
      <c r="J3627">
        <v>5.6254899999999997E-4</v>
      </c>
      <c r="K3627">
        <v>258.41000000000003</v>
      </c>
      <c r="L3627">
        <v>194.93</v>
      </c>
      <c r="M3627" t="s">
        <v>202</v>
      </c>
      <c r="N3627" t="s">
        <v>170</v>
      </c>
      <c r="O3627" t="s">
        <v>18724</v>
      </c>
      <c r="P3627" t="s">
        <v>18725</v>
      </c>
      <c r="Q3627" t="s">
        <v>356</v>
      </c>
      <c r="R3627" t="s">
        <v>18726</v>
      </c>
      <c r="S3627" t="s">
        <v>18727</v>
      </c>
      <c r="T3627">
        <v>3</v>
      </c>
      <c r="U3627">
        <v>3</v>
      </c>
      <c r="V3627">
        <v>8.2790000000000002E-2</v>
      </c>
      <c r="Z3627">
        <v>2.4609999999999999</v>
      </c>
      <c r="AM3627">
        <v>0.35374</v>
      </c>
      <c r="AN3627">
        <v>0.37991999999999998</v>
      </c>
      <c r="BA3627">
        <v>0.46489999999999998</v>
      </c>
      <c r="BC3627" s="3">
        <v>1.0853999999999999</v>
      </c>
      <c r="BD3627">
        <v>1.1919</v>
      </c>
      <c r="BE3627">
        <v>0.89581999999999995</v>
      </c>
      <c r="BF3627">
        <v>0.24722</v>
      </c>
      <c r="BI3627">
        <v>0.70247000000000004</v>
      </c>
      <c r="BJ3627">
        <v>0.79132999999999998</v>
      </c>
      <c r="BK3627">
        <v>0.17437</v>
      </c>
      <c r="BL3627">
        <v>0.64087000000000005</v>
      </c>
      <c r="BP3627">
        <v>0.72062999999999999</v>
      </c>
      <c r="BS3627">
        <v>0.74085000000000001</v>
      </c>
      <c r="BU3627" s="3">
        <v>0.91734000000000004</v>
      </c>
      <c r="BV3627">
        <v>0.83189000000000002</v>
      </c>
      <c r="BW3627">
        <v>0.80349000000000004</v>
      </c>
      <c r="BX3627">
        <v>0.59269000000000005</v>
      </c>
      <c r="BY3627">
        <v>0.73004000000000002</v>
      </c>
      <c r="BZ3627">
        <v>0.96789000000000003</v>
      </c>
      <c r="CA3627">
        <v>0.85394999999999999</v>
      </c>
      <c r="CB3627">
        <v>0.42847000000000002</v>
      </c>
      <c r="CD3627">
        <v>0.47414000000000001</v>
      </c>
      <c r="CE3627">
        <v>0.98882999999999999</v>
      </c>
      <c r="CF3627">
        <v>0.93506</v>
      </c>
      <c r="CG3627">
        <v>0.41053000000000001</v>
      </c>
      <c r="CH3627">
        <v>0.80289999999999995</v>
      </c>
      <c r="CJ3627">
        <v>0.73333000000000004</v>
      </c>
      <c r="CM3627">
        <v>1029800000</v>
      </c>
      <c r="CN3627">
        <v>561110000</v>
      </c>
      <c r="CQ3627">
        <v>3625</v>
      </c>
      <c r="CR3627">
        <v>1287</v>
      </c>
      <c r="CS3627">
        <v>461</v>
      </c>
      <c r="CT3627">
        <v>461</v>
      </c>
    </row>
    <row r="3628" spans="1:98" x14ac:dyDescent="0.35">
      <c r="A3628" t="s">
        <v>18728</v>
      </c>
      <c r="B3628" t="s">
        <v>18729</v>
      </c>
      <c r="C3628" t="s">
        <v>18730</v>
      </c>
      <c r="D3628" t="s">
        <v>18730</v>
      </c>
      <c r="E3628" t="s">
        <v>18731</v>
      </c>
      <c r="F3628" t="s">
        <v>18732</v>
      </c>
      <c r="G3628" t="s">
        <v>18733</v>
      </c>
      <c r="H3628">
        <v>0.99656500000000003</v>
      </c>
      <c r="I3628">
        <v>25.299399999999999</v>
      </c>
      <c r="J3628">
        <v>2.5873299999999998E-4</v>
      </c>
      <c r="K3628">
        <v>93.388000000000005</v>
      </c>
      <c r="L3628">
        <v>70.593000000000004</v>
      </c>
      <c r="M3628">
        <v>1</v>
      </c>
      <c r="N3628" t="s">
        <v>170</v>
      </c>
      <c r="O3628" t="s">
        <v>18734</v>
      </c>
      <c r="P3628" t="s">
        <v>172</v>
      </c>
      <c r="Q3628" t="s">
        <v>362</v>
      </c>
      <c r="R3628" t="s">
        <v>18735</v>
      </c>
      <c r="S3628" t="s">
        <v>18736</v>
      </c>
      <c r="T3628">
        <v>4</v>
      </c>
      <c r="U3628">
        <v>2</v>
      </c>
      <c r="V3628">
        <v>-7.2247000000000006E-2</v>
      </c>
      <c r="AB3628">
        <v>0.78069</v>
      </c>
      <c r="AK3628" s="3">
        <v>0.69015000000000004</v>
      </c>
      <c r="AN3628">
        <v>0.95796000000000003</v>
      </c>
      <c r="AO3628">
        <v>0.86941999999999997</v>
      </c>
      <c r="AQ3628">
        <v>0.60709999999999997</v>
      </c>
      <c r="AR3628">
        <v>0.70170999999999994</v>
      </c>
      <c r="AS3628">
        <v>0.64027000000000001</v>
      </c>
      <c r="AT3628">
        <v>0.59508000000000005</v>
      </c>
      <c r="AX3628">
        <v>0.64514000000000005</v>
      </c>
      <c r="AY3628">
        <v>0.75216000000000005</v>
      </c>
      <c r="AZ3628">
        <v>1.1126</v>
      </c>
      <c r="BA3628">
        <v>0.65768000000000004</v>
      </c>
      <c r="BB3628">
        <v>0.88949</v>
      </c>
      <c r="BC3628" s="3">
        <v>1.1075999999999999</v>
      </c>
      <c r="BD3628">
        <v>0.84474000000000005</v>
      </c>
      <c r="BE3628">
        <v>0.81181999999999999</v>
      </c>
      <c r="BF3628">
        <v>0.84036999999999995</v>
      </c>
      <c r="BG3628">
        <v>0.81576000000000004</v>
      </c>
      <c r="BH3628">
        <v>0.89059999999999995</v>
      </c>
      <c r="BI3628">
        <v>0.80669000000000002</v>
      </c>
      <c r="BJ3628">
        <v>0.91356999999999999</v>
      </c>
      <c r="BK3628">
        <v>0.73672000000000004</v>
      </c>
      <c r="BL3628">
        <v>0.75675000000000003</v>
      </c>
      <c r="BM3628">
        <v>0.84336999999999995</v>
      </c>
      <c r="BN3628">
        <v>0.76487000000000005</v>
      </c>
      <c r="BO3628">
        <v>0.79798000000000002</v>
      </c>
      <c r="BP3628">
        <v>0.70308000000000004</v>
      </c>
      <c r="BQ3628">
        <v>0.88905000000000001</v>
      </c>
      <c r="BR3628">
        <v>0.58579000000000003</v>
      </c>
      <c r="BS3628">
        <v>1.2838000000000001</v>
      </c>
      <c r="BT3628">
        <v>0.45687</v>
      </c>
      <c r="BU3628" s="3">
        <v>0.98875000000000002</v>
      </c>
      <c r="BV3628">
        <v>0.68937999999999999</v>
      </c>
      <c r="BW3628">
        <v>0.74219999999999997</v>
      </c>
      <c r="BX3628">
        <v>0.67420000000000002</v>
      </c>
      <c r="BY3628">
        <v>0.85563999999999996</v>
      </c>
      <c r="BZ3628">
        <v>0.67125999999999997</v>
      </c>
      <c r="CA3628">
        <v>0.64090999999999998</v>
      </c>
      <c r="CB3628">
        <v>0.83697999999999995</v>
      </c>
      <c r="CC3628">
        <v>0.79381000000000002</v>
      </c>
      <c r="CD3628">
        <v>0.61768999999999996</v>
      </c>
      <c r="CE3628">
        <v>0.60860999999999998</v>
      </c>
      <c r="CF3628">
        <v>0.63982000000000006</v>
      </c>
      <c r="CG3628">
        <v>0.68611</v>
      </c>
      <c r="CH3628">
        <v>0.86692000000000002</v>
      </c>
      <c r="CI3628">
        <v>0.66910999999999998</v>
      </c>
      <c r="CJ3628">
        <v>0.68305000000000005</v>
      </c>
      <c r="CK3628">
        <v>0.66234999999999999</v>
      </c>
      <c r="CL3628">
        <v>0.62031000000000003</v>
      </c>
      <c r="CM3628">
        <v>610710000</v>
      </c>
      <c r="CN3628">
        <v>343390000</v>
      </c>
      <c r="CQ3628">
        <v>3626</v>
      </c>
      <c r="CR3628">
        <v>1288</v>
      </c>
      <c r="CS3628">
        <v>888</v>
      </c>
      <c r="CT3628">
        <v>888</v>
      </c>
    </row>
    <row r="3629" spans="1:98" x14ac:dyDescent="0.35">
      <c r="A3629" t="s">
        <v>18737</v>
      </c>
      <c r="B3629">
        <v>55</v>
      </c>
      <c r="C3629" t="s">
        <v>18737</v>
      </c>
      <c r="D3629" t="s">
        <v>18737</v>
      </c>
      <c r="E3629" t="s">
        <v>18738</v>
      </c>
      <c r="F3629" t="s">
        <v>18739</v>
      </c>
      <c r="G3629" t="s">
        <v>18740</v>
      </c>
      <c r="H3629">
        <v>0.99440499999999998</v>
      </c>
      <c r="I3629">
        <v>22.4999</v>
      </c>
      <c r="J3629" s="1">
        <v>1.19087E-108</v>
      </c>
      <c r="K3629">
        <v>369.41</v>
      </c>
      <c r="L3629">
        <v>276.19</v>
      </c>
      <c r="M3629">
        <v>1</v>
      </c>
      <c r="N3629" t="s">
        <v>170</v>
      </c>
      <c r="O3629" t="s">
        <v>18741</v>
      </c>
      <c r="P3629" t="s">
        <v>210</v>
      </c>
      <c r="Q3629" t="s">
        <v>887</v>
      </c>
      <c r="R3629" t="s">
        <v>18742</v>
      </c>
      <c r="S3629" t="s">
        <v>18743</v>
      </c>
      <c r="T3629">
        <v>2</v>
      </c>
      <c r="U3629">
        <v>3</v>
      </c>
      <c r="V3629">
        <v>0.36487000000000003</v>
      </c>
      <c r="Z3629">
        <v>0.76726000000000005</v>
      </c>
      <c r="AB3629">
        <v>0.64473999999999998</v>
      </c>
      <c r="AF3629">
        <v>0.53476999999999997</v>
      </c>
      <c r="AG3629">
        <v>0.42099999999999999</v>
      </c>
      <c r="AH3629">
        <v>0.26488</v>
      </c>
      <c r="BE3629">
        <v>0.87180000000000002</v>
      </c>
      <c r="BX3629">
        <v>0.56003000000000003</v>
      </c>
      <c r="CA3629">
        <v>0.46010000000000001</v>
      </c>
      <c r="CB3629">
        <v>0.61999000000000004</v>
      </c>
      <c r="CE3629">
        <v>0.42352000000000001</v>
      </c>
      <c r="CI3629">
        <v>0.27662999999999999</v>
      </c>
      <c r="CJ3629">
        <v>0.24729000000000001</v>
      </c>
      <c r="CM3629">
        <v>151060000</v>
      </c>
      <c r="CN3629">
        <v>110170000</v>
      </c>
      <c r="CQ3629">
        <v>3627</v>
      </c>
      <c r="CR3629">
        <v>1289</v>
      </c>
      <c r="CS3629">
        <v>55</v>
      </c>
      <c r="CT3629">
        <v>55</v>
      </c>
    </row>
    <row r="3630" spans="1:98" x14ac:dyDescent="0.35">
      <c r="A3630" t="s">
        <v>18737</v>
      </c>
      <c r="B3630">
        <v>56</v>
      </c>
      <c r="C3630" t="s">
        <v>18737</v>
      </c>
      <c r="D3630" t="s">
        <v>18737</v>
      </c>
      <c r="E3630" t="s">
        <v>18738</v>
      </c>
      <c r="F3630" t="s">
        <v>18739</v>
      </c>
      <c r="G3630" t="s">
        <v>18740</v>
      </c>
      <c r="H3630">
        <v>0.99783100000000002</v>
      </c>
      <c r="I3630">
        <v>29.720500000000001</v>
      </c>
      <c r="J3630" s="1">
        <v>4.2230100000000001E-5</v>
      </c>
      <c r="K3630">
        <v>308.20999999999998</v>
      </c>
      <c r="L3630">
        <v>253.4</v>
      </c>
      <c r="M3630">
        <v>1</v>
      </c>
      <c r="N3630" t="s">
        <v>170</v>
      </c>
      <c r="O3630" t="s">
        <v>18744</v>
      </c>
      <c r="P3630" t="s">
        <v>2743</v>
      </c>
      <c r="Q3630" t="s">
        <v>192</v>
      </c>
      <c r="R3630" t="s">
        <v>18745</v>
      </c>
      <c r="S3630" t="s">
        <v>18746</v>
      </c>
      <c r="T3630">
        <v>3</v>
      </c>
      <c r="U3630">
        <v>3</v>
      </c>
      <c r="V3630">
        <v>0.18276000000000001</v>
      </c>
      <c r="AA3630">
        <v>0.70806999999999998</v>
      </c>
      <c r="AK3630" s="3">
        <v>0.96799000000000002</v>
      </c>
      <c r="AL3630">
        <v>0.72787999999999997</v>
      </c>
      <c r="AN3630">
        <v>0.65605999999999998</v>
      </c>
      <c r="AO3630">
        <v>0.88166999999999995</v>
      </c>
      <c r="AP3630">
        <v>0.74666999999999994</v>
      </c>
      <c r="AS3630">
        <v>0.63434000000000001</v>
      </c>
      <c r="AT3630">
        <v>0.60428000000000004</v>
      </c>
      <c r="AV3630">
        <v>0.44807000000000002</v>
      </c>
      <c r="AW3630">
        <v>0.61277000000000004</v>
      </c>
      <c r="AX3630">
        <v>0.53100000000000003</v>
      </c>
      <c r="BA3630">
        <v>0.42710999999999999</v>
      </c>
      <c r="BB3630">
        <v>0.32695000000000002</v>
      </c>
      <c r="BF3630">
        <v>0.43141000000000002</v>
      </c>
      <c r="BG3630">
        <v>0.73984000000000005</v>
      </c>
      <c r="BH3630">
        <v>0.53413999999999995</v>
      </c>
      <c r="BI3630">
        <v>0.63249999999999995</v>
      </c>
      <c r="BJ3630">
        <v>0.52383000000000002</v>
      </c>
      <c r="BK3630">
        <v>0.33871000000000001</v>
      </c>
      <c r="BL3630">
        <v>0.36364000000000002</v>
      </c>
      <c r="BM3630">
        <v>0.33678999999999998</v>
      </c>
      <c r="BN3630">
        <v>0.34689999999999999</v>
      </c>
      <c r="BP3630">
        <v>0.20566000000000001</v>
      </c>
      <c r="BQ3630">
        <v>0.23891000000000001</v>
      </c>
      <c r="BR3630">
        <v>0.18920999999999999</v>
      </c>
      <c r="BS3630">
        <v>0.32064999999999999</v>
      </c>
      <c r="BT3630">
        <v>0.19152</v>
      </c>
      <c r="BU3630" s="3">
        <v>0.94864999999999999</v>
      </c>
      <c r="BV3630">
        <v>0.68313999999999997</v>
      </c>
      <c r="BW3630">
        <v>0.65642999999999996</v>
      </c>
      <c r="BY3630">
        <v>0.60631000000000002</v>
      </c>
      <c r="CC3630">
        <v>0.55596000000000001</v>
      </c>
      <c r="CE3630">
        <v>0.42352000000000001</v>
      </c>
      <c r="CH3630">
        <v>0.35414000000000001</v>
      </c>
      <c r="CI3630">
        <v>0.27662999999999999</v>
      </c>
      <c r="CM3630">
        <v>478980000</v>
      </c>
      <c r="CN3630">
        <v>331370000</v>
      </c>
      <c r="CQ3630">
        <v>3628</v>
      </c>
      <c r="CR3630">
        <v>1289</v>
      </c>
      <c r="CS3630">
        <v>56</v>
      </c>
      <c r="CT3630">
        <v>56</v>
      </c>
    </row>
    <row r="3631" spans="1:98" x14ac:dyDescent="0.35">
      <c r="A3631" t="s">
        <v>18737</v>
      </c>
      <c r="B3631">
        <v>57</v>
      </c>
      <c r="C3631" t="s">
        <v>18737</v>
      </c>
      <c r="D3631" t="s">
        <v>18737</v>
      </c>
      <c r="E3631" t="s">
        <v>18738</v>
      </c>
      <c r="F3631" t="s">
        <v>18739</v>
      </c>
      <c r="G3631" t="s">
        <v>18740</v>
      </c>
      <c r="H3631">
        <v>0.89519800000000005</v>
      </c>
      <c r="I3631">
        <v>9.6930200000000006</v>
      </c>
      <c r="J3631">
        <v>9.8179699999999996E-4</v>
      </c>
      <c r="K3631">
        <v>196.16</v>
      </c>
      <c r="L3631">
        <v>157.37</v>
      </c>
      <c r="M3631">
        <v>1</v>
      </c>
      <c r="N3631" t="s">
        <v>170</v>
      </c>
      <c r="O3631" t="s">
        <v>18747</v>
      </c>
      <c r="P3631" t="s">
        <v>969</v>
      </c>
      <c r="Q3631" t="s">
        <v>198</v>
      </c>
      <c r="R3631" t="s">
        <v>18748</v>
      </c>
      <c r="S3631" t="s">
        <v>18749</v>
      </c>
      <c r="T3631">
        <v>4</v>
      </c>
      <c r="U3631">
        <v>3</v>
      </c>
      <c r="V3631">
        <v>-3.1795999999999998E-2</v>
      </c>
      <c r="BO3631">
        <v>0.28483999999999998</v>
      </c>
      <c r="CF3631">
        <v>0.34567999999999999</v>
      </c>
      <c r="CM3631">
        <v>36903000</v>
      </c>
      <c r="CN3631">
        <v>27905000</v>
      </c>
      <c r="CQ3631">
        <v>3629</v>
      </c>
      <c r="CR3631">
        <v>1289</v>
      </c>
      <c r="CS3631">
        <v>57</v>
      </c>
      <c r="CT3631">
        <v>57</v>
      </c>
    </row>
    <row r="3632" spans="1:98" x14ac:dyDescent="0.35">
      <c r="A3632" t="s">
        <v>18737</v>
      </c>
      <c r="B3632">
        <v>58</v>
      </c>
      <c r="C3632" t="s">
        <v>18737</v>
      </c>
      <c r="D3632" t="s">
        <v>18737</v>
      </c>
      <c r="E3632" t="s">
        <v>18738</v>
      </c>
      <c r="F3632" t="s">
        <v>18739</v>
      </c>
      <c r="G3632" t="s">
        <v>18740</v>
      </c>
      <c r="H3632">
        <v>0.99999300000000002</v>
      </c>
      <c r="I3632">
        <v>51.540399999999998</v>
      </c>
      <c r="J3632">
        <v>2.5490799999999998E-4</v>
      </c>
      <c r="K3632">
        <v>296.14</v>
      </c>
      <c r="L3632">
        <v>268.37</v>
      </c>
      <c r="M3632">
        <v>1</v>
      </c>
      <c r="N3632" t="s">
        <v>170</v>
      </c>
      <c r="O3632" t="s">
        <v>18750</v>
      </c>
      <c r="P3632" t="s">
        <v>1456</v>
      </c>
      <c r="Q3632" t="s">
        <v>4295</v>
      </c>
      <c r="R3632" t="s">
        <v>18751</v>
      </c>
      <c r="S3632" t="s">
        <v>18752</v>
      </c>
      <c r="T3632">
        <v>5</v>
      </c>
      <c r="U3632">
        <v>3</v>
      </c>
      <c r="V3632">
        <v>-8.9016000000000008E-3</v>
      </c>
      <c r="X3632">
        <v>0.93276999999999999</v>
      </c>
      <c r="AA3632">
        <v>0.90549999999999997</v>
      </c>
      <c r="AC3632">
        <v>1.125</v>
      </c>
      <c r="AE3632">
        <v>0.88654999999999995</v>
      </c>
      <c r="AF3632">
        <v>1.024</v>
      </c>
      <c r="AI3632">
        <v>1.0118</v>
      </c>
      <c r="AL3632">
        <v>0.98433999999999999</v>
      </c>
      <c r="AO3632">
        <v>0.72499999999999998</v>
      </c>
      <c r="AP3632">
        <v>0.71836</v>
      </c>
      <c r="AR3632">
        <v>1.0999000000000001</v>
      </c>
      <c r="AU3632">
        <v>0.85465000000000002</v>
      </c>
      <c r="AV3632">
        <v>0.84269000000000005</v>
      </c>
      <c r="AW3632">
        <v>0.90922999999999998</v>
      </c>
      <c r="AX3632">
        <v>0.66403000000000001</v>
      </c>
      <c r="AZ3632">
        <v>1.5029999999999999</v>
      </c>
      <c r="BA3632">
        <v>1.1557999999999999</v>
      </c>
      <c r="BB3632">
        <v>0.81311999999999995</v>
      </c>
      <c r="BD3632">
        <v>1.2574000000000001</v>
      </c>
      <c r="BE3632">
        <v>0.93691000000000002</v>
      </c>
      <c r="BF3632">
        <v>0.67844000000000004</v>
      </c>
      <c r="BG3632">
        <v>0.93452000000000002</v>
      </c>
      <c r="BH3632">
        <v>1.1000000000000001</v>
      </c>
      <c r="BI3632">
        <v>0.99173999999999995</v>
      </c>
      <c r="BJ3632">
        <v>1.1008</v>
      </c>
      <c r="BK3632">
        <v>0.66508</v>
      </c>
      <c r="BL3632">
        <v>0.78327000000000002</v>
      </c>
      <c r="BM3632">
        <v>0.90398999999999996</v>
      </c>
      <c r="BN3632">
        <v>0.83875</v>
      </c>
      <c r="BO3632">
        <v>0.91063000000000005</v>
      </c>
      <c r="BP3632">
        <v>0.99460000000000004</v>
      </c>
      <c r="BQ3632">
        <v>0.92827999999999999</v>
      </c>
      <c r="BR3632">
        <v>0.57840999999999998</v>
      </c>
      <c r="BT3632">
        <v>0.71360999999999997</v>
      </c>
      <c r="BU3632" s="3">
        <v>1.0407999999999999</v>
      </c>
      <c r="BZ3632">
        <v>0.77324999999999999</v>
      </c>
      <c r="CB3632">
        <v>0.99056999999999995</v>
      </c>
      <c r="CE3632">
        <v>0.75229000000000001</v>
      </c>
      <c r="CF3632">
        <v>0.87097000000000002</v>
      </c>
      <c r="CJ3632">
        <v>0.96470999999999996</v>
      </c>
      <c r="CM3632">
        <v>335060000</v>
      </c>
      <c r="CN3632">
        <v>164380000</v>
      </c>
      <c r="CQ3632">
        <v>3630</v>
      </c>
      <c r="CR3632">
        <v>1289</v>
      </c>
      <c r="CS3632">
        <v>58</v>
      </c>
      <c r="CT3632">
        <v>58</v>
      </c>
    </row>
    <row r="3633" spans="1:98" x14ac:dyDescent="0.35">
      <c r="A3633" t="s">
        <v>18737</v>
      </c>
      <c r="B3633">
        <v>9</v>
      </c>
      <c r="C3633" t="s">
        <v>18737</v>
      </c>
      <c r="D3633" t="s">
        <v>18737</v>
      </c>
      <c r="E3633" t="s">
        <v>18738</v>
      </c>
      <c r="F3633" t="s">
        <v>18739</v>
      </c>
      <c r="G3633" t="s">
        <v>18740</v>
      </c>
      <c r="H3633">
        <v>0.32771</v>
      </c>
      <c r="I3633">
        <v>1.1612499999999999</v>
      </c>
      <c r="J3633" s="1">
        <v>3.0822599999999999E-5</v>
      </c>
      <c r="K3633">
        <v>103.31</v>
      </c>
      <c r="L3633">
        <v>68.113</v>
      </c>
      <c r="N3633" t="s">
        <v>170</v>
      </c>
      <c r="O3633" t="s">
        <v>18753</v>
      </c>
      <c r="P3633" t="s">
        <v>172</v>
      </c>
      <c r="Q3633" t="s">
        <v>523</v>
      </c>
      <c r="R3633" t="s">
        <v>18754</v>
      </c>
      <c r="S3633" t="s">
        <v>18755</v>
      </c>
      <c r="T3633">
        <v>4</v>
      </c>
      <c r="U3633">
        <v>2</v>
      </c>
      <c r="V3633">
        <v>0.32647999999999999</v>
      </c>
      <c r="CM3633">
        <v>0</v>
      </c>
      <c r="CN3633">
        <v>0</v>
      </c>
      <c r="CQ3633">
        <v>3631</v>
      </c>
      <c r="CR3633">
        <v>1289</v>
      </c>
      <c r="CS3633">
        <v>9</v>
      </c>
      <c r="CT3633">
        <v>9</v>
      </c>
    </row>
    <row r="3634" spans="1:98" x14ac:dyDescent="0.35">
      <c r="A3634" t="s">
        <v>18737</v>
      </c>
      <c r="B3634">
        <v>10</v>
      </c>
      <c r="C3634" t="s">
        <v>18737</v>
      </c>
      <c r="D3634" t="s">
        <v>18737</v>
      </c>
      <c r="E3634" t="s">
        <v>18738</v>
      </c>
      <c r="F3634" t="s">
        <v>18739</v>
      </c>
      <c r="G3634" t="s">
        <v>18740</v>
      </c>
      <c r="H3634">
        <v>0.41853299999999999</v>
      </c>
      <c r="I3634">
        <v>0</v>
      </c>
      <c r="J3634">
        <v>5.0153000000000003E-4</v>
      </c>
      <c r="K3634">
        <v>117.55</v>
      </c>
      <c r="L3634">
        <v>87.545000000000002</v>
      </c>
      <c r="N3634" t="s">
        <v>170</v>
      </c>
      <c r="O3634" t="s">
        <v>18756</v>
      </c>
      <c r="P3634" t="s">
        <v>2335</v>
      </c>
      <c r="Q3634" t="s">
        <v>932</v>
      </c>
      <c r="R3634" t="s">
        <v>18757</v>
      </c>
      <c r="S3634" t="s">
        <v>18758</v>
      </c>
      <c r="T3634">
        <v>5</v>
      </c>
      <c r="U3634">
        <v>3</v>
      </c>
      <c r="V3634">
        <v>-0.14487</v>
      </c>
      <c r="CM3634">
        <v>0</v>
      </c>
      <c r="CN3634">
        <v>0</v>
      </c>
      <c r="CQ3634">
        <v>3632</v>
      </c>
      <c r="CR3634">
        <v>1289</v>
      </c>
      <c r="CS3634">
        <v>10</v>
      </c>
      <c r="CT3634">
        <v>10</v>
      </c>
    </row>
    <row r="3635" spans="1:98" x14ac:dyDescent="0.35">
      <c r="A3635" t="s">
        <v>18737</v>
      </c>
      <c r="B3635">
        <v>11</v>
      </c>
      <c r="C3635" t="s">
        <v>18737</v>
      </c>
      <c r="D3635" t="s">
        <v>18737</v>
      </c>
      <c r="E3635" t="s">
        <v>18738</v>
      </c>
      <c r="F3635" t="s">
        <v>18739</v>
      </c>
      <c r="G3635" t="s">
        <v>18740</v>
      </c>
      <c r="H3635">
        <v>0.73944900000000002</v>
      </c>
      <c r="I3635">
        <v>5.65726</v>
      </c>
      <c r="J3635" s="1">
        <v>5.7558400000000003E-10</v>
      </c>
      <c r="K3635">
        <v>140.47999999999999</v>
      </c>
      <c r="L3635">
        <v>99.837999999999994</v>
      </c>
      <c r="M3635">
        <v>1</v>
      </c>
      <c r="N3635" t="s">
        <v>170</v>
      </c>
      <c r="O3635" t="s">
        <v>18759</v>
      </c>
      <c r="P3635" t="s">
        <v>172</v>
      </c>
      <c r="Q3635" t="s">
        <v>1449</v>
      </c>
      <c r="R3635" t="s">
        <v>18760</v>
      </c>
      <c r="S3635" t="s">
        <v>18761</v>
      </c>
      <c r="T3635">
        <v>6</v>
      </c>
      <c r="U3635">
        <v>2</v>
      </c>
      <c r="V3635">
        <v>7.2954000000000005E-2</v>
      </c>
      <c r="AH3635">
        <v>0.87500999999999995</v>
      </c>
      <c r="CM3635">
        <v>3328600</v>
      </c>
      <c r="CN3635">
        <v>2241700</v>
      </c>
      <c r="CQ3635">
        <v>3633</v>
      </c>
      <c r="CR3635">
        <v>1289</v>
      </c>
      <c r="CS3635">
        <v>11</v>
      </c>
      <c r="CT3635">
        <v>11</v>
      </c>
    </row>
    <row r="3636" spans="1:98" x14ac:dyDescent="0.35">
      <c r="A3636" t="s">
        <v>18737</v>
      </c>
      <c r="B3636">
        <v>12</v>
      </c>
      <c r="C3636" t="s">
        <v>18737</v>
      </c>
      <c r="D3636" t="s">
        <v>18737</v>
      </c>
      <c r="E3636" t="s">
        <v>18738</v>
      </c>
      <c r="F3636" t="s">
        <v>18739</v>
      </c>
      <c r="G3636" t="s">
        <v>18740</v>
      </c>
      <c r="H3636">
        <v>0.72621500000000005</v>
      </c>
      <c r="I3636">
        <v>6.7331200000000004</v>
      </c>
      <c r="J3636" s="1">
        <v>2.8835100000000001E-48</v>
      </c>
      <c r="K3636">
        <v>188.48</v>
      </c>
      <c r="L3636">
        <v>147.86000000000001</v>
      </c>
      <c r="M3636">
        <v>1</v>
      </c>
      <c r="N3636" t="s">
        <v>170</v>
      </c>
      <c r="O3636" t="s">
        <v>18762</v>
      </c>
      <c r="P3636" t="s">
        <v>172</v>
      </c>
      <c r="Q3636" t="s">
        <v>2052</v>
      </c>
      <c r="R3636" t="s">
        <v>18763</v>
      </c>
      <c r="S3636" t="s">
        <v>18764</v>
      </c>
      <c r="T3636">
        <v>7</v>
      </c>
      <c r="U3636">
        <v>2</v>
      </c>
      <c r="V3636">
        <v>0.21461</v>
      </c>
      <c r="AE3636">
        <v>1.113</v>
      </c>
      <c r="AJ3636">
        <v>0.70048999999999995</v>
      </c>
      <c r="AP3636">
        <v>0.51498999999999995</v>
      </c>
      <c r="CM3636">
        <v>15953000</v>
      </c>
      <c r="CN3636">
        <v>7072500</v>
      </c>
      <c r="CQ3636">
        <v>3634</v>
      </c>
      <c r="CR3636">
        <v>1289</v>
      </c>
      <c r="CS3636">
        <v>12</v>
      </c>
      <c r="CT3636">
        <v>12</v>
      </c>
    </row>
    <row r="3637" spans="1:98" x14ac:dyDescent="0.35">
      <c r="A3637" t="s">
        <v>18737</v>
      </c>
      <c r="B3637">
        <v>13</v>
      </c>
      <c r="C3637" t="s">
        <v>18737</v>
      </c>
      <c r="D3637" t="s">
        <v>18737</v>
      </c>
      <c r="E3637" t="s">
        <v>18738</v>
      </c>
      <c r="F3637" t="s">
        <v>18739</v>
      </c>
      <c r="G3637" t="s">
        <v>18740</v>
      </c>
      <c r="H3637">
        <v>0.78803500000000004</v>
      </c>
      <c r="I3637">
        <v>9.2611100000000004</v>
      </c>
      <c r="J3637">
        <v>1.6888800000000001E-4</v>
      </c>
      <c r="K3637">
        <v>190.37</v>
      </c>
      <c r="L3637">
        <v>162.4</v>
      </c>
      <c r="M3637" t="s">
        <v>202</v>
      </c>
      <c r="N3637" t="s">
        <v>170</v>
      </c>
      <c r="O3637" t="s">
        <v>18765</v>
      </c>
      <c r="P3637" t="s">
        <v>13529</v>
      </c>
      <c r="Q3637" t="s">
        <v>1402</v>
      </c>
      <c r="R3637" t="s">
        <v>18766</v>
      </c>
      <c r="S3637" t="s">
        <v>18767</v>
      </c>
      <c r="T3637">
        <v>8</v>
      </c>
      <c r="U3637">
        <v>3</v>
      </c>
      <c r="V3637">
        <v>2.1533000000000002</v>
      </c>
      <c r="AD3637">
        <v>0.79059000000000001</v>
      </c>
      <c r="AU3637">
        <v>0.53064</v>
      </c>
      <c r="AZ3637">
        <v>1.3373999999999999</v>
      </c>
      <c r="CM3637">
        <v>7235800</v>
      </c>
      <c r="CN3637">
        <v>4057800</v>
      </c>
      <c r="CQ3637">
        <v>3635</v>
      </c>
      <c r="CR3637">
        <v>1289</v>
      </c>
      <c r="CS3637">
        <v>13</v>
      </c>
      <c r="CT3637">
        <v>13</v>
      </c>
    </row>
    <row r="3638" spans="1:98" x14ac:dyDescent="0.35">
      <c r="A3638" t="s">
        <v>18737</v>
      </c>
      <c r="B3638">
        <v>15</v>
      </c>
      <c r="C3638" t="s">
        <v>18737</v>
      </c>
      <c r="D3638" t="s">
        <v>18737</v>
      </c>
      <c r="E3638" t="s">
        <v>18738</v>
      </c>
      <c r="F3638" t="s">
        <v>18739</v>
      </c>
      <c r="G3638" t="s">
        <v>18740</v>
      </c>
      <c r="H3638">
        <v>0.88911200000000001</v>
      </c>
      <c r="I3638">
        <v>12.0619</v>
      </c>
      <c r="J3638" s="1">
        <v>8.5223699999999995E-67</v>
      </c>
      <c r="K3638">
        <v>319.91000000000003</v>
      </c>
      <c r="L3638">
        <v>284.61</v>
      </c>
      <c r="M3638" t="s">
        <v>202</v>
      </c>
      <c r="N3638" t="s">
        <v>170</v>
      </c>
      <c r="O3638" t="s">
        <v>18768</v>
      </c>
      <c r="P3638" t="s">
        <v>197</v>
      </c>
      <c r="Q3638" t="s">
        <v>2446</v>
      </c>
      <c r="R3638" t="s">
        <v>18769</v>
      </c>
      <c r="S3638" t="s">
        <v>18770</v>
      </c>
      <c r="T3638">
        <v>10</v>
      </c>
      <c r="U3638">
        <v>3</v>
      </c>
      <c r="V3638">
        <v>-0.94867999999999997</v>
      </c>
      <c r="AF3638">
        <v>0.63424000000000003</v>
      </c>
      <c r="AI3638">
        <v>0.67595000000000005</v>
      </c>
      <c r="AY3638">
        <v>0.79820999999999998</v>
      </c>
      <c r="BB3638">
        <v>0.74004999999999999</v>
      </c>
      <c r="BC3638" s="3">
        <v>0.8095</v>
      </c>
      <c r="BE3638">
        <v>0.84662000000000004</v>
      </c>
      <c r="BX3638">
        <v>0.51205000000000001</v>
      </c>
      <c r="BZ3638">
        <v>0.56376000000000004</v>
      </c>
      <c r="CB3638">
        <v>0.47427000000000002</v>
      </c>
      <c r="CF3638">
        <v>0.45193</v>
      </c>
      <c r="CG3638">
        <v>1.494</v>
      </c>
      <c r="CH3638">
        <v>0.81838</v>
      </c>
      <c r="CK3638">
        <v>1.3297000000000001</v>
      </c>
      <c r="CM3638">
        <v>90427000</v>
      </c>
      <c r="CN3638">
        <v>47879000</v>
      </c>
      <c r="CQ3638">
        <v>3636</v>
      </c>
      <c r="CR3638">
        <v>1289</v>
      </c>
      <c r="CS3638">
        <v>15</v>
      </c>
      <c r="CT3638">
        <v>15</v>
      </c>
    </row>
    <row r="3639" spans="1:98" x14ac:dyDescent="0.35">
      <c r="A3639" t="s">
        <v>18737</v>
      </c>
      <c r="B3639">
        <v>17</v>
      </c>
      <c r="C3639" t="s">
        <v>18737</v>
      </c>
      <c r="D3639" t="s">
        <v>18737</v>
      </c>
      <c r="E3639" t="s">
        <v>18738</v>
      </c>
      <c r="F3639" t="s">
        <v>18739</v>
      </c>
      <c r="G3639" t="s">
        <v>18740</v>
      </c>
      <c r="H3639">
        <v>1</v>
      </c>
      <c r="I3639">
        <v>66.345299999999995</v>
      </c>
      <c r="J3639" s="1">
        <v>1.38147E-136</v>
      </c>
      <c r="K3639">
        <v>375.8</v>
      </c>
      <c r="L3639">
        <v>317.83</v>
      </c>
      <c r="M3639" t="s">
        <v>202</v>
      </c>
      <c r="N3639" t="s">
        <v>170</v>
      </c>
      <c r="O3639" t="s">
        <v>18771</v>
      </c>
      <c r="P3639" t="s">
        <v>10285</v>
      </c>
      <c r="Q3639" t="s">
        <v>1472</v>
      </c>
      <c r="R3639" t="s">
        <v>18772</v>
      </c>
      <c r="S3639" t="s">
        <v>18773</v>
      </c>
      <c r="T3639">
        <v>12</v>
      </c>
      <c r="U3639">
        <v>3</v>
      </c>
      <c r="V3639">
        <v>0.61978999999999995</v>
      </c>
      <c r="W3639">
        <v>1.4641999999999999</v>
      </c>
      <c r="X3639">
        <v>0.56660999999999995</v>
      </c>
      <c r="Y3639">
        <v>0.51702999999999999</v>
      </c>
      <c r="Z3639">
        <v>1.0155000000000001</v>
      </c>
      <c r="AA3639">
        <v>1.0185</v>
      </c>
      <c r="AB3639">
        <v>1.1933</v>
      </c>
      <c r="AC3639">
        <v>0.97728000000000004</v>
      </c>
      <c r="AD3639">
        <v>0.77949999999999997</v>
      </c>
      <c r="AE3639">
        <v>1.0494000000000001</v>
      </c>
      <c r="AF3639">
        <v>0.95498000000000005</v>
      </c>
      <c r="AG3639">
        <v>0.90120999999999996</v>
      </c>
      <c r="AH3639">
        <v>0.68237000000000003</v>
      </c>
      <c r="AI3639">
        <v>0.87365999999999999</v>
      </c>
      <c r="AJ3639">
        <v>0.76368000000000003</v>
      </c>
      <c r="AK3639" s="3">
        <v>0.98324</v>
      </c>
      <c r="AL3639">
        <v>0.68893000000000004</v>
      </c>
      <c r="AM3639">
        <v>0.75004000000000004</v>
      </c>
      <c r="AN3639">
        <v>0.85799999999999998</v>
      </c>
      <c r="AO3639">
        <v>0.68091999999999997</v>
      </c>
      <c r="AP3639">
        <v>0.71775</v>
      </c>
      <c r="AQ3639">
        <v>0.69703000000000004</v>
      </c>
      <c r="AR3639">
        <v>0.73436000000000001</v>
      </c>
      <c r="AS3639">
        <v>0.59475999999999996</v>
      </c>
      <c r="AT3639">
        <v>0.81986999999999999</v>
      </c>
      <c r="AU3639">
        <v>0.94381999999999999</v>
      </c>
      <c r="AW3639">
        <v>0.84399000000000002</v>
      </c>
      <c r="AX3639">
        <v>0.75209000000000004</v>
      </c>
      <c r="AY3639">
        <v>0.72182999999999997</v>
      </c>
      <c r="AZ3639">
        <v>0.93818000000000001</v>
      </c>
      <c r="BA3639">
        <v>0.66598999999999997</v>
      </c>
      <c r="BB3639">
        <v>0.84894999999999998</v>
      </c>
      <c r="BC3639" s="3">
        <v>0.97014</v>
      </c>
      <c r="BD3639">
        <v>0.91917000000000004</v>
      </c>
      <c r="BE3639">
        <v>1.2867999999999999</v>
      </c>
      <c r="BF3639">
        <v>0.90717999999999999</v>
      </c>
      <c r="BG3639">
        <v>0.95660999999999996</v>
      </c>
      <c r="BJ3639">
        <v>0.85031999999999996</v>
      </c>
      <c r="BK3639">
        <v>0.68447999999999998</v>
      </c>
      <c r="BL3639">
        <v>1.0831999999999999</v>
      </c>
      <c r="BN3639">
        <v>0.71418000000000004</v>
      </c>
      <c r="BP3639">
        <v>0.76500999999999997</v>
      </c>
      <c r="BQ3639">
        <v>0.61400999999999994</v>
      </c>
      <c r="BT3639">
        <v>0.73872000000000004</v>
      </c>
      <c r="BU3639" s="3">
        <v>0.94523000000000001</v>
      </c>
      <c r="BV3639">
        <v>0.59840000000000004</v>
      </c>
      <c r="BW3639">
        <v>0.71289999999999998</v>
      </c>
      <c r="BX3639">
        <v>0.61002999999999996</v>
      </c>
      <c r="BY3639">
        <v>1.0361</v>
      </c>
      <c r="BZ3639">
        <v>0.78827999999999998</v>
      </c>
      <c r="CA3639">
        <v>0.52259</v>
      </c>
      <c r="CB3639">
        <v>1.0133000000000001</v>
      </c>
      <c r="CC3639">
        <v>1.0998000000000001</v>
      </c>
      <c r="CD3639">
        <v>0.55784999999999996</v>
      </c>
      <c r="CE3639">
        <v>0.85375999999999996</v>
      </c>
      <c r="CF3639">
        <v>1.0642</v>
      </c>
      <c r="CG3639">
        <v>1.0289999999999999</v>
      </c>
      <c r="CH3639">
        <v>1.4713000000000001</v>
      </c>
      <c r="CI3639">
        <v>1.1157999999999999</v>
      </c>
      <c r="CJ3639">
        <v>1.1216999999999999</v>
      </c>
      <c r="CK3639">
        <v>0.92564999999999997</v>
      </c>
      <c r="CL3639">
        <v>0.97840000000000005</v>
      </c>
      <c r="CM3639">
        <v>904640000</v>
      </c>
      <c r="CN3639">
        <v>487460000</v>
      </c>
      <c r="CQ3639">
        <v>3637</v>
      </c>
      <c r="CR3639">
        <v>1289</v>
      </c>
      <c r="CS3639">
        <v>17</v>
      </c>
      <c r="CT3639">
        <v>17</v>
      </c>
    </row>
    <row r="3640" spans="1:98" x14ac:dyDescent="0.35">
      <c r="A3640" t="s">
        <v>18737</v>
      </c>
      <c r="B3640">
        <v>19</v>
      </c>
      <c r="C3640" t="s">
        <v>18737</v>
      </c>
      <c r="D3640" t="s">
        <v>18737</v>
      </c>
      <c r="E3640" t="s">
        <v>18738</v>
      </c>
      <c r="F3640" t="s">
        <v>18739</v>
      </c>
      <c r="G3640" t="s">
        <v>18740</v>
      </c>
      <c r="H3640">
        <v>1</v>
      </c>
      <c r="I3640">
        <v>94.765000000000001</v>
      </c>
      <c r="J3640" s="1">
        <v>6.5717200000000004E-115</v>
      </c>
      <c r="K3640">
        <v>319.91000000000003</v>
      </c>
      <c r="L3640">
        <v>284.61</v>
      </c>
      <c r="M3640" t="s">
        <v>202</v>
      </c>
      <c r="N3640" t="s">
        <v>170</v>
      </c>
      <c r="O3640" t="s">
        <v>18774</v>
      </c>
      <c r="P3640" t="s">
        <v>18775</v>
      </c>
      <c r="Q3640" t="s">
        <v>1792</v>
      </c>
      <c r="R3640" t="s">
        <v>18776</v>
      </c>
      <c r="S3640" t="s">
        <v>18777</v>
      </c>
      <c r="T3640">
        <v>14</v>
      </c>
      <c r="U3640">
        <v>3</v>
      </c>
      <c r="V3640">
        <v>-0.15339</v>
      </c>
      <c r="Z3640">
        <v>1.0155000000000001</v>
      </c>
      <c r="AA3640">
        <v>0.77649000000000001</v>
      </c>
      <c r="AB3640">
        <v>0.81535000000000002</v>
      </c>
      <c r="AC3640">
        <v>0.74346999999999996</v>
      </c>
      <c r="AD3640">
        <v>1.0082</v>
      </c>
      <c r="AE3640">
        <v>0.96597</v>
      </c>
      <c r="AF3640">
        <v>0.94872000000000001</v>
      </c>
      <c r="AG3640">
        <v>0.74619000000000002</v>
      </c>
      <c r="AI3640">
        <v>0.67595000000000005</v>
      </c>
      <c r="AJ3640">
        <v>0.90569</v>
      </c>
      <c r="BC3640" s="3">
        <v>1.335</v>
      </c>
      <c r="BD3640">
        <v>1.3757999999999999</v>
      </c>
      <c r="BE3640">
        <v>1.2867999999999999</v>
      </c>
      <c r="BL3640">
        <v>1.0831999999999999</v>
      </c>
      <c r="BQ3640">
        <v>0.61400999999999994</v>
      </c>
      <c r="BU3640" s="3">
        <v>1.0236000000000001</v>
      </c>
      <c r="BV3640">
        <v>0.79300999999999999</v>
      </c>
      <c r="BW3640">
        <v>0.56813999999999998</v>
      </c>
      <c r="BX3640">
        <v>0.63646000000000003</v>
      </c>
      <c r="BY3640">
        <v>0.67137000000000002</v>
      </c>
      <c r="BZ3640">
        <v>0.56376000000000004</v>
      </c>
      <c r="CA3640">
        <v>0.43146000000000001</v>
      </c>
      <c r="CB3640">
        <v>0.47427000000000002</v>
      </c>
      <c r="CC3640">
        <v>0.3906</v>
      </c>
      <c r="CD3640">
        <v>0.36646000000000001</v>
      </c>
      <c r="CE3640">
        <v>0.30092000000000002</v>
      </c>
      <c r="CF3640">
        <v>0.45193</v>
      </c>
      <c r="CG3640">
        <v>0.93059000000000003</v>
      </c>
      <c r="CH3640">
        <v>0.77439000000000002</v>
      </c>
      <c r="CI3640">
        <v>0.78483000000000003</v>
      </c>
      <c r="CK3640">
        <v>0.62522</v>
      </c>
      <c r="CL3640">
        <v>0.62741000000000002</v>
      </c>
      <c r="CM3640">
        <v>294150000</v>
      </c>
      <c r="CN3640">
        <v>171540000</v>
      </c>
      <c r="CQ3640">
        <v>3638</v>
      </c>
      <c r="CR3640">
        <v>1289</v>
      </c>
      <c r="CS3640">
        <v>19</v>
      </c>
      <c r="CT3640">
        <v>19</v>
      </c>
    </row>
    <row r="3641" spans="1:98" x14ac:dyDescent="0.35">
      <c r="A3641" t="s">
        <v>18737</v>
      </c>
      <c r="B3641">
        <v>118</v>
      </c>
      <c r="C3641" t="s">
        <v>18737</v>
      </c>
      <c r="D3641" t="s">
        <v>18737</v>
      </c>
      <c r="E3641" t="s">
        <v>18738</v>
      </c>
      <c r="F3641" t="s">
        <v>18739</v>
      </c>
      <c r="G3641" t="s">
        <v>18740</v>
      </c>
      <c r="H3641">
        <v>1</v>
      </c>
      <c r="I3641">
        <v>67.2988</v>
      </c>
      <c r="J3641" s="1">
        <v>1.32524E-5</v>
      </c>
      <c r="K3641">
        <v>127.3</v>
      </c>
      <c r="L3641">
        <v>83.534999999999997</v>
      </c>
      <c r="M3641">
        <v>1</v>
      </c>
      <c r="N3641" t="s">
        <v>170</v>
      </c>
      <c r="O3641" t="s">
        <v>18778</v>
      </c>
      <c r="P3641" t="s">
        <v>172</v>
      </c>
      <c r="Q3641" t="s">
        <v>2312</v>
      </c>
      <c r="R3641" t="s">
        <v>18779</v>
      </c>
      <c r="S3641" t="s">
        <v>18780</v>
      </c>
      <c r="T3641">
        <v>4</v>
      </c>
      <c r="U3641">
        <v>2</v>
      </c>
      <c r="V3641">
        <v>0.14352999999999999</v>
      </c>
      <c r="W3641">
        <v>1.4849000000000001</v>
      </c>
      <c r="Y3641">
        <v>0.42181999999999997</v>
      </c>
      <c r="Z3641">
        <v>0.65098999999999996</v>
      </c>
      <c r="AA3641">
        <v>0.46085999999999999</v>
      </c>
      <c r="AC3641">
        <v>0.71043000000000001</v>
      </c>
      <c r="AD3641">
        <v>0.52581999999999995</v>
      </c>
      <c r="AF3641">
        <v>0.66193000000000002</v>
      </c>
      <c r="AG3641">
        <v>0.68859000000000004</v>
      </c>
      <c r="AI3641">
        <v>0.73053999999999997</v>
      </c>
      <c r="AK3641" s="3">
        <v>0.65222000000000002</v>
      </c>
      <c r="AL3641">
        <v>0.79205000000000003</v>
      </c>
      <c r="AM3641">
        <v>0.73375000000000001</v>
      </c>
      <c r="AN3641">
        <v>0.77890000000000004</v>
      </c>
      <c r="AP3641">
        <v>0.55037000000000003</v>
      </c>
      <c r="AQ3641">
        <v>0.56882999999999995</v>
      </c>
      <c r="AR3641">
        <v>0.65190999999999999</v>
      </c>
      <c r="AS3641">
        <v>0.63756999999999997</v>
      </c>
      <c r="AT3641">
        <v>0.67203000000000002</v>
      </c>
      <c r="AU3641">
        <v>0.95469000000000004</v>
      </c>
      <c r="AY3641">
        <v>0.50824999999999998</v>
      </c>
      <c r="AZ3641">
        <v>0.85562000000000005</v>
      </c>
      <c r="BB3641">
        <v>0.57145000000000001</v>
      </c>
      <c r="BE3641">
        <v>0.45639000000000002</v>
      </c>
      <c r="BF3641">
        <v>0.56630000000000003</v>
      </c>
      <c r="BH3641">
        <v>0.89441999999999999</v>
      </c>
      <c r="BI3641">
        <v>0.32444000000000001</v>
      </c>
      <c r="BS3641">
        <v>1.4750000000000001</v>
      </c>
      <c r="BV3641">
        <v>0.70908000000000004</v>
      </c>
      <c r="BW3641">
        <v>0.71592</v>
      </c>
      <c r="BX3641">
        <v>0.57294</v>
      </c>
      <c r="BY3641">
        <v>0.71626999999999996</v>
      </c>
      <c r="BZ3641">
        <v>0.82647000000000004</v>
      </c>
      <c r="CA3641">
        <v>0.48218</v>
      </c>
      <c r="CB3641">
        <v>1.0949</v>
      </c>
      <c r="CC3641">
        <v>0.85585999999999995</v>
      </c>
      <c r="CD3641">
        <v>0.52468000000000004</v>
      </c>
      <c r="CE3641">
        <v>0.51585000000000003</v>
      </c>
      <c r="CF3641">
        <v>0.65344999999999998</v>
      </c>
      <c r="CG3641">
        <v>0.70404</v>
      </c>
      <c r="CH3641">
        <v>0.86982999999999999</v>
      </c>
      <c r="CI3641">
        <v>0.67483000000000004</v>
      </c>
      <c r="CJ3641">
        <v>0.58704000000000001</v>
      </c>
      <c r="CK3641">
        <v>0.71791000000000005</v>
      </c>
      <c r="CL3641">
        <v>0.60618000000000005</v>
      </c>
      <c r="CM3641">
        <v>520030000</v>
      </c>
      <c r="CN3641">
        <v>298530000</v>
      </c>
      <c r="CQ3641">
        <v>3639</v>
      </c>
      <c r="CR3641">
        <v>1289</v>
      </c>
      <c r="CS3641">
        <v>118</v>
      </c>
      <c r="CT3641">
        <v>118</v>
      </c>
    </row>
    <row r="3642" spans="1:98" x14ac:dyDescent="0.35">
      <c r="A3642" t="s">
        <v>18781</v>
      </c>
      <c r="B3642">
        <v>102</v>
      </c>
      <c r="C3642" t="s">
        <v>18781</v>
      </c>
      <c r="D3642" t="s">
        <v>18781</v>
      </c>
      <c r="E3642" t="s">
        <v>18782</v>
      </c>
      <c r="F3642" t="s">
        <v>18783</v>
      </c>
      <c r="G3642" t="s">
        <v>18784</v>
      </c>
      <c r="H3642">
        <v>1</v>
      </c>
      <c r="I3642">
        <v>76.607699999999994</v>
      </c>
      <c r="J3642" s="1">
        <v>6.7388199999999995E-45</v>
      </c>
      <c r="K3642">
        <v>171.9</v>
      </c>
      <c r="L3642">
        <v>152.49</v>
      </c>
      <c r="M3642">
        <v>1</v>
      </c>
      <c r="N3642" t="s">
        <v>170</v>
      </c>
      <c r="O3642" t="s">
        <v>18785</v>
      </c>
      <c r="P3642" t="s">
        <v>172</v>
      </c>
      <c r="Q3642" t="s">
        <v>857</v>
      </c>
      <c r="R3642" t="s">
        <v>18786</v>
      </c>
      <c r="S3642" t="s">
        <v>18787</v>
      </c>
      <c r="T3642">
        <v>17</v>
      </c>
      <c r="U3642">
        <v>3</v>
      </c>
      <c r="V3642">
        <v>-7.2626999999999997E-2</v>
      </c>
      <c r="W3642">
        <v>1.2149000000000001</v>
      </c>
      <c r="X3642">
        <v>1.0190999999999999</v>
      </c>
      <c r="Y3642">
        <v>0.62143999999999999</v>
      </c>
      <c r="Z3642">
        <v>0.94332000000000005</v>
      </c>
      <c r="AA3642">
        <v>0.92971000000000004</v>
      </c>
      <c r="AB3642">
        <v>0.99966999999999995</v>
      </c>
      <c r="AC3642">
        <v>0.88941999999999999</v>
      </c>
      <c r="AD3642">
        <v>0.84906999999999999</v>
      </c>
      <c r="AE3642">
        <v>0.95286000000000004</v>
      </c>
      <c r="AF3642">
        <v>0.94826999999999995</v>
      </c>
      <c r="AG3642">
        <v>1.0296000000000001</v>
      </c>
      <c r="AH3642">
        <v>0.92449000000000003</v>
      </c>
      <c r="AI3642">
        <v>1.1126</v>
      </c>
      <c r="AJ3642">
        <v>0.91559999999999997</v>
      </c>
      <c r="AK3642" s="3">
        <v>0.90807000000000004</v>
      </c>
      <c r="AL3642">
        <v>1.0815999999999999</v>
      </c>
      <c r="AM3642">
        <v>0.81389</v>
      </c>
      <c r="AN3642">
        <v>0.86014999999999997</v>
      </c>
      <c r="AO3642">
        <v>0.99890000000000001</v>
      </c>
      <c r="AP3642">
        <v>0.81142999999999998</v>
      </c>
      <c r="AQ3642">
        <v>0.72402999999999995</v>
      </c>
      <c r="AR3642">
        <v>0.94706999999999997</v>
      </c>
      <c r="AS3642">
        <v>0.98099000000000003</v>
      </c>
      <c r="AT3642">
        <v>0.78622000000000003</v>
      </c>
      <c r="AU3642">
        <v>1.0743</v>
      </c>
      <c r="AV3642">
        <v>0.46095000000000003</v>
      </c>
      <c r="AW3642">
        <v>1.2423999999999999</v>
      </c>
      <c r="AX3642">
        <v>0.52127999999999997</v>
      </c>
      <c r="AY3642">
        <v>0.29575000000000001</v>
      </c>
      <c r="AZ3642">
        <v>0.70574999999999999</v>
      </c>
      <c r="BC3642" s="3">
        <v>0.97413000000000005</v>
      </c>
      <c r="BD3642">
        <v>1.3634999999999999</v>
      </c>
      <c r="BE3642">
        <v>0.87033000000000005</v>
      </c>
      <c r="BF3642">
        <v>0.83696999999999999</v>
      </c>
      <c r="BG3642">
        <v>0.69564999999999999</v>
      </c>
      <c r="BH3642">
        <v>1.0944</v>
      </c>
      <c r="BI3642">
        <v>0.89720999999999995</v>
      </c>
      <c r="BJ3642">
        <v>1.0953999999999999</v>
      </c>
      <c r="BK3642">
        <v>1.3642000000000001</v>
      </c>
      <c r="BL3642">
        <v>0.99880000000000002</v>
      </c>
      <c r="BM3642">
        <v>1.1133999999999999</v>
      </c>
      <c r="BN3642">
        <v>1.1999</v>
      </c>
      <c r="BO3642">
        <v>1.4528000000000001</v>
      </c>
      <c r="BP3642">
        <v>1.1344000000000001</v>
      </c>
      <c r="BQ3642">
        <v>0.79154000000000002</v>
      </c>
      <c r="BR3642">
        <v>0.54317000000000004</v>
      </c>
      <c r="BS3642">
        <v>1.5064</v>
      </c>
      <c r="BT3642">
        <v>1.5383</v>
      </c>
      <c r="BU3642" s="3">
        <v>1.0181</v>
      </c>
      <c r="BV3642">
        <v>0.85492000000000001</v>
      </c>
      <c r="BW3642">
        <v>0.92125999999999997</v>
      </c>
      <c r="BX3642">
        <v>0.85458000000000001</v>
      </c>
      <c r="BY3642">
        <v>0.90249000000000001</v>
      </c>
      <c r="BZ3642">
        <v>0.85499999999999998</v>
      </c>
      <c r="CA3642">
        <v>0.64134999999999998</v>
      </c>
      <c r="CB3642">
        <v>1.2391000000000001</v>
      </c>
      <c r="CC3642">
        <v>1.0366</v>
      </c>
      <c r="CD3642">
        <v>0.96135999999999999</v>
      </c>
      <c r="CE3642">
        <v>0.87509000000000003</v>
      </c>
      <c r="CF3642">
        <v>1.0775999999999999</v>
      </c>
      <c r="CG3642">
        <v>0.83226999999999995</v>
      </c>
      <c r="CH3642">
        <v>1.3638999999999999</v>
      </c>
      <c r="CI3642">
        <v>0.88583000000000001</v>
      </c>
      <c r="CJ3642">
        <v>0.77414000000000005</v>
      </c>
      <c r="CK3642">
        <v>0.87441999999999998</v>
      </c>
      <c r="CL3642">
        <v>0.83098000000000005</v>
      </c>
      <c r="CM3642">
        <v>50301000000</v>
      </c>
      <c r="CN3642">
        <v>26168000000</v>
      </c>
      <c r="CQ3642">
        <v>3640</v>
      </c>
      <c r="CR3642">
        <v>1291</v>
      </c>
      <c r="CS3642">
        <v>102</v>
      </c>
      <c r="CT3642">
        <v>102</v>
      </c>
    </row>
    <row r="3643" spans="1:98" x14ac:dyDescent="0.35">
      <c r="A3643" t="s">
        <v>18781</v>
      </c>
      <c r="B3643">
        <v>210</v>
      </c>
      <c r="C3643" t="s">
        <v>18781</v>
      </c>
      <c r="D3643" t="s">
        <v>18781</v>
      </c>
      <c r="E3643" t="s">
        <v>18782</v>
      </c>
      <c r="F3643" t="s">
        <v>18783</v>
      </c>
      <c r="G3643" t="s">
        <v>18784</v>
      </c>
      <c r="H3643">
        <v>0.96587500000000004</v>
      </c>
      <c r="I3643">
        <v>15.0274</v>
      </c>
      <c r="J3643" s="1">
        <v>1.4969399999999999E-7</v>
      </c>
      <c r="K3643">
        <v>83.466999999999999</v>
      </c>
      <c r="L3643">
        <v>70.652000000000001</v>
      </c>
      <c r="M3643">
        <v>1</v>
      </c>
      <c r="N3643" t="s">
        <v>170</v>
      </c>
      <c r="O3643" t="s">
        <v>18788</v>
      </c>
      <c r="P3643" t="s">
        <v>172</v>
      </c>
      <c r="Q3643" t="s">
        <v>523</v>
      </c>
      <c r="R3643" t="s">
        <v>18789</v>
      </c>
      <c r="S3643" t="s">
        <v>18790</v>
      </c>
      <c r="T3643">
        <v>4</v>
      </c>
      <c r="U3643">
        <v>3</v>
      </c>
      <c r="V3643">
        <v>-0.17132</v>
      </c>
      <c r="AN3643">
        <v>0.92586000000000002</v>
      </c>
      <c r="CM3643">
        <v>15019000</v>
      </c>
      <c r="CN3643">
        <v>13405000</v>
      </c>
      <c r="CQ3643">
        <v>3641</v>
      </c>
      <c r="CR3643">
        <v>1291</v>
      </c>
      <c r="CS3643">
        <v>210</v>
      </c>
      <c r="CT3643">
        <v>210</v>
      </c>
    </row>
    <row r="3644" spans="1:98" x14ac:dyDescent="0.35">
      <c r="A3644" t="s">
        <v>18791</v>
      </c>
      <c r="B3644">
        <v>328</v>
      </c>
      <c r="C3644" t="s">
        <v>18791</v>
      </c>
      <c r="D3644" t="s">
        <v>18791</v>
      </c>
      <c r="E3644" t="s">
        <v>18792</v>
      </c>
      <c r="F3644" t="s">
        <v>18793</v>
      </c>
      <c r="G3644" t="s">
        <v>18794</v>
      </c>
      <c r="H3644">
        <v>0.99997199999999997</v>
      </c>
      <c r="I3644">
        <v>45.512999999999998</v>
      </c>
      <c r="J3644" s="1">
        <v>9.1037499999999997E-8</v>
      </c>
      <c r="K3644">
        <v>328.41</v>
      </c>
      <c r="L3644">
        <v>245.57</v>
      </c>
      <c r="M3644" t="s">
        <v>202</v>
      </c>
      <c r="N3644" t="s">
        <v>170</v>
      </c>
      <c r="O3644" t="s">
        <v>18795</v>
      </c>
      <c r="P3644" t="s">
        <v>18796</v>
      </c>
      <c r="Q3644" t="s">
        <v>904</v>
      </c>
      <c r="R3644" t="s">
        <v>18797</v>
      </c>
      <c r="S3644" t="s">
        <v>18798</v>
      </c>
      <c r="T3644">
        <v>5</v>
      </c>
      <c r="U3644">
        <v>3</v>
      </c>
      <c r="V3644">
        <v>0.23477999999999999</v>
      </c>
      <c r="AL3644">
        <v>4.1813000000000003E-2</v>
      </c>
      <c r="AM3644">
        <v>0.47145999999999999</v>
      </c>
      <c r="AO3644">
        <v>3.1241000000000001E-2</v>
      </c>
      <c r="AQ3644">
        <v>7.3122000000000006E-2</v>
      </c>
      <c r="AR3644">
        <v>0.43164999999999998</v>
      </c>
      <c r="AS3644">
        <v>0.58896999999999999</v>
      </c>
      <c r="AT3644">
        <v>1.0451999999999999</v>
      </c>
      <c r="AV3644">
        <v>0.44678000000000001</v>
      </c>
      <c r="AW3644">
        <v>0.36995</v>
      </c>
      <c r="AY3644">
        <v>0.51031000000000004</v>
      </c>
      <c r="BA3644">
        <v>0.66742000000000001</v>
      </c>
      <c r="BB3644">
        <v>0.59745000000000004</v>
      </c>
      <c r="BU3644" s="3">
        <v>1.0124</v>
      </c>
      <c r="BW3644">
        <v>0.59875999999999996</v>
      </c>
      <c r="BX3644">
        <v>0.61448000000000003</v>
      </c>
      <c r="BZ3644">
        <v>0.79825999999999997</v>
      </c>
      <c r="CB3644">
        <v>0.58265999999999996</v>
      </c>
      <c r="CC3644">
        <v>0.61155000000000004</v>
      </c>
      <c r="CD3644">
        <v>0.57748999999999995</v>
      </c>
      <c r="CE3644">
        <v>0.67779</v>
      </c>
      <c r="CG3644">
        <v>0.23249</v>
      </c>
      <c r="CI3644">
        <v>0.20251</v>
      </c>
      <c r="CJ3644">
        <v>0.16972000000000001</v>
      </c>
      <c r="CM3644">
        <v>727030000</v>
      </c>
      <c r="CN3644">
        <v>606100000</v>
      </c>
      <c r="CQ3644">
        <v>3642</v>
      </c>
      <c r="CR3644">
        <v>1292</v>
      </c>
      <c r="CS3644">
        <v>328</v>
      </c>
      <c r="CT3644">
        <v>328</v>
      </c>
    </row>
    <row r="3645" spans="1:98" x14ac:dyDescent="0.35">
      <c r="A3645" t="s">
        <v>18791</v>
      </c>
      <c r="B3645">
        <v>338</v>
      </c>
      <c r="C3645" t="s">
        <v>18791</v>
      </c>
      <c r="D3645" t="s">
        <v>18791</v>
      </c>
      <c r="E3645" t="s">
        <v>18792</v>
      </c>
      <c r="F3645" t="s">
        <v>18793</v>
      </c>
      <c r="G3645" t="s">
        <v>18794</v>
      </c>
      <c r="H3645">
        <v>0.999977</v>
      </c>
      <c r="I3645">
        <v>46.3202</v>
      </c>
      <c r="J3645" s="1">
        <v>9.1037499999999997E-8</v>
      </c>
      <c r="K3645">
        <v>328.41</v>
      </c>
      <c r="L3645">
        <v>245.57</v>
      </c>
      <c r="M3645">
        <v>2</v>
      </c>
      <c r="N3645" t="s">
        <v>170</v>
      </c>
      <c r="O3645" t="s">
        <v>18799</v>
      </c>
      <c r="P3645" t="s">
        <v>18800</v>
      </c>
      <c r="Q3645" t="s">
        <v>3100</v>
      </c>
      <c r="R3645" t="s">
        <v>18801</v>
      </c>
      <c r="S3645" t="s">
        <v>18802</v>
      </c>
      <c r="T3645">
        <v>15</v>
      </c>
      <c r="U3645">
        <v>3</v>
      </c>
      <c r="V3645">
        <v>3.4431999999999997E-2</v>
      </c>
      <c r="AL3645">
        <v>4.1813000000000003E-2</v>
      </c>
      <c r="AM3645">
        <v>0.47145999999999999</v>
      </c>
      <c r="AO3645">
        <v>3.1241000000000001E-2</v>
      </c>
      <c r="AQ3645">
        <v>7.3122000000000006E-2</v>
      </c>
      <c r="AR3645">
        <v>0.43164999999999998</v>
      </c>
      <c r="AS3645">
        <v>0.58896999999999999</v>
      </c>
      <c r="AT3645">
        <v>17.247</v>
      </c>
      <c r="AV3645">
        <v>4.2077000000000003E-2</v>
      </c>
      <c r="BU3645" s="3">
        <v>1.0124</v>
      </c>
      <c r="BW3645">
        <v>0.59875999999999996</v>
      </c>
      <c r="CB3645">
        <v>0.58265999999999996</v>
      </c>
      <c r="CC3645">
        <v>0.61155000000000004</v>
      </c>
      <c r="CD3645">
        <v>0.57748999999999995</v>
      </c>
      <c r="CE3645">
        <v>0.67779</v>
      </c>
      <c r="CG3645">
        <v>0.23249</v>
      </c>
      <c r="CI3645">
        <v>0.20251</v>
      </c>
      <c r="CJ3645">
        <v>0.16972000000000001</v>
      </c>
      <c r="CM3645">
        <v>528370000</v>
      </c>
      <c r="CN3645">
        <v>450020000</v>
      </c>
      <c r="CQ3645">
        <v>3643</v>
      </c>
      <c r="CR3645">
        <v>1292</v>
      </c>
      <c r="CS3645">
        <v>338</v>
      </c>
      <c r="CT3645">
        <v>338</v>
      </c>
    </row>
    <row r="3646" spans="1:98" x14ac:dyDescent="0.35">
      <c r="A3646" t="s">
        <v>18791</v>
      </c>
      <c r="B3646">
        <v>343</v>
      </c>
      <c r="C3646" t="s">
        <v>18791</v>
      </c>
      <c r="D3646" t="s">
        <v>18791</v>
      </c>
      <c r="E3646" t="s">
        <v>18792</v>
      </c>
      <c r="F3646" t="s">
        <v>18793</v>
      </c>
      <c r="G3646" t="s">
        <v>18794</v>
      </c>
      <c r="H3646">
        <v>0.80064500000000005</v>
      </c>
      <c r="I3646">
        <v>6.0398699999999996</v>
      </c>
      <c r="J3646">
        <v>1.6287300000000001E-4</v>
      </c>
      <c r="K3646">
        <v>70.358000000000004</v>
      </c>
      <c r="L3646">
        <v>48.859000000000002</v>
      </c>
      <c r="M3646">
        <v>2</v>
      </c>
      <c r="N3646" t="s">
        <v>170</v>
      </c>
      <c r="O3646" t="s">
        <v>18803</v>
      </c>
      <c r="P3646" t="s">
        <v>18804</v>
      </c>
      <c r="Q3646" t="s">
        <v>523</v>
      </c>
      <c r="R3646" t="s">
        <v>18805</v>
      </c>
      <c r="S3646" t="s">
        <v>18806</v>
      </c>
      <c r="T3646">
        <v>4</v>
      </c>
      <c r="U3646">
        <v>3</v>
      </c>
      <c r="V3646">
        <v>-0.90980000000000005</v>
      </c>
      <c r="AN3646">
        <v>0.65488999999999997</v>
      </c>
      <c r="CM3646">
        <v>6040600</v>
      </c>
      <c r="CN3646">
        <v>3953100</v>
      </c>
      <c r="CQ3646">
        <v>3644</v>
      </c>
      <c r="CR3646">
        <v>1292</v>
      </c>
      <c r="CS3646">
        <v>343</v>
      </c>
      <c r="CT3646">
        <v>343</v>
      </c>
    </row>
    <row r="3647" spans="1:98" x14ac:dyDescent="0.35">
      <c r="A3647" t="s">
        <v>18791</v>
      </c>
      <c r="B3647">
        <v>349</v>
      </c>
      <c r="C3647" t="s">
        <v>18791</v>
      </c>
      <c r="D3647" t="s">
        <v>18791</v>
      </c>
      <c r="E3647" t="s">
        <v>18792</v>
      </c>
      <c r="F3647" t="s">
        <v>18793</v>
      </c>
      <c r="G3647" t="s">
        <v>18794</v>
      </c>
      <c r="H3647">
        <v>0.99843000000000004</v>
      </c>
      <c r="I3647">
        <v>28.547699999999999</v>
      </c>
      <c r="J3647">
        <v>1.13237E-4</v>
      </c>
      <c r="K3647">
        <v>71.78</v>
      </c>
      <c r="L3647">
        <v>48.893999999999998</v>
      </c>
      <c r="M3647">
        <v>2</v>
      </c>
      <c r="N3647" t="s">
        <v>170</v>
      </c>
      <c r="O3647" t="s">
        <v>18807</v>
      </c>
      <c r="P3647" t="s">
        <v>18808</v>
      </c>
      <c r="Q3647" t="s">
        <v>579</v>
      </c>
      <c r="R3647" t="s">
        <v>18809</v>
      </c>
      <c r="S3647" t="s">
        <v>18810</v>
      </c>
      <c r="T3647">
        <v>10</v>
      </c>
      <c r="U3647">
        <v>3</v>
      </c>
      <c r="V3647">
        <v>-0.56233999999999995</v>
      </c>
      <c r="AO3647">
        <v>0.83748999999999996</v>
      </c>
      <c r="CM3647">
        <v>8328100</v>
      </c>
      <c r="CN3647">
        <v>4443200</v>
      </c>
      <c r="CQ3647">
        <v>3645</v>
      </c>
      <c r="CR3647">
        <v>1292</v>
      </c>
      <c r="CS3647">
        <v>349</v>
      </c>
      <c r="CT3647">
        <v>349</v>
      </c>
    </row>
    <row r="3648" spans="1:98" x14ac:dyDescent="0.35">
      <c r="A3648" t="s">
        <v>18791</v>
      </c>
      <c r="B3648">
        <v>358</v>
      </c>
      <c r="C3648" t="s">
        <v>18791</v>
      </c>
      <c r="D3648" t="s">
        <v>18791</v>
      </c>
      <c r="E3648" t="s">
        <v>18792</v>
      </c>
      <c r="F3648" t="s">
        <v>18793</v>
      </c>
      <c r="G3648" t="s">
        <v>18794</v>
      </c>
      <c r="H3648">
        <v>0.64224099999999995</v>
      </c>
      <c r="I3648">
        <v>3.67584</v>
      </c>
      <c r="J3648">
        <v>1.6287300000000001E-4</v>
      </c>
      <c r="K3648">
        <v>88.155000000000001</v>
      </c>
      <c r="L3648">
        <v>66.804000000000002</v>
      </c>
      <c r="M3648">
        <v>1</v>
      </c>
      <c r="N3648" t="s">
        <v>170</v>
      </c>
      <c r="O3648" t="s">
        <v>18811</v>
      </c>
      <c r="P3648" t="s">
        <v>172</v>
      </c>
      <c r="Q3648" t="s">
        <v>3087</v>
      </c>
      <c r="R3648" t="s">
        <v>18812</v>
      </c>
      <c r="S3648" t="s">
        <v>18813</v>
      </c>
      <c r="T3648">
        <v>11</v>
      </c>
      <c r="U3648">
        <v>3</v>
      </c>
      <c r="V3648">
        <v>-0.68249000000000004</v>
      </c>
      <c r="AK3648" s="3">
        <v>0.75680999999999998</v>
      </c>
      <c r="AL3648">
        <v>0.65549000000000002</v>
      </c>
      <c r="AO3648">
        <v>0.88651999999999997</v>
      </c>
      <c r="AQ3648">
        <v>0.87341999999999997</v>
      </c>
      <c r="AR3648">
        <v>0.62519000000000002</v>
      </c>
      <c r="AS3648">
        <v>0.71965999999999997</v>
      </c>
      <c r="AT3648">
        <v>1.008</v>
      </c>
      <c r="AU3648">
        <v>1.0177</v>
      </c>
      <c r="AV3648">
        <v>0.44356000000000001</v>
      </c>
      <c r="AW3648">
        <v>0.60245000000000004</v>
      </c>
      <c r="CM3648">
        <v>13619000</v>
      </c>
      <c r="CN3648">
        <v>7817200</v>
      </c>
      <c r="CQ3648">
        <v>3646</v>
      </c>
      <c r="CR3648">
        <v>1292</v>
      </c>
      <c r="CS3648">
        <v>358</v>
      </c>
      <c r="CT3648">
        <v>358</v>
      </c>
    </row>
    <row r="3649" spans="1:98" x14ac:dyDescent="0.35">
      <c r="A3649" t="s">
        <v>18791</v>
      </c>
      <c r="B3649">
        <v>456</v>
      </c>
      <c r="C3649" t="s">
        <v>18791</v>
      </c>
      <c r="D3649" t="s">
        <v>18791</v>
      </c>
      <c r="E3649" t="s">
        <v>18792</v>
      </c>
      <c r="F3649" t="s">
        <v>18793</v>
      </c>
      <c r="G3649" t="s">
        <v>18794</v>
      </c>
      <c r="H3649">
        <v>0.67049300000000001</v>
      </c>
      <c r="I3649">
        <v>4.6092000000000004</v>
      </c>
      <c r="J3649">
        <v>1.6606600000000001E-4</v>
      </c>
      <c r="K3649">
        <v>64.962000000000003</v>
      </c>
      <c r="L3649">
        <v>46.7</v>
      </c>
      <c r="M3649">
        <v>2</v>
      </c>
      <c r="N3649" t="s">
        <v>170</v>
      </c>
      <c r="O3649" t="s">
        <v>18814</v>
      </c>
      <c r="P3649" t="s">
        <v>1691</v>
      </c>
      <c r="Q3649" t="s">
        <v>494</v>
      </c>
      <c r="R3649" t="s">
        <v>18815</v>
      </c>
      <c r="S3649" t="s">
        <v>18816</v>
      </c>
      <c r="T3649">
        <v>5</v>
      </c>
      <c r="U3649">
        <v>3</v>
      </c>
      <c r="V3649">
        <v>2.2457000000000001E-2</v>
      </c>
      <c r="BU3649" s="3">
        <v>1.1914</v>
      </c>
      <c r="CM3649">
        <v>15836000</v>
      </c>
      <c r="CN3649">
        <v>7172300</v>
      </c>
      <c r="CQ3649">
        <v>3647</v>
      </c>
      <c r="CR3649">
        <v>1292</v>
      </c>
      <c r="CS3649">
        <v>456</v>
      </c>
      <c r="CT3649">
        <v>456</v>
      </c>
    </row>
    <row r="3650" spans="1:98" x14ac:dyDescent="0.35">
      <c r="A3650" t="s">
        <v>18791</v>
      </c>
      <c r="B3650">
        <v>462</v>
      </c>
      <c r="C3650" t="s">
        <v>18791</v>
      </c>
      <c r="D3650" t="s">
        <v>18791</v>
      </c>
      <c r="E3650" t="s">
        <v>18792</v>
      </c>
      <c r="F3650" t="s">
        <v>18793</v>
      </c>
      <c r="G3650" t="s">
        <v>18794</v>
      </c>
      <c r="H3650">
        <v>0.56110499999999996</v>
      </c>
      <c r="I3650">
        <v>1.28488</v>
      </c>
      <c r="J3650">
        <v>8.8000100000000005E-4</v>
      </c>
      <c r="K3650">
        <v>53.304000000000002</v>
      </c>
      <c r="L3650">
        <v>36.109000000000002</v>
      </c>
      <c r="M3650">
        <v>1</v>
      </c>
      <c r="N3650" t="s">
        <v>170</v>
      </c>
      <c r="O3650" t="s">
        <v>18817</v>
      </c>
      <c r="P3650" t="s">
        <v>172</v>
      </c>
      <c r="Q3650" t="s">
        <v>1225</v>
      </c>
      <c r="R3650" t="s">
        <v>18818</v>
      </c>
      <c r="S3650" t="s">
        <v>18819</v>
      </c>
      <c r="T3650">
        <v>11</v>
      </c>
      <c r="U3650">
        <v>3</v>
      </c>
      <c r="V3650">
        <v>6.9062999999999999E-2</v>
      </c>
      <c r="BN3650">
        <v>0.49914999999999998</v>
      </c>
      <c r="CM3650">
        <v>8839700</v>
      </c>
      <c r="CN3650">
        <v>5740400</v>
      </c>
      <c r="CQ3650">
        <v>3648</v>
      </c>
      <c r="CR3650">
        <v>1292</v>
      </c>
      <c r="CS3650">
        <v>462</v>
      </c>
      <c r="CT3650">
        <v>462</v>
      </c>
    </row>
    <row r="3651" spans="1:98" x14ac:dyDescent="0.35">
      <c r="A3651" t="s">
        <v>18791</v>
      </c>
      <c r="B3651">
        <v>464</v>
      </c>
      <c r="C3651" t="s">
        <v>18791</v>
      </c>
      <c r="D3651" t="s">
        <v>18791</v>
      </c>
      <c r="E3651" t="s">
        <v>18792</v>
      </c>
      <c r="F3651" t="s">
        <v>18793</v>
      </c>
      <c r="G3651" t="s">
        <v>18794</v>
      </c>
      <c r="H3651">
        <v>0.99976299999999996</v>
      </c>
      <c r="I3651">
        <v>36.306800000000003</v>
      </c>
      <c r="J3651" s="1">
        <v>3.0379599999999998E-29</v>
      </c>
      <c r="K3651">
        <v>163.75</v>
      </c>
      <c r="L3651">
        <v>141.85</v>
      </c>
      <c r="M3651" t="s">
        <v>202</v>
      </c>
      <c r="N3651" t="s">
        <v>170</v>
      </c>
      <c r="O3651" t="s">
        <v>18820</v>
      </c>
      <c r="P3651" t="s">
        <v>1456</v>
      </c>
      <c r="Q3651" t="s">
        <v>585</v>
      </c>
      <c r="R3651" t="s">
        <v>18821</v>
      </c>
      <c r="S3651" t="s">
        <v>18822</v>
      </c>
      <c r="T3651">
        <v>13</v>
      </c>
      <c r="U3651">
        <v>3</v>
      </c>
      <c r="V3651">
        <v>-7.5352000000000004E-4</v>
      </c>
      <c r="X3651">
        <v>0.88543000000000005</v>
      </c>
      <c r="Y3651">
        <v>0.64707000000000003</v>
      </c>
      <c r="AM3651">
        <v>0.88344999999999996</v>
      </c>
      <c r="AN3651">
        <v>1.2256</v>
      </c>
      <c r="BC3651" s="3">
        <v>1.1729000000000001</v>
      </c>
      <c r="BE3651">
        <v>1.2345999999999999</v>
      </c>
      <c r="BF3651">
        <v>1.3189</v>
      </c>
      <c r="BG3651">
        <v>1.3258000000000001</v>
      </c>
      <c r="BH3651">
        <v>1.7311000000000001</v>
      </c>
      <c r="BI3651">
        <v>1.1399999999999999</v>
      </c>
      <c r="BJ3651">
        <v>1.117</v>
      </c>
      <c r="BK3651">
        <v>1.0649999999999999</v>
      </c>
      <c r="BM3651">
        <v>0.92725000000000002</v>
      </c>
      <c r="BO3651">
        <v>0.34522000000000003</v>
      </c>
      <c r="BU3651" s="3">
        <v>0.81713000000000002</v>
      </c>
      <c r="BV3651">
        <v>1.1315</v>
      </c>
      <c r="BW3651">
        <v>1.0468</v>
      </c>
      <c r="BX3651">
        <v>1.3632</v>
      </c>
      <c r="BY3651">
        <v>1.137</v>
      </c>
      <c r="BZ3651">
        <v>0.79069</v>
      </c>
      <c r="CA3651">
        <v>0.76048000000000004</v>
      </c>
      <c r="CB3651">
        <v>1.4295</v>
      </c>
      <c r="CC3651">
        <v>1.1117999999999999</v>
      </c>
      <c r="CD3651">
        <v>0.91537000000000002</v>
      </c>
      <c r="CE3651">
        <v>1.0278</v>
      </c>
      <c r="CF3651">
        <v>0.52280000000000004</v>
      </c>
      <c r="CG3651">
        <v>0.33183000000000001</v>
      </c>
      <c r="CH3651">
        <v>0.21992</v>
      </c>
      <c r="CM3651">
        <v>961710000</v>
      </c>
      <c r="CN3651">
        <v>527250000</v>
      </c>
      <c r="CQ3651">
        <v>3649</v>
      </c>
      <c r="CR3651">
        <v>1292</v>
      </c>
      <c r="CS3651">
        <v>464</v>
      </c>
      <c r="CT3651">
        <v>464</v>
      </c>
    </row>
    <row r="3652" spans="1:98" x14ac:dyDescent="0.35">
      <c r="A3652" t="s">
        <v>18791</v>
      </c>
      <c r="B3652">
        <v>282</v>
      </c>
      <c r="C3652" t="s">
        <v>18791</v>
      </c>
      <c r="D3652" t="s">
        <v>18791</v>
      </c>
      <c r="E3652" t="s">
        <v>18792</v>
      </c>
      <c r="F3652" t="s">
        <v>18793</v>
      </c>
      <c r="G3652" t="s">
        <v>18794</v>
      </c>
      <c r="H3652">
        <v>0.99999800000000005</v>
      </c>
      <c r="I3652">
        <v>56.215699999999998</v>
      </c>
      <c r="J3652">
        <v>1.80936E-4</v>
      </c>
      <c r="K3652">
        <v>254.83</v>
      </c>
      <c r="L3652">
        <v>149.18</v>
      </c>
      <c r="M3652">
        <v>1</v>
      </c>
      <c r="N3652" t="s">
        <v>170</v>
      </c>
      <c r="O3652" t="s">
        <v>18823</v>
      </c>
      <c r="P3652" t="s">
        <v>172</v>
      </c>
      <c r="Q3652" t="s">
        <v>1618</v>
      </c>
      <c r="R3652" t="s">
        <v>18824</v>
      </c>
      <c r="S3652" t="s">
        <v>18825</v>
      </c>
      <c r="T3652">
        <v>9</v>
      </c>
      <c r="U3652">
        <v>3</v>
      </c>
      <c r="V3652">
        <v>0.11504</v>
      </c>
      <c r="BC3652" s="3">
        <v>0.59694000000000003</v>
      </c>
      <c r="BD3652">
        <v>0.52317000000000002</v>
      </c>
      <c r="BE3652">
        <v>1.149</v>
      </c>
      <c r="BF3652">
        <v>0.23003000000000001</v>
      </c>
      <c r="BG3652">
        <v>0.60068999999999995</v>
      </c>
      <c r="BH3652">
        <v>0.62363999999999997</v>
      </c>
      <c r="BI3652">
        <v>0.94960999999999995</v>
      </c>
      <c r="BJ3652">
        <v>0.52466999999999997</v>
      </c>
      <c r="BK3652">
        <v>0.30697999999999998</v>
      </c>
      <c r="BL3652">
        <v>0.39582000000000001</v>
      </c>
      <c r="BM3652">
        <v>0.44466</v>
      </c>
      <c r="BN3652">
        <v>0.55622000000000005</v>
      </c>
      <c r="BO3652">
        <v>0.49489</v>
      </c>
      <c r="BP3652">
        <v>0.33301999999999998</v>
      </c>
      <c r="BQ3652">
        <v>0.28963</v>
      </c>
      <c r="BR3652">
        <v>0.20404</v>
      </c>
      <c r="BS3652">
        <v>0.4249</v>
      </c>
      <c r="BU3652" s="3">
        <v>0.90225999999999995</v>
      </c>
      <c r="BV3652">
        <v>0.56769000000000003</v>
      </c>
      <c r="BW3652">
        <v>0.65203</v>
      </c>
      <c r="BX3652">
        <v>0.52044999999999997</v>
      </c>
      <c r="BY3652">
        <v>0.52585999999999999</v>
      </c>
      <c r="BZ3652">
        <v>0.59019999999999995</v>
      </c>
      <c r="CA3652">
        <v>0.38242999999999999</v>
      </c>
      <c r="CB3652">
        <v>0.72706000000000004</v>
      </c>
      <c r="CC3652">
        <v>0.49349999999999999</v>
      </c>
      <c r="CD3652">
        <v>0.38017000000000001</v>
      </c>
      <c r="CE3652">
        <v>0.49412</v>
      </c>
      <c r="CF3652">
        <v>0.41258</v>
      </c>
      <c r="CG3652">
        <v>0.40693000000000001</v>
      </c>
      <c r="CH3652">
        <v>0.40540999999999999</v>
      </c>
      <c r="CI3652">
        <v>0.33507999999999999</v>
      </c>
      <c r="CJ3652">
        <v>0.29944999999999999</v>
      </c>
      <c r="CK3652">
        <v>0.30186000000000002</v>
      </c>
      <c r="CM3652">
        <v>649770000</v>
      </c>
      <c r="CN3652">
        <v>407460000</v>
      </c>
      <c r="CQ3652">
        <v>3650</v>
      </c>
      <c r="CR3652">
        <v>1292</v>
      </c>
      <c r="CS3652">
        <v>282</v>
      </c>
      <c r="CT3652">
        <v>282</v>
      </c>
    </row>
    <row r="3653" spans="1:98" x14ac:dyDescent="0.35">
      <c r="A3653" t="s">
        <v>18791</v>
      </c>
      <c r="B3653">
        <v>53</v>
      </c>
      <c r="C3653" t="s">
        <v>18791</v>
      </c>
      <c r="D3653" t="s">
        <v>18791</v>
      </c>
      <c r="E3653" t="s">
        <v>18792</v>
      </c>
      <c r="F3653" t="s">
        <v>18793</v>
      </c>
      <c r="G3653" t="s">
        <v>18794</v>
      </c>
      <c r="H3653">
        <v>0.99287800000000004</v>
      </c>
      <c r="I3653">
        <v>23.0487</v>
      </c>
      <c r="J3653">
        <v>1.52557E-3</v>
      </c>
      <c r="K3653">
        <v>64.546999999999997</v>
      </c>
      <c r="L3653">
        <v>39.593000000000004</v>
      </c>
      <c r="M3653" t="s">
        <v>202</v>
      </c>
      <c r="N3653" t="s">
        <v>170</v>
      </c>
      <c r="O3653" t="s">
        <v>18826</v>
      </c>
      <c r="P3653" t="s">
        <v>197</v>
      </c>
      <c r="Q3653" t="s">
        <v>900</v>
      </c>
      <c r="R3653" t="s">
        <v>18827</v>
      </c>
      <c r="S3653" t="s">
        <v>18828</v>
      </c>
      <c r="T3653">
        <v>13</v>
      </c>
      <c r="U3653">
        <v>3</v>
      </c>
      <c r="V3653">
        <v>9.5547999999999994E-2</v>
      </c>
      <c r="CM3653">
        <v>14875000</v>
      </c>
      <c r="CN3653">
        <v>14875000</v>
      </c>
      <c r="CQ3653">
        <v>3651</v>
      </c>
      <c r="CR3653">
        <v>1292</v>
      </c>
      <c r="CS3653">
        <v>53</v>
      </c>
      <c r="CT3653">
        <v>53</v>
      </c>
    </row>
    <row r="3654" spans="1:98" x14ac:dyDescent="0.35">
      <c r="A3654" t="s">
        <v>18791</v>
      </c>
      <c r="B3654">
        <v>434</v>
      </c>
      <c r="C3654" t="s">
        <v>18791</v>
      </c>
      <c r="D3654" t="s">
        <v>18791</v>
      </c>
      <c r="E3654" t="s">
        <v>18792</v>
      </c>
      <c r="F3654" t="s">
        <v>18793</v>
      </c>
      <c r="G3654" t="s">
        <v>18794</v>
      </c>
      <c r="H3654">
        <v>0.82919200000000004</v>
      </c>
      <c r="I3654">
        <v>6.8614800000000002</v>
      </c>
      <c r="J3654" s="1">
        <v>7.63537E-5</v>
      </c>
      <c r="K3654">
        <v>82.635000000000005</v>
      </c>
      <c r="L3654">
        <v>64.373000000000005</v>
      </c>
      <c r="M3654">
        <v>1</v>
      </c>
      <c r="N3654" t="s">
        <v>170</v>
      </c>
      <c r="O3654" t="s">
        <v>18829</v>
      </c>
      <c r="P3654" t="s">
        <v>172</v>
      </c>
      <c r="Q3654" t="s">
        <v>494</v>
      </c>
      <c r="R3654" t="s">
        <v>18830</v>
      </c>
      <c r="S3654" t="s">
        <v>18831</v>
      </c>
      <c r="T3654">
        <v>5</v>
      </c>
      <c r="U3654">
        <v>3</v>
      </c>
      <c r="V3654">
        <v>-0.27966999999999997</v>
      </c>
      <c r="CM3654">
        <v>7869000</v>
      </c>
      <c r="CN3654">
        <v>0</v>
      </c>
      <c r="CQ3654">
        <v>3652</v>
      </c>
      <c r="CR3654">
        <v>1292</v>
      </c>
      <c r="CS3654">
        <v>434</v>
      </c>
      <c r="CT3654">
        <v>434</v>
      </c>
    </row>
    <row r="3655" spans="1:98" x14ac:dyDescent="0.35">
      <c r="A3655" t="s">
        <v>18832</v>
      </c>
      <c r="B3655">
        <v>38</v>
      </c>
      <c r="C3655" t="s">
        <v>18832</v>
      </c>
      <c r="D3655" t="s">
        <v>18832</v>
      </c>
      <c r="E3655" t="s">
        <v>18833</v>
      </c>
      <c r="F3655" t="s">
        <v>18834</v>
      </c>
      <c r="G3655" t="s">
        <v>18835</v>
      </c>
      <c r="H3655">
        <v>1</v>
      </c>
      <c r="I3655">
        <v>84.436300000000003</v>
      </c>
      <c r="J3655" s="1">
        <v>1.9322699999999999E-10</v>
      </c>
      <c r="K3655">
        <v>138.97</v>
      </c>
      <c r="L3655">
        <v>103.84</v>
      </c>
      <c r="M3655">
        <v>1</v>
      </c>
      <c r="N3655" t="s">
        <v>170</v>
      </c>
      <c r="O3655" t="s">
        <v>18836</v>
      </c>
      <c r="P3655" t="s">
        <v>172</v>
      </c>
      <c r="Q3655" t="s">
        <v>279</v>
      </c>
      <c r="R3655" t="s">
        <v>18837</v>
      </c>
      <c r="S3655" t="s">
        <v>18838</v>
      </c>
      <c r="T3655">
        <v>8</v>
      </c>
      <c r="U3655">
        <v>3</v>
      </c>
      <c r="V3655">
        <v>-3.6482000000000001E-2</v>
      </c>
      <c r="X3655">
        <v>0.52283999999999997</v>
      </c>
      <c r="Y3655">
        <v>0.37827</v>
      </c>
      <c r="Z3655">
        <v>0.56742999999999999</v>
      </c>
      <c r="AB3655">
        <v>0.70791000000000004</v>
      </c>
      <c r="AC3655">
        <v>1.0388999999999999</v>
      </c>
      <c r="AE3655">
        <v>0.55508000000000002</v>
      </c>
      <c r="AF3655">
        <v>0.57520000000000004</v>
      </c>
      <c r="AH3655">
        <v>0.59875999999999996</v>
      </c>
      <c r="AI3655">
        <v>0.71921000000000002</v>
      </c>
      <c r="AJ3655">
        <v>0.59465000000000001</v>
      </c>
      <c r="AN3655">
        <v>0.42341000000000001</v>
      </c>
      <c r="AZ3655">
        <v>0.75275000000000003</v>
      </c>
      <c r="BC3655" s="3">
        <v>0.76881999999999995</v>
      </c>
      <c r="BD3655">
        <v>0.85314999999999996</v>
      </c>
      <c r="BE3655">
        <v>0.91190000000000004</v>
      </c>
      <c r="BF3655">
        <v>0.56201000000000001</v>
      </c>
      <c r="BG3655">
        <v>0.83338999999999996</v>
      </c>
      <c r="BH3655">
        <v>0.78578000000000003</v>
      </c>
      <c r="BJ3655">
        <v>0.76697000000000004</v>
      </c>
      <c r="BK3655">
        <v>0.65293000000000001</v>
      </c>
      <c r="BL3655">
        <v>0.57028000000000001</v>
      </c>
      <c r="BN3655">
        <v>0.77059999999999995</v>
      </c>
      <c r="BO3655">
        <v>0.71387999999999996</v>
      </c>
      <c r="BP3655">
        <v>0.85870999999999997</v>
      </c>
      <c r="BQ3655">
        <v>0.73458000000000001</v>
      </c>
      <c r="BR3655">
        <v>0.52422000000000002</v>
      </c>
      <c r="BS3655">
        <v>1.1456</v>
      </c>
      <c r="BT3655">
        <v>0.48753000000000002</v>
      </c>
      <c r="BU3655" s="3">
        <v>0.83692</v>
      </c>
      <c r="BV3655">
        <v>0.76659999999999995</v>
      </c>
      <c r="BW3655">
        <v>0.56652999999999998</v>
      </c>
      <c r="BX3655">
        <v>0.60890999999999995</v>
      </c>
      <c r="BY3655">
        <v>0.70309999999999995</v>
      </c>
      <c r="BZ3655">
        <v>0.86582000000000003</v>
      </c>
      <c r="CA3655">
        <v>0.69896999999999998</v>
      </c>
      <c r="CB3655">
        <v>0.84365999999999997</v>
      </c>
      <c r="CD3655">
        <v>0.67301999999999995</v>
      </c>
      <c r="CE3655">
        <v>0.65336000000000005</v>
      </c>
      <c r="CF3655">
        <v>0.84089999999999998</v>
      </c>
      <c r="CH3655">
        <v>0.78802000000000005</v>
      </c>
      <c r="CJ3655">
        <v>0.74082000000000003</v>
      </c>
      <c r="CK3655">
        <v>0.60712999999999995</v>
      </c>
      <c r="CL3655">
        <v>0.54976000000000003</v>
      </c>
      <c r="CM3655">
        <v>896190000</v>
      </c>
      <c r="CN3655">
        <v>528000000</v>
      </c>
      <c r="CQ3655">
        <v>3653</v>
      </c>
      <c r="CR3655">
        <v>1293</v>
      </c>
      <c r="CS3655">
        <v>38</v>
      </c>
      <c r="CT3655">
        <v>38</v>
      </c>
    </row>
    <row r="3656" spans="1:98" x14ac:dyDescent="0.35">
      <c r="A3656" t="s">
        <v>18839</v>
      </c>
      <c r="B3656" t="s">
        <v>18840</v>
      </c>
      <c r="C3656" t="s">
        <v>18841</v>
      </c>
      <c r="D3656" t="s">
        <v>18841</v>
      </c>
      <c r="E3656" t="s">
        <v>18842</v>
      </c>
      <c r="F3656" t="s">
        <v>18843</v>
      </c>
      <c r="G3656" t="s">
        <v>18844</v>
      </c>
      <c r="H3656">
        <v>0.79895700000000003</v>
      </c>
      <c r="I3656">
        <v>6.8814299999999999</v>
      </c>
      <c r="J3656">
        <v>2.6689600000000002E-3</v>
      </c>
      <c r="K3656">
        <v>110.16</v>
      </c>
      <c r="L3656">
        <v>89.924999999999997</v>
      </c>
      <c r="M3656">
        <v>2</v>
      </c>
      <c r="N3656" t="s">
        <v>170</v>
      </c>
      <c r="O3656" t="s">
        <v>18845</v>
      </c>
      <c r="P3656" t="s">
        <v>18846</v>
      </c>
      <c r="Q3656" t="s">
        <v>2788</v>
      </c>
      <c r="R3656" t="s">
        <v>18847</v>
      </c>
      <c r="S3656" t="s">
        <v>18848</v>
      </c>
      <c r="T3656">
        <v>12</v>
      </c>
      <c r="U3656">
        <v>3</v>
      </c>
      <c r="V3656">
        <v>-0.43841000000000002</v>
      </c>
      <c r="AO3656">
        <v>0.37953999999999999</v>
      </c>
      <c r="AP3656">
        <v>0.37613999999999997</v>
      </c>
      <c r="CM3656">
        <v>10992000</v>
      </c>
      <c r="CN3656">
        <v>7556400</v>
      </c>
      <c r="CQ3656">
        <v>3654</v>
      </c>
      <c r="CR3656">
        <v>1294</v>
      </c>
      <c r="CS3656">
        <v>584</v>
      </c>
      <c r="CT3656">
        <v>584</v>
      </c>
    </row>
    <row r="3657" spans="1:98" x14ac:dyDescent="0.35">
      <c r="A3657" t="s">
        <v>18841</v>
      </c>
      <c r="B3657">
        <v>658</v>
      </c>
      <c r="C3657" t="s">
        <v>18841</v>
      </c>
      <c r="D3657" t="s">
        <v>18841</v>
      </c>
      <c r="E3657" t="s">
        <v>18842</v>
      </c>
      <c r="F3657" t="s">
        <v>18843</v>
      </c>
      <c r="G3657" t="s">
        <v>18849</v>
      </c>
      <c r="H3657">
        <v>0.986869</v>
      </c>
      <c r="I3657">
        <v>19.578800000000001</v>
      </c>
      <c r="J3657">
        <v>3.11852E-4</v>
      </c>
      <c r="K3657">
        <v>150.11000000000001</v>
      </c>
      <c r="L3657">
        <v>78.944000000000003</v>
      </c>
      <c r="M3657">
        <v>1</v>
      </c>
      <c r="N3657" t="s">
        <v>170</v>
      </c>
      <c r="O3657" t="s">
        <v>18850</v>
      </c>
      <c r="P3657" t="s">
        <v>172</v>
      </c>
      <c r="Q3657" t="s">
        <v>368</v>
      </c>
      <c r="R3657" t="s">
        <v>18851</v>
      </c>
      <c r="S3657" t="s">
        <v>18852</v>
      </c>
      <c r="T3657">
        <v>7</v>
      </c>
      <c r="U3657">
        <v>3</v>
      </c>
      <c r="V3657">
        <v>-0.31613999999999998</v>
      </c>
      <c r="BU3657" s="3">
        <v>1.8866000000000001</v>
      </c>
      <c r="BV3657">
        <v>0.74336999999999998</v>
      </c>
      <c r="CC3657">
        <v>0.50346000000000002</v>
      </c>
      <c r="CG3657">
        <v>0.1646</v>
      </c>
      <c r="CM3657">
        <v>77139000</v>
      </c>
      <c r="CN3657">
        <v>44840000</v>
      </c>
      <c r="CQ3657">
        <v>3655</v>
      </c>
      <c r="CR3657">
        <v>1294</v>
      </c>
      <c r="CS3657">
        <v>658</v>
      </c>
      <c r="CT3657">
        <v>658</v>
      </c>
    </row>
    <row r="3658" spans="1:98" x14ac:dyDescent="0.35">
      <c r="A3658" t="s">
        <v>18841</v>
      </c>
      <c r="B3658">
        <v>661</v>
      </c>
      <c r="C3658" t="s">
        <v>18841</v>
      </c>
      <c r="D3658" t="s">
        <v>18841</v>
      </c>
      <c r="E3658" t="s">
        <v>18842</v>
      </c>
      <c r="F3658" t="s">
        <v>18843</v>
      </c>
      <c r="G3658" t="s">
        <v>18849</v>
      </c>
      <c r="H3658">
        <v>0.99999700000000002</v>
      </c>
      <c r="I3658">
        <v>55.424100000000003</v>
      </c>
      <c r="J3658" s="1">
        <v>6.4507500000000005E-5</v>
      </c>
      <c r="K3658">
        <v>223.36</v>
      </c>
      <c r="L3658">
        <v>140.47999999999999</v>
      </c>
      <c r="M3658">
        <v>1</v>
      </c>
      <c r="N3658" t="s">
        <v>170</v>
      </c>
      <c r="O3658" t="s">
        <v>18853</v>
      </c>
      <c r="P3658" t="s">
        <v>172</v>
      </c>
      <c r="Q3658" t="s">
        <v>2482</v>
      </c>
      <c r="R3658" t="s">
        <v>18854</v>
      </c>
      <c r="S3658" t="s">
        <v>18855</v>
      </c>
      <c r="T3658">
        <v>10</v>
      </c>
      <c r="U3658">
        <v>3</v>
      </c>
      <c r="V3658">
        <v>9.5730999999999997E-2</v>
      </c>
      <c r="W3658">
        <v>0.60104000000000002</v>
      </c>
      <c r="Y3658">
        <v>0.47352</v>
      </c>
      <c r="Z3658">
        <v>0.43994</v>
      </c>
      <c r="AA3658">
        <v>0.74505999999999994</v>
      </c>
      <c r="AE3658">
        <v>0.46789999999999998</v>
      </c>
      <c r="BC3658" s="3">
        <v>0.96582999999999997</v>
      </c>
      <c r="BD3658">
        <v>1.2034</v>
      </c>
      <c r="BE3658">
        <v>0.54637999999999998</v>
      </c>
      <c r="BF3658">
        <v>0.77898000000000001</v>
      </c>
      <c r="BG3658">
        <v>0.80323</v>
      </c>
      <c r="BH3658">
        <v>0.89807000000000003</v>
      </c>
      <c r="BI3658">
        <v>0.80981999999999998</v>
      </c>
      <c r="BJ3658">
        <v>0.74307999999999996</v>
      </c>
      <c r="BK3658">
        <v>0.72433000000000003</v>
      </c>
      <c r="BL3658">
        <v>0.57654000000000005</v>
      </c>
      <c r="BM3658">
        <v>0.58552000000000004</v>
      </c>
      <c r="BN3658">
        <v>0.30208000000000002</v>
      </c>
      <c r="BO3658">
        <v>0.18564</v>
      </c>
      <c r="BU3658" s="3">
        <v>1.0677000000000001</v>
      </c>
      <c r="BW3658">
        <v>0.73360999999999998</v>
      </c>
      <c r="BX3658">
        <v>0.70104999999999995</v>
      </c>
      <c r="BY3658">
        <v>0.70931999999999995</v>
      </c>
      <c r="BZ3658">
        <v>0.61506000000000005</v>
      </c>
      <c r="CA3658">
        <v>0.71089999999999998</v>
      </c>
      <c r="CB3658">
        <v>0.74738000000000004</v>
      </c>
      <c r="CC3658">
        <v>0.58933999999999997</v>
      </c>
      <c r="CD3658">
        <v>0.59875999999999996</v>
      </c>
      <c r="CE3658">
        <v>0.49720999999999999</v>
      </c>
      <c r="CF3658">
        <v>0.27212999999999998</v>
      </c>
      <c r="CH3658">
        <v>0.12537999999999999</v>
      </c>
      <c r="CI3658">
        <v>0.12162000000000001</v>
      </c>
      <c r="CK3658">
        <v>8.1078999999999998E-2</v>
      </c>
      <c r="CM3658">
        <v>549720000</v>
      </c>
      <c r="CN3658">
        <v>321370000</v>
      </c>
      <c r="CQ3658">
        <v>3656</v>
      </c>
      <c r="CR3658">
        <v>1294</v>
      </c>
      <c r="CS3658">
        <v>661</v>
      </c>
      <c r="CT3658">
        <v>661</v>
      </c>
    </row>
    <row r="3659" spans="1:98" x14ac:dyDescent="0.35">
      <c r="A3659" t="s">
        <v>18839</v>
      </c>
      <c r="B3659" t="s">
        <v>18856</v>
      </c>
      <c r="C3659" t="s">
        <v>18841</v>
      </c>
      <c r="D3659" t="s">
        <v>18841</v>
      </c>
      <c r="E3659" t="s">
        <v>18842</v>
      </c>
      <c r="F3659" t="s">
        <v>18843</v>
      </c>
      <c r="G3659" t="s">
        <v>18844</v>
      </c>
      <c r="H3659">
        <v>0.98394199999999998</v>
      </c>
      <c r="I3659">
        <v>17.956600000000002</v>
      </c>
      <c r="J3659">
        <v>4.6480700000000002E-4</v>
      </c>
      <c r="K3659">
        <v>155.47</v>
      </c>
      <c r="L3659">
        <v>123.75</v>
      </c>
      <c r="M3659">
        <v>2</v>
      </c>
      <c r="N3659" t="s">
        <v>170</v>
      </c>
      <c r="O3659" t="s">
        <v>18857</v>
      </c>
      <c r="P3659" t="s">
        <v>18858</v>
      </c>
      <c r="Q3659" t="s">
        <v>612</v>
      </c>
      <c r="R3659" t="s">
        <v>18859</v>
      </c>
      <c r="S3659" t="s">
        <v>18860</v>
      </c>
      <c r="T3659">
        <v>1</v>
      </c>
      <c r="U3659">
        <v>3</v>
      </c>
      <c r="V3659">
        <v>-0.39709</v>
      </c>
      <c r="AR3659">
        <v>0.50712000000000002</v>
      </c>
      <c r="CM3659">
        <v>9398100</v>
      </c>
      <c r="CN3659">
        <v>8231600</v>
      </c>
      <c r="CQ3659">
        <v>3657</v>
      </c>
      <c r="CR3659">
        <v>1294</v>
      </c>
      <c r="CS3659">
        <v>573</v>
      </c>
      <c r="CT3659">
        <v>573</v>
      </c>
    </row>
    <row r="3660" spans="1:98" x14ac:dyDescent="0.35">
      <c r="A3660" t="s">
        <v>18861</v>
      </c>
      <c r="B3660">
        <v>238</v>
      </c>
      <c r="C3660" t="s">
        <v>18861</v>
      </c>
      <c r="D3660" t="s">
        <v>18861</v>
      </c>
      <c r="E3660" t="s">
        <v>18862</v>
      </c>
      <c r="F3660" t="s">
        <v>18863</v>
      </c>
      <c r="G3660" t="s">
        <v>18864</v>
      </c>
      <c r="H3660">
        <v>0.99065099999999995</v>
      </c>
      <c r="I3660">
        <v>21.571400000000001</v>
      </c>
      <c r="J3660">
        <v>2.6509500000000002E-4</v>
      </c>
      <c r="K3660">
        <v>61.889000000000003</v>
      </c>
      <c r="L3660">
        <v>37.338000000000001</v>
      </c>
      <c r="M3660">
        <v>2</v>
      </c>
      <c r="N3660" t="s">
        <v>170</v>
      </c>
      <c r="O3660" t="s">
        <v>18865</v>
      </c>
      <c r="P3660" t="s">
        <v>15448</v>
      </c>
      <c r="Q3660" t="s">
        <v>323</v>
      </c>
      <c r="R3660" t="s">
        <v>18866</v>
      </c>
      <c r="S3660" t="s">
        <v>18867</v>
      </c>
      <c r="T3660">
        <v>9</v>
      </c>
      <c r="U3660">
        <v>3</v>
      </c>
      <c r="V3660">
        <v>0.29905999999999999</v>
      </c>
      <c r="AQ3660">
        <v>0.84067999999999998</v>
      </c>
      <c r="CM3660">
        <v>1780100</v>
      </c>
      <c r="CN3660">
        <v>1510500</v>
      </c>
      <c r="CQ3660">
        <v>3658</v>
      </c>
      <c r="CR3660">
        <v>1295</v>
      </c>
      <c r="CS3660">
        <v>238</v>
      </c>
      <c r="CT3660">
        <v>238</v>
      </c>
    </row>
    <row r="3661" spans="1:98" x14ac:dyDescent="0.35">
      <c r="A3661" t="s">
        <v>18861</v>
      </c>
      <c r="B3661">
        <v>251</v>
      </c>
      <c r="C3661" t="s">
        <v>18861</v>
      </c>
      <c r="D3661" t="s">
        <v>18861</v>
      </c>
      <c r="E3661" t="s">
        <v>18862</v>
      </c>
      <c r="F3661" t="s">
        <v>18863</v>
      </c>
      <c r="G3661" t="s">
        <v>18864</v>
      </c>
      <c r="H3661">
        <v>0.28323900000000002</v>
      </c>
      <c r="I3661">
        <v>0.50725200000000004</v>
      </c>
      <c r="J3661">
        <v>2.6509500000000002E-4</v>
      </c>
      <c r="K3661">
        <v>61.889000000000003</v>
      </c>
      <c r="L3661">
        <v>37.338000000000001</v>
      </c>
      <c r="N3661" t="s">
        <v>170</v>
      </c>
      <c r="O3661" t="s">
        <v>18868</v>
      </c>
      <c r="P3661" t="s">
        <v>680</v>
      </c>
      <c r="Q3661" t="s">
        <v>217</v>
      </c>
      <c r="R3661" t="s">
        <v>18866</v>
      </c>
      <c r="S3661" t="s">
        <v>18867</v>
      </c>
      <c r="T3661">
        <v>22</v>
      </c>
      <c r="U3661">
        <v>3</v>
      </c>
      <c r="V3661">
        <v>0.29905999999999999</v>
      </c>
      <c r="CM3661">
        <v>0</v>
      </c>
      <c r="CN3661">
        <v>0</v>
      </c>
      <c r="CQ3661">
        <v>3659</v>
      </c>
      <c r="CR3661">
        <v>1295</v>
      </c>
      <c r="CS3661">
        <v>251</v>
      </c>
      <c r="CT3661">
        <v>251</v>
      </c>
    </row>
    <row r="3662" spans="1:98" x14ac:dyDescent="0.35">
      <c r="A3662" t="s">
        <v>18861</v>
      </c>
      <c r="B3662">
        <v>253</v>
      </c>
      <c r="C3662" t="s">
        <v>18861</v>
      </c>
      <c r="D3662" t="s">
        <v>18861</v>
      </c>
      <c r="E3662" t="s">
        <v>18862</v>
      </c>
      <c r="F3662" t="s">
        <v>18863</v>
      </c>
      <c r="G3662" t="s">
        <v>18864</v>
      </c>
      <c r="H3662">
        <v>0.56961899999999999</v>
      </c>
      <c r="I3662">
        <v>5.4854399999999996</v>
      </c>
      <c r="J3662">
        <v>1.4306E-3</v>
      </c>
      <c r="K3662">
        <v>53.280999999999999</v>
      </c>
      <c r="L3662">
        <v>36.003</v>
      </c>
      <c r="M3662">
        <v>2</v>
      </c>
      <c r="N3662" t="s">
        <v>170</v>
      </c>
      <c r="O3662" t="s">
        <v>18869</v>
      </c>
      <c r="P3662" t="s">
        <v>1602</v>
      </c>
      <c r="Q3662" t="s">
        <v>484</v>
      </c>
      <c r="R3662" t="s">
        <v>18870</v>
      </c>
      <c r="S3662" t="s">
        <v>18871</v>
      </c>
      <c r="T3662">
        <v>24</v>
      </c>
      <c r="U3662">
        <v>3</v>
      </c>
      <c r="V3662">
        <v>1.3087</v>
      </c>
      <c r="AQ3662">
        <v>0.84067999999999998</v>
      </c>
      <c r="CM3662">
        <v>1178300</v>
      </c>
      <c r="CN3662">
        <v>908820</v>
      </c>
      <c r="CQ3662">
        <v>3660</v>
      </c>
      <c r="CR3662">
        <v>1295</v>
      </c>
      <c r="CS3662">
        <v>253</v>
      </c>
      <c r="CT3662">
        <v>253</v>
      </c>
    </row>
    <row r="3663" spans="1:98" x14ac:dyDescent="0.35">
      <c r="A3663" t="s">
        <v>18861</v>
      </c>
      <c r="B3663">
        <v>186</v>
      </c>
      <c r="C3663" t="s">
        <v>18861</v>
      </c>
      <c r="D3663" t="s">
        <v>18861</v>
      </c>
      <c r="E3663" t="s">
        <v>18862</v>
      </c>
      <c r="F3663" t="s">
        <v>18863</v>
      </c>
      <c r="G3663" t="s">
        <v>18864</v>
      </c>
      <c r="H3663">
        <v>0.42511700000000002</v>
      </c>
      <c r="I3663">
        <v>0</v>
      </c>
      <c r="J3663" s="1">
        <v>7.7352800000000002E-5</v>
      </c>
      <c r="K3663">
        <v>78.531000000000006</v>
      </c>
      <c r="L3663">
        <v>49.781999999999996</v>
      </c>
      <c r="N3663" t="s">
        <v>170</v>
      </c>
      <c r="O3663" t="s">
        <v>18872</v>
      </c>
      <c r="P3663" t="s">
        <v>172</v>
      </c>
      <c r="Q3663" t="s">
        <v>1423</v>
      </c>
      <c r="R3663" t="s">
        <v>18873</v>
      </c>
      <c r="S3663" t="s">
        <v>18874</v>
      </c>
      <c r="T3663">
        <v>15</v>
      </c>
      <c r="U3663">
        <v>3</v>
      </c>
      <c r="V3663">
        <v>0.87697999999999998</v>
      </c>
      <c r="CM3663">
        <v>0</v>
      </c>
      <c r="CN3663">
        <v>0</v>
      </c>
      <c r="CQ3663">
        <v>3661</v>
      </c>
      <c r="CR3663">
        <v>1295</v>
      </c>
      <c r="CS3663">
        <v>186</v>
      </c>
      <c r="CT3663">
        <v>186</v>
      </c>
    </row>
    <row r="3664" spans="1:98" x14ac:dyDescent="0.35">
      <c r="A3664" t="s">
        <v>18861</v>
      </c>
      <c r="B3664">
        <v>188</v>
      </c>
      <c r="C3664" t="s">
        <v>18861</v>
      </c>
      <c r="D3664" t="s">
        <v>18861</v>
      </c>
      <c r="E3664" t="s">
        <v>18862</v>
      </c>
      <c r="F3664" t="s">
        <v>18863</v>
      </c>
      <c r="G3664" t="s">
        <v>18864</v>
      </c>
      <c r="H3664">
        <v>0.42511700000000002</v>
      </c>
      <c r="I3664">
        <v>0</v>
      </c>
      <c r="J3664" s="1">
        <v>7.7352800000000002E-5</v>
      </c>
      <c r="K3664">
        <v>78.531000000000006</v>
      </c>
      <c r="L3664">
        <v>49.781999999999996</v>
      </c>
      <c r="N3664" t="s">
        <v>170</v>
      </c>
      <c r="O3664" t="s">
        <v>18875</v>
      </c>
      <c r="P3664" t="s">
        <v>458</v>
      </c>
      <c r="Q3664" t="s">
        <v>239</v>
      </c>
      <c r="R3664" t="s">
        <v>18873</v>
      </c>
      <c r="S3664" t="s">
        <v>18874</v>
      </c>
      <c r="T3664">
        <v>17</v>
      </c>
      <c r="U3664">
        <v>3</v>
      </c>
      <c r="V3664">
        <v>0.87697999999999998</v>
      </c>
      <c r="CM3664">
        <v>0</v>
      </c>
      <c r="CN3664">
        <v>0</v>
      </c>
      <c r="CQ3664">
        <v>3662</v>
      </c>
      <c r="CR3664">
        <v>1295</v>
      </c>
      <c r="CS3664">
        <v>188</v>
      </c>
      <c r="CT3664">
        <v>188</v>
      </c>
    </row>
    <row r="3665" spans="1:98" x14ac:dyDescent="0.35">
      <c r="A3665" t="s">
        <v>18876</v>
      </c>
      <c r="B3665">
        <v>739</v>
      </c>
      <c r="C3665" t="s">
        <v>18876</v>
      </c>
      <c r="D3665" t="s">
        <v>18876</v>
      </c>
      <c r="E3665" t="s">
        <v>18877</v>
      </c>
      <c r="F3665" t="s">
        <v>18878</v>
      </c>
      <c r="G3665" t="s">
        <v>18879</v>
      </c>
      <c r="H3665">
        <v>0.998552</v>
      </c>
      <c r="I3665">
        <v>31.0562</v>
      </c>
      <c r="J3665" s="1">
        <v>1.20818E-5</v>
      </c>
      <c r="K3665">
        <v>81.379000000000005</v>
      </c>
      <c r="L3665">
        <v>61.082999999999998</v>
      </c>
      <c r="M3665">
        <v>3</v>
      </c>
      <c r="N3665" t="s">
        <v>170</v>
      </c>
      <c r="O3665" t="s">
        <v>18880</v>
      </c>
      <c r="P3665" t="s">
        <v>15294</v>
      </c>
      <c r="Q3665" t="s">
        <v>1229</v>
      </c>
      <c r="R3665" t="s">
        <v>18881</v>
      </c>
      <c r="S3665" t="s">
        <v>18882</v>
      </c>
      <c r="T3665">
        <v>12</v>
      </c>
      <c r="U3665">
        <v>3</v>
      </c>
      <c r="V3665">
        <v>8.9540999999999996E-2</v>
      </c>
      <c r="X3665">
        <v>0.91644000000000003</v>
      </c>
      <c r="Y3665">
        <v>0.48209999999999997</v>
      </c>
      <c r="Z3665">
        <v>0.75958999999999999</v>
      </c>
      <c r="AA3665">
        <v>0.89802999999999999</v>
      </c>
      <c r="AB3665">
        <v>0.63834000000000002</v>
      </c>
      <c r="AC3665">
        <v>0.62194000000000005</v>
      </c>
      <c r="AD3665">
        <v>0.54029000000000005</v>
      </c>
      <c r="AE3665">
        <v>0.52802000000000004</v>
      </c>
      <c r="AF3665">
        <v>0.59904000000000002</v>
      </c>
      <c r="AG3665">
        <v>0.62948999999999999</v>
      </c>
      <c r="AH3665">
        <v>0.38383</v>
      </c>
      <c r="AJ3665">
        <v>0.50966</v>
      </c>
      <c r="AM3665">
        <v>0.59841999999999995</v>
      </c>
      <c r="AO3665">
        <v>0.47637000000000002</v>
      </c>
      <c r="AP3665">
        <v>0.44434000000000001</v>
      </c>
      <c r="AQ3665">
        <v>0.41637999999999997</v>
      </c>
      <c r="AS3665">
        <v>0.45824999999999999</v>
      </c>
      <c r="AU3665">
        <v>0.47100999999999998</v>
      </c>
      <c r="AV3665">
        <v>0.24717</v>
      </c>
      <c r="AW3665">
        <v>0.55920999999999998</v>
      </c>
      <c r="AZ3665">
        <v>0.61041999999999996</v>
      </c>
      <c r="BA3665">
        <v>0.23843</v>
      </c>
      <c r="BB3665">
        <v>0.20602000000000001</v>
      </c>
      <c r="BY3665">
        <v>0.76900999999999997</v>
      </c>
      <c r="CA3665">
        <v>0.54330000000000001</v>
      </c>
      <c r="CB3665">
        <v>0.69777</v>
      </c>
      <c r="CD3665">
        <v>0.62221000000000004</v>
      </c>
      <c r="CE3665">
        <v>0.47914000000000001</v>
      </c>
      <c r="CG3665">
        <v>0.66839999999999999</v>
      </c>
      <c r="CJ3665">
        <v>0.52412000000000003</v>
      </c>
      <c r="CM3665">
        <v>287150000</v>
      </c>
      <c r="CN3665">
        <v>181720000</v>
      </c>
      <c r="CQ3665">
        <v>3663</v>
      </c>
      <c r="CR3665">
        <v>1296</v>
      </c>
      <c r="CS3665">
        <v>739</v>
      </c>
      <c r="CT3665">
        <v>739</v>
      </c>
    </row>
    <row r="3666" spans="1:98" x14ac:dyDescent="0.35">
      <c r="A3666" t="s">
        <v>18876</v>
      </c>
      <c r="B3666">
        <v>746</v>
      </c>
      <c r="C3666" t="s">
        <v>18876</v>
      </c>
      <c r="D3666" t="s">
        <v>18876</v>
      </c>
      <c r="E3666" t="s">
        <v>18877</v>
      </c>
      <c r="F3666" t="s">
        <v>18878</v>
      </c>
      <c r="G3666" t="s">
        <v>18879</v>
      </c>
      <c r="H3666">
        <v>1</v>
      </c>
      <c r="I3666">
        <v>68.850499999999997</v>
      </c>
      <c r="J3666" s="1">
        <v>1.20818E-5</v>
      </c>
      <c r="K3666">
        <v>81.379000000000005</v>
      </c>
      <c r="L3666">
        <v>61.082999999999998</v>
      </c>
      <c r="M3666">
        <v>3</v>
      </c>
      <c r="N3666" t="s">
        <v>170</v>
      </c>
      <c r="O3666" t="s">
        <v>18883</v>
      </c>
      <c r="P3666" t="s">
        <v>18884</v>
      </c>
      <c r="Q3666" t="s">
        <v>484</v>
      </c>
      <c r="R3666" t="s">
        <v>18881</v>
      </c>
      <c r="S3666" t="s">
        <v>18882</v>
      </c>
      <c r="T3666">
        <v>19</v>
      </c>
      <c r="U3666">
        <v>3</v>
      </c>
      <c r="V3666">
        <v>8.9540999999999996E-2</v>
      </c>
      <c r="X3666">
        <v>0.91644000000000003</v>
      </c>
      <c r="Y3666">
        <v>0.48209999999999997</v>
      </c>
      <c r="Z3666">
        <v>0.75958999999999999</v>
      </c>
      <c r="AA3666">
        <v>0.89802999999999999</v>
      </c>
      <c r="AB3666">
        <v>0.63834000000000002</v>
      </c>
      <c r="AC3666">
        <v>0.62194000000000005</v>
      </c>
      <c r="AD3666">
        <v>0.54029000000000005</v>
      </c>
      <c r="AE3666">
        <v>0.52802000000000004</v>
      </c>
      <c r="AF3666">
        <v>0.59904000000000002</v>
      </c>
      <c r="AG3666">
        <v>0.62948999999999999</v>
      </c>
      <c r="AH3666">
        <v>0.38383</v>
      </c>
      <c r="AJ3666">
        <v>0.50966</v>
      </c>
      <c r="AL3666">
        <v>0.73838000000000004</v>
      </c>
      <c r="AM3666">
        <v>0.59841999999999995</v>
      </c>
      <c r="AO3666">
        <v>0.47637000000000002</v>
      </c>
      <c r="AP3666">
        <v>0.44434000000000001</v>
      </c>
      <c r="AQ3666">
        <v>0.41637999999999997</v>
      </c>
      <c r="AR3666">
        <v>0.50854999999999995</v>
      </c>
      <c r="AS3666">
        <v>0.45824999999999999</v>
      </c>
      <c r="AU3666">
        <v>0.47100999999999998</v>
      </c>
      <c r="AV3666">
        <v>0.24717</v>
      </c>
      <c r="AW3666">
        <v>0.55920999999999998</v>
      </c>
      <c r="AZ3666">
        <v>0.61041999999999996</v>
      </c>
      <c r="BA3666">
        <v>0.23843</v>
      </c>
      <c r="BB3666">
        <v>0.20602000000000001</v>
      </c>
      <c r="BY3666">
        <v>0.76900999999999997</v>
      </c>
      <c r="CA3666">
        <v>0.54330000000000001</v>
      </c>
      <c r="CB3666">
        <v>0.69777</v>
      </c>
      <c r="CD3666">
        <v>0.62221000000000004</v>
      </c>
      <c r="CE3666">
        <v>0.47914000000000001</v>
      </c>
      <c r="CG3666">
        <v>0.66839999999999999</v>
      </c>
      <c r="CJ3666">
        <v>0.52412000000000003</v>
      </c>
      <c r="CM3666">
        <v>302840000</v>
      </c>
      <c r="CN3666">
        <v>191750000</v>
      </c>
      <c r="CQ3666">
        <v>3664</v>
      </c>
      <c r="CR3666">
        <v>1296</v>
      </c>
      <c r="CS3666">
        <v>746</v>
      </c>
      <c r="CT3666">
        <v>746</v>
      </c>
    </row>
    <row r="3667" spans="1:98" x14ac:dyDescent="0.35">
      <c r="A3667" t="s">
        <v>18876</v>
      </c>
      <c r="B3667">
        <v>748</v>
      </c>
      <c r="C3667" t="s">
        <v>18876</v>
      </c>
      <c r="D3667" t="s">
        <v>18876</v>
      </c>
      <c r="E3667" t="s">
        <v>18877</v>
      </c>
      <c r="F3667" t="s">
        <v>18878</v>
      </c>
      <c r="G3667" t="s">
        <v>18879</v>
      </c>
      <c r="H3667">
        <v>1</v>
      </c>
      <c r="I3667">
        <v>72.852699999999999</v>
      </c>
      <c r="J3667" s="1">
        <v>1.20818E-5</v>
      </c>
      <c r="K3667">
        <v>81.379000000000005</v>
      </c>
      <c r="L3667">
        <v>61.082999999999998</v>
      </c>
      <c r="M3667">
        <v>3</v>
      </c>
      <c r="N3667" t="s">
        <v>170</v>
      </c>
      <c r="O3667" t="s">
        <v>18885</v>
      </c>
      <c r="P3667" t="s">
        <v>18886</v>
      </c>
      <c r="Q3667" t="s">
        <v>539</v>
      </c>
      <c r="R3667" t="s">
        <v>18881</v>
      </c>
      <c r="S3667" t="s">
        <v>18882</v>
      </c>
      <c r="T3667">
        <v>21</v>
      </c>
      <c r="U3667">
        <v>3</v>
      </c>
      <c r="V3667">
        <v>8.9540999999999996E-2</v>
      </c>
      <c r="X3667">
        <v>0.91644000000000003</v>
      </c>
      <c r="Y3667">
        <v>0.48209999999999997</v>
      </c>
      <c r="Z3667">
        <v>0.75958999999999999</v>
      </c>
      <c r="AA3667">
        <v>0.89802999999999999</v>
      </c>
      <c r="AB3667">
        <v>0.63834000000000002</v>
      </c>
      <c r="AC3667">
        <v>0.62194000000000005</v>
      </c>
      <c r="AD3667">
        <v>0.54029000000000005</v>
      </c>
      <c r="AE3667">
        <v>0.52802000000000004</v>
      </c>
      <c r="AF3667">
        <v>0.59904000000000002</v>
      </c>
      <c r="AG3667">
        <v>0.62948999999999999</v>
      </c>
      <c r="AH3667">
        <v>0.38383</v>
      </c>
      <c r="AJ3667">
        <v>0.50966</v>
      </c>
      <c r="AL3667">
        <v>0.73838000000000004</v>
      </c>
      <c r="AM3667">
        <v>0.59841999999999995</v>
      </c>
      <c r="AO3667">
        <v>0.47637000000000002</v>
      </c>
      <c r="AP3667">
        <v>0.44434000000000001</v>
      </c>
      <c r="AQ3667">
        <v>0.41637999999999997</v>
      </c>
      <c r="AR3667">
        <v>0.50854999999999995</v>
      </c>
      <c r="AS3667">
        <v>0.45824999999999999</v>
      </c>
      <c r="AU3667">
        <v>0.47100999999999998</v>
      </c>
      <c r="AV3667">
        <v>0.24717</v>
      </c>
      <c r="AW3667">
        <v>0.55920999999999998</v>
      </c>
      <c r="AZ3667">
        <v>0.61041999999999996</v>
      </c>
      <c r="BA3667">
        <v>0.23843</v>
      </c>
      <c r="BB3667">
        <v>0.20602000000000001</v>
      </c>
      <c r="BY3667">
        <v>0.76900999999999997</v>
      </c>
      <c r="CA3667">
        <v>0.54330000000000001</v>
      </c>
      <c r="CB3667">
        <v>0.69777</v>
      </c>
      <c r="CD3667">
        <v>0.62221000000000004</v>
      </c>
      <c r="CE3667">
        <v>0.47914000000000001</v>
      </c>
      <c r="CG3667">
        <v>0.66839999999999999</v>
      </c>
      <c r="CJ3667">
        <v>0.52412000000000003</v>
      </c>
      <c r="CM3667">
        <v>302840000</v>
      </c>
      <c r="CN3667">
        <v>191750000</v>
      </c>
      <c r="CQ3667">
        <v>3665</v>
      </c>
      <c r="CR3667">
        <v>1296</v>
      </c>
      <c r="CS3667">
        <v>748</v>
      </c>
      <c r="CT3667">
        <v>748</v>
      </c>
    </row>
    <row r="3668" spans="1:98" x14ac:dyDescent="0.35">
      <c r="A3668" t="s">
        <v>18876</v>
      </c>
      <c r="B3668">
        <v>73</v>
      </c>
      <c r="C3668" t="s">
        <v>18876</v>
      </c>
      <c r="D3668" t="s">
        <v>18876</v>
      </c>
      <c r="E3668" t="s">
        <v>18877</v>
      </c>
      <c r="F3668" t="s">
        <v>18878</v>
      </c>
      <c r="G3668" t="s">
        <v>18879</v>
      </c>
      <c r="H3668">
        <v>0.94966200000000001</v>
      </c>
      <c r="I3668">
        <v>13.6777</v>
      </c>
      <c r="J3668">
        <v>3.9040899999999998E-3</v>
      </c>
      <c r="K3668">
        <v>54.292000000000002</v>
      </c>
      <c r="L3668">
        <v>22.14</v>
      </c>
      <c r="M3668">
        <v>1</v>
      </c>
      <c r="N3668" t="s">
        <v>170</v>
      </c>
      <c r="O3668" t="s">
        <v>18887</v>
      </c>
      <c r="P3668" t="s">
        <v>172</v>
      </c>
      <c r="Q3668" t="s">
        <v>523</v>
      </c>
      <c r="R3668" t="s">
        <v>18888</v>
      </c>
      <c r="S3668" t="s">
        <v>18889</v>
      </c>
      <c r="T3668">
        <v>4</v>
      </c>
      <c r="U3668">
        <v>3</v>
      </c>
      <c r="V3668">
        <v>0.61677000000000004</v>
      </c>
      <c r="BH3668">
        <v>0.87600999999999996</v>
      </c>
      <c r="CM3668">
        <v>3476500</v>
      </c>
      <c r="CN3668">
        <v>1767300</v>
      </c>
      <c r="CQ3668">
        <v>3666</v>
      </c>
      <c r="CR3668">
        <v>1296</v>
      </c>
      <c r="CS3668">
        <v>73</v>
      </c>
      <c r="CT3668">
        <v>73</v>
      </c>
    </row>
    <row r="3669" spans="1:98" x14ac:dyDescent="0.35">
      <c r="A3669" t="s">
        <v>18876</v>
      </c>
      <c r="B3669">
        <v>77</v>
      </c>
      <c r="C3669" t="s">
        <v>18876</v>
      </c>
      <c r="D3669" t="s">
        <v>18876</v>
      </c>
      <c r="E3669" t="s">
        <v>18877</v>
      </c>
      <c r="F3669" t="s">
        <v>18878</v>
      </c>
      <c r="G3669" t="s">
        <v>18879</v>
      </c>
      <c r="H3669">
        <v>0.99958400000000003</v>
      </c>
      <c r="I3669">
        <v>33.956099999999999</v>
      </c>
      <c r="J3669" s="1">
        <v>1.0667599999999999E-5</v>
      </c>
      <c r="K3669">
        <v>222.42</v>
      </c>
      <c r="L3669">
        <v>163.72999999999999</v>
      </c>
      <c r="M3669" t="s">
        <v>202</v>
      </c>
      <c r="N3669" t="s">
        <v>170</v>
      </c>
      <c r="O3669" t="s">
        <v>18890</v>
      </c>
      <c r="P3669" t="s">
        <v>2489</v>
      </c>
      <c r="Q3669" t="s">
        <v>279</v>
      </c>
      <c r="R3669" t="s">
        <v>18891</v>
      </c>
      <c r="S3669" t="s">
        <v>18892</v>
      </c>
      <c r="T3669">
        <v>5</v>
      </c>
      <c r="U3669">
        <v>3</v>
      </c>
      <c r="V3669">
        <v>0.90819000000000005</v>
      </c>
      <c r="BC3669" s="3">
        <v>0.79637000000000002</v>
      </c>
      <c r="BE3669">
        <v>1.0123</v>
      </c>
      <c r="BG3669">
        <v>1.3775999999999999</v>
      </c>
      <c r="BI3669">
        <v>0.90795000000000003</v>
      </c>
      <c r="BJ3669">
        <v>1.1447000000000001</v>
      </c>
      <c r="BK3669">
        <v>2.6673</v>
      </c>
      <c r="BL3669">
        <v>1.9692000000000001</v>
      </c>
      <c r="BN3669">
        <v>1.885</v>
      </c>
      <c r="BP3669">
        <v>1.8232999999999999</v>
      </c>
      <c r="BQ3669">
        <v>0.88744000000000001</v>
      </c>
      <c r="BW3669">
        <v>0.48211999999999999</v>
      </c>
      <c r="BZ3669">
        <v>1.3174999999999999</v>
      </c>
      <c r="CA3669">
        <v>1.3683000000000001</v>
      </c>
      <c r="CC3669">
        <v>0.94828000000000001</v>
      </c>
      <c r="CD3669">
        <v>1.8648</v>
      </c>
      <c r="CE3669">
        <v>0.94194999999999995</v>
      </c>
      <c r="CJ3669">
        <v>1.4109</v>
      </c>
      <c r="CL3669">
        <v>1.3293999999999999</v>
      </c>
      <c r="CM3669">
        <v>70593000</v>
      </c>
      <c r="CN3669">
        <v>35365000</v>
      </c>
      <c r="CQ3669">
        <v>3667</v>
      </c>
      <c r="CR3669">
        <v>1296</v>
      </c>
      <c r="CS3669">
        <v>77</v>
      </c>
      <c r="CT3669">
        <v>77</v>
      </c>
    </row>
    <row r="3670" spans="1:98" x14ac:dyDescent="0.35">
      <c r="A3670" t="s">
        <v>18876</v>
      </c>
      <c r="B3670">
        <v>79</v>
      </c>
      <c r="C3670" t="s">
        <v>18876</v>
      </c>
      <c r="D3670" t="s">
        <v>18876</v>
      </c>
      <c r="E3670" t="s">
        <v>18877</v>
      </c>
      <c r="F3670" t="s">
        <v>18878</v>
      </c>
      <c r="G3670" t="s">
        <v>18879</v>
      </c>
      <c r="H3670">
        <v>0.96485500000000002</v>
      </c>
      <c r="I3670">
        <v>17.797799999999999</v>
      </c>
      <c r="J3670">
        <v>4.2019600000000001E-4</v>
      </c>
      <c r="K3670">
        <v>167.18</v>
      </c>
      <c r="L3670">
        <v>112.14</v>
      </c>
      <c r="M3670" t="s">
        <v>202</v>
      </c>
      <c r="N3670" t="s">
        <v>170</v>
      </c>
      <c r="O3670" t="s">
        <v>18893</v>
      </c>
      <c r="P3670" t="s">
        <v>1572</v>
      </c>
      <c r="Q3670" t="s">
        <v>560</v>
      </c>
      <c r="R3670" t="s">
        <v>18894</v>
      </c>
      <c r="S3670" t="s">
        <v>18895</v>
      </c>
      <c r="T3670">
        <v>10</v>
      </c>
      <c r="U3670">
        <v>3</v>
      </c>
      <c r="V3670">
        <v>0.20055000000000001</v>
      </c>
      <c r="BE3670">
        <v>1.0123</v>
      </c>
      <c r="CM3670">
        <v>4637900</v>
      </c>
      <c r="CN3670">
        <v>2829100</v>
      </c>
      <c r="CQ3670">
        <v>3668</v>
      </c>
      <c r="CR3670">
        <v>1296</v>
      </c>
      <c r="CS3670">
        <v>79</v>
      </c>
      <c r="CT3670">
        <v>79</v>
      </c>
    </row>
    <row r="3671" spans="1:98" x14ac:dyDescent="0.35">
      <c r="A3671" t="s">
        <v>18876</v>
      </c>
      <c r="B3671">
        <v>632</v>
      </c>
      <c r="C3671" t="s">
        <v>18876</v>
      </c>
      <c r="D3671" t="s">
        <v>18876</v>
      </c>
      <c r="E3671" t="s">
        <v>18877</v>
      </c>
      <c r="F3671" t="s">
        <v>18878</v>
      </c>
      <c r="G3671" t="s">
        <v>18879</v>
      </c>
      <c r="H3671">
        <v>0.99991799999999997</v>
      </c>
      <c r="I3671">
        <v>41.483199999999997</v>
      </c>
      <c r="J3671">
        <v>8.9284399999999995E-4</v>
      </c>
      <c r="K3671">
        <v>77.775999999999996</v>
      </c>
      <c r="L3671">
        <v>11.771000000000001</v>
      </c>
      <c r="M3671">
        <v>1</v>
      </c>
      <c r="N3671" t="s">
        <v>170</v>
      </c>
      <c r="O3671" t="s">
        <v>18896</v>
      </c>
      <c r="P3671" t="s">
        <v>243</v>
      </c>
      <c r="Q3671" t="s">
        <v>3037</v>
      </c>
      <c r="R3671" t="s">
        <v>18897</v>
      </c>
      <c r="S3671" t="s">
        <v>18898</v>
      </c>
      <c r="T3671">
        <v>3</v>
      </c>
      <c r="U3671">
        <v>2</v>
      </c>
      <c r="V3671">
        <v>-6.6016000000000005E-2</v>
      </c>
      <c r="W3671">
        <v>0.87439</v>
      </c>
      <c r="X3671">
        <v>0.59760999999999997</v>
      </c>
      <c r="Y3671">
        <v>0.40368999999999999</v>
      </c>
      <c r="Z3671">
        <v>0.56757000000000002</v>
      </c>
      <c r="AC3671">
        <v>0.52093</v>
      </c>
      <c r="AD3671">
        <v>0.73926000000000003</v>
      </c>
      <c r="AE3671">
        <v>0.66213999999999995</v>
      </c>
      <c r="AF3671">
        <v>0.76693</v>
      </c>
      <c r="AG3671">
        <v>0.67171999999999998</v>
      </c>
      <c r="AH3671">
        <v>0.49003000000000002</v>
      </c>
      <c r="AI3671">
        <v>0.74173</v>
      </c>
      <c r="AJ3671">
        <v>0.66047999999999996</v>
      </c>
      <c r="BC3671" s="3">
        <v>1.0221</v>
      </c>
      <c r="BD3671">
        <v>0.95570999999999995</v>
      </c>
      <c r="BE3671">
        <v>0.68189</v>
      </c>
      <c r="BI3671">
        <v>0.72714999999999996</v>
      </c>
      <c r="BL3671">
        <v>0.71355000000000002</v>
      </c>
      <c r="BO3671">
        <v>0.83198000000000005</v>
      </c>
      <c r="BP3671">
        <v>0.94425999999999999</v>
      </c>
      <c r="BU3671" s="3">
        <v>1.0980000000000001</v>
      </c>
      <c r="BW3671">
        <v>0.63554999999999995</v>
      </c>
      <c r="BX3671">
        <v>0.69340999999999997</v>
      </c>
      <c r="BY3671">
        <v>0.75339</v>
      </c>
      <c r="CB3671">
        <v>1.0063</v>
      </c>
      <c r="CF3671">
        <v>0.70662000000000003</v>
      </c>
      <c r="CG3671">
        <v>0.81335000000000002</v>
      </c>
      <c r="CH3671">
        <v>0.87105999999999995</v>
      </c>
      <c r="CI3671">
        <v>0.76742999999999995</v>
      </c>
      <c r="CJ3671">
        <v>0.89868999999999999</v>
      </c>
      <c r="CM3671">
        <v>226320000</v>
      </c>
      <c r="CN3671">
        <v>124900000</v>
      </c>
      <c r="CQ3671">
        <v>3669</v>
      </c>
      <c r="CR3671">
        <v>1296</v>
      </c>
      <c r="CS3671">
        <v>632</v>
      </c>
      <c r="CT3671">
        <v>632</v>
      </c>
    </row>
    <row r="3672" spans="1:98" x14ac:dyDescent="0.35">
      <c r="A3672" t="s">
        <v>18876</v>
      </c>
      <c r="B3672">
        <v>661</v>
      </c>
      <c r="C3672" t="s">
        <v>18876</v>
      </c>
      <c r="D3672" t="s">
        <v>18876</v>
      </c>
      <c r="E3672" t="s">
        <v>18877</v>
      </c>
      <c r="F3672" t="s">
        <v>18878</v>
      </c>
      <c r="G3672" t="s">
        <v>18879</v>
      </c>
      <c r="H3672">
        <v>0.99999800000000005</v>
      </c>
      <c r="I3672">
        <v>57.657800000000002</v>
      </c>
      <c r="J3672">
        <v>8.9116399999999995E-4</v>
      </c>
      <c r="K3672">
        <v>171.78</v>
      </c>
      <c r="L3672">
        <v>121.06</v>
      </c>
      <c r="M3672" t="s">
        <v>202</v>
      </c>
      <c r="N3672" t="s">
        <v>170</v>
      </c>
      <c r="O3672" t="s">
        <v>18899</v>
      </c>
      <c r="P3672" t="s">
        <v>18900</v>
      </c>
      <c r="Q3672" t="s">
        <v>1138</v>
      </c>
      <c r="R3672" t="s">
        <v>18901</v>
      </c>
      <c r="S3672" t="s">
        <v>18902</v>
      </c>
      <c r="T3672">
        <v>11</v>
      </c>
      <c r="U3672">
        <v>3</v>
      </c>
      <c r="V3672">
        <v>-4.4271999999999999E-2</v>
      </c>
      <c r="W3672">
        <v>0.93855</v>
      </c>
      <c r="X3672">
        <v>0.67115000000000002</v>
      </c>
      <c r="Y3672">
        <v>0.43807000000000001</v>
      </c>
      <c r="AA3672">
        <v>0.63346000000000002</v>
      </c>
      <c r="AB3672">
        <v>0.80989</v>
      </c>
      <c r="AD3672">
        <v>0.76697000000000004</v>
      </c>
      <c r="AF3672">
        <v>0.74802999999999997</v>
      </c>
      <c r="AG3672">
        <v>0.59241999999999995</v>
      </c>
      <c r="AH3672">
        <v>0.39596999999999999</v>
      </c>
      <c r="AJ3672">
        <v>0.31559999999999999</v>
      </c>
      <c r="AK3672" s="3">
        <v>0.75632999999999995</v>
      </c>
      <c r="AL3672">
        <v>0.77980000000000005</v>
      </c>
      <c r="AM3672">
        <v>0.71375999999999995</v>
      </c>
      <c r="AN3672">
        <v>0.55359000000000003</v>
      </c>
      <c r="AO3672">
        <v>0.80567</v>
      </c>
      <c r="AP3672">
        <v>0.68544000000000005</v>
      </c>
      <c r="AQ3672">
        <v>0.61319000000000001</v>
      </c>
      <c r="AR3672">
        <v>0.72650999999999999</v>
      </c>
      <c r="AS3672">
        <v>0.71797999999999995</v>
      </c>
      <c r="AT3672">
        <v>0.66839000000000004</v>
      </c>
      <c r="AU3672">
        <v>0.65110999999999997</v>
      </c>
      <c r="AV3672">
        <v>0.58067000000000002</v>
      </c>
      <c r="AW3672">
        <v>0.65500999999999998</v>
      </c>
      <c r="AX3672">
        <v>0.43823000000000001</v>
      </c>
      <c r="AZ3672">
        <v>0.45782</v>
      </c>
      <c r="BC3672" s="3">
        <v>1.0728</v>
      </c>
      <c r="BD3672">
        <v>1.2405999999999999</v>
      </c>
      <c r="BE3672">
        <v>0.57601000000000002</v>
      </c>
      <c r="BF3672">
        <v>0.82440999999999998</v>
      </c>
      <c r="BI3672">
        <v>0.83501000000000003</v>
      </c>
      <c r="BJ3672">
        <v>0.99424000000000001</v>
      </c>
      <c r="BP3672">
        <v>0.50851999999999997</v>
      </c>
      <c r="BR3672">
        <v>0.25456000000000001</v>
      </c>
      <c r="BS3672">
        <v>0.34150000000000003</v>
      </c>
      <c r="BU3672" s="3">
        <v>1.1437999999999999</v>
      </c>
      <c r="BV3672">
        <v>0.70525000000000004</v>
      </c>
      <c r="BW3672">
        <v>0.62363000000000002</v>
      </c>
      <c r="BX3672">
        <v>0.67373000000000005</v>
      </c>
      <c r="BY3672">
        <v>0.74885000000000002</v>
      </c>
      <c r="BZ3672">
        <v>0.73011999999999999</v>
      </c>
      <c r="CA3672">
        <v>0.66325999999999996</v>
      </c>
      <c r="CB3672">
        <v>0.81886000000000003</v>
      </c>
      <c r="CC3672">
        <v>0.81644000000000005</v>
      </c>
      <c r="CD3672">
        <v>0.69023000000000001</v>
      </c>
      <c r="CE3672">
        <v>0.58923999999999999</v>
      </c>
      <c r="CF3672">
        <v>0.56450999999999996</v>
      </c>
      <c r="CG3672">
        <v>0.45089000000000001</v>
      </c>
      <c r="CH3672">
        <v>6.3987999999999996</v>
      </c>
      <c r="CI3672">
        <v>4.7460000000000004</v>
      </c>
      <c r="CJ3672">
        <v>6.8350999999999997</v>
      </c>
      <c r="CK3672">
        <v>5.4932999999999996</v>
      </c>
      <c r="CL3672">
        <v>6.6810999999999998</v>
      </c>
      <c r="CM3672">
        <v>672550000</v>
      </c>
      <c r="CN3672">
        <v>396360000</v>
      </c>
      <c r="CQ3672">
        <v>3670</v>
      </c>
      <c r="CR3672">
        <v>1296</v>
      </c>
      <c r="CS3672">
        <v>661</v>
      </c>
      <c r="CT3672">
        <v>661</v>
      </c>
    </row>
    <row r="3673" spans="1:98" x14ac:dyDescent="0.35">
      <c r="A3673" t="s">
        <v>18876</v>
      </c>
      <c r="B3673">
        <v>101</v>
      </c>
      <c r="C3673" t="s">
        <v>18876</v>
      </c>
      <c r="D3673" t="s">
        <v>18876</v>
      </c>
      <c r="E3673" t="s">
        <v>18877</v>
      </c>
      <c r="F3673" t="s">
        <v>18878</v>
      </c>
      <c r="G3673" t="s">
        <v>18879</v>
      </c>
      <c r="H3673">
        <v>0.99540700000000004</v>
      </c>
      <c r="I3673">
        <v>23.381799999999998</v>
      </c>
      <c r="J3673" s="1">
        <v>4.3488200000000001E-5</v>
      </c>
      <c r="K3673">
        <v>94.325000000000003</v>
      </c>
      <c r="L3673">
        <v>72.623999999999995</v>
      </c>
      <c r="M3673" t="s">
        <v>202</v>
      </c>
      <c r="N3673" t="s">
        <v>170</v>
      </c>
      <c r="O3673" t="s">
        <v>18903</v>
      </c>
      <c r="P3673" t="s">
        <v>18904</v>
      </c>
      <c r="Q3673" t="s">
        <v>560</v>
      </c>
      <c r="R3673" t="s">
        <v>18905</v>
      </c>
      <c r="S3673" t="s">
        <v>18906</v>
      </c>
      <c r="T3673">
        <v>10</v>
      </c>
      <c r="U3673">
        <v>3</v>
      </c>
      <c r="V3673">
        <v>-0.65959999999999996</v>
      </c>
      <c r="AC3673">
        <v>0.63929999999999998</v>
      </c>
      <c r="AE3673">
        <v>0.88465000000000005</v>
      </c>
      <c r="AF3673">
        <v>0.85450999999999999</v>
      </c>
      <c r="AG3673">
        <v>0.81598999999999999</v>
      </c>
      <c r="AH3673">
        <v>0.70587999999999995</v>
      </c>
      <c r="AI3673">
        <v>0.94411999999999996</v>
      </c>
      <c r="AJ3673">
        <v>0.84835000000000005</v>
      </c>
      <c r="AK3673" s="3">
        <v>1.1486000000000001</v>
      </c>
      <c r="AL3673">
        <v>0.94198000000000004</v>
      </c>
      <c r="AN3673">
        <v>0.76683000000000001</v>
      </c>
      <c r="AO3673">
        <v>0.50778999999999996</v>
      </c>
      <c r="AP3673">
        <v>0.81359999999999999</v>
      </c>
      <c r="AQ3673">
        <v>0.48815999999999998</v>
      </c>
      <c r="AR3673">
        <v>0.81915000000000004</v>
      </c>
      <c r="AS3673">
        <v>0.56089</v>
      </c>
      <c r="AT3673">
        <v>0.85584000000000005</v>
      </c>
      <c r="AU3673">
        <v>0.70372000000000001</v>
      </c>
      <c r="AV3673">
        <v>0.40239000000000003</v>
      </c>
      <c r="BA3673">
        <v>0.56103000000000003</v>
      </c>
      <c r="BB3673">
        <v>0.34145999999999999</v>
      </c>
      <c r="BC3673" s="3">
        <v>1.1899</v>
      </c>
      <c r="BD3673">
        <v>1.2292000000000001</v>
      </c>
      <c r="BE3673">
        <v>0.78047999999999995</v>
      </c>
      <c r="BF3673">
        <v>0.86012999999999995</v>
      </c>
      <c r="BG3673">
        <v>1.0293000000000001</v>
      </c>
      <c r="BH3673">
        <v>1.0335000000000001</v>
      </c>
      <c r="BI3673">
        <v>0.93340000000000001</v>
      </c>
      <c r="BJ3673">
        <v>1.1565000000000001</v>
      </c>
      <c r="BK3673">
        <v>0.80310999999999999</v>
      </c>
      <c r="BL3673">
        <v>1.006</v>
      </c>
      <c r="BM3673">
        <v>1.1922999999999999</v>
      </c>
      <c r="BN3673">
        <v>1.2396</v>
      </c>
      <c r="BO3673">
        <v>1.2051000000000001</v>
      </c>
      <c r="BP3673">
        <v>1.1747000000000001</v>
      </c>
      <c r="BQ3673">
        <v>1.1365000000000001</v>
      </c>
      <c r="BR3673">
        <v>0.85775999999999997</v>
      </c>
      <c r="BS3673">
        <v>1.4200999999999999</v>
      </c>
      <c r="BT3673">
        <v>1.2190000000000001</v>
      </c>
      <c r="BU3673" s="3">
        <v>0.99251999999999996</v>
      </c>
      <c r="BV3673">
        <v>0.94747000000000003</v>
      </c>
      <c r="BW3673">
        <v>1.1209</v>
      </c>
      <c r="BX3673">
        <v>0.73197000000000001</v>
      </c>
      <c r="BY3673">
        <v>0.72855999999999999</v>
      </c>
      <c r="BZ3673">
        <v>0.90227999999999997</v>
      </c>
      <c r="CA3673">
        <v>0.69011</v>
      </c>
      <c r="CB3673">
        <v>0.92803999999999998</v>
      </c>
      <c r="CC3673">
        <v>0.79247000000000001</v>
      </c>
      <c r="CD3673">
        <v>0.69372</v>
      </c>
      <c r="CE3673">
        <v>0.72641</v>
      </c>
      <c r="CG3673">
        <v>0.93220999999999998</v>
      </c>
      <c r="CI3673">
        <v>1.2785</v>
      </c>
      <c r="CJ3673">
        <v>1.2479</v>
      </c>
      <c r="CK3673">
        <v>0.68389</v>
      </c>
      <c r="CL3673">
        <v>0.83579000000000003</v>
      </c>
      <c r="CM3673">
        <v>918560000</v>
      </c>
      <c r="CN3673">
        <v>452960000</v>
      </c>
      <c r="CQ3673">
        <v>3671</v>
      </c>
      <c r="CR3673">
        <v>1296</v>
      </c>
      <c r="CS3673">
        <v>101</v>
      </c>
      <c r="CT3673">
        <v>101</v>
      </c>
    </row>
    <row r="3674" spans="1:98" x14ac:dyDescent="0.35">
      <c r="A3674" t="s">
        <v>18876</v>
      </c>
      <c r="B3674">
        <v>103</v>
      </c>
      <c r="C3674" t="s">
        <v>18876</v>
      </c>
      <c r="D3674" t="s">
        <v>18876</v>
      </c>
      <c r="E3674" t="s">
        <v>18877</v>
      </c>
      <c r="F3674" t="s">
        <v>18878</v>
      </c>
      <c r="G3674" t="s">
        <v>18879</v>
      </c>
      <c r="H3674">
        <v>0.76859900000000003</v>
      </c>
      <c r="I3674">
        <v>5.7736200000000002</v>
      </c>
      <c r="J3674">
        <v>1.8777500000000001E-3</v>
      </c>
      <c r="K3674">
        <v>63.436</v>
      </c>
      <c r="L3674">
        <v>35.143000000000001</v>
      </c>
      <c r="M3674" t="s">
        <v>202</v>
      </c>
      <c r="N3674" t="s">
        <v>170</v>
      </c>
      <c r="O3674" t="s">
        <v>18907</v>
      </c>
      <c r="P3674" t="s">
        <v>1572</v>
      </c>
      <c r="Q3674" t="s">
        <v>2788</v>
      </c>
      <c r="R3674" t="s">
        <v>18908</v>
      </c>
      <c r="S3674" t="s">
        <v>18909</v>
      </c>
      <c r="T3674">
        <v>12</v>
      </c>
      <c r="U3674">
        <v>3</v>
      </c>
      <c r="V3674">
        <v>-0.81603000000000003</v>
      </c>
      <c r="AO3674">
        <v>1.1335</v>
      </c>
      <c r="BU3674" s="3">
        <v>0.81684000000000001</v>
      </c>
      <c r="BV3674">
        <v>0.70920000000000005</v>
      </c>
      <c r="BW3674">
        <v>0.73133999999999999</v>
      </c>
      <c r="BX3674">
        <v>0.72245999999999999</v>
      </c>
      <c r="BZ3674">
        <v>0.71353</v>
      </c>
      <c r="CD3674">
        <v>0.63205999999999996</v>
      </c>
      <c r="CM3674">
        <v>117920000</v>
      </c>
      <c r="CN3674">
        <v>67391000</v>
      </c>
      <c r="CQ3674">
        <v>3672</v>
      </c>
      <c r="CR3674">
        <v>1296</v>
      </c>
      <c r="CS3674">
        <v>103</v>
      </c>
      <c r="CT3674">
        <v>103</v>
      </c>
    </row>
    <row r="3675" spans="1:98" x14ac:dyDescent="0.35">
      <c r="A3675" t="s">
        <v>18876</v>
      </c>
      <c r="B3675">
        <v>107</v>
      </c>
      <c r="C3675" t="s">
        <v>18876</v>
      </c>
      <c r="D3675" t="s">
        <v>18876</v>
      </c>
      <c r="E3675" t="s">
        <v>18877</v>
      </c>
      <c r="F3675" t="s">
        <v>18878</v>
      </c>
      <c r="G3675" t="s">
        <v>18879</v>
      </c>
      <c r="H3675">
        <v>0.99680500000000005</v>
      </c>
      <c r="I3675">
        <v>23.815899999999999</v>
      </c>
      <c r="J3675">
        <v>6.4281099999999997E-4</v>
      </c>
      <c r="K3675">
        <v>70.555000000000007</v>
      </c>
      <c r="L3675">
        <v>54.83</v>
      </c>
      <c r="M3675">
        <v>2</v>
      </c>
      <c r="N3675" t="s">
        <v>170</v>
      </c>
      <c r="O3675" t="s">
        <v>18910</v>
      </c>
      <c r="P3675" t="s">
        <v>2743</v>
      </c>
      <c r="Q3675" t="s">
        <v>539</v>
      </c>
      <c r="R3675" t="s">
        <v>18911</v>
      </c>
      <c r="S3675" t="s">
        <v>18912</v>
      </c>
      <c r="T3675">
        <v>16</v>
      </c>
      <c r="U3675">
        <v>3</v>
      </c>
      <c r="V3675">
        <v>-0.66249000000000002</v>
      </c>
      <c r="AK3675" s="3">
        <v>1.1486000000000001</v>
      </c>
      <c r="AL3675">
        <v>0.94198000000000004</v>
      </c>
      <c r="AN3675">
        <v>0.76683000000000001</v>
      </c>
      <c r="AP3675">
        <v>0.81359999999999999</v>
      </c>
      <c r="AQ3675">
        <v>0.82972000000000001</v>
      </c>
      <c r="AR3675">
        <v>0.81915000000000004</v>
      </c>
      <c r="AS3675">
        <v>0.91708999999999996</v>
      </c>
      <c r="AT3675">
        <v>0.85584000000000005</v>
      </c>
      <c r="AU3675">
        <v>1.1793</v>
      </c>
      <c r="AV3675">
        <v>0.40239000000000003</v>
      </c>
      <c r="BA3675">
        <v>0.56103000000000003</v>
      </c>
      <c r="BB3675">
        <v>0.60319</v>
      </c>
      <c r="BD3675">
        <v>1.6442000000000001</v>
      </c>
      <c r="BE3675">
        <v>0.60850000000000004</v>
      </c>
      <c r="BG3675">
        <v>1.2676000000000001</v>
      </c>
      <c r="BI3675">
        <v>0.86863000000000001</v>
      </c>
      <c r="BJ3675">
        <v>0.86948000000000003</v>
      </c>
      <c r="BL3675">
        <v>0.87912000000000001</v>
      </c>
      <c r="BM3675">
        <v>1.1189</v>
      </c>
      <c r="BP3675">
        <v>1.1946000000000001</v>
      </c>
      <c r="BQ3675">
        <v>0.93105000000000004</v>
      </c>
      <c r="BR3675">
        <v>0.93503999999999998</v>
      </c>
      <c r="BS3675">
        <v>1.8571</v>
      </c>
      <c r="BT3675">
        <v>1.2190000000000001</v>
      </c>
      <c r="BV3675">
        <v>0.94747000000000003</v>
      </c>
      <c r="BW3675">
        <v>1.1209</v>
      </c>
      <c r="BX3675">
        <v>0.73197000000000001</v>
      </c>
      <c r="BY3675">
        <v>0.56064000000000003</v>
      </c>
      <c r="BZ3675">
        <v>0.90227999999999997</v>
      </c>
      <c r="CB3675">
        <v>0.96479999999999999</v>
      </c>
      <c r="CC3675">
        <v>0.79247000000000001</v>
      </c>
      <c r="CD3675">
        <v>0.69372</v>
      </c>
      <c r="CE3675">
        <v>0.85448000000000002</v>
      </c>
      <c r="CG3675">
        <v>0.91730999999999996</v>
      </c>
      <c r="CI3675">
        <v>1.2785</v>
      </c>
      <c r="CJ3675">
        <v>1.2479</v>
      </c>
      <c r="CK3675">
        <v>1.0366</v>
      </c>
      <c r="CL3675">
        <v>0.83579000000000003</v>
      </c>
      <c r="CM3675">
        <v>209640000</v>
      </c>
      <c r="CN3675">
        <v>103730000</v>
      </c>
      <c r="CQ3675">
        <v>3673</v>
      </c>
      <c r="CR3675">
        <v>1296</v>
      </c>
      <c r="CS3675">
        <v>107</v>
      </c>
      <c r="CT3675">
        <v>107</v>
      </c>
    </row>
    <row r="3676" spans="1:98" x14ac:dyDescent="0.35">
      <c r="A3676" t="s">
        <v>18876</v>
      </c>
      <c r="B3676">
        <v>896</v>
      </c>
      <c r="C3676" t="s">
        <v>18876</v>
      </c>
      <c r="D3676" t="s">
        <v>18876</v>
      </c>
      <c r="E3676" t="s">
        <v>18877</v>
      </c>
      <c r="F3676" t="s">
        <v>18878</v>
      </c>
      <c r="G3676" t="s">
        <v>18879</v>
      </c>
      <c r="H3676">
        <v>1</v>
      </c>
      <c r="I3676">
        <v>103.521</v>
      </c>
      <c r="J3676">
        <v>8.6910399999999999E-4</v>
      </c>
      <c r="K3676">
        <v>191.19</v>
      </c>
      <c r="L3676">
        <v>118.99</v>
      </c>
      <c r="M3676">
        <v>1</v>
      </c>
      <c r="N3676" t="s">
        <v>170</v>
      </c>
      <c r="O3676" t="s">
        <v>18913</v>
      </c>
      <c r="P3676" t="s">
        <v>172</v>
      </c>
      <c r="Q3676" t="s">
        <v>1363</v>
      </c>
      <c r="R3676" t="s">
        <v>18914</v>
      </c>
      <c r="S3676" t="s">
        <v>18915</v>
      </c>
      <c r="T3676">
        <v>12</v>
      </c>
      <c r="U3676">
        <v>3</v>
      </c>
      <c r="V3676">
        <v>-0.10075000000000001</v>
      </c>
      <c r="W3676">
        <v>1.0775999999999999</v>
      </c>
      <c r="X3676">
        <v>1.3161</v>
      </c>
      <c r="Y3676">
        <v>0.62168999999999996</v>
      </c>
      <c r="Z3676">
        <v>0.74492999999999998</v>
      </c>
      <c r="AA3676">
        <v>0.80669999999999997</v>
      </c>
      <c r="AD3676">
        <v>0.73202</v>
      </c>
      <c r="AF3676">
        <v>0.26840999999999998</v>
      </c>
      <c r="AL3676">
        <v>0.72401000000000004</v>
      </c>
      <c r="AM3676">
        <v>0.67057999999999995</v>
      </c>
      <c r="AN3676">
        <v>0.59723000000000004</v>
      </c>
      <c r="AO3676">
        <v>0.77198999999999995</v>
      </c>
      <c r="AP3676">
        <v>0.62204000000000004</v>
      </c>
      <c r="BF3676">
        <v>0.71040999999999999</v>
      </c>
      <c r="BG3676">
        <v>0.56459000000000004</v>
      </c>
      <c r="BH3676">
        <v>0.66600000000000004</v>
      </c>
      <c r="BI3676">
        <v>0.48433999999999999</v>
      </c>
      <c r="BJ3676">
        <v>0.45243</v>
      </c>
      <c r="BK3676">
        <v>0.24987999999999999</v>
      </c>
      <c r="BL3676">
        <v>0.23319000000000001</v>
      </c>
      <c r="BM3676">
        <v>0.12274</v>
      </c>
      <c r="BU3676" s="3">
        <v>0.98704000000000003</v>
      </c>
      <c r="BV3676">
        <v>0.72402</v>
      </c>
      <c r="BW3676">
        <v>0.78</v>
      </c>
      <c r="BX3676">
        <v>0.66720000000000002</v>
      </c>
      <c r="BY3676">
        <v>0.89458000000000004</v>
      </c>
      <c r="BZ3676">
        <v>0.8125</v>
      </c>
      <c r="CA3676">
        <v>0.82560999999999996</v>
      </c>
      <c r="CC3676">
        <v>0.67510000000000003</v>
      </c>
      <c r="CD3676">
        <v>0.44056000000000001</v>
      </c>
      <c r="CM3676">
        <v>400490000</v>
      </c>
      <c r="CN3676">
        <v>302680000</v>
      </c>
      <c r="CQ3676">
        <v>3674</v>
      </c>
      <c r="CR3676">
        <v>1296</v>
      </c>
      <c r="CS3676">
        <v>896</v>
      </c>
      <c r="CT3676">
        <v>896</v>
      </c>
    </row>
    <row r="3677" spans="1:98" x14ac:dyDescent="0.35">
      <c r="A3677" t="s">
        <v>18916</v>
      </c>
      <c r="B3677">
        <v>481</v>
      </c>
      <c r="C3677" t="s">
        <v>18916</v>
      </c>
      <c r="D3677" t="s">
        <v>18916</v>
      </c>
      <c r="E3677" t="s">
        <v>18917</v>
      </c>
      <c r="F3677" t="s">
        <v>18918</v>
      </c>
      <c r="G3677" t="s">
        <v>18919</v>
      </c>
      <c r="H3677">
        <v>0.99984899999999999</v>
      </c>
      <c r="I3677">
        <v>38.826799999999999</v>
      </c>
      <c r="J3677" s="1">
        <v>5.4846599999999998E-5</v>
      </c>
      <c r="K3677">
        <v>259.08</v>
      </c>
      <c r="L3677">
        <v>202.88</v>
      </c>
      <c r="M3677">
        <v>2</v>
      </c>
      <c r="N3677" t="s">
        <v>170</v>
      </c>
      <c r="O3677" t="s">
        <v>18920</v>
      </c>
      <c r="P3677" t="s">
        <v>10904</v>
      </c>
      <c r="Q3677" t="s">
        <v>1639</v>
      </c>
      <c r="R3677" t="s">
        <v>18921</v>
      </c>
      <c r="S3677" t="s">
        <v>18922</v>
      </c>
      <c r="T3677">
        <v>11</v>
      </c>
      <c r="U3677">
        <v>3</v>
      </c>
      <c r="V3677">
        <v>0.49515999999999999</v>
      </c>
      <c r="W3677">
        <v>1.0521</v>
      </c>
      <c r="X3677">
        <v>0.79224000000000006</v>
      </c>
      <c r="Y3677">
        <v>0.66473000000000004</v>
      </c>
      <c r="AD3677">
        <v>1.0441</v>
      </c>
      <c r="AE3677">
        <v>0.61516999999999999</v>
      </c>
      <c r="AF3677">
        <v>0.62402999999999997</v>
      </c>
      <c r="AK3677" s="3">
        <v>1.1397999999999999</v>
      </c>
      <c r="AL3677">
        <v>0.61345000000000005</v>
      </c>
      <c r="AM3677">
        <v>0.66442999999999997</v>
      </c>
      <c r="AN3677">
        <v>0.54325999999999997</v>
      </c>
      <c r="AP3677">
        <v>0.66</v>
      </c>
      <c r="AQ3677">
        <v>0.50929999999999997</v>
      </c>
      <c r="AR3677">
        <v>0.46784999999999999</v>
      </c>
      <c r="AS3677">
        <v>0.60706000000000004</v>
      </c>
      <c r="AT3677">
        <v>0.50832999999999995</v>
      </c>
      <c r="AU3677">
        <v>0.66134000000000004</v>
      </c>
      <c r="AV3677">
        <v>0.44230999999999998</v>
      </c>
      <c r="AW3677">
        <v>0.51773999999999998</v>
      </c>
      <c r="BC3677" s="3">
        <v>0.95291000000000003</v>
      </c>
      <c r="BD3677">
        <v>1.6851</v>
      </c>
      <c r="BE3677">
        <v>0.65503</v>
      </c>
      <c r="BF3677">
        <v>0.80340999999999996</v>
      </c>
      <c r="BG3677">
        <v>0.89444999999999997</v>
      </c>
      <c r="BH3677">
        <v>1.0364</v>
      </c>
      <c r="BI3677">
        <v>0.77488000000000001</v>
      </c>
      <c r="BJ3677">
        <v>1.3391</v>
      </c>
      <c r="BK3677">
        <v>0.72521999999999998</v>
      </c>
      <c r="BL3677">
        <v>0.86416000000000004</v>
      </c>
      <c r="BM3677">
        <v>0.65283999999999998</v>
      </c>
      <c r="BU3677" s="3">
        <v>0.95018000000000002</v>
      </c>
      <c r="BV3677">
        <v>0.74926000000000004</v>
      </c>
      <c r="BW3677">
        <v>0.74395999999999995</v>
      </c>
      <c r="BX3677">
        <v>1.0530999999999999</v>
      </c>
      <c r="BY3677">
        <v>0.78986999999999996</v>
      </c>
      <c r="BZ3677">
        <v>0.77388000000000001</v>
      </c>
      <c r="CB3677">
        <v>0.53215000000000001</v>
      </c>
      <c r="CC3677">
        <v>0.73838999999999999</v>
      </c>
      <c r="CE3677">
        <v>0.48181000000000002</v>
      </c>
      <c r="CF3677">
        <v>0.53151000000000004</v>
      </c>
      <c r="CM3677">
        <v>190750000</v>
      </c>
      <c r="CN3677">
        <v>116280000</v>
      </c>
      <c r="CQ3677">
        <v>3675</v>
      </c>
      <c r="CR3677">
        <v>1301</v>
      </c>
      <c r="CS3677">
        <v>481</v>
      </c>
      <c r="CT3677">
        <v>481</v>
      </c>
    </row>
    <row r="3678" spans="1:98" x14ac:dyDescent="0.35">
      <c r="A3678" t="s">
        <v>18916</v>
      </c>
      <c r="B3678">
        <v>483</v>
      </c>
      <c r="C3678" t="s">
        <v>18916</v>
      </c>
      <c r="D3678" t="s">
        <v>18916</v>
      </c>
      <c r="E3678" t="s">
        <v>18917</v>
      </c>
      <c r="F3678" t="s">
        <v>18918</v>
      </c>
      <c r="G3678" t="s">
        <v>18919</v>
      </c>
      <c r="H3678">
        <v>0.63002400000000003</v>
      </c>
      <c r="I3678">
        <v>2.5356999999999998</v>
      </c>
      <c r="J3678">
        <v>5.1037100000000002E-4</v>
      </c>
      <c r="K3678">
        <v>163.9</v>
      </c>
      <c r="L3678">
        <v>128.74</v>
      </c>
      <c r="M3678">
        <v>2</v>
      </c>
      <c r="N3678" t="s">
        <v>170</v>
      </c>
      <c r="O3678" t="s">
        <v>18923</v>
      </c>
      <c r="P3678" t="s">
        <v>11671</v>
      </c>
      <c r="Q3678" t="s">
        <v>1816</v>
      </c>
      <c r="R3678" t="s">
        <v>18924</v>
      </c>
      <c r="S3678" t="s">
        <v>18925</v>
      </c>
      <c r="T3678">
        <v>13</v>
      </c>
      <c r="U3678">
        <v>3</v>
      </c>
      <c r="V3678">
        <v>0.23413</v>
      </c>
      <c r="AD3678">
        <v>1.0441</v>
      </c>
      <c r="AE3678">
        <v>0.61516999999999999</v>
      </c>
      <c r="AF3678">
        <v>0.62402999999999997</v>
      </c>
      <c r="CM3678">
        <v>12829000</v>
      </c>
      <c r="CN3678">
        <v>8862000</v>
      </c>
      <c r="CQ3678">
        <v>3676</v>
      </c>
      <c r="CR3678">
        <v>1301</v>
      </c>
      <c r="CS3678">
        <v>483</v>
      </c>
      <c r="CT3678">
        <v>483</v>
      </c>
    </row>
    <row r="3679" spans="1:98" x14ac:dyDescent="0.35">
      <c r="A3679" t="s">
        <v>18926</v>
      </c>
      <c r="B3679" t="s">
        <v>18927</v>
      </c>
      <c r="C3679" t="s">
        <v>18928</v>
      </c>
      <c r="D3679" t="s">
        <v>18929</v>
      </c>
      <c r="E3679" t="s">
        <v>18930</v>
      </c>
      <c r="F3679" t="s">
        <v>18931</v>
      </c>
      <c r="G3679" t="s">
        <v>18932</v>
      </c>
      <c r="H3679">
        <v>0.99125399999999997</v>
      </c>
      <c r="I3679">
        <v>21.4434</v>
      </c>
      <c r="J3679">
        <v>1.3308100000000001E-4</v>
      </c>
      <c r="K3679">
        <v>102.92</v>
      </c>
      <c r="L3679">
        <v>84.221999999999994</v>
      </c>
      <c r="M3679">
        <v>1</v>
      </c>
      <c r="N3679" t="s">
        <v>170</v>
      </c>
      <c r="O3679" t="s">
        <v>18933</v>
      </c>
      <c r="P3679" t="s">
        <v>172</v>
      </c>
      <c r="Q3679" t="s">
        <v>1597</v>
      </c>
      <c r="R3679" t="s">
        <v>18934</v>
      </c>
      <c r="S3679" t="s">
        <v>18935</v>
      </c>
      <c r="T3679">
        <v>5</v>
      </c>
      <c r="U3679">
        <v>2</v>
      </c>
      <c r="V3679">
        <v>-0.26861000000000002</v>
      </c>
      <c r="AB3679">
        <v>0.74004000000000003</v>
      </c>
      <c r="AE3679">
        <v>0.69928999999999997</v>
      </c>
      <c r="AF3679">
        <v>0.95738000000000001</v>
      </c>
      <c r="AG3679">
        <v>1.03</v>
      </c>
      <c r="AI3679">
        <v>0.86692999999999998</v>
      </c>
      <c r="CM3679">
        <v>19649000</v>
      </c>
      <c r="CN3679">
        <v>9788000</v>
      </c>
      <c r="CQ3679">
        <v>3677</v>
      </c>
      <c r="CR3679" t="s">
        <v>18936</v>
      </c>
      <c r="CS3679" t="s">
        <v>18937</v>
      </c>
      <c r="CT3679">
        <v>187</v>
      </c>
    </row>
    <row r="3680" spans="1:98" x14ac:dyDescent="0.35">
      <c r="A3680" t="s">
        <v>18938</v>
      </c>
      <c r="B3680" t="s">
        <v>18939</v>
      </c>
      <c r="C3680" t="s">
        <v>18940</v>
      </c>
      <c r="D3680" t="s">
        <v>18940</v>
      </c>
      <c r="E3680" t="s">
        <v>18941</v>
      </c>
      <c r="F3680" t="s">
        <v>18942</v>
      </c>
      <c r="G3680" t="s">
        <v>18943</v>
      </c>
      <c r="H3680">
        <v>0.550736</v>
      </c>
      <c r="I3680">
        <v>3.6309</v>
      </c>
      <c r="J3680">
        <v>4.9465999999999996E-4</v>
      </c>
      <c r="K3680">
        <v>41.384999999999998</v>
      </c>
      <c r="L3680">
        <v>27.529</v>
      </c>
      <c r="M3680">
        <v>1</v>
      </c>
      <c r="N3680" t="s">
        <v>170</v>
      </c>
      <c r="O3680" t="s">
        <v>18944</v>
      </c>
      <c r="P3680" t="s">
        <v>172</v>
      </c>
      <c r="Q3680" t="s">
        <v>500</v>
      </c>
      <c r="R3680" t="s">
        <v>18945</v>
      </c>
      <c r="S3680" t="s">
        <v>18946</v>
      </c>
      <c r="T3680">
        <v>6</v>
      </c>
      <c r="U3680">
        <v>4</v>
      </c>
      <c r="V3680">
        <v>-0.21010999999999999</v>
      </c>
      <c r="CM3680">
        <v>7157200</v>
      </c>
      <c r="CN3680">
        <v>7157200</v>
      </c>
      <c r="CQ3680">
        <v>3678</v>
      </c>
      <c r="CR3680">
        <v>1302</v>
      </c>
      <c r="CS3680">
        <v>86</v>
      </c>
      <c r="CT3680">
        <v>86</v>
      </c>
    </row>
    <row r="3681" spans="1:98" x14ac:dyDescent="0.35">
      <c r="A3681" t="s">
        <v>18938</v>
      </c>
      <c r="B3681" t="s">
        <v>18947</v>
      </c>
      <c r="C3681" t="s">
        <v>18940</v>
      </c>
      <c r="D3681" t="s">
        <v>18940</v>
      </c>
      <c r="E3681" t="s">
        <v>18941</v>
      </c>
      <c r="F3681" t="s">
        <v>18942</v>
      </c>
      <c r="G3681" t="s">
        <v>18943</v>
      </c>
      <c r="H3681">
        <v>0.88716300000000003</v>
      </c>
      <c r="I3681">
        <v>10.170500000000001</v>
      </c>
      <c r="J3681" s="1">
        <v>2.0128599999999999E-16</v>
      </c>
      <c r="K3681">
        <v>95.152000000000001</v>
      </c>
      <c r="L3681">
        <v>77.608000000000004</v>
      </c>
      <c r="M3681">
        <v>1</v>
      </c>
      <c r="N3681" t="s">
        <v>170</v>
      </c>
      <c r="O3681" t="s">
        <v>18948</v>
      </c>
      <c r="P3681" t="s">
        <v>172</v>
      </c>
      <c r="Q3681" t="s">
        <v>3155</v>
      </c>
      <c r="R3681" t="s">
        <v>18949</v>
      </c>
      <c r="S3681" t="s">
        <v>18950</v>
      </c>
      <c r="T3681">
        <v>12</v>
      </c>
      <c r="U3681">
        <v>3</v>
      </c>
      <c r="V3681">
        <v>5.6669999999999998E-2</v>
      </c>
      <c r="Z3681">
        <v>0.73640000000000005</v>
      </c>
      <c r="AA3681">
        <v>0.79661999999999999</v>
      </c>
      <c r="AI3681">
        <v>0.75194000000000005</v>
      </c>
      <c r="AJ3681">
        <v>0.72019999999999995</v>
      </c>
      <c r="AL3681">
        <v>1.3446</v>
      </c>
      <c r="AO3681">
        <v>0.96811000000000003</v>
      </c>
      <c r="BJ3681">
        <v>0.75256000000000001</v>
      </c>
      <c r="CG3681">
        <v>0.71392</v>
      </c>
      <c r="CI3681">
        <v>0.49890000000000001</v>
      </c>
      <c r="CM3681">
        <v>114470000</v>
      </c>
      <c r="CN3681">
        <v>82942000</v>
      </c>
      <c r="CQ3681">
        <v>3679</v>
      </c>
      <c r="CR3681">
        <v>1302</v>
      </c>
      <c r="CS3681">
        <v>92</v>
      </c>
      <c r="CT3681">
        <v>92</v>
      </c>
    </row>
    <row r="3682" spans="1:98" x14ac:dyDescent="0.35">
      <c r="A3682" t="s">
        <v>18938</v>
      </c>
      <c r="B3682" t="s">
        <v>18951</v>
      </c>
      <c r="C3682" t="s">
        <v>18940</v>
      </c>
      <c r="D3682" t="s">
        <v>18940</v>
      </c>
      <c r="E3682" t="s">
        <v>18941</v>
      </c>
      <c r="F3682" t="s">
        <v>18942</v>
      </c>
      <c r="G3682" t="s">
        <v>18943</v>
      </c>
      <c r="H3682">
        <v>0.428203</v>
      </c>
      <c r="I3682">
        <v>4.2752699999999999</v>
      </c>
      <c r="J3682">
        <v>2.35092E-4</v>
      </c>
      <c r="K3682">
        <v>42.037999999999997</v>
      </c>
      <c r="L3682">
        <v>26.440999999999999</v>
      </c>
      <c r="N3682" t="s">
        <v>170</v>
      </c>
      <c r="O3682" t="s">
        <v>18952</v>
      </c>
      <c r="P3682" t="s">
        <v>249</v>
      </c>
      <c r="Q3682" t="s">
        <v>1324</v>
      </c>
      <c r="R3682" t="s">
        <v>18953</v>
      </c>
      <c r="S3682" t="s">
        <v>18954</v>
      </c>
      <c r="T3682">
        <v>32</v>
      </c>
      <c r="U3682">
        <v>4</v>
      </c>
      <c r="V3682">
        <v>-0.30282999999999999</v>
      </c>
      <c r="CM3682">
        <v>0</v>
      </c>
      <c r="CN3682">
        <v>0</v>
      </c>
      <c r="CQ3682">
        <v>3680</v>
      </c>
      <c r="CR3682">
        <v>1302</v>
      </c>
      <c r="CS3682">
        <v>112</v>
      </c>
      <c r="CT3682">
        <v>112</v>
      </c>
    </row>
    <row r="3683" spans="1:98" x14ac:dyDescent="0.35">
      <c r="A3683" t="s">
        <v>18938</v>
      </c>
      <c r="B3683" t="s">
        <v>18955</v>
      </c>
      <c r="C3683" t="s">
        <v>18940</v>
      </c>
      <c r="D3683" t="s">
        <v>18940</v>
      </c>
      <c r="E3683" t="s">
        <v>18941</v>
      </c>
      <c r="F3683" t="s">
        <v>18942</v>
      </c>
      <c r="G3683" t="s">
        <v>18943</v>
      </c>
      <c r="H3683">
        <v>0.82708300000000001</v>
      </c>
      <c r="I3683">
        <v>8.7428100000000004</v>
      </c>
      <c r="J3683" s="1">
        <v>1.52849E-6</v>
      </c>
      <c r="K3683">
        <v>75.018000000000001</v>
      </c>
      <c r="L3683">
        <v>56.194000000000003</v>
      </c>
      <c r="M3683" t="s">
        <v>202</v>
      </c>
      <c r="N3683" t="s">
        <v>170</v>
      </c>
      <c r="O3683" t="s">
        <v>18956</v>
      </c>
      <c r="P3683" t="s">
        <v>18957</v>
      </c>
      <c r="Q3683" t="s">
        <v>523</v>
      </c>
      <c r="R3683" t="s">
        <v>18958</v>
      </c>
      <c r="S3683" t="s">
        <v>18959</v>
      </c>
      <c r="T3683">
        <v>4</v>
      </c>
      <c r="U3683">
        <v>3</v>
      </c>
      <c r="V3683">
        <v>0.30634</v>
      </c>
      <c r="AN3683">
        <v>1.5907</v>
      </c>
      <c r="AQ3683">
        <v>1.4624999999999999</v>
      </c>
      <c r="AU3683">
        <v>1.6668000000000001</v>
      </c>
      <c r="AW3683">
        <v>1.3261000000000001</v>
      </c>
      <c r="CM3683">
        <v>9704100</v>
      </c>
      <c r="CN3683">
        <v>3303600</v>
      </c>
      <c r="CQ3683">
        <v>3681</v>
      </c>
      <c r="CR3683">
        <v>1302</v>
      </c>
      <c r="CS3683">
        <v>123</v>
      </c>
      <c r="CT3683">
        <v>123</v>
      </c>
    </row>
    <row r="3684" spans="1:98" x14ac:dyDescent="0.35">
      <c r="A3684" t="s">
        <v>18938</v>
      </c>
      <c r="B3684" t="s">
        <v>4512</v>
      </c>
      <c r="C3684" t="s">
        <v>18940</v>
      </c>
      <c r="D3684" t="s">
        <v>18940</v>
      </c>
      <c r="E3684" t="s">
        <v>18941</v>
      </c>
      <c r="F3684" t="s">
        <v>18942</v>
      </c>
      <c r="G3684" t="s">
        <v>18943</v>
      </c>
      <c r="H3684">
        <v>0.44476199999999999</v>
      </c>
      <c r="I3684">
        <v>0.76512400000000003</v>
      </c>
      <c r="J3684" s="1">
        <v>1.39738E-6</v>
      </c>
      <c r="K3684">
        <v>75.694999999999993</v>
      </c>
      <c r="L3684">
        <v>53.335000000000001</v>
      </c>
      <c r="N3684" t="s">
        <v>170</v>
      </c>
      <c r="O3684" t="s">
        <v>18960</v>
      </c>
      <c r="P3684" t="s">
        <v>191</v>
      </c>
      <c r="Q3684" t="s">
        <v>323</v>
      </c>
      <c r="R3684" t="s">
        <v>18961</v>
      </c>
      <c r="S3684" t="s">
        <v>18962</v>
      </c>
      <c r="T3684">
        <v>9</v>
      </c>
      <c r="U3684">
        <v>3</v>
      </c>
      <c r="V3684">
        <v>-0.42220000000000002</v>
      </c>
      <c r="CM3684">
        <v>0</v>
      </c>
      <c r="CN3684">
        <v>0</v>
      </c>
      <c r="CQ3684">
        <v>3682</v>
      </c>
      <c r="CR3684">
        <v>1302</v>
      </c>
      <c r="CS3684">
        <v>128</v>
      </c>
      <c r="CT3684">
        <v>128</v>
      </c>
    </row>
    <row r="3685" spans="1:98" x14ac:dyDescent="0.35">
      <c r="A3685" t="s">
        <v>18938</v>
      </c>
      <c r="B3685" t="s">
        <v>18963</v>
      </c>
      <c r="C3685" t="s">
        <v>18940</v>
      </c>
      <c r="D3685" t="s">
        <v>18940</v>
      </c>
      <c r="E3685" t="s">
        <v>18941</v>
      </c>
      <c r="F3685" t="s">
        <v>18942</v>
      </c>
      <c r="G3685" t="s">
        <v>18943</v>
      </c>
      <c r="H3685">
        <v>0.418491</v>
      </c>
      <c r="I3685">
        <v>3.7666400000000002</v>
      </c>
      <c r="J3685">
        <v>1.9881299999999998E-3</v>
      </c>
      <c r="K3685">
        <v>45.878</v>
      </c>
      <c r="L3685">
        <v>31.356999999999999</v>
      </c>
      <c r="N3685" t="s">
        <v>170</v>
      </c>
      <c r="O3685" t="s">
        <v>18964</v>
      </c>
      <c r="P3685" t="s">
        <v>18965</v>
      </c>
      <c r="Q3685" t="s">
        <v>1249</v>
      </c>
      <c r="R3685" t="s">
        <v>18961</v>
      </c>
      <c r="S3685" t="s">
        <v>18962</v>
      </c>
      <c r="T3685">
        <v>14</v>
      </c>
      <c r="U3685">
        <v>3</v>
      </c>
      <c r="V3685">
        <v>-0.42220000000000002</v>
      </c>
      <c r="CM3685">
        <v>0</v>
      </c>
      <c r="CN3685">
        <v>0</v>
      </c>
      <c r="CQ3685">
        <v>3683</v>
      </c>
      <c r="CR3685">
        <v>1302</v>
      </c>
      <c r="CS3685">
        <v>133</v>
      </c>
      <c r="CT3685">
        <v>133</v>
      </c>
    </row>
    <row r="3686" spans="1:98" x14ac:dyDescent="0.35">
      <c r="A3686" t="s">
        <v>18966</v>
      </c>
      <c r="B3686" t="s">
        <v>18967</v>
      </c>
      <c r="C3686" t="s">
        <v>18968</v>
      </c>
      <c r="D3686" t="s">
        <v>18968</v>
      </c>
      <c r="E3686" t="s">
        <v>18969</v>
      </c>
      <c r="F3686" t="s">
        <v>18970</v>
      </c>
      <c r="G3686" t="s">
        <v>18971</v>
      </c>
      <c r="H3686">
        <v>0.87157399999999996</v>
      </c>
      <c r="I3686">
        <v>12.411</v>
      </c>
      <c r="J3686" s="1">
        <v>8.00421E-11</v>
      </c>
      <c r="K3686">
        <v>109.92</v>
      </c>
      <c r="L3686">
        <v>89.159000000000006</v>
      </c>
      <c r="M3686">
        <v>1</v>
      </c>
      <c r="N3686" t="s">
        <v>170</v>
      </c>
      <c r="O3686" t="s">
        <v>18972</v>
      </c>
      <c r="P3686" t="s">
        <v>172</v>
      </c>
      <c r="Q3686" t="s">
        <v>761</v>
      </c>
      <c r="R3686" t="s">
        <v>18973</v>
      </c>
      <c r="S3686" t="s">
        <v>18974</v>
      </c>
      <c r="T3686">
        <v>16</v>
      </c>
      <c r="U3686">
        <v>3</v>
      </c>
      <c r="V3686">
        <v>-0.35793000000000003</v>
      </c>
      <c r="CM3686">
        <v>81716000</v>
      </c>
      <c r="CN3686">
        <v>0</v>
      </c>
      <c r="CQ3686">
        <v>3684</v>
      </c>
      <c r="CR3686">
        <v>1303</v>
      </c>
      <c r="CS3686">
        <v>160</v>
      </c>
      <c r="CT3686">
        <v>160</v>
      </c>
    </row>
    <row r="3687" spans="1:98" x14ac:dyDescent="0.35">
      <c r="A3687" t="s">
        <v>18975</v>
      </c>
      <c r="B3687" t="s">
        <v>18976</v>
      </c>
      <c r="C3687" t="s">
        <v>18977</v>
      </c>
      <c r="D3687" t="s">
        <v>18977</v>
      </c>
      <c r="E3687" t="s">
        <v>18978</v>
      </c>
      <c r="F3687" t="s">
        <v>18979</v>
      </c>
      <c r="G3687" t="s">
        <v>18980</v>
      </c>
      <c r="H3687">
        <v>0.999996</v>
      </c>
      <c r="I3687">
        <v>54.269399999999997</v>
      </c>
      <c r="J3687">
        <v>3.59837E-4</v>
      </c>
      <c r="K3687">
        <v>182.28</v>
      </c>
      <c r="L3687">
        <v>113.8</v>
      </c>
      <c r="M3687">
        <v>1</v>
      </c>
      <c r="N3687" t="s">
        <v>170</v>
      </c>
      <c r="O3687" t="s">
        <v>18981</v>
      </c>
      <c r="P3687" t="s">
        <v>172</v>
      </c>
      <c r="Q3687" t="s">
        <v>450</v>
      </c>
      <c r="R3687" t="s">
        <v>18982</v>
      </c>
      <c r="S3687" t="s">
        <v>18983</v>
      </c>
      <c r="T3687">
        <v>9</v>
      </c>
      <c r="U3687">
        <v>3</v>
      </c>
      <c r="V3687">
        <v>-0.32640000000000002</v>
      </c>
      <c r="BU3687" s="3">
        <v>0.97065999999999997</v>
      </c>
      <c r="CM3687">
        <v>25828000</v>
      </c>
      <c r="CN3687">
        <v>7507800</v>
      </c>
      <c r="CQ3687">
        <v>3685</v>
      </c>
      <c r="CR3687">
        <v>1304</v>
      </c>
      <c r="CS3687">
        <v>960</v>
      </c>
      <c r="CT3687">
        <v>960</v>
      </c>
    </row>
    <row r="3688" spans="1:98" x14ac:dyDescent="0.35">
      <c r="A3688" t="s">
        <v>18984</v>
      </c>
      <c r="B3688">
        <v>195</v>
      </c>
      <c r="C3688" t="s">
        <v>18984</v>
      </c>
      <c r="D3688" t="s">
        <v>18984</v>
      </c>
      <c r="E3688" t="s">
        <v>18985</v>
      </c>
      <c r="F3688" t="s">
        <v>18986</v>
      </c>
      <c r="G3688" t="s">
        <v>18987</v>
      </c>
      <c r="H3688">
        <v>0.99834599999999996</v>
      </c>
      <c r="I3688">
        <v>27.832699999999999</v>
      </c>
      <c r="J3688">
        <v>2.1817400000000002E-3</v>
      </c>
      <c r="K3688">
        <v>70.540000000000006</v>
      </c>
      <c r="L3688">
        <v>46.722999999999999</v>
      </c>
      <c r="M3688">
        <v>1</v>
      </c>
      <c r="N3688" t="s">
        <v>170</v>
      </c>
      <c r="O3688" t="s">
        <v>18988</v>
      </c>
      <c r="P3688" t="s">
        <v>172</v>
      </c>
      <c r="Q3688" t="s">
        <v>1128</v>
      </c>
      <c r="R3688" t="s">
        <v>18989</v>
      </c>
      <c r="S3688" t="s">
        <v>18990</v>
      </c>
      <c r="T3688">
        <v>15</v>
      </c>
      <c r="U3688">
        <v>3</v>
      </c>
      <c r="V3688">
        <v>-0.40349000000000002</v>
      </c>
      <c r="BG3688">
        <v>0.84865000000000002</v>
      </c>
      <c r="BH3688">
        <v>0.86831000000000003</v>
      </c>
      <c r="BU3688" s="3">
        <v>0.88590000000000002</v>
      </c>
      <c r="BW3688">
        <v>0.57532000000000005</v>
      </c>
      <c r="BX3688">
        <v>0.45318000000000003</v>
      </c>
      <c r="BY3688">
        <v>0.71272999999999997</v>
      </c>
      <c r="BZ3688">
        <v>0.78668000000000005</v>
      </c>
      <c r="CA3688">
        <v>0.93911</v>
      </c>
      <c r="CB3688">
        <v>0.79744000000000004</v>
      </c>
      <c r="CC3688">
        <v>1.0978000000000001</v>
      </c>
      <c r="CD3688">
        <v>0.79681999999999997</v>
      </c>
      <c r="CH3688">
        <v>0.92029000000000005</v>
      </c>
      <c r="CJ3688">
        <v>0.68988000000000005</v>
      </c>
      <c r="CL3688">
        <v>0.48292000000000002</v>
      </c>
      <c r="CM3688">
        <v>84940000</v>
      </c>
      <c r="CN3688">
        <v>47801000</v>
      </c>
      <c r="CQ3688">
        <v>3686</v>
      </c>
      <c r="CR3688">
        <v>1306</v>
      </c>
      <c r="CS3688">
        <v>195</v>
      </c>
      <c r="CT3688">
        <v>195</v>
      </c>
    </row>
    <row r="3689" spans="1:98" x14ac:dyDescent="0.35">
      <c r="A3689" t="s">
        <v>18991</v>
      </c>
      <c r="B3689">
        <v>389</v>
      </c>
      <c r="C3689" t="s">
        <v>18991</v>
      </c>
      <c r="D3689" t="s">
        <v>18991</v>
      </c>
      <c r="E3689" t="s">
        <v>18992</v>
      </c>
      <c r="F3689" t="s">
        <v>18993</v>
      </c>
      <c r="G3689" t="s">
        <v>18994</v>
      </c>
      <c r="H3689">
        <v>1</v>
      </c>
      <c r="I3689">
        <v>73.081400000000002</v>
      </c>
      <c r="J3689">
        <v>1.18496E-4</v>
      </c>
      <c r="K3689">
        <v>82.406000000000006</v>
      </c>
      <c r="L3689">
        <v>69.328999999999994</v>
      </c>
      <c r="M3689">
        <v>2</v>
      </c>
      <c r="N3689" t="s">
        <v>170</v>
      </c>
      <c r="O3689" t="s">
        <v>18995</v>
      </c>
      <c r="P3689" t="s">
        <v>3873</v>
      </c>
      <c r="Q3689" t="s">
        <v>500</v>
      </c>
      <c r="R3689" t="s">
        <v>18996</v>
      </c>
      <c r="S3689" t="s">
        <v>18997</v>
      </c>
      <c r="T3689">
        <v>6</v>
      </c>
      <c r="U3689">
        <v>3</v>
      </c>
      <c r="V3689">
        <v>-1.6956E-3</v>
      </c>
      <c r="CM3689">
        <v>426090000</v>
      </c>
      <c r="CN3689">
        <v>0</v>
      </c>
      <c r="CQ3689">
        <v>3687</v>
      </c>
      <c r="CR3689">
        <v>1307</v>
      </c>
      <c r="CS3689">
        <v>389</v>
      </c>
      <c r="CT3689">
        <v>389</v>
      </c>
    </row>
    <row r="3690" spans="1:98" x14ac:dyDescent="0.35">
      <c r="A3690" t="s">
        <v>18991</v>
      </c>
      <c r="B3690">
        <v>390</v>
      </c>
      <c r="C3690" t="s">
        <v>18991</v>
      </c>
      <c r="D3690" t="s">
        <v>18991</v>
      </c>
      <c r="E3690" t="s">
        <v>18992</v>
      </c>
      <c r="F3690" t="s">
        <v>18993</v>
      </c>
      <c r="G3690" t="s">
        <v>18994</v>
      </c>
      <c r="H3690">
        <v>1</v>
      </c>
      <c r="I3690">
        <v>73.081400000000002</v>
      </c>
      <c r="J3690">
        <v>1.18496E-4</v>
      </c>
      <c r="K3690">
        <v>82.406000000000006</v>
      </c>
      <c r="L3690">
        <v>69.328999999999994</v>
      </c>
      <c r="M3690">
        <v>2</v>
      </c>
      <c r="N3690" t="s">
        <v>170</v>
      </c>
      <c r="O3690" t="s">
        <v>18998</v>
      </c>
      <c r="P3690" t="s">
        <v>565</v>
      </c>
      <c r="Q3690" t="s">
        <v>945</v>
      </c>
      <c r="R3690" t="s">
        <v>18996</v>
      </c>
      <c r="S3690" t="s">
        <v>18997</v>
      </c>
      <c r="T3690">
        <v>7</v>
      </c>
      <c r="U3690">
        <v>3</v>
      </c>
      <c r="V3690">
        <v>-1.6956E-3</v>
      </c>
      <c r="CM3690">
        <v>426090000</v>
      </c>
      <c r="CN3690">
        <v>0</v>
      </c>
      <c r="CQ3690">
        <v>3688</v>
      </c>
      <c r="CR3690">
        <v>1307</v>
      </c>
      <c r="CS3690">
        <v>390</v>
      </c>
      <c r="CT3690">
        <v>390</v>
      </c>
    </row>
    <row r="3691" spans="1:98" x14ac:dyDescent="0.35">
      <c r="A3691" t="s">
        <v>18991</v>
      </c>
      <c r="B3691">
        <v>10</v>
      </c>
      <c r="C3691" t="s">
        <v>18991</v>
      </c>
      <c r="D3691" t="s">
        <v>18991</v>
      </c>
      <c r="E3691" t="s">
        <v>18992</v>
      </c>
      <c r="F3691" t="s">
        <v>18993</v>
      </c>
      <c r="G3691" t="s">
        <v>18994</v>
      </c>
      <c r="H3691">
        <v>0.99999899999999997</v>
      </c>
      <c r="I3691">
        <v>59.550600000000003</v>
      </c>
      <c r="J3691">
        <v>2.73897E-4</v>
      </c>
      <c r="K3691">
        <v>121.68</v>
      </c>
      <c r="L3691">
        <v>97.213999999999999</v>
      </c>
      <c r="M3691">
        <v>1</v>
      </c>
      <c r="N3691" t="s">
        <v>170</v>
      </c>
      <c r="O3691" t="s">
        <v>18999</v>
      </c>
      <c r="P3691" t="s">
        <v>172</v>
      </c>
      <c r="Q3691" t="s">
        <v>2176</v>
      </c>
      <c r="R3691" t="s">
        <v>19000</v>
      </c>
      <c r="S3691" t="s">
        <v>19001</v>
      </c>
      <c r="T3691">
        <v>3</v>
      </c>
      <c r="U3691">
        <v>2</v>
      </c>
      <c r="V3691">
        <v>0.18831999999999999</v>
      </c>
      <c r="AK3691" s="3">
        <v>0.61556999999999995</v>
      </c>
      <c r="AR3691">
        <v>0.56313000000000002</v>
      </c>
      <c r="AS3691">
        <v>0.52359999999999995</v>
      </c>
      <c r="AT3691">
        <v>0.60675000000000001</v>
      </c>
      <c r="AU3691">
        <v>0.78915000000000002</v>
      </c>
      <c r="AX3691">
        <v>0.49963999999999997</v>
      </c>
      <c r="AZ3691">
        <v>0.78607000000000005</v>
      </c>
      <c r="BB3691">
        <v>0.41957</v>
      </c>
      <c r="BC3691" s="3">
        <v>1.0519000000000001</v>
      </c>
      <c r="BD3691">
        <v>1.2212000000000001</v>
      </c>
      <c r="BF3691">
        <v>0.79688999999999999</v>
      </c>
      <c r="BH3691">
        <v>0.84794999999999998</v>
      </c>
      <c r="BI3691">
        <v>0.74878999999999996</v>
      </c>
      <c r="BJ3691">
        <v>0.91646000000000005</v>
      </c>
      <c r="BK3691">
        <v>0.98070999999999997</v>
      </c>
      <c r="BL3691">
        <v>0.88007999999999997</v>
      </c>
      <c r="BN3691">
        <v>0.88285000000000002</v>
      </c>
      <c r="BO3691">
        <v>0.75327</v>
      </c>
      <c r="BQ3691">
        <v>0.67720999999999998</v>
      </c>
      <c r="BR3691">
        <v>0.45537</v>
      </c>
      <c r="BS3691">
        <v>0.65364</v>
      </c>
      <c r="BU3691" s="3">
        <v>0.98129999999999995</v>
      </c>
      <c r="BV3691">
        <v>0.71455999999999997</v>
      </c>
      <c r="BZ3691">
        <v>0.69657000000000002</v>
      </c>
      <c r="CG3691">
        <v>0.46509</v>
      </c>
      <c r="CH3691">
        <v>0.55681999999999998</v>
      </c>
      <c r="CI3691">
        <v>0.4622</v>
      </c>
      <c r="CL3691">
        <v>0.2152</v>
      </c>
      <c r="CM3691">
        <v>236430000</v>
      </c>
      <c r="CN3691">
        <v>162670000</v>
      </c>
      <c r="CQ3691">
        <v>3689</v>
      </c>
      <c r="CR3691">
        <v>1307</v>
      </c>
      <c r="CS3691">
        <v>10</v>
      </c>
      <c r="CT3691">
        <v>10</v>
      </c>
    </row>
    <row r="3692" spans="1:98" x14ac:dyDescent="0.35">
      <c r="A3692" t="s">
        <v>18991</v>
      </c>
      <c r="B3692">
        <v>419</v>
      </c>
      <c r="C3692" t="s">
        <v>18991</v>
      </c>
      <c r="D3692" t="s">
        <v>18991</v>
      </c>
      <c r="E3692" t="s">
        <v>18992</v>
      </c>
      <c r="F3692" t="s">
        <v>18993</v>
      </c>
      <c r="G3692" t="s">
        <v>18994</v>
      </c>
      <c r="H3692">
        <v>1</v>
      </c>
      <c r="I3692">
        <v>78.820899999999995</v>
      </c>
      <c r="J3692">
        <v>7.5904900000000003E-4</v>
      </c>
      <c r="K3692">
        <v>240.34</v>
      </c>
      <c r="L3692">
        <v>176.66</v>
      </c>
      <c r="M3692">
        <v>1</v>
      </c>
      <c r="N3692" t="s">
        <v>170</v>
      </c>
      <c r="O3692" t="s">
        <v>19002</v>
      </c>
      <c r="P3692" t="s">
        <v>172</v>
      </c>
      <c r="Q3692" t="s">
        <v>3341</v>
      </c>
      <c r="R3692" t="s">
        <v>19003</v>
      </c>
      <c r="S3692" t="s">
        <v>19004</v>
      </c>
      <c r="T3692">
        <v>6</v>
      </c>
      <c r="U3692">
        <v>3</v>
      </c>
      <c r="V3692">
        <v>0.65027999999999997</v>
      </c>
      <c r="Z3692">
        <v>1.0914999999999999</v>
      </c>
      <c r="AC3692">
        <v>0.83345000000000002</v>
      </c>
      <c r="AD3692">
        <v>1.1893</v>
      </c>
      <c r="AE3692">
        <v>0.89520999999999995</v>
      </c>
      <c r="AF3692">
        <v>1.3593999999999999</v>
      </c>
      <c r="AG3692">
        <v>0.72770999999999997</v>
      </c>
      <c r="AI3692">
        <v>0.85538999999999998</v>
      </c>
      <c r="AT3692">
        <v>0.60340000000000005</v>
      </c>
      <c r="AX3692">
        <v>0.71109999999999995</v>
      </c>
      <c r="AZ3692">
        <v>1.256</v>
      </c>
      <c r="BA3692">
        <v>0.61999000000000004</v>
      </c>
      <c r="BC3692" s="3">
        <v>0.72204000000000002</v>
      </c>
      <c r="BD3692">
        <v>1.0799000000000001</v>
      </c>
      <c r="BE3692">
        <v>0.84943000000000002</v>
      </c>
      <c r="BF3692">
        <v>0.59175999999999995</v>
      </c>
      <c r="BG3692">
        <v>0.54418999999999995</v>
      </c>
      <c r="BH3692">
        <v>1.1348</v>
      </c>
      <c r="BI3692">
        <v>0.93669000000000002</v>
      </c>
      <c r="BJ3692">
        <v>0.90895000000000004</v>
      </c>
      <c r="BK3692">
        <v>0.89032999999999995</v>
      </c>
      <c r="BL3692">
        <v>0.76041999999999998</v>
      </c>
      <c r="BO3692">
        <v>0.34848000000000001</v>
      </c>
      <c r="BQ3692">
        <v>0.46911999999999998</v>
      </c>
      <c r="BW3692">
        <v>1.1980999999999999</v>
      </c>
      <c r="BX3692">
        <v>0.85916000000000003</v>
      </c>
      <c r="BY3692">
        <v>0.78464999999999996</v>
      </c>
      <c r="BZ3692">
        <v>0.69232000000000005</v>
      </c>
      <c r="CA3692">
        <v>0.95555000000000001</v>
      </c>
      <c r="CB3692">
        <v>0.85565999999999998</v>
      </c>
      <c r="CC3692">
        <v>0.88746000000000003</v>
      </c>
      <c r="CD3692">
        <v>1.2617</v>
      </c>
      <c r="CE3692">
        <v>0.81410000000000005</v>
      </c>
      <c r="CG3692">
        <v>0.73299999999999998</v>
      </c>
      <c r="CJ3692">
        <v>0.69255999999999995</v>
      </c>
      <c r="CM3692">
        <v>533270000</v>
      </c>
      <c r="CN3692">
        <v>304340000</v>
      </c>
      <c r="CQ3692">
        <v>3690</v>
      </c>
      <c r="CR3692">
        <v>1307</v>
      </c>
      <c r="CS3692">
        <v>419</v>
      </c>
      <c r="CT3692">
        <v>419</v>
      </c>
    </row>
    <row r="3693" spans="1:98" x14ac:dyDescent="0.35">
      <c r="A3693" t="s">
        <v>19005</v>
      </c>
      <c r="B3693" t="s">
        <v>19006</v>
      </c>
      <c r="C3693" t="s">
        <v>19007</v>
      </c>
      <c r="D3693" t="s">
        <v>19007</v>
      </c>
      <c r="E3693" t="s">
        <v>19008</v>
      </c>
      <c r="F3693" t="s">
        <v>19009</v>
      </c>
      <c r="G3693" t="s">
        <v>19010</v>
      </c>
      <c r="H3693">
        <v>0.69270399999999999</v>
      </c>
      <c r="I3693">
        <v>4.0003500000000001</v>
      </c>
      <c r="J3693">
        <v>2.4616500000000001E-4</v>
      </c>
      <c r="K3693">
        <v>55.051000000000002</v>
      </c>
      <c r="L3693">
        <v>31.515000000000001</v>
      </c>
      <c r="M3693">
        <v>1</v>
      </c>
      <c r="N3693" t="s">
        <v>170</v>
      </c>
      <c r="O3693" t="s">
        <v>19011</v>
      </c>
      <c r="P3693" t="s">
        <v>172</v>
      </c>
      <c r="Q3693" t="s">
        <v>743</v>
      </c>
      <c r="R3693" t="s">
        <v>19012</v>
      </c>
      <c r="S3693" t="s">
        <v>19013</v>
      </c>
      <c r="T3693">
        <v>13</v>
      </c>
      <c r="U3693">
        <v>3</v>
      </c>
      <c r="V3693">
        <v>-7.6957999999999999E-2</v>
      </c>
      <c r="CM3693">
        <v>3521400</v>
      </c>
      <c r="CN3693">
        <v>0</v>
      </c>
      <c r="CQ3693">
        <v>3691</v>
      </c>
      <c r="CR3693">
        <v>1308</v>
      </c>
      <c r="CS3693">
        <v>265</v>
      </c>
      <c r="CT3693">
        <v>265</v>
      </c>
    </row>
    <row r="3694" spans="1:98" x14ac:dyDescent="0.35">
      <c r="A3694" t="s">
        <v>19014</v>
      </c>
      <c r="B3694">
        <v>702</v>
      </c>
      <c r="C3694" t="s">
        <v>19014</v>
      </c>
      <c r="D3694" t="s">
        <v>19014</v>
      </c>
      <c r="E3694" t="s">
        <v>19015</v>
      </c>
      <c r="F3694" t="s">
        <v>19016</v>
      </c>
      <c r="G3694" t="s">
        <v>19017</v>
      </c>
      <c r="H3694">
        <v>0.99975800000000004</v>
      </c>
      <c r="I3694">
        <v>36.157899999999998</v>
      </c>
      <c r="J3694">
        <v>2.2550500000000002E-3</v>
      </c>
      <c r="K3694">
        <v>149.82</v>
      </c>
      <c r="L3694">
        <v>107.01</v>
      </c>
      <c r="M3694">
        <v>1</v>
      </c>
      <c r="N3694" t="s">
        <v>170</v>
      </c>
      <c r="O3694" t="s">
        <v>19018</v>
      </c>
      <c r="P3694" t="s">
        <v>172</v>
      </c>
      <c r="Q3694" t="s">
        <v>2194</v>
      </c>
      <c r="R3694" t="s">
        <v>19019</v>
      </c>
      <c r="S3694" t="s">
        <v>19020</v>
      </c>
      <c r="T3694">
        <v>6</v>
      </c>
      <c r="U3694">
        <v>3</v>
      </c>
      <c r="V3694">
        <v>-0.43418000000000001</v>
      </c>
      <c r="BU3694" s="3">
        <v>1.1351</v>
      </c>
      <c r="CM3694">
        <v>7117100</v>
      </c>
      <c r="CN3694">
        <v>4183800</v>
      </c>
      <c r="CQ3694">
        <v>3692</v>
      </c>
      <c r="CR3694">
        <v>1311</v>
      </c>
      <c r="CS3694">
        <v>702</v>
      </c>
      <c r="CT3694">
        <v>702</v>
      </c>
    </row>
    <row r="3695" spans="1:98" x14ac:dyDescent="0.35">
      <c r="A3695" t="s">
        <v>19021</v>
      </c>
      <c r="B3695">
        <v>80</v>
      </c>
      <c r="C3695" t="s">
        <v>19021</v>
      </c>
      <c r="D3695" t="s">
        <v>19021</v>
      </c>
      <c r="E3695" t="s">
        <v>19022</v>
      </c>
      <c r="F3695" t="s">
        <v>19023</v>
      </c>
      <c r="G3695" t="s">
        <v>19024</v>
      </c>
      <c r="H3695">
        <v>0.87926800000000005</v>
      </c>
      <c r="I3695">
        <v>10.7111</v>
      </c>
      <c r="J3695" s="1">
        <v>2.7748700000000001E-5</v>
      </c>
      <c r="K3695">
        <v>104.21</v>
      </c>
      <c r="L3695">
        <v>74.134</v>
      </c>
      <c r="M3695">
        <v>1</v>
      </c>
      <c r="N3695" t="s">
        <v>170</v>
      </c>
      <c r="O3695" t="s">
        <v>19025</v>
      </c>
      <c r="P3695" t="s">
        <v>172</v>
      </c>
      <c r="Q3695" t="s">
        <v>2827</v>
      </c>
      <c r="R3695" t="s">
        <v>19026</v>
      </c>
      <c r="S3695" t="s">
        <v>19027</v>
      </c>
      <c r="T3695">
        <v>13</v>
      </c>
      <c r="U3695">
        <v>3</v>
      </c>
      <c r="V3695">
        <v>-0.44358999999999998</v>
      </c>
      <c r="W3695">
        <v>1.1523000000000001</v>
      </c>
      <c r="X3695">
        <v>0.85053999999999996</v>
      </c>
      <c r="AA3695">
        <v>0.68232000000000004</v>
      </c>
      <c r="AH3695">
        <v>0.72397999999999996</v>
      </c>
      <c r="AI3695">
        <v>0.74482000000000004</v>
      </c>
      <c r="AZ3695">
        <v>0.60160999999999998</v>
      </c>
      <c r="CM3695">
        <v>23189000</v>
      </c>
      <c r="CN3695">
        <v>12677000</v>
      </c>
      <c r="CQ3695">
        <v>3693</v>
      </c>
      <c r="CR3695">
        <v>1312</v>
      </c>
      <c r="CS3695">
        <v>80</v>
      </c>
      <c r="CT3695">
        <v>80</v>
      </c>
    </row>
    <row r="3696" spans="1:98" x14ac:dyDescent="0.35">
      <c r="A3696" t="s">
        <v>19021</v>
      </c>
      <c r="B3696">
        <v>81</v>
      </c>
      <c r="C3696" t="s">
        <v>19021</v>
      </c>
      <c r="D3696" t="s">
        <v>19021</v>
      </c>
      <c r="E3696" t="s">
        <v>19022</v>
      </c>
      <c r="F3696" t="s">
        <v>19023</v>
      </c>
      <c r="G3696" t="s">
        <v>19024</v>
      </c>
      <c r="H3696">
        <v>0.53302499999999997</v>
      </c>
      <c r="I3696">
        <v>3.3828</v>
      </c>
      <c r="J3696">
        <v>1.3986599999999999E-4</v>
      </c>
      <c r="K3696">
        <v>80.701999999999998</v>
      </c>
      <c r="L3696">
        <v>33.411999999999999</v>
      </c>
      <c r="M3696">
        <v>1</v>
      </c>
      <c r="N3696" t="s">
        <v>170</v>
      </c>
      <c r="O3696" t="s">
        <v>19028</v>
      </c>
      <c r="P3696" t="s">
        <v>172</v>
      </c>
      <c r="Q3696" t="s">
        <v>3780</v>
      </c>
      <c r="R3696" t="s">
        <v>19029</v>
      </c>
      <c r="S3696" t="s">
        <v>19030</v>
      </c>
      <c r="T3696">
        <v>14</v>
      </c>
      <c r="U3696">
        <v>3</v>
      </c>
      <c r="V3696">
        <v>-1.1948000000000001</v>
      </c>
      <c r="CM3696">
        <v>809440</v>
      </c>
      <c r="CN3696">
        <v>809440</v>
      </c>
      <c r="CQ3696">
        <v>3694</v>
      </c>
      <c r="CR3696">
        <v>1312</v>
      </c>
      <c r="CS3696">
        <v>81</v>
      </c>
      <c r="CT3696">
        <v>81</v>
      </c>
    </row>
    <row r="3697" spans="1:98" x14ac:dyDescent="0.35">
      <c r="A3697" t="s">
        <v>19021</v>
      </c>
      <c r="B3697">
        <v>82</v>
      </c>
      <c r="C3697" t="s">
        <v>19021</v>
      </c>
      <c r="D3697" t="s">
        <v>19021</v>
      </c>
      <c r="E3697" t="s">
        <v>19022</v>
      </c>
      <c r="F3697" t="s">
        <v>19023</v>
      </c>
      <c r="G3697" t="s">
        <v>19024</v>
      </c>
      <c r="H3697">
        <v>0.74636599999999997</v>
      </c>
      <c r="I3697">
        <v>7.0280800000000001</v>
      </c>
      <c r="J3697" s="1">
        <v>1.6373200000000001E-5</v>
      </c>
      <c r="K3697">
        <v>110.57</v>
      </c>
      <c r="L3697">
        <v>73.933999999999997</v>
      </c>
      <c r="M3697">
        <v>1</v>
      </c>
      <c r="N3697" t="s">
        <v>170</v>
      </c>
      <c r="O3697" t="s">
        <v>19031</v>
      </c>
      <c r="P3697" t="s">
        <v>172</v>
      </c>
      <c r="Q3697" t="s">
        <v>2840</v>
      </c>
      <c r="R3697" t="s">
        <v>19032</v>
      </c>
      <c r="S3697" t="s">
        <v>19033</v>
      </c>
      <c r="T3697">
        <v>15</v>
      </c>
      <c r="U3697">
        <v>3</v>
      </c>
      <c r="V3697">
        <v>-0.20899999999999999</v>
      </c>
      <c r="AC3697">
        <v>1.0589</v>
      </c>
      <c r="AK3697" s="3">
        <v>2.0434999999999999</v>
      </c>
      <c r="AL3697">
        <v>0.75965000000000005</v>
      </c>
      <c r="AM3697">
        <v>0.67662999999999995</v>
      </c>
      <c r="AR3697">
        <v>0.43862000000000001</v>
      </c>
      <c r="AV3697">
        <v>0.76724999999999999</v>
      </c>
      <c r="AX3697">
        <v>0.62343999999999999</v>
      </c>
      <c r="AY3697">
        <v>0.96794999999999998</v>
      </c>
      <c r="BH3697">
        <v>1.5938000000000001</v>
      </c>
      <c r="CM3697">
        <v>23634000</v>
      </c>
      <c r="CN3697">
        <v>13437000</v>
      </c>
      <c r="CQ3697">
        <v>3695</v>
      </c>
      <c r="CR3697">
        <v>1312</v>
      </c>
      <c r="CS3697">
        <v>82</v>
      </c>
      <c r="CT3697">
        <v>82</v>
      </c>
    </row>
    <row r="3698" spans="1:98" x14ac:dyDescent="0.35">
      <c r="A3698" t="s">
        <v>19021</v>
      </c>
      <c r="B3698">
        <v>116</v>
      </c>
      <c r="C3698" t="s">
        <v>19021</v>
      </c>
      <c r="D3698" t="s">
        <v>19021</v>
      </c>
      <c r="E3698" t="s">
        <v>19022</v>
      </c>
      <c r="F3698" t="s">
        <v>19023</v>
      </c>
      <c r="G3698" t="s">
        <v>19024</v>
      </c>
      <c r="H3698">
        <v>1</v>
      </c>
      <c r="I3698">
        <v>149.86699999999999</v>
      </c>
      <c r="J3698" s="1">
        <v>2.8870299999999999E-101</v>
      </c>
      <c r="K3698">
        <v>227.79</v>
      </c>
      <c r="L3698">
        <v>200.57</v>
      </c>
      <c r="M3698" t="s">
        <v>202</v>
      </c>
      <c r="N3698" t="s">
        <v>170</v>
      </c>
      <c r="O3698" t="s">
        <v>19034</v>
      </c>
      <c r="P3698" t="s">
        <v>2489</v>
      </c>
      <c r="Q3698" t="s">
        <v>560</v>
      </c>
      <c r="R3698" t="s">
        <v>19035</v>
      </c>
      <c r="S3698" t="s">
        <v>19036</v>
      </c>
      <c r="T3698">
        <v>10</v>
      </c>
      <c r="U3698">
        <v>2</v>
      </c>
      <c r="V3698">
        <v>-0.79979</v>
      </c>
      <c r="W3698">
        <v>0.90939000000000003</v>
      </c>
      <c r="X3698">
        <v>0.53846000000000005</v>
      </c>
      <c r="Y3698">
        <v>0.42880000000000001</v>
      </c>
      <c r="Z3698">
        <v>0.59582000000000002</v>
      </c>
      <c r="AA3698">
        <v>0.81552000000000002</v>
      </c>
      <c r="AB3698">
        <v>0.78786999999999996</v>
      </c>
      <c r="AC3698">
        <v>0.57086000000000003</v>
      </c>
      <c r="AD3698">
        <v>0.74934000000000001</v>
      </c>
      <c r="AE3698">
        <v>0.65422999999999998</v>
      </c>
      <c r="AF3698">
        <v>0.75482000000000005</v>
      </c>
      <c r="AG3698">
        <v>0.68218999999999996</v>
      </c>
      <c r="AH3698">
        <v>0.65613999999999995</v>
      </c>
      <c r="AI3698">
        <v>0.72055000000000002</v>
      </c>
      <c r="AJ3698">
        <v>0.68115000000000003</v>
      </c>
      <c r="AK3698" s="3">
        <v>0.89073000000000002</v>
      </c>
      <c r="AL3698">
        <v>0.93977999999999995</v>
      </c>
      <c r="AM3698">
        <v>0.92230999999999996</v>
      </c>
      <c r="AN3698">
        <v>0.78690000000000004</v>
      </c>
      <c r="AO3698">
        <v>0.80003000000000002</v>
      </c>
      <c r="AP3698">
        <v>0.85782000000000003</v>
      </c>
      <c r="AQ3698">
        <v>0.79261000000000004</v>
      </c>
      <c r="AR3698">
        <v>0.83972000000000002</v>
      </c>
      <c r="AS3698">
        <v>0.86458000000000002</v>
      </c>
      <c r="AT3698">
        <v>0.75829000000000002</v>
      </c>
      <c r="AU3698">
        <v>0.90298999999999996</v>
      </c>
      <c r="AW3698">
        <v>0.92462</v>
      </c>
      <c r="AZ3698">
        <v>0.79676000000000002</v>
      </c>
      <c r="BA3698">
        <v>0.30469000000000002</v>
      </c>
      <c r="BB3698">
        <v>0.24973999999999999</v>
      </c>
      <c r="BC3698" s="3">
        <v>0.91781000000000001</v>
      </c>
      <c r="BD3698">
        <v>1.2442</v>
      </c>
      <c r="BE3698">
        <v>1.0346</v>
      </c>
      <c r="BF3698">
        <v>1.3962000000000001</v>
      </c>
      <c r="BG3698">
        <v>0.99248999999999998</v>
      </c>
      <c r="BH3698">
        <v>0.89351999999999998</v>
      </c>
      <c r="BI3698">
        <v>1.3137000000000001</v>
      </c>
      <c r="BJ3698">
        <v>1.3202</v>
      </c>
      <c r="BK3698">
        <v>1.244</v>
      </c>
      <c r="BL3698">
        <v>0.89385999999999999</v>
      </c>
      <c r="BM3698">
        <v>0.72582999999999998</v>
      </c>
      <c r="BN3698">
        <v>0.67608000000000001</v>
      </c>
      <c r="BO3698">
        <v>0.98811000000000004</v>
      </c>
      <c r="BP3698">
        <v>1.1843999999999999</v>
      </c>
      <c r="BQ3698">
        <v>0.81418999999999997</v>
      </c>
      <c r="BR3698">
        <v>0.54590000000000005</v>
      </c>
      <c r="BS3698">
        <v>1.0042</v>
      </c>
      <c r="BU3698" s="3">
        <v>0.87224000000000002</v>
      </c>
      <c r="BV3698">
        <v>0.86338000000000004</v>
      </c>
      <c r="BW3698">
        <v>0.69571000000000005</v>
      </c>
      <c r="BX3698">
        <v>0.69274000000000002</v>
      </c>
      <c r="BY3698">
        <v>0.81740999999999997</v>
      </c>
      <c r="BZ3698">
        <v>1.4955000000000001</v>
      </c>
      <c r="CA3698">
        <v>0.71667999999999998</v>
      </c>
      <c r="CB3698">
        <v>0.79605000000000004</v>
      </c>
      <c r="CC3698">
        <v>0.75716000000000006</v>
      </c>
      <c r="CD3698">
        <v>0.89578999999999998</v>
      </c>
      <c r="CE3698">
        <v>0.97136999999999996</v>
      </c>
      <c r="CF3698">
        <v>1.1754</v>
      </c>
      <c r="CG3698">
        <v>1.1074999999999999</v>
      </c>
      <c r="CH3698">
        <v>0.85038000000000002</v>
      </c>
      <c r="CI3698">
        <v>1.0451999999999999</v>
      </c>
      <c r="CJ3698">
        <v>1.1583000000000001</v>
      </c>
      <c r="CK3698">
        <v>0.85673999999999995</v>
      </c>
      <c r="CL3698">
        <v>0.68493999999999999</v>
      </c>
      <c r="CM3698">
        <v>3296400000</v>
      </c>
      <c r="CN3698">
        <v>1858600000</v>
      </c>
      <c r="CQ3698">
        <v>3696</v>
      </c>
      <c r="CR3698">
        <v>1312</v>
      </c>
      <c r="CS3698">
        <v>116</v>
      </c>
      <c r="CT3698">
        <v>116</v>
      </c>
    </row>
    <row r="3699" spans="1:98" x14ac:dyDescent="0.35">
      <c r="A3699" t="s">
        <v>19021</v>
      </c>
      <c r="B3699">
        <v>118</v>
      </c>
      <c r="C3699" t="s">
        <v>19021</v>
      </c>
      <c r="D3699" t="s">
        <v>19021</v>
      </c>
      <c r="E3699" t="s">
        <v>19022</v>
      </c>
      <c r="F3699" t="s">
        <v>19023</v>
      </c>
      <c r="G3699" t="s">
        <v>19024</v>
      </c>
      <c r="H3699">
        <v>1</v>
      </c>
      <c r="I3699">
        <v>149.86699999999999</v>
      </c>
      <c r="J3699" s="1">
        <v>2.8870299999999999E-101</v>
      </c>
      <c r="K3699">
        <v>227.79</v>
      </c>
      <c r="L3699">
        <v>200.57</v>
      </c>
      <c r="M3699" t="s">
        <v>202</v>
      </c>
      <c r="N3699" t="s">
        <v>170</v>
      </c>
      <c r="O3699" t="s">
        <v>19037</v>
      </c>
      <c r="P3699" t="s">
        <v>1572</v>
      </c>
      <c r="Q3699" t="s">
        <v>2788</v>
      </c>
      <c r="R3699" t="s">
        <v>19035</v>
      </c>
      <c r="S3699" t="s">
        <v>19036</v>
      </c>
      <c r="T3699">
        <v>12</v>
      </c>
      <c r="U3699">
        <v>2</v>
      </c>
      <c r="V3699">
        <v>-0.79979</v>
      </c>
      <c r="W3699">
        <v>0.90939000000000003</v>
      </c>
      <c r="X3699">
        <v>0.53846000000000005</v>
      </c>
      <c r="Y3699">
        <v>0.42880000000000001</v>
      </c>
      <c r="Z3699">
        <v>0.59582000000000002</v>
      </c>
      <c r="AA3699">
        <v>0.81552000000000002</v>
      </c>
      <c r="AB3699">
        <v>0.78786999999999996</v>
      </c>
      <c r="AC3699">
        <v>0.57086000000000003</v>
      </c>
      <c r="AD3699">
        <v>0.74934000000000001</v>
      </c>
      <c r="AE3699">
        <v>0.65422999999999998</v>
      </c>
      <c r="AF3699">
        <v>0.75482000000000005</v>
      </c>
      <c r="AG3699">
        <v>0.68218999999999996</v>
      </c>
      <c r="AH3699">
        <v>0.65613999999999995</v>
      </c>
      <c r="AI3699">
        <v>0.72055000000000002</v>
      </c>
      <c r="AJ3699">
        <v>0.68115000000000003</v>
      </c>
      <c r="AK3699" s="3">
        <v>0.89073000000000002</v>
      </c>
      <c r="AL3699">
        <v>0.80159999999999998</v>
      </c>
      <c r="AM3699">
        <v>0.92230999999999996</v>
      </c>
      <c r="AN3699">
        <v>0.78690000000000004</v>
      </c>
      <c r="AO3699">
        <v>0.80003000000000002</v>
      </c>
      <c r="AP3699">
        <v>0.85782000000000003</v>
      </c>
      <c r="AQ3699">
        <v>0.79261000000000004</v>
      </c>
      <c r="AR3699">
        <v>0.83972000000000002</v>
      </c>
      <c r="AS3699">
        <v>0.86458000000000002</v>
      </c>
      <c r="AT3699">
        <v>0.75829000000000002</v>
      </c>
      <c r="AU3699">
        <v>0.90298999999999996</v>
      </c>
      <c r="AW3699">
        <v>0.92462</v>
      </c>
      <c r="AZ3699">
        <v>0.87299000000000004</v>
      </c>
      <c r="BA3699">
        <v>0.30469000000000002</v>
      </c>
      <c r="BB3699">
        <v>0.24973999999999999</v>
      </c>
      <c r="BC3699" s="3">
        <v>0.91781000000000001</v>
      </c>
      <c r="BD3699">
        <v>1.2442</v>
      </c>
      <c r="BE3699">
        <v>0.66774</v>
      </c>
      <c r="BF3699">
        <v>1.1658999999999999</v>
      </c>
      <c r="BG3699">
        <v>0.71797</v>
      </c>
      <c r="BH3699">
        <v>0.89351999999999998</v>
      </c>
      <c r="BI3699">
        <v>0.71194000000000002</v>
      </c>
      <c r="BJ3699">
        <v>0.92586000000000002</v>
      </c>
      <c r="BK3699">
        <v>1.244</v>
      </c>
      <c r="BL3699">
        <v>0.89385999999999999</v>
      </c>
      <c r="BM3699">
        <v>0.72582999999999998</v>
      </c>
      <c r="BN3699">
        <v>0.67608000000000001</v>
      </c>
      <c r="BO3699">
        <v>0.98811000000000004</v>
      </c>
      <c r="BP3699">
        <v>1.1843999999999999</v>
      </c>
      <c r="BQ3699">
        <v>0.81418999999999997</v>
      </c>
      <c r="BR3699">
        <v>0.97263999999999995</v>
      </c>
      <c r="BS3699">
        <v>1.0042</v>
      </c>
      <c r="BU3699" s="3">
        <v>1.0327999999999999</v>
      </c>
      <c r="BV3699">
        <v>0.95896999999999999</v>
      </c>
      <c r="BW3699">
        <v>0.69571000000000005</v>
      </c>
      <c r="BX3699">
        <v>0.75622999999999996</v>
      </c>
      <c r="BY3699">
        <v>0.81740999999999997</v>
      </c>
      <c r="BZ3699">
        <v>0.89866000000000001</v>
      </c>
      <c r="CA3699">
        <v>0.71667999999999998</v>
      </c>
      <c r="CB3699">
        <v>0.79605000000000004</v>
      </c>
      <c r="CC3699">
        <v>0.75716000000000006</v>
      </c>
      <c r="CD3699">
        <v>0.97763999999999995</v>
      </c>
      <c r="CE3699">
        <v>0.72028000000000003</v>
      </c>
      <c r="CF3699">
        <v>0.59302999999999995</v>
      </c>
      <c r="CG3699">
        <v>0.92695000000000005</v>
      </c>
      <c r="CH3699">
        <v>0.61670999999999998</v>
      </c>
      <c r="CI3699">
        <v>0.81015000000000004</v>
      </c>
      <c r="CJ3699">
        <v>0.81435999999999997</v>
      </c>
      <c r="CL3699">
        <v>1.1056999999999999</v>
      </c>
      <c r="CM3699">
        <v>3151800000</v>
      </c>
      <c r="CN3699">
        <v>1784500000</v>
      </c>
      <c r="CQ3699">
        <v>3697</v>
      </c>
      <c r="CR3699">
        <v>1312</v>
      </c>
      <c r="CS3699">
        <v>118</v>
      </c>
      <c r="CT3699">
        <v>118</v>
      </c>
    </row>
    <row r="3700" spans="1:98" x14ac:dyDescent="0.35">
      <c r="A3700" t="s">
        <v>19021</v>
      </c>
      <c r="B3700">
        <v>52</v>
      </c>
      <c r="C3700" t="s">
        <v>19021</v>
      </c>
      <c r="D3700" t="s">
        <v>19021</v>
      </c>
      <c r="E3700" t="s">
        <v>19022</v>
      </c>
      <c r="F3700" t="s">
        <v>19023</v>
      </c>
      <c r="G3700" t="s">
        <v>19024</v>
      </c>
      <c r="H3700">
        <v>0.99999899999999997</v>
      </c>
      <c r="I3700">
        <v>62.175699999999999</v>
      </c>
      <c r="J3700" s="1">
        <v>4.35505E-32</v>
      </c>
      <c r="K3700">
        <v>173.21</v>
      </c>
      <c r="L3700">
        <v>152.25</v>
      </c>
      <c r="M3700">
        <v>2</v>
      </c>
      <c r="N3700" t="s">
        <v>170</v>
      </c>
      <c r="O3700" t="s">
        <v>19038</v>
      </c>
      <c r="P3700" t="s">
        <v>19039</v>
      </c>
      <c r="Q3700" t="s">
        <v>749</v>
      </c>
      <c r="R3700" t="s">
        <v>19040</v>
      </c>
      <c r="S3700" t="s">
        <v>19041</v>
      </c>
      <c r="T3700">
        <v>9</v>
      </c>
      <c r="U3700">
        <v>3</v>
      </c>
      <c r="V3700">
        <v>1.3625E-2</v>
      </c>
      <c r="W3700">
        <v>0.92315000000000003</v>
      </c>
      <c r="X3700">
        <v>0.86202999999999996</v>
      </c>
      <c r="Y3700">
        <v>0.50987000000000005</v>
      </c>
      <c r="Z3700">
        <v>0.92964000000000002</v>
      </c>
      <c r="AA3700">
        <v>0.78559000000000001</v>
      </c>
      <c r="AB3700">
        <v>0.67347000000000001</v>
      </c>
      <c r="AC3700">
        <v>0.58330000000000004</v>
      </c>
      <c r="AD3700">
        <v>0.56530000000000002</v>
      </c>
      <c r="AE3700">
        <v>0.47982999999999998</v>
      </c>
      <c r="AF3700">
        <v>0.97375</v>
      </c>
      <c r="AG3700">
        <v>0.98004999999999998</v>
      </c>
      <c r="AH3700">
        <v>0.42668</v>
      </c>
      <c r="AI3700">
        <v>1.3440000000000001</v>
      </c>
      <c r="AJ3700">
        <v>0.58909</v>
      </c>
      <c r="AK3700" s="3">
        <v>1.0437000000000001</v>
      </c>
      <c r="AL3700">
        <v>1.0124</v>
      </c>
      <c r="AM3700">
        <v>0.79152999999999996</v>
      </c>
      <c r="AN3700">
        <v>0.88465000000000005</v>
      </c>
      <c r="AO3700">
        <v>0.84853000000000001</v>
      </c>
      <c r="AP3700">
        <v>0.72448000000000001</v>
      </c>
      <c r="AQ3700">
        <v>0.82142000000000004</v>
      </c>
      <c r="AR3700">
        <v>1.024</v>
      </c>
      <c r="AS3700">
        <v>0.87663000000000002</v>
      </c>
      <c r="AT3700">
        <v>0.83577000000000001</v>
      </c>
      <c r="AU3700">
        <v>0.99377000000000004</v>
      </c>
      <c r="AV3700">
        <v>0.70165</v>
      </c>
      <c r="AW3700">
        <v>1.0024</v>
      </c>
      <c r="AX3700">
        <v>0.70598000000000005</v>
      </c>
      <c r="AY3700">
        <v>0.92600000000000005</v>
      </c>
      <c r="AZ3700">
        <v>1.7636000000000001</v>
      </c>
      <c r="BA3700">
        <v>0.79883000000000004</v>
      </c>
      <c r="BB3700">
        <v>0.69072</v>
      </c>
      <c r="BC3700" s="3">
        <v>0.88871</v>
      </c>
      <c r="BD3700">
        <v>1.0162</v>
      </c>
      <c r="BE3700">
        <v>0.77276999999999996</v>
      </c>
      <c r="BF3700">
        <v>0.66420999999999997</v>
      </c>
      <c r="BG3700">
        <v>0.85421000000000002</v>
      </c>
      <c r="BH3700">
        <v>0.87141000000000002</v>
      </c>
      <c r="BI3700">
        <v>0.84008000000000005</v>
      </c>
      <c r="BJ3700">
        <v>1.0251999999999999</v>
      </c>
      <c r="BK3700">
        <v>0.68652000000000002</v>
      </c>
      <c r="BL3700">
        <v>0.71106000000000003</v>
      </c>
      <c r="BM3700">
        <v>0.72965999999999998</v>
      </c>
      <c r="BN3700">
        <v>0.76214999999999999</v>
      </c>
      <c r="BO3700">
        <v>0.85562000000000005</v>
      </c>
      <c r="BP3700">
        <v>0.91869000000000001</v>
      </c>
      <c r="BQ3700">
        <v>0.60085999999999995</v>
      </c>
      <c r="BR3700">
        <v>0.54517000000000004</v>
      </c>
      <c r="BS3700">
        <v>1.0843</v>
      </c>
      <c r="BT3700">
        <v>0.77437</v>
      </c>
      <c r="BU3700" s="3">
        <v>0.97606000000000004</v>
      </c>
      <c r="BV3700">
        <v>0.78064999999999996</v>
      </c>
      <c r="BW3700">
        <v>0.63138000000000005</v>
      </c>
      <c r="BX3700">
        <v>0.77046999999999999</v>
      </c>
      <c r="BY3700">
        <v>0.82154000000000005</v>
      </c>
      <c r="BZ3700">
        <v>0.86275000000000002</v>
      </c>
      <c r="CA3700">
        <v>0.84292999999999996</v>
      </c>
      <c r="CB3700">
        <v>0.86402999999999996</v>
      </c>
      <c r="CC3700">
        <v>0.78956999999999999</v>
      </c>
      <c r="CD3700">
        <v>0.70025000000000004</v>
      </c>
      <c r="CE3700">
        <v>0.79178999999999999</v>
      </c>
      <c r="CF3700">
        <v>0.73375999999999997</v>
      </c>
      <c r="CG3700">
        <v>0.94772999999999996</v>
      </c>
      <c r="CH3700">
        <v>0.78552999999999995</v>
      </c>
      <c r="CI3700">
        <v>0.81196000000000002</v>
      </c>
      <c r="CJ3700">
        <v>0.75612000000000001</v>
      </c>
      <c r="CK3700">
        <v>0.80466000000000004</v>
      </c>
      <c r="CL3700">
        <v>0.62753000000000003</v>
      </c>
      <c r="CM3700">
        <v>3617800000</v>
      </c>
      <c r="CN3700">
        <v>2009200000</v>
      </c>
      <c r="CQ3700">
        <v>3698</v>
      </c>
      <c r="CR3700">
        <v>1312</v>
      </c>
      <c r="CS3700">
        <v>52</v>
      </c>
      <c r="CT3700">
        <v>52</v>
      </c>
    </row>
    <row r="3701" spans="1:98" x14ac:dyDescent="0.35">
      <c r="A3701" t="s">
        <v>19021</v>
      </c>
      <c r="B3701">
        <v>53</v>
      </c>
      <c r="C3701" t="s">
        <v>19021</v>
      </c>
      <c r="D3701" t="s">
        <v>19021</v>
      </c>
      <c r="E3701" t="s">
        <v>19022</v>
      </c>
      <c r="F3701" t="s">
        <v>19023</v>
      </c>
      <c r="G3701" t="s">
        <v>19024</v>
      </c>
      <c r="H3701">
        <v>0.99999899999999997</v>
      </c>
      <c r="I3701">
        <v>62.175699999999999</v>
      </c>
      <c r="J3701" s="1">
        <v>4.35505E-32</v>
      </c>
      <c r="K3701">
        <v>173.21</v>
      </c>
      <c r="L3701">
        <v>152.25</v>
      </c>
      <c r="M3701">
        <v>2</v>
      </c>
      <c r="N3701" t="s">
        <v>170</v>
      </c>
      <c r="O3701" t="s">
        <v>19042</v>
      </c>
      <c r="P3701" t="s">
        <v>19043</v>
      </c>
      <c r="Q3701" t="s">
        <v>269</v>
      </c>
      <c r="R3701" t="s">
        <v>19040</v>
      </c>
      <c r="S3701" t="s">
        <v>19041</v>
      </c>
      <c r="T3701">
        <v>10</v>
      </c>
      <c r="U3701">
        <v>3</v>
      </c>
      <c r="V3701">
        <v>1.3625E-2</v>
      </c>
      <c r="W3701">
        <v>0.92315000000000003</v>
      </c>
      <c r="X3701">
        <v>0.86202999999999996</v>
      </c>
      <c r="Y3701">
        <v>0.50987000000000005</v>
      </c>
      <c r="Z3701">
        <v>0.92964000000000002</v>
      </c>
      <c r="AA3701">
        <v>0.78559000000000001</v>
      </c>
      <c r="AB3701">
        <v>0.67347000000000001</v>
      </c>
      <c r="AC3701">
        <v>0.58330000000000004</v>
      </c>
      <c r="AD3701">
        <v>0.56530000000000002</v>
      </c>
      <c r="AE3701">
        <v>0.47982999999999998</v>
      </c>
      <c r="AF3701">
        <v>0.97375</v>
      </c>
      <c r="AG3701">
        <v>0.98004999999999998</v>
      </c>
      <c r="AH3701">
        <v>0.42668</v>
      </c>
      <c r="AI3701">
        <v>1.3440000000000001</v>
      </c>
      <c r="AJ3701">
        <v>0.58909</v>
      </c>
      <c r="AK3701" s="3">
        <v>1.0437000000000001</v>
      </c>
      <c r="AL3701">
        <v>1.0124</v>
      </c>
      <c r="AM3701">
        <v>0.79152999999999996</v>
      </c>
      <c r="AN3701">
        <v>0.88465000000000005</v>
      </c>
      <c r="AO3701">
        <v>0.84853000000000001</v>
      </c>
      <c r="AP3701">
        <v>0.72448000000000001</v>
      </c>
      <c r="AQ3701">
        <v>0.82142000000000004</v>
      </c>
      <c r="AR3701">
        <v>1.024</v>
      </c>
      <c r="AS3701">
        <v>0.87663000000000002</v>
      </c>
      <c r="AT3701">
        <v>0.83577000000000001</v>
      </c>
      <c r="AU3701">
        <v>0.99377000000000004</v>
      </c>
      <c r="AV3701">
        <v>0.70165</v>
      </c>
      <c r="AW3701">
        <v>1.0024</v>
      </c>
      <c r="AX3701">
        <v>0.46478999999999998</v>
      </c>
      <c r="AY3701">
        <v>0.92600000000000005</v>
      </c>
      <c r="AZ3701">
        <v>1.7636000000000001</v>
      </c>
      <c r="BA3701">
        <v>0.79883000000000004</v>
      </c>
      <c r="BB3701">
        <v>0.69072</v>
      </c>
      <c r="BC3701" s="3">
        <v>0.88871</v>
      </c>
      <c r="BD3701">
        <v>1.0162</v>
      </c>
      <c r="BE3701">
        <v>0.77276999999999996</v>
      </c>
      <c r="BF3701">
        <v>0.66420999999999997</v>
      </c>
      <c r="BG3701">
        <v>0.85421000000000002</v>
      </c>
      <c r="BH3701">
        <v>0.87141000000000002</v>
      </c>
      <c r="BI3701">
        <v>0.84008000000000005</v>
      </c>
      <c r="BJ3701">
        <v>1.0251999999999999</v>
      </c>
      <c r="BK3701">
        <v>0.68652000000000002</v>
      </c>
      <c r="BL3701">
        <v>0.71106000000000003</v>
      </c>
      <c r="BM3701">
        <v>0.72965999999999998</v>
      </c>
      <c r="BN3701">
        <v>0.76214999999999999</v>
      </c>
      <c r="BO3701">
        <v>0.85562000000000005</v>
      </c>
      <c r="BP3701">
        <v>0.91869000000000001</v>
      </c>
      <c r="BQ3701">
        <v>0.60085999999999995</v>
      </c>
      <c r="BS3701">
        <v>1.0843</v>
      </c>
      <c r="BT3701">
        <v>0.77437</v>
      </c>
      <c r="BU3701" s="3">
        <v>0.97606000000000004</v>
      </c>
      <c r="BV3701">
        <v>0.78064999999999996</v>
      </c>
      <c r="BW3701">
        <v>0.63138000000000005</v>
      </c>
      <c r="BX3701">
        <v>0.77046999999999999</v>
      </c>
      <c r="BY3701">
        <v>0.82154000000000005</v>
      </c>
      <c r="BZ3701">
        <v>0.86275000000000002</v>
      </c>
      <c r="CA3701">
        <v>0.84292999999999996</v>
      </c>
      <c r="CB3701">
        <v>0.86402999999999996</v>
      </c>
      <c r="CC3701">
        <v>0.78956999999999999</v>
      </c>
      <c r="CD3701">
        <v>0.70025000000000004</v>
      </c>
      <c r="CE3701">
        <v>0.79178999999999999</v>
      </c>
      <c r="CF3701">
        <v>0.73375999999999997</v>
      </c>
      <c r="CG3701">
        <v>0.94772999999999996</v>
      </c>
      <c r="CH3701">
        <v>0.78552999999999995</v>
      </c>
      <c r="CI3701">
        <v>0.90259</v>
      </c>
      <c r="CJ3701">
        <v>0.75612000000000001</v>
      </c>
      <c r="CK3701">
        <v>0.80466000000000004</v>
      </c>
      <c r="CL3701">
        <v>0.62753000000000003</v>
      </c>
      <c r="CM3701">
        <v>3496800000</v>
      </c>
      <c r="CN3701">
        <v>1939400000</v>
      </c>
      <c r="CQ3701">
        <v>3699</v>
      </c>
      <c r="CR3701">
        <v>1312</v>
      </c>
      <c r="CS3701">
        <v>53</v>
      </c>
      <c r="CT3701">
        <v>53</v>
      </c>
    </row>
    <row r="3702" spans="1:98" x14ac:dyDescent="0.35">
      <c r="A3702" t="s">
        <v>19044</v>
      </c>
      <c r="B3702" t="s">
        <v>19045</v>
      </c>
      <c r="C3702" t="s">
        <v>19046</v>
      </c>
      <c r="D3702" t="s">
        <v>19046</v>
      </c>
      <c r="E3702" t="s">
        <v>19047</v>
      </c>
      <c r="F3702" t="s">
        <v>19048</v>
      </c>
      <c r="G3702" t="s">
        <v>19049</v>
      </c>
      <c r="H3702">
        <v>0.97177800000000003</v>
      </c>
      <c r="I3702">
        <v>15.3896</v>
      </c>
      <c r="J3702">
        <v>1.7635800000000001E-3</v>
      </c>
      <c r="K3702">
        <v>54.74</v>
      </c>
      <c r="L3702">
        <v>35.420999999999999</v>
      </c>
      <c r="M3702">
        <v>1</v>
      </c>
      <c r="N3702" t="s">
        <v>170</v>
      </c>
      <c r="O3702" t="s">
        <v>19050</v>
      </c>
      <c r="P3702" t="s">
        <v>172</v>
      </c>
      <c r="Q3702" t="s">
        <v>732</v>
      </c>
      <c r="R3702" t="s">
        <v>19051</v>
      </c>
      <c r="S3702" t="s">
        <v>19052</v>
      </c>
      <c r="T3702">
        <v>10</v>
      </c>
      <c r="U3702">
        <v>3</v>
      </c>
      <c r="V3702">
        <v>-0.38101000000000002</v>
      </c>
      <c r="BC3702" s="3">
        <v>0.90200000000000002</v>
      </c>
      <c r="BD3702">
        <v>1.4218999999999999</v>
      </c>
      <c r="BU3702" s="3">
        <v>1.0968</v>
      </c>
      <c r="BV3702">
        <v>0.78120999999999996</v>
      </c>
      <c r="BW3702">
        <v>0.82123000000000002</v>
      </c>
      <c r="BX3702">
        <v>0.46915000000000001</v>
      </c>
      <c r="BY3702">
        <v>0.64081999999999995</v>
      </c>
      <c r="CM3702">
        <v>46324000</v>
      </c>
      <c r="CN3702">
        <v>25584000</v>
      </c>
      <c r="CQ3702">
        <v>3700</v>
      </c>
      <c r="CR3702">
        <v>1314</v>
      </c>
      <c r="CS3702">
        <v>1438</v>
      </c>
      <c r="CT3702">
        <v>1438</v>
      </c>
    </row>
    <row r="3703" spans="1:98" x14ac:dyDescent="0.35">
      <c r="A3703" t="s">
        <v>19053</v>
      </c>
      <c r="B3703" t="s">
        <v>19054</v>
      </c>
      <c r="C3703" t="s">
        <v>19046</v>
      </c>
      <c r="D3703" t="s">
        <v>19046</v>
      </c>
      <c r="E3703" t="s">
        <v>19047</v>
      </c>
      <c r="F3703" t="s">
        <v>19048</v>
      </c>
      <c r="G3703" t="s">
        <v>19055</v>
      </c>
      <c r="H3703">
        <v>0.99709599999999998</v>
      </c>
      <c r="I3703">
        <v>25.512</v>
      </c>
      <c r="J3703">
        <v>8.0712299999999998E-4</v>
      </c>
      <c r="K3703">
        <v>83.757999999999996</v>
      </c>
      <c r="L3703">
        <v>54.978999999999999</v>
      </c>
      <c r="M3703">
        <v>1</v>
      </c>
      <c r="N3703" t="s">
        <v>170</v>
      </c>
      <c r="O3703" t="s">
        <v>19056</v>
      </c>
      <c r="P3703" t="s">
        <v>172</v>
      </c>
      <c r="Q3703" t="s">
        <v>2126</v>
      </c>
      <c r="R3703" t="s">
        <v>19057</v>
      </c>
      <c r="S3703" t="s">
        <v>19058</v>
      </c>
      <c r="T3703">
        <v>5</v>
      </c>
      <c r="U3703">
        <v>2</v>
      </c>
      <c r="V3703">
        <v>0.41769000000000001</v>
      </c>
      <c r="BU3703" s="3">
        <v>1.2401</v>
      </c>
      <c r="CI3703">
        <v>0.57664000000000004</v>
      </c>
      <c r="CJ3703">
        <v>0.58367999999999998</v>
      </c>
      <c r="CM3703">
        <v>21420000</v>
      </c>
      <c r="CN3703">
        <v>13398000</v>
      </c>
      <c r="CQ3703">
        <v>3701</v>
      </c>
      <c r="CR3703">
        <v>1314</v>
      </c>
      <c r="CS3703">
        <v>1704</v>
      </c>
      <c r="CT3703">
        <v>1704</v>
      </c>
    </row>
    <row r="3704" spans="1:98" x14ac:dyDescent="0.35">
      <c r="A3704" t="s">
        <v>19059</v>
      </c>
      <c r="B3704" t="s">
        <v>19060</v>
      </c>
      <c r="C3704" t="s">
        <v>19061</v>
      </c>
      <c r="D3704" t="s">
        <v>19061</v>
      </c>
      <c r="E3704" t="s">
        <v>19062</v>
      </c>
      <c r="F3704" t="s">
        <v>19063</v>
      </c>
      <c r="G3704" t="s">
        <v>19064</v>
      </c>
      <c r="H3704">
        <v>0.99999800000000005</v>
      </c>
      <c r="I3704">
        <v>59.349200000000003</v>
      </c>
      <c r="J3704" s="1">
        <v>3.4588500000000003E-5</v>
      </c>
      <c r="K3704">
        <v>116.87</v>
      </c>
      <c r="L3704">
        <v>74.843999999999994</v>
      </c>
      <c r="M3704">
        <v>1</v>
      </c>
      <c r="N3704" t="s">
        <v>170</v>
      </c>
      <c r="O3704" t="s">
        <v>19065</v>
      </c>
      <c r="P3704" t="s">
        <v>172</v>
      </c>
      <c r="Q3704" t="s">
        <v>494</v>
      </c>
      <c r="R3704" t="s">
        <v>19066</v>
      </c>
      <c r="S3704" t="s">
        <v>19067</v>
      </c>
      <c r="T3704">
        <v>5</v>
      </c>
      <c r="U3704">
        <v>3</v>
      </c>
      <c r="V3704">
        <v>0.94803999999999999</v>
      </c>
      <c r="X3704">
        <v>0.33345000000000002</v>
      </c>
      <c r="Z3704">
        <v>0.61900999999999995</v>
      </c>
      <c r="AA3704">
        <v>0.65981999999999996</v>
      </c>
      <c r="AD3704">
        <v>0.62724999999999997</v>
      </c>
      <c r="AE3704">
        <v>0.81328999999999996</v>
      </c>
      <c r="AF3704">
        <v>0.59360999999999997</v>
      </c>
      <c r="AK3704" s="3">
        <v>0.87751999999999997</v>
      </c>
      <c r="AP3704">
        <v>0.86582000000000003</v>
      </c>
      <c r="AW3704">
        <v>0.46986</v>
      </c>
      <c r="BC3704" s="3">
        <v>1.0376000000000001</v>
      </c>
      <c r="BD3704">
        <v>1.2496</v>
      </c>
      <c r="BE3704">
        <v>0.88875000000000004</v>
      </c>
      <c r="BF3704">
        <v>0.80096999999999996</v>
      </c>
      <c r="BG3704">
        <v>0.82179999999999997</v>
      </c>
      <c r="BI3704">
        <v>0.96048</v>
      </c>
      <c r="BJ3704">
        <v>0.85270000000000001</v>
      </c>
      <c r="BK3704">
        <v>0.90400000000000003</v>
      </c>
      <c r="BL3704">
        <v>0.67769000000000001</v>
      </c>
      <c r="BM3704">
        <v>0.65705000000000002</v>
      </c>
      <c r="BN3704">
        <v>0.69062000000000001</v>
      </c>
      <c r="BO3704">
        <v>0.42703000000000002</v>
      </c>
      <c r="BP3704">
        <v>0.3271</v>
      </c>
      <c r="BU3704" s="3">
        <v>0.82479999999999998</v>
      </c>
      <c r="BV3704">
        <v>0.63117000000000001</v>
      </c>
      <c r="BW3704">
        <v>0.75168000000000001</v>
      </c>
      <c r="BX3704">
        <v>0.49001</v>
      </c>
      <c r="BY3704">
        <v>0.87792000000000003</v>
      </c>
      <c r="BZ3704">
        <v>0.89995999999999998</v>
      </c>
      <c r="CA3704">
        <v>0.92134000000000005</v>
      </c>
      <c r="CB3704">
        <v>0.95062999999999998</v>
      </c>
      <c r="CC3704">
        <v>0.80164000000000002</v>
      </c>
      <c r="CD3704">
        <v>0.68835999999999997</v>
      </c>
      <c r="CE3704">
        <v>0.66642000000000001</v>
      </c>
      <c r="CF3704">
        <v>0.53047</v>
      </c>
      <c r="CG3704">
        <v>0.29787000000000002</v>
      </c>
      <c r="CH3704">
        <v>0.29020000000000001</v>
      </c>
      <c r="CM3704">
        <v>307400000</v>
      </c>
      <c r="CN3704">
        <v>183630000</v>
      </c>
      <c r="CQ3704">
        <v>3702</v>
      </c>
      <c r="CR3704">
        <v>1315</v>
      </c>
      <c r="CS3704">
        <v>436</v>
      </c>
      <c r="CT3704">
        <v>436</v>
      </c>
    </row>
    <row r="3705" spans="1:98" x14ac:dyDescent="0.35">
      <c r="A3705" t="s">
        <v>19068</v>
      </c>
      <c r="B3705">
        <v>423</v>
      </c>
      <c r="C3705" t="s">
        <v>19068</v>
      </c>
      <c r="D3705" t="s">
        <v>19068</v>
      </c>
      <c r="E3705" t="s">
        <v>19069</v>
      </c>
      <c r="F3705" t="s">
        <v>19070</v>
      </c>
      <c r="G3705" t="s">
        <v>19071</v>
      </c>
      <c r="H3705">
        <v>0.98797400000000002</v>
      </c>
      <c r="I3705">
        <v>17.1843</v>
      </c>
      <c r="J3705">
        <v>3.2505300000000002E-3</v>
      </c>
      <c r="K3705">
        <v>57.703000000000003</v>
      </c>
      <c r="L3705">
        <v>29.404</v>
      </c>
      <c r="M3705">
        <v>2</v>
      </c>
      <c r="N3705" t="s">
        <v>170</v>
      </c>
      <c r="O3705" t="s">
        <v>19072</v>
      </c>
      <c r="P3705" t="s">
        <v>185</v>
      </c>
      <c r="Q3705" t="s">
        <v>494</v>
      </c>
      <c r="R3705" t="s">
        <v>19073</v>
      </c>
      <c r="S3705" t="s">
        <v>19074</v>
      </c>
      <c r="T3705">
        <v>5</v>
      </c>
      <c r="U3705">
        <v>4</v>
      </c>
      <c r="V3705">
        <v>-0.31064999999999998</v>
      </c>
      <c r="CM3705">
        <v>6153500</v>
      </c>
      <c r="CN3705">
        <v>6153500</v>
      </c>
      <c r="CQ3705">
        <v>3703</v>
      </c>
      <c r="CR3705">
        <v>1316</v>
      </c>
      <c r="CS3705">
        <v>423</v>
      </c>
      <c r="CT3705">
        <v>423</v>
      </c>
    </row>
    <row r="3706" spans="1:98" x14ac:dyDescent="0.35">
      <c r="A3706" t="s">
        <v>19068</v>
      </c>
      <c r="B3706">
        <v>429</v>
      </c>
      <c r="C3706" t="s">
        <v>19068</v>
      </c>
      <c r="D3706" t="s">
        <v>19068</v>
      </c>
      <c r="E3706" t="s">
        <v>19069</v>
      </c>
      <c r="F3706" t="s">
        <v>19070</v>
      </c>
      <c r="G3706" t="s">
        <v>19071</v>
      </c>
      <c r="H3706">
        <v>0.86308700000000005</v>
      </c>
      <c r="I3706">
        <v>12.0021</v>
      </c>
      <c r="J3706">
        <v>3.2505300000000002E-3</v>
      </c>
      <c r="K3706">
        <v>57.703000000000003</v>
      </c>
      <c r="L3706">
        <v>29.404</v>
      </c>
      <c r="M3706">
        <v>2</v>
      </c>
      <c r="N3706" t="s">
        <v>170</v>
      </c>
      <c r="O3706" t="s">
        <v>19075</v>
      </c>
      <c r="P3706" t="s">
        <v>2743</v>
      </c>
      <c r="Q3706" t="s">
        <v>1225</v>
      </c>
      <c r="R3706" t="s">
        <v>19076</v>
      </c>
      <c r="S3706" t="s">
        <v>19077</v>
      </c>
      <c r="T3706">
        <v>11</v>
      </c>
      <c r="U3706">
        <v>4</v>
      </c>
      <c r="V3706">
        <v>-0.38732</v>
      </c>
      <c r="CM3706">
        <v>6153500</v>
      </c>
      <c r="CN3706">
        <v>6153500</v>
      </c>
      <c r="CQ3706">
        <v>3704</v>
      </c>
      <c r="CR3706">
        <v>1316</v>
      </c>
      <c r="CS3706">
        <v>429</v>
      </c>
      <c r="CT3706">
        <v>429</v>
      </c>
    </row>
    <row r="3707" spans="1:98" x14ac:dyDescent="0.35">
      <c r="A3707" t="s">
        <v>19068</v>
      </c>
      <c r="B3707">
        <v>258</v>
      </c>
      <c r="C3707" t="s">
        <v>19068</v>
      </c>
      <c r="D3707" t="s">
        <v>19068</v>
      </c>
      <c r="E3707" t="s">
        <v>19069</v>
      </c>
      <c r="F3707" t="s">
        <v>19070</v>
      </c>
      <c r="G3707" t="s">
        <v>19071</v>
      </c>
      <c r="H3707">
        <v>0.98396099999999997</v>
      </c>
      <c r="I3707">
        <v>17.8734</v>
      </c>
      <c r="J3707">
        <v>3.16526E-3</v>
      </c>
      <c r="K3707">
        <v>62.588999999999999</v>
      </c>
      <c r="L3707">
        <v>37.920999999999999</v>
      </c>
      <c r="M3707">
        <v>2</v>
      </c>
      <c r="N3707" t="s">
        <v>170</v>
      </c>
      <c r="O3707" t="s">
        <v>19078</v>
      </c>
      <c r="P3707" t="s">
        <v>185</v>
      </c>
      <c r="Q3707" t="s">
        <v>494</v>
      </c>
      <c r="R3707" t="s">
        <v>19079</v>
      </c>
      <c r="S3707" t="s">
        <v>19080</v>
      </c>
      <c r="T3707">
        <v>5</v>
      </c>
      <c r="U3707">
        <v>3</v>
      </c>
      <c r="V3707">
        <v>0.33427000000000001</v>
      </c>
      <c r="AM3707">
        <v>0.80120999999999998</v>
      </c>
      <c r="AN3707">
        <v>0.74702999999999997</v>
      </c>
      <c r="AO3707">
        <v>0.80013000000000001</v>
      </c>
      <c r="CM3707">
        <v>13107000</v>
      </c>
      <c r="CN3707">
        <v>7626700</v>
      </c>
      <c r="CQ3707">
        <v>3705</v>
      </c>
      <c r="CR3707">
        <v>1316</v>
      </c>
      <c r="CS3707">
        <v>258</v>
      </c>
      <c r="CT3707">
        <v>258</v>
      </c>
    </row>
    <row r="3708" spans="1:98" x14ac:dyDescent="0.35">
      <c r="A3708" t="s">
        <v>19068</v>
      </c>
      <c r="B3708">
        <v>449</v>
      </c>
      <c r="C3708" t="s">
        <v>19068</v>
      </c>
      <c r="D3708" t="s">
        <v>19068</v>
      </c>
      <c r="E3708" t="s">
        <v>19069</v>
      </c>
      <c r="F3708" t="s">
        <v>19070</v>
      </c>
      <c r="G3708" t="s">
        <v>19071</v>
      </c>
      <c r="H3708">
        <v>0.58811100000000005</v>
      </c>
      <c r="I3708">
        <v>1.57379</v>
      </c>
      <c r="J3708" s="1">
        <v>2.44446E-5</v>
      </c>
      <c r="K3708">
        <v>100.27</v>
      </c>
      <c r="L3708">
        <v>64.918000000000006</v>
      </c>
      <c r="M3708">
        <v>2</v>
      </c>
      <c r="N3708" t="s">
        <v>170</v>
      </c>
      <c r="O3708" t="s">
        <v>19081</v>
      </c>
      <c r="P3708" t="s">
        <v>2335</v>
      </c>
      <c r="Q3708" t="s">
        <v>500</v>
      </c>
      <c r="R3708" t="s">
        <v>19082</v>
      </c>
      <c r="S3708" t="s">
        <v>19083</v>
      </c>
      <c r="T3708">
        <v>6</v>
      </c>
      <c r="U3708">
        <v>3</v>
      </c>
      <c r="V3708">
        <v>1.4552E-3</v>
      </c>
      <c r="AS3708">
        <v>0.31479000000000001</v>
      </c>
      <c r="CM3708">
        <v>9825000</v>
      </c>
      <c r="CN3708">
        <v>9619400</v>
      </c>
      <c r="CQ3708">
        <v>3706</v>
      </c>
      <c r="CR3708">
        <v>1316</v>
      </c>
      <c r="CS3708">
        <v>449</v>
      </c>
      <c r="CT3708">
        <v>449</v>
      </c>
    </row>
    <row r="3709" spans="1:98" x14ac:dyDescent="0.35">
      <c r="A3709" t="s">
        <v>19084</v>
      </c>
      <c r="B3709">
        <v>308</v>
      </c>
      <c r="C3709" t="s">
        <v>19084</v>
      </c>
      <c r="D3709" t="s">
        <v>19084</v>
      </c>
      <c r="E3709" t="s">
        <v>19085</v>
      </c>
      <c r="F3709" t="s">
        <v>19086</v>
      </c>
      <c r="G3709" t="s">
        <v>19087</v>
      </c>
      <c r="H3709">
        <v>0.57716100000000004</v>
      </c>
      <c r="I3709">
        <v>1.3523000000000001</v>
      </c>
      <c r="J3709">
        <v>1.8035800000000001E-4</v>
      </c>
      <c r="K3709">
        <v>79.304000000000002</v>
      </c>
      <c r="L3709">
        <v>55.276000000000003</v>
      </c>
      <c r="M3709">
        <v>1</v>
      </c>
      <c r="N3709" t="s">
        <v>170</v>
      </c>
      <c r="O3709" t="s">
        <v>19088</v>
      </c>
      <c r="P3709" t="s">
        <v>172</v>
      </c>
      <c r="Q3709" t="s">
        <v>484</v>
      </c>
      <c r="R3709" t="s">
        <v>19089</v>
      </c>
      <c r="S3709" t="s">
        <v>19090</v>
      </c>
      <c r="T3709">
        <v>17</v>
      </c>
      <c r="U3709">
        <v>3</v>
      </c>
      <c r="V3709">
        <v>-7.7618000000000006E-2</v>
      </c>
      <c r="W3709">
        <v>0.88312999999999997</v>
      </c>
      <c r="Z3709">
        <v>0.50248999999999999</v>
      </c>
      <c r="AE3709">
        <v>0.82172000000000001</v>
      </c>
      <c r="AI3709">
        <v>0.55389999999999995</v>
      </c>
      <c r="AK3709" s="3">
        <v>0.87649999999999995</v>
      </c>
      <c r="AO3709">
        <v>0.60816999999999999</v>
      </c>
      <c r="AP3709">
        <v>0.69765999999999995</v>
      </c>
      <c r="AZ3709">
        <v>0.54091999999999996</v>
      </c>
      <c r="BD3709">
        <v>1.1879999999999999</v>
      </c>
      <c r="BF3709">
        <v>1.0133000000000001</v>
      </c>
      <c r="BG3709">
        <v>0.92810000000000004</v>
      </c>
      <c r="BH3709">
        <v>1.1647000000000001</v>
      </c>
      <c r="BJ3709">
        <v>1.1259999999999999</v>
      </c>
      <c r="BK3709">
        <v>0.92301999999999995</v>
      </c>
      <c r="BL3709">
        <v>0.91120999999999996</v>
      </c>
      <c r="BN3709">
        <v>0.88460000000000005</v>
      </c>
      <c r="BP3709">
        <v>0.64422000000000001</v>
      </c>
      <c r="BQ3709">
        <v>0.41592000000000001</v>
      </c>
      <c r="BU3709" s="3">
        <v>1.0306999999999999</v>
      </c>
      <c r="BV3709">
        <v>0.74707999999999997</v>
      </c>
      <c r="BY3709">
        <v>0.77614000000000005</v>
      </c>
      <c r="BZ3709">
        <v>0.81013999999999997</v>
      </c>
      <c r="CA3709">
        <v>0.59755999999999998</v>
      </c>
      <c r="CC3709">
        <v>0.56888000000000005</v>
      </c>
      <c r="CD3709">
        <v>0.65303</v>
      </c>
      <c r="CH3709">
        <v>0.55920999999999998</v>
      </c>
      <c r="CJ3709">
        <v>0.44796000000000002</v>
      </c>
      <c r="CM3709">
        <v>412760000</v>
      </c>
      <c r="CN3709">
        <v>230280000</v>
      </c>
      <c r="CQ3709">
        <v>3707</v>
      </c>
      <c r="CR3709">
        <v>1317</v>
      </c>
      <c r="CS3709">
        <v>308</v>
      </c>
      <c r="CT3709">
        <v>308</v>
      </c>
    </row>
    <row r="3710" spans="1:98" x14ac:dyDescent="0.35">
      <c r="A3710" t="s">
        <v>19084</v>
      </c>
      <c r="B3710">
        <v>309</v>
      </c>
      <c r="C3710" t="s">
        <v>19084</v>
      </c>
      <c r="D3710" t="s">
        <v>19084</v>
      </c>
      <c r="E3710" t="s">
        <v>19085</v>
      </c>
      <c r="F3710" t="s">
        <v>19086</v>
      </c>
      <c r="G3710" t="s">
        <v>19087</v>
      </c>
      <c r="H3710">
        <v>0.75741400000000003</v>
      </c>
      <c r="I3710">
        <v>4.94693</v>
      </c>
      <c r="J3710">
        <v>1.8035800000000001E-4</v>
      </c>
      <c r="K3710">
        <v>79.304000000000002</v>
      </c>
      <c r="L3710">
        <v>55.276000000000003</v>
      </c>
      <c r="M3710">
        <v>1</v>
      </c>
      <c r="N3710" t="s">
        <v>170</v>
      </c>
      <c r="O3710" t="s">
        <v>19091</v>
      </c>
      <c r="P3710" t="s">
        <v>172</v>
      </c>
      <c r="Q3710" t="s">
        <v>489</v>
      </c>
      <c r="R3710" t="s">
        <v>19092</v>
      </c>
      <c r="S3710" t="s">
        <v>19093</v>
      </c>
      <c r="T3710">
        <v>18</v>
      </c>
      <c r="U3710">
        <v>3</v>
      </c>
      <c r="V3710">
        <v>-0.50363999999999998</v>
      </c>
      <c r="Y3710">
        <v>0.41127000000000002</v>
      </c>
      <c r="AV3710">
        <v>0.51485000000000003</v>
      </c>
      <c r="CH3710">
        <v>0.55920999999999998</v>
      </c>
      <c r="CM3710">
        <v>67477000</v>
      </c>
      <c r="CN3710">
        <v>45991000</v>
      </c>
      <c r="CQ3710">
        <v>3708</v>
      </c>
      <c r="CR3710">
        <v>1317</v>
      </c>
      <c r="CS3710">
        <v>309</v>
      </c>
      <c r="CT3710">
        <v>309</v>
      </c>
    </row>
    <row r="3711" spans="1:98" x14ac:dyDescent="0.35">
      <c r="A3711" t="s">
        <v>19084</v>
      </c>
      <c r="B3711">
        <v>437</v>
      </c>
      <c r="C3711" t="s">
        <v>19084</v>
      </c>
      <c r="D3711" t="s">
        <v>19084</v>
      </c>
      <c r="E3711" t="s">
        <v>19085</v>
      </c>
      <c r="F3711" t="s">
        <v>19086</v>
      </c>
      <c r="G3711" t="s">
        <v>19087</v>
      </c>
      <c r="H3711">
        <v>0.91555200000000003</v>
      </c>
      <c r="I3711">
        <v>12.958600000000001</v>
      </c>
      <c r="J3711" s="1">
        <v>9.3308399999999999E-6</v>
      </c>
      <c r="K3711">
        <v>84.375</v>
      </c>
      <c r="L3711">
        <v>60.009</v>
      </c>
      <c r="M3711">
        <v>1</v>
      </c>
      <c r="N3711" t="s">
        <v>170</v>
      </c>
      <c r="O3711" t="s">
        <v>19094</v>
      </c>
      <c r="P3711" t="s">
        <v>172</v>
      </c>
      <c r="Q3711" t="s">
        <v>900</v>
      </c>
      <c r="R3711" t="s">
        <v>19095</v>
      </c>
      <c r="S3711" t="s">
        <v>19096</v>
      </c>
      <c r="T3711">
        <v>13</v>
      </c>
      <c r="U3711">
        <v>3</v>
      </c>
      <c r="V3711">
        <v>-0.15323999999999999</v>
      </c>
      <c r="Z3711">
        <v>0.73865000000000003</v>
      </c>
      <c r="AA3711">
        <v>0.75900000000000001</v>
      </c>
      <c r="AL3711">
        <v>0.53444000000000003</v>
      </c>
      <c r="BC3711" s="3">
        <v>1.0172000000000001</v>
      </c>
      <c r="BG3711">
        <v>1.1353</v>
      </c>
      <c r="CM3711">
        <v>184260000</v>
      </c>
      <c r="CN3711">
        <v>111780000</v>
      </c>
      <c r="CQ3711">
        <v>3709</v>
      </c>
      <c r="CR3711">
        <v>1317</v>
      </c>
      <c r="CS3711">
        <v>437</v>
      </c>
      <c r="CT3711">
        <v>437</v>
      </c>
    </row>
    <row r="3712" spans="1:98" x14ac:dyDescent="0.35">
      <c r="A3712" t="s">
        <v>19084</v>
      </c>
      <c r="B3712">
        <v>442</v>
      </c>
      <c r="C3712" t="s">
        <v>19084</v>
      </c>
      <c r="D3712" t="s">
        <v>19084</v>
      </c>
      <c r="E3712" t="s">
        <v>19085</v>
      </c>
      <c r="F3712" t="s">
        <v>19086</v>
      </c>
      <c r="G3712" t="s">
        <v>19087</v>
      </c>
      <c r="H3712">
        <v>0.99782999999999999</v>
      </c>
      <c r="I3712">
        <v>26.6373</v>
      </c>
      <c r="J3712" s="1">
        <v>8.3263000000000006E-5</v>
      </c>
      <c r="K3712">
        <v>146.34</v>
      </c>
      <c r="L3712">
        <v>115.05</v>
      </c>
      <c r="M3712">
        <v>1</v>
      </c>
      <c r="N3712" t="s">
        <v>170</v>
      </c>
      <c r="O3712" t="s">
        <v>19097</v>
      </c>
      <c r="P3712" t="s">
        <v>172</v>
      </c>
      <c r="Q3712" t="s">
        <v>233</v>
      </c>
      <c r="R3712" t="s">
        <v>19098</v>
      </c>
      <c r="S3712" t="s">
        <v>19099</v>
      </c>
      <c r="T3712">
        <v>18</v>
      </c>
      <c r="U3712">
        <v>4</v>
      </c>
      <c r="V3712">
        <v>7.1948999999999999E-2</v>
      </c>
      <c r="W3712">
        <v>0.98902999999999996</v>
      </c>
      <c r="X3712">
        <v>0.82720000000000005</v>
      </c>
      <c r="Y3712">
        <v>0.53088999999999997</v>
      </c>
      <c r="Z3712">
        <v>0.69467000000000001</v>
      </c>
      <c r="AA3712">
        <v>0.64309000000000005</v>
      </c>
      <c r="AB3712">
        <v>0.77730999999999995</v>
      </c>
      <c r="AC3712">
        <v>0.64585000000000004</v>
      </c>
      <c r="AE3712">
        <v>0.52353000000000005</v>
      </c>
      <c r="AF3712">
        <v>0.86939999999999995</v>
      </c>
      <c r="AK3712" s="3">
        <v>1.5057</v>
      </c>
      <c r="AN3712">
        <v>1.0238</v>
      </c>
      <c r="AO3712">
        <v>0.88046999999999997</v>
      </c>
      <c r="AS3712">
        <v>0.70306999999999997</v>
      </c>
      <c r="AT3712">
        <v>0.91130999999999995</v>
      </c>
      <c r="AU3712">
        <v>0.58672999999999997</v>
      </c>
      <c r="AZ3712">
        <v>0.24328</v>
      </c>
      <c r="BC3712" s="3">
        <v>1.0755999999999999</v>
      </c>
      <c r="BD3712">
        <v>0.98096000000000005</v>
      </c>
      <c r="BG3712">
        <v>0.66559000000000001</v>
      </c>
      <c r="BH3712">
        <v>0.91647000000000001</v>
      </c>
      <c r="BK3712">
        <v>0.62656999999999996</v>
      </c>
      <c r="BM3712">
        <v>0.74770999999999999</v>
      </c>
      <c r="BU3712" s="3">
        <v>0.74533000000000005</v>
      </c>
      <c r="BV3712">
        <v>0.75693999999999995</v>
      </c>
      <c r="BY3712">
        <v>0.90739000000000003</v>
      </c>
      <c r="BZ3712">
        <v>0.74817999999999996</v>
      </c>
      <c r="CA3712">
        <v>0.76590999999999998</v>
      </c>
      <c r="CB3712">
        <v>0.93876000000000004</v>
      </c>
      <c r="CC3712">
        <v>1.0112000000000001</v>
      </c>
      <c r="CD3712">
        <v>0.71084999999999998</v>
      </c>
      <c r="CE3712">
        <v>0.49270999999999998</v>
      </c>
      <c r="CF3712">
        <v>0.51734000000000002</v>
      </c>
      <c r="CH3712">
        <v>0.30465999999999999</v>
      </c>
      <c r="CM3712">
        <v>1323800000</v>
      </c>
      <c r="CN3712">
        <v>852080000</v>
      </c>
      <c r="CQ3712">
        <v>3710</v>
      </c>
      <c r="CR3712">
        <v>1317</v>
      </c>
      <c r="CS3712">
        <v>442</v>
      </c>
      <c r="CT3712">
        <v>442</v>
      </c>
    </row>
    <row r="3713" spans="1:98" x14ac:dyDescent="0.35">
      <c r="A3713" t="s">
        <v>19084</v>
      </c>
      <c r="B3713">
        <v>444</v>
      </c>
      <c r="C3713" t="s">
        <v>19084</v>
      </c>
      <c r="D3713" t="s">
        <v>19084</v>
      </c>
      <c r="E3713" t="s">
        <v>19085</v>
      </c>
      <c r="F3713" t="s">
        <v>19086</v>
      </c>
      <c r="G3713" t="s">
        <v>19087</v>
      </c>
      <c r="H3713">
        <v>0.49891999999999997</v>
      </c>
      <c r="I3713">
        <v>0</v>
      </c>
      <c r="J3713">
        <v>3.1535899999999997E-4</v>
      </c>
      <c r="K3713">
        <v>80.905000000000001</v>
      </c>
      <c r="L3713">
        <v>58.036000000000001</v>
      </c>
      <c r="N3713" t="s">
        <v>170</v>
      </c>
      <c r="O3713" t="s">
        <v>19100</v>
      </c>
      <c r="P3713" t="s">
        <v>458</v>
      </c>
      <c r="Q3713" t="s">
        <v>239</v>
      </c>
      <c r="R3713" t="s">
        <v>19101</v>
      </c>
      <c r="S3713" t="s">
        <v>19102</v>
      </c>
      <c r="T3713">
        <v>20</v>
      </c>
      <c r="U3713">
        <v>4</v>
      </c>
      <c r="V3713">
        <v>0.16109999999999999</v>
      </c>
      <c r="CM3713">
        <v>0</v>
      </c>
      <c r="CN3713">
        <v>0</v>
      </c>
      <c r="CQ3713">
        <v>3711</v>
      </c>
      <c r="CR3713">
        <v>1317</v>
      </c>
      <c r="CS3713">
        <v>444</v>
      </c>
      <c r="CT3713">
        <v>444</v>
      </c>
    </row>
    <row r="3714" spans="1:98" x14ac:dyDescent="0.35">
      <c r="A3714" t="s">
        <v>19103</v>
      </c>
      <c r="B3714" t="s">
        <v>19104</v>
      </c>
      <c r="C3714" t="s">
        <v>19105</v>
      </c>
      <c r="D3714" t="s">
        <v>19105</v>
      </c>
      <c r="E3714" t="s">
        <v>19106</v>
      </c>
      <c r="F3714" t="s">
        <v>19107</v>
      </c>
      <c r="G3714" t="s">
        <v>19108</v>
      </c>
      <c r="H3714">
        <v>0.43402800000000002</v>
      </c>
      <c r="I3714">
        <v>0</v>
      </c>
      <c r="J3714">
        <v>1.20516E-4</v>
      </c>
      <c r="K3714">
        <v>71.634</v>
      </c>
      <c r="L3714">
        <v>53.277999999999999</v>
      </c>
      <c r="N3714" t="s">
        <v>170</v>
      </c>
      <c r="O3714" t="s">
        <v>19109</v>
      </c>
      <c r="P3714" t="s">
        <v>172</v>
      </c>
      <c r="Q3714" t="s">
        <v>945</v>
      </c>
      <c r="R3714" t="s">
        <v>19110</v>
      </c>
      <c r="S3714" t="s">
        <v>19111</v>
      </c>
      <c r="T3714">
        <v>7</v>
      </c>
      <c r="U3714">
        <v>3</v>
      </c>
      <c r="V3714">
        <v>-0.64595000000000002</v>
      </c>
      <c r="CM3714">
        <v>0</v>
      </c>
      <c r="CN3714">
        <v>0</v>
      </c>
      <c r="CQ3714">
        <v>3712</v>
      </c>
      <c r="CR3714">
        <v>1318</v>
      </c>
      <c r="CS3714">
        <v>922</v>
      </c>
      <c r="CT3714">
        <v>922</v>
      </c>
    </row>
    <row r="3715" spans="1:98" x14ac:dyDescent="0.35">
      <c r="A3715" t="s">
        <v>19103</v>
      </c>
      <c r="B3715" t="s">
        <v>19112</v>
      </c>
      <c r="C3715" t="s">
        <v>19105</v>
      </c>
      <c r="D3715" t="s">
        <v>19105</v>
      </c>
      <c r="E3715" t="s">
        <v>19106</v>
      </c>
      <c r="F3715" t="s">
        <v>19107</v>
      </c>
      <c r="G3715" t="s">
        <v>19108</v>
      </c>
      <c r="H3715">
        <v>0.53816399999999998</v>
      </c>
      <c r="I3715">
        <v>1.0873600000000001</v>
      </c>
      <c r="J3715">
        <v>1.20516E-4</v>
      </c>
      <c r="K3715">
        <v>71.634</v>
      </c>
      <c r="L3715">
        <v>53.277999999999999</v>
      </c>
      <c r="M3715">
        <v>1</v>
      </c>
      <c r="N3715" t="s">
        <v>170</v>
      </c>
      <c r="O3715" t="s">
        <v>19113</v>
      </c>
      <c r="P3715" t="s">
        <v>172</v>
      </c>
      <c r="Q3715" t="s">
        <v>1225</v>
      </c>
      <c r="R3715" t="s">
        <v>19114</v>
      </c>
      <c r="S3715" t="s">
        <v>19115</v>
      </c>
      <c r="T3715">
        <v>11</v>
      </c>
      <c r="U3715">
        <v>3</v>
      </c>
      <c r="V3715">
        <v>0.32494000000000001</v>
      </c>
      <c r="CM3715">
        <v>5935800</v>
      </c>
      <c r="CN3715">
        <v>0</v>
      </c>
      <c r="CQ3715">
        <v>3713</v>
      </c>
      <c r="CR3715">
        <v>1318</v>
      </c>
      <c r="CS3715">
        <v>926</v>
      </c>
      <c r="CT3715">
        <v>926</v>
      </c>
    </row>
    <row r="3716" spans="1:98" x14ac:dyDescent="0.35">
      <c r="A3716" t="s">
        <v>19103</v>
      </c>
      <c r="B3716" t="s">
        <v>19116</v>
      </c>
      <c r="C3716" t="s">
        <v>19105</v>
      </c>
      <c r="D3716" t="s">
        <v>19105</v>
      </c>
      <c r="E3716" t="s">
        <v>19106</v>
      </c>
      <c r="F3716" t="s">
        <v>19107</v>
      </c>
      <c r="G3716" t="s">
        <v>19108</v>
      </c>
      <c r="H3716">
        <v>0.33333299999999999</v>
      </c>
      <c r="I3716">
        <v>0</v>
      </c>
      <c r="J3716">
        <v>1.65755E-3</v>
      </c>
      <c r="K3716">
        <v>110.39</v>
      </c>
      <c r="L3716">
        <v>56.296999999999997</v>
      </c>
      <c r="N3716" t="s">
        <v>170</v>
      </c>
      <c r="O3716" t="s">
        <v>19117</v>
      </c>
      <c r="P3716" t="s">
        <v>172</v>
      </c>
      <c r="Q3716" t="s">
        <v>1999</v>
      </c>
      <c r="R3716" t="s">
        <v>19118</v>
      </c>
      <c r="S3716" t="s">
        <v>19119</v>
      </c>
      <c r="T3716">
        <v>7</v>
      </c>
      <c r="U3716">
        <v>3</v>
      </c>
      <c r="V3716">
        <v>0.27564</v>
      </c>
      <c r="CM3716">
        <v>0</v>
      </c>
      <c r="CN3716">
        <v>0</v>
      </c>
      <c r="CQ3716">
        <v>3714</v>
      </c>
      <c r="CR3716">
        <v>1318</v>
      </c>
      <c r="CS3716">
        <v>879</v>
      </c>
      <c r="CT3716">
        <v>879</v>
      </c>
    </row>
    <row r="3717" spans="1:98" x14ac:dyDescent="0.35">
      <c r="A3717" t="s">
        <v>19103</v>
      </c>
      <c r="B3717" t="s">
        <v>19120</v>
      </c>
      <c r="C3717" t="s">
        <v>19105</v>
      </c>
      <c r="D3717" t="s">
        <v>19105</v>
      </c>
      <c r="E3717" t="s">
        <v>19106</v>
      </c>
      <c r="F3717" t="s">
        <v>19107</v>
      </c>
      <c r="G3717" t="s">
        <v>19108</v>
      </c>
      <c r="H3717">
        <v>0.68802600000000003</v>
      </c>
      <c r="I3717">
        <v>3.6721599999999999</v>
      </c>
      <c r="J3717">
        <v>1.65755E-3</v>
      </c>
      <c r="K3717">
        <v>110.39</v>
      </c>
      <c r="L3717">
        <v>56.296999999999997</v>
      </c>
      <c r="M3717">
        <v>1</v>
      </c>
      <c r="N3717" t="s">
        <v>170</v>
      </c>
      <c r="O3717" t="s">
        <v>19121</v>
      </c>
      <c r="P3717" t="s">
        <v>172</v>
      </c>
      <c r="Q3717" t="s">
        <v>1133</v>
      </c>
      <c r="R3717" t="s">
        <v>19122</v>
      </c>
      <c r="S3717" t="s">
        <v>19123</v>
      </c>
      <c r="T3717">
        <v>8</v>
      </c>
      <c r="U3717">
        <v>3</v>
      </c>
      <c r="V3717">
        <v>-0.16525999999999999</v>
      </c>
      <c r="CM3717">
        <v>2936200</v>
      </c>
      <c r="CN3717">
        <v>2936200</v>
      </c>
      <c r="CQ3717">
        <v>3715</v>
      </c>
      <c r="CR3717">
        <v>1318</v>
      </c>
      <c r="CS3717">
        <v>880</v>
      </c>
      <c r="CT3717">
        <v>880</v>
      </c>
    </row>
    <row r="3718" spans="1:98" x14ac:dyDescent="0.35">
      <c r="A3718" t="s">
        <v>19124</v>
      </c>
      <c r="B3718" t="s">
        <v>19125</v>
      </c>
      <c r="C3718" t="s">
        <v>19105</v>
      </c>
      <c r="D3718" t="s">
        <v>19105</v>
      </c>
      <c r="E3718" t="s">
        <v>19106</v>
      </c>
      <c r="F3718" t="s">
        <v>19107</v>
      </c>
      <c r="G3718" t="s">
        <v>19126</v>
      </c>
      <c r="H3718">
        <v>1</v>
      </c>
      <c r="I3718">
        <v>54.166899999999998</v>
      </c>
      <c r="J3718">
        <v>1.91282E-4</v>
      </c>
      <c r="K3718">
        <v>93.215000000000003</v>
      </c>
      <c r="L3718">
        <v>78.325000000000003</v>
      </c>
      <c r="M3718">
        <v>2</v>
      </c>
      <c r="N3718" t="s">
        <v>170</v>
      </c>
      <c r="O3718" t="s">
        <v>19127</v>
      </c>
      <c r="P3718" t="s">
        <v>2489</v>
      </c>
      <c r="Q3718" t="s">
        <v>500</v>
      </c>
      <c r="R3718" t="s">
        <v>19128</v>
      </c>
      <c r="S3718" t="s">
        <v>19129</v>
      </c>
      <c r="T3718">
        <v>6</v>
      </c>
      <c r="U3718">
        <v>3</v>
      </c>
      <c r="V3718">
        <v>-0.54024000000000005</v>
      </c>
      <c r="AK3718" s="3">
        <v>0.93413000000000002</v>
      </c>
      <c r="AL3718">
        <v>0.73726999999999998</v>
      </c>
      <c r="AM3718">
        <v>0.76285000000000003</v>
      </c>
      <c r="AN3718">
        <v>0.61494000000000004</v>
      </c>
      <c r="AO3718">
        <v>0.82818999999999998</v>
      </c>
      <c r="AP3718">
        <v>0.57403000000000004</v>
      </c>
      <c r="AQ3718">
        <v>0.61214999999999997</v>
      </c>
      <c r="AR3718">
        <v>0.75324999999999998</v>
      </c>
      <c r="AS3718">
        <v>0.66256999999999999</v>
      </c>
      <c r="AT3718">
        <v>0.60311000000000003</v>
      </c>
      <c r="AU3718">
        <v>0.73497000000000001</v>
      </c>
      <c r="AV3718">
        <v>0.54873000000000005</v>
      </c>
      <c r="AW3718">
        <v>0.70145999999999997</v>
      </c>
      <c r="AX3718">
        <v>0.43439</v>
      </c>
      <c r="AY3718">
        <v>0.76934000000000002</v>
      </c>
      <c r="AZ3718">
        <v>0.84272000000000002</v>
      </c>
      <c r="BA3718">
        <v>0.60411000000000004</v>
      </c>
      <c r="BN3718">
        <v>0.75949999999999995</v>
      </c>
      <c r="CM3718">
        <v>86158000</v>
      </c>
      <c r="CN3718">
        <v>47055000</v>
      </c>
      <c r="CQ3718">
        <v>3716</v>
      </c>
      <c r="CR3718">
        <v>1318</v>
      </c>
      <c r="CS3718">
        <v>460</v>
      </c>
      <c r="CT3718">
        <v>460</v>
      </c>
    </row>
    <row r="3719" spans="1:98" x14ac:dyDescent="0.35">
      <c r="A3719" t="s">
        <v>19124</v>
      </c>
      <c r="B3719" t="s">
        <v>19130</v>
      </c>
      <c r="C3719" t="s">
        <v>19105</v>
      </c>
      <c r="D3719" t="s">
        <v>19105</v>
      </c>
      <c r="E3719" t="s">
        <v>19106</v>
      </c>
      <c r="F3719" t="s">
        <v>19107</v>
      </c>
      <c r="G3719" t="s">
        <v>19126</v>
      </c>
      <c r="H3719">
        <v>1</v>
      </c>
      <c r="I3719">
        <v>54.166899999999998</v>
      </c>
      <c r="J3719">
        <v>1.91282E-4</v>
      </c>
      <c r="K3719">
        <v>93.215000000000003</v>
      </c>
      <c r="L3719">
        <v>78.325000000000003</v>
      </c>
      <c r="M3719">
        <v>2</v>
      </c>
      <c r="N3719" t="s">
        <v>170</v>
      </c>
      <c r="O3719" t="s">
        <v>19131</v>
      </c>
      <c r="P3719" t="s">
        <v>1572</v>
      </c>
      <c r="Q3719" t="s">
        <v>263</v>
      </c>
      <c r="R3719" t="s">
        <v>19128</v>
      </c>
      <c r="S3719" t="s">
        <v>19129</v>
      </c>
      <c r="T3719">
        <v>8</v>
      </c>
      <c r="U3719">
        <v>3</v>
      </c>
      <c r="V3719">
        <v>-0.54024000000000005</v>
      </c>
      <c r="AK3719" s="3">
        <v>0.93413000000000002</v>
      </c>
      <c r="AL3719">
        <v>0.73726999999999998</v>
      </c>
      <c r="AM3719">
        <v>0.76285000000000003</v>
      </c>
      <c r="AN3719">
        <v>0.61494000000000004</v>
      </c>
      <c r="AO3719">
        <v>0.82818999999999998</v>
      </c>
      <c r="AP3719">
        <v>0.57403000000000004</v>
      </c>
      <c r="AQ3719">
        <v>0.61214999999999997</v>
      </c>
      <c r="AR3719">
        <v>0.75324999999999998</v>
      </c>
      <c r="AS3719">
        <v>0.66256999999999999</v>
      </c>
      <c r="AT3719">
        <v>0.60311000000000003</v>
      </c>
      <c r="AU3719">
        <v>0.73497000000000001</v>
      </c>
      <c r="AV3719">
        <v>0.54873000000000005</v>
      </c>
      <c r="AW3719">
        <v>0.70145999999999997</v>
      </c>
      <c r="AX3719">
        <v>0.43439</v>
      </c>
      <c r="AY3719">
        <v>0.76934000000000002</v>
      </c>
      <c r="AZ3719">
        <v>0.84272000000000002</v>
      </c>
      <c r="BA3719">
        <v>0.60411000000000004</v>
      </c>
      <c r="BN3719">
        <v>0.75949999999999995</v>
      </c>
      <c r="CM3719">
        <v>86158000</v>
      </c>
      <c r="CN3719">
        <v>47055000</v>
      </c>
      <c r="CQ3719">
        <v>3717</v>
      </c>
      <c r="CR3719">
        <v>1318</v>
      </c>
      <c r="CS3719">
        <v>462</v>
      </c>
      <c r="CT3719">
        <v>462</v>
      </c>
    </row>
    <row r="3720" spans="1:98" x14ac:dyDescent="0.35">
      <c r="A3720" t="s">
        <v>19132</v>
      </c>
      <c r="B3720" t="s">
        <v>664</v>
      </c>
      <c r="C3720" t="s">
        <v>19133</v>
      </c>
      <c r="D3720" t="s">
        <v>19133</v>
      </c>
      <c r="E3720" t="s">
        <v>19134</v>
      </c>
      <c r="F3720" t="s">
        <v>19135</v>
      </c>
      <c r="G3720" t="s">
        <v>19136</v>
      </c>
      <c r="H3720">
        <v>1</v>
      </c>
      <c r="I3720">
        <v>95.397400000000005</v>
      </c>
      <c r="J3720" s="1">
        <v>5.1555799999999998E-8</v>
      </c>
      <c r="K3720">
        <v>105.72</v>
      </c>
      <c r="L3720">
        <v>82.206999999999994</v>
      </c>
      <c r="M3720">
        <v>1</v>
      </c>
      <c r="N3720" t="s">
        <v>170</v>
      </c>
      <c r="O3720" t="s">
        <v>19137</v>
      </c>
      <c r="P3720" t="s">
        <v>172</v>
      </c>
      <c r="Q3720" t="s">
        <v>356</v>
      </c>
      <c r="R3720" t="s">
        <v>19138</v>
      </c>
      <c r="S3720" t="s">
        <v>19139</v>
      </c>
      <c r="T3720">
        <v>3</v>
      </c>
      <c r="U3720">
        <v>3</v>
      </c>
      <c r="V3720">
        <v>-4.3947E-2</v>
      </c>
      <c r="AL3720">
        <v>1.2773000000000001</v>
      </c>
      <c r="BC3720" s="3">
        <v>1.0188999999999999</v>
      </c>
      <c r="BE3720">
        <v>0.97394000000000003</v>
      </c>
      <c r="BG3720">
        <v>1.605</v>
      </c>
      <c r="BH3720">
        <v>0.95250999999999997</v>
      </c>
      <c r="BL3720">
        <v>0.55813000000000001</v>
      </c>
      <c r="BO3720">
        <v>0.87733000000000005</v>
      </c>
      <c r="BQ3720">
        <v>0.69823999999999997</v>
      </c>
      <c r="BR3720">
        <v>0.51709000000000005</v>
      </c>
      <c r="BS3720">
        <v>1.171</v>
      </c>
      <c r="BT3720">
        <v>0.78335999999999995</v>
      </c>
      <c r="BU3720" s="3">
        <v>1.0124</v>
      </c>
      <c r="BW3720">
        <v>0.87546000000000002</v>
      </c>
      <c r="BX3720">
        <v>0.74699000000000004</v>
      </c>
      <c r="BZ3720">
        <v>0.83430000000000004</v>
      </c>
      <c r="CA3720">
        <v>0.63031000000000004</v>
      </c>
      <c r="CB3720">
        <v>1.1347</v>
      </c>
      <c r="CD3720">
        <v>0.44186999999999999</v>
      </c>
      <c r="CE3720">
        <v>0.56154000000000004</v>
      </c>
      <c r="CG3720">
        <v>0.52166000000000001</v>
      </c>
      <c r="CH3720">
        <v>1.0686</v>
      </c>
      <c r="CI3720">
        <v>0.65410000000000001</v>
      </c>
      <c r="CM3720">
        <v>1713800000</v>
      </c>
      <c r="CN3720">
        <v>938960000</v>
      </c>
      <c r="CQ3720">
        <v>3718</v>
      </c>
      <c r="CR3720">
        <v>1319</v>
      </c>
      <c r="CS3720">
        <v>10</v>
      </c>
      <c r="CT3720">
        <v>10</v>
      </c>
    </row>
    <row r="3721" spans="1:98" x14ac:dyDescent="0.35">
      <c r="A3721" t="s">
        <v>19140</v>
      </c>
      <c r="B3721" t="s">
        <v>19141</v>
      </c>
      <c r="C3721" t="s">
        <v>19133</v>
      </c>
      <c r="D3721" t="s">
        <v>19133</v>
      </c>
      <c r="E3721" t="s">
        <v>19134</v>
      </c>
      <c r="F3721" t="s">
        <v>19135</v>
      </c>
      <c r="G3721" t="s">
        <v>19142</v>
      </c>
      <c r="H3721">
        <v>0.97364099999999998</v>
      </c>
      <c r="I3721">
        <v>16.306999999999999</v>
      </c>
      <c r="J3721">
        <v>1.8485600000000001E-4</v>
      </c>
      <c r="K3721">
        <v>99.846000000000004</v>
      </c>
      <c r="L3721">
        <v>54.968000000000004</v>
      </c>
      <c r="M3721">
        <v>1</v>
      </c>
      <c r="N3721" t="s">
        <v>170</v>
      </c>
      <c r="O3721" t="s">
        <v>19143</v>
      </c>
      <c r="P3721" t="s">
        <v>172</v>
      </c>
      <c r="Q3721" t="s">
        <v>3900</v>
      </c>
      <c r="R3721" t="s">
        <v>19144</v>
      </c>
      <c r="S3721" t="s">
        <v>19145</v>
      </c>
      <c r="T3721">
        <v>14</v>
      </c>
      <c r="U3721">
        <v>2</v>
      </c>
      <c r="V3721">
        <v>0.7641</v>
      </c>
      <c r="CD3721">
        <v>0.95892999999999995</v>
      </c>
      <c r="CE3721">
        <v>0.64700000000000002</v>
      </c>
      <c r="CM3721">
        <v>11501000</v>
      </c>
      <c r="CN3721">
        <v>7399300</v>
      </c>
      <c r="CQ3721">
        <v>3719</v>
      </c>
      <c r="CR3721">
        <v>1319</v>
      </c>
      <c r="CS3721">
        <v>69</v>
      </c>
      <c r="CT3721">
        <v>69</v>
      </c>
    </row>
    <row r="3722" spans="1:98" x14ac:dyDescent="0.35">
      <c r="A3722" t="s">
        <v>19132</v>
      </c>
      <c r="B3722" t="s">
        <v>19146</v>
      </c>
      <c r="C3722" t="s">
        <v>19133</v>
      </c>
      <c r="D3722" t="s">
        <v>19133</v>
      </c>
      <c r="E3722" t="s">
        <v>19134</v>
      </c>
      <c r="F3722" t="s">
        <v>19135</v>
      </c>
      <c r="G3722" t="s">
        <v>19136</v>
      </c>
      <c r="H3722">
        <v>0.99962099999999998</v>
      </c>
      <c r="I3722">
        <v>35.505499999999998</v>
      </c>
      <c r="J3722">
        <v>4.3059099999999996E-3</v>
      </c>
      <c r="K3722">
        <v>43.905000000000001</v>
      </c>
      <c r="L3722">
        <v>26.248000000000001</v>
      </c>
      <c r="M3722">
        <v>1</v>
      </c>
      <c r="N3722" t="s">
        <v>170</v>
      </c>
      <c r="O3722" t="s">
        <v>19147</v>
      </c>
      <c r="P3722" t="s">
        <v>172</v>
      </c>
      <c r="Q3722" t="s">
        <v>539</v>
      </c>
      <c r="R3722" t="s">
        <v>19148</v>
      </c>
      <c r="S3722" t="s">
        <v>19149</v>
      </c>
      <c r="T3722">
        <v>27</v>
      </c>
      <c r="U3722">
        <v>3</v>
      </c>
      <c r="V3722">
        <v>2.4357000000000002</v>
      </c>
      <c r="CM3722">
        <v>1459000</v>
      </c>
      <c r="CN3722">
        <v>478950</v>
      </c>
      <c r="CQ3722">
        <v>3720</v>
      </c>
      <c r="CR3722">
        <v>1319</v>
      </c>
      <c r="CS3722">
        <v>143</v>
      </c>
      <c r="CT3722">
        <v>143</v>
      </c>
    </row>
    <row r="3723" spans="1:98" x14ac:dyDescent="0.35">
      <c r="A3723" t="s">
        <v>19150</v>
      </c>
      <c r="B3723" t="s">
        <v>19151</v>
      </c>
      <c r="C3723" t="s">
        <v>19152</v>
      </c>
      <c r="D3723" t="s">
        <v>19153</v>
      </c>
      <c r="E3723" t="s">
        <v>19154</v>
      </c>
      <c r="F3723" t="s">
        <v>19155</v>
      </c>
      <c r="G3723" t="s">
        <v>19156</v>
      </c>
      <c r="H3723">
        <v>0.98084700000000002</v>
      </c>
      <c r="I3723">
        <v>17.093599999999999</v>
      </c>
      <c r="J3723">
        <v>1.12728E-3</v>
      </c>
      <c r="K3723">
        <v>52.848999999999997</v>
      </c>
      <c r="L3723">
        <v>34.151000000000003</v>
      </c>
      <c r="M3723">
        <v>1</v>
      </c>
      <c r="N3723" t="s">
        <v>170</v>
      </c>
      <c r="O3723" t="s">
        <v>19157</v>
      </c>
      <c r="P3723" t="s">
        <v>172</v>
      </c>
      <c r="Q3723" t="s">
        <v>4151</v>
      </c>
      <c r="R3723" t="s">
        <v>19158</v>
      </c>
      <c r="S3723" t="s">
        <v>19159</v>
      </c>
      <c r="T3723">
        <v>15</v>
      </c>
      <c r="U3723">
        <v>3</v>
      </c>
      <c r="V3723">
        <v>1.7279</v>
      </c>
      <c r="CM3723">
        <v>23491000</v>
      </c>
      <c r="CN3723">
        <v>23491000</v>
      </c>
      <c r="CQ3723">
        <v>3721</v>
      </c>
      <c r="CR3723" t="s">
        <v>19160</v>
      </c>
      <c r="CS3723" t="s">
        <v>3846</v>
      </c>
      <c r="CT3723">
        <v>16</v>
      </c>
    </row>
    <row r="3724" spans="1:98" x14ac:dyDescent="0.35">
      <c r="A3724" t="s">
        <v>19161</v>
      </c>
      <c r="B3724" t="s">
        <v>19162</v>
      </c>
      <c r="C3724" t="s">
        <v>19163</v>
      </c>
      <c r="D3724" t="s">
        <v>19163</v>
      </c>
      <c r="E3724" t="s">
        <v>19164</v>
      </c>
      <c r="F3724" t="s">
        <v>19165</v>
      </c>
      <c r="G3724" t="s">
        <v>19166</v>
      </c>
      <c r="H3724">
        <v>0.42356199999999999</v>
      </c>
      <c r="I3724">
        <v>0</v>
      </c>
      <c r="J3724" s="1">
        <v>1.5283499999999999E-10</v>
      </c>
      <c r="K3724">
        <v>83.466999999999999</v>
      </c>
      <c r="L3724">
        <v>53.975000000000001</v>
      </c>
      <c r="N3724" t="s">
        <v>170</v>
      </c>
      <c r="O3724" t="s">
        <v>19167</v>
      </c>
      <c r="P3724" t="s">
        <v>172</v>
      </c>
      <c r="Q3724" t="s">
        <v>388</v>
      </c>
      <c r="R3724" t="s">
        <v>19168</v>
      </c>
      <c r="S3724" t="s">
        <v>19169</v>
      </c>
      <c r="T3724">
        <v>8</v>
      </c>
      <c r="U3724">
        <v>3</v>
      </c>
      <c r="V3724">
        <v>-0.44008000000000003</v>
      </c>
      <c r="CM3724">
        <v>0</v>
      </c>
      <c r="CN3724">
        <v>0</v>
      </c>
      <c r="CQ3724">
        <v>3722</v>
      </c>
      <c r="CR3724">
        <v>1322</v>
      </c>
      <c r="CS3724">
        <v>300</v>
      </c>
      <c r="CT3724">
        <v>300</v>
      </c>
    </row>
    <row r="3725" spans="1:98" x14ac:dyDescent="0.35">
      <c r="A3725" t="s">
        <v>19161</v>
      </c>
      <c r="B3725" t="s">
        <v>19170</v>
      </c>
      <c r="C3725" t="s">
        <v>19163</v>
      </c>
      <c r="D3725" t="s">
        <v>19163</v>
      </c>
      <c r="E3725" t="s">
        <v>19164</v>
      </c>
      <c r="F3725" t="s">
        <v>19165</v>
      </c>
      <c r="G3725" t="s">
        <v>19166</v>
      </c>
      <c r="H3725">
        <v>0.72510799999999997</v>
      </c>
      <c r="I3725">
        <v>7.3507300000000004</v>
      </c>
      <c r="J3725" s="1">
        <v>5.1901899999999998E-16</v>
      </c>
      <c r="K3725">
        <v>100.95</v>
      </c>
      <c r="L3725">
        <v>87.856999999999999</v>
      </c>
      <c r="M3725">
        <v>1</v>
      </c>
      <c r="N3725" t="s">
        <v>170</v>
      </c>
      <c r="O3725" t="s">
        <v>19171</v>
      </c>
      <c r="P3725" t="s">
        <v>172</v>
      </c>
      <c r="Q3725" t="s">
        <v>579</v>
      </c>
      <c r="R3725" t="s">
        <v>19172</v>
      </c>
      <c r="S3725" t="s">
        <v>19173</v>
      </c>
      <c r="T3725">
        <v>10</v>
      </c>
      <c r="U3725">
        <v>3</v>
      </c>
      <c r="V3725">
        <v>0.23535</v>
      </c>
      <c r="AL3725">
        <v>0.87073</v>
      </c>
      <c r="BC3725" s="3">
        <v>0.75078</v>
      </c>
      <c r="BL3725">
        <v>1.1600999999999999</v>
      </c>
      <c r="BN3725">
        <v>1.3082</v>
      </c>
      <c r="CG3725">
        <v>1.0313000000000001</v>
      </c>
      <c r="CM3725">
        <v>47145000</v>
      </c>
      <c r="CN3725">
        <v>26758000</v>
      </c>
      <c r="CQ3725">
        <v>3723</v>
      </c>
      <c r="CR3725">
        <v>1322</v>
      </c>
      <c r="CS3725">
        <v>302</v>
      </c>
      <c r="CT3725">
        <v>302</v>
      </c>
    </row>
    <row r="3726" spans="1:98" x14ac:dyDescent="0.35">
      <c r="A3726" t="s">
        <v>19161</v>
      </c>
      <c r="B3726" t="s">
        <v>19174</v>
      </c>
      <c r="C3726" t="s">
        <v>19163</v>
      </c>
      <c r="D3726" t="s">
        <v>19163</v>
      </c>
      <c r="E3726" t="s">
        <v>19164</v>
      </c>
      <c r="F3726" t="s">
        <v>19165</v>
      </c>
      <c r="G3726" t="s">
        <v>19166</v>
      </c>
      <c r="H3726">
        <v>0.71007900000000002</v>
      </c>
      <c r="I3726">
        <v>6.40564</v>
      </c>
      <c r="J3726" s="1">
        <v>9.0018499999999992E-6</v>
      </c>
      <c r="K3726">
        <v>70.144999999999996</v>
      </c>
      <c r="L3726">
        <v>43.225000000000001</v>
      </c>
      <c r="M3726">
        <v>1</v>
      </c>
      <c r="N3726" t="s">
        <v>170</v>
      </c>
      <c r="O3726" t="s">
        <v>19175</v>
      </c>
      <c r="P3726" t="s">
        <v>172</v>
      </c>
      <c r="Q3726" t="s">
        <v>1083</v>
      </c>
      <c r="R3726" t="s">
        <v>19176</v>
      </c>
      <c r="S3726" t="s">
        <v>19177</v>
      </c>
      <c r="T3726">
        <v>15</v>
      </c>
      <c r="U3726">
        <v>3</v>
      </c>
      <c r="V3726">
        <v>0.56064999999999998</v>
      </c>
      <c r="AJ3726">
        <v>0.72097999999999995</v>
      </c>
      <c r="CM3726">
        <v>28161000</v>
      </c>
      <c r="CN3726">
        <v>20738000</v>
      </c>
      <c r="CQ3726">
        <v>3724</v>
      </c>
      <c r="CR3726">
        <v>1322</v>
      </c>
      <c r="CS3726">
        <v>307</v>
      </c>
      <c r="CT3726">
        <v>307</v>
      </c>
    </row>
    <row r="3727" spans="1:98" x14ac:dyDescent="0.35">
      <c r="A3727" t="s">
        <v>19178</v>
      </c>
      <c r="B3727" t="s">
        <v>19179</v>
      </c>
      <c r="C3727" t="s">
        <v>19180</v>
      </c>
      <c r="D3727" t="s">
        <v>19180</v>
      </c>
      <c r="E3727" t="s">
        <v>19181</v>
      </c>
      <c r="F3727" t="s">
        <v>19182</v>
      </c>
      <c r="G3727" t="s">
        <v>19183</v>
      </c>
      <c r="H3727">
        <v>0.64652200000000004</v>
      </c>
      <c r="I3727">
        <v>3.1183700000000001</v>
      </c>
      <c r="J3727">
        <v>5.4495900000000002E-4</v>
      </c>
      <c r="K3727">
        <v>66.808999999999997</v>
      </c>
      <c r="L3727">
        <v>46.680999999999997</v>
      </c>
      <c r="M3727">
        <v>1</v>
      </c>
      <c r="N3727" t="s">
        <v>170</v>
      </c>
      <c r="O3727" t="s">
        <v>19184</v>
      </c>
      <c r="P3727" t="s">
        <v>172</v>
      </c>
      <c r="Q3727" t="s">
        <v>560</v>
      </c>
      <c r="R3727" t="s">
        <v>19185</v>
      </c>
      <c r="S3727" t="s">
        <v>19186</v>
      </c>
      <c r="T3727">
        <v>10</v>
      </c>
      <c r="U3727">
        <v>3</v>
      </c>
      <c r="V3727">
        <v>-0.35669000000000001</v>
      </c>
      <c r="BE3727">
        <v>0.95411999999999997</v>
      </c>
      <c r="BG3727">
        <v>1.1942999999999999</v>
      </c>
      <c r="BJ3727">
        <v>0.65236000000000005</v>
      </c>
      <c r="CM3727">
        <v>27017000</v>
      </c>
      <c r="CN3727">
        <v>15147000</v>
      </c>
      <c r="CQ3727">
        <v>3725</v>
      </c>
      <c r="CR3727">
        <v>1323</v>
      </c>
      <c r="CS3727">
        <v>484</v>
      </c>
      <c r="CT3727">
        <v>484</v>
      </c>
    </row>
    <row r="3728" spans="1:98" x14ac:dyDescent="0.35">
      <c r="A3728" t="s">
        <v>19178</v>
      </c>
      <c r="B3728" t="s">
        <v>19187</v>
      </c>
      <c r="C3728" t="s">
        <v>19180</v>
      </c>
      <c r="D3728" t="s">
        <v>19180</v>
      </c>
      <c r="E3728" t="s">
        <v>19181</v>
      </c>
      <c r="F3728" t="s">
        <v>19182</v>
      </c>
      <c r="G3728" t="s">
        <v>19183</v>
      </c>
      <c r="H3728">
        <v>0.99326099999999995</v>
      </c>
      <c r="I3728">
        <v>21.6846</v>
      </c>
      <c r="J3728">
        <v>3.0736199999999999E-4</v>
      </c>
      <c r="K3728">
        <v>112.44</v>
      </c>
      <c r="L3728">
        <v>93.974999999999994</v>
      </c>
      <c r="M3728">
        <v>1</v>
      </c>
      <c r="N3728" t="s">
        <v>170</v>
      </c>
      <c r="O3728" t="s">
        <v>19188</v>
      </c>
      <c r="P3728" t="s">
        <v>172</v>
      </c>
      <c r="Q3728" t="s">
        <v>233</v>
      </c>
      <c r="R3728" t="s">
        <v>19189</v>
      </c>
      <c r="S3728" t="s">
        <v>19190</v>
      </c>
      <c r="T3728">
        <v>17</v>
      </c>
      <c r="U3728">
        <v>4</v>
      </c>
      <c r="V3728">
        <v>-0.59608000000000005</v>
      </c>
      <c r="BC3728" s="3">
        <v>0.95755000000000001</v>
      </c>
      <c r="BD3728">
        <v>0.85353999999999997</v>
      </c>
      <c r="BE3728">
        <v>1.4738</v>
      </c>
      <c r="BG3728">
        <v>1.1842999999999999</v>
      </c>
      <c r="BH3728">
        <v>0.74944999999999995</v>
      </c>
      <c r="BI3728">
        <v>0.75610999999999995</v>
      </c>
      <c r="BJ3728">
        <v>0.62429999999999997</v>
      </c>
      <c r="BL3728">
        <v>0.33040000000000003</v>
      </c>
      <c r="BM3728">
        <v>0.56691000000000003</v>
      </c>
      <c r="BN3728">
        <v>0.41</v>
      </c>
      <c r="BS3728">
        <v>0.23275999999999999</v>
      </c>
      <c r="BU3728" s="3">
        <v>1.1746000000000001</v>
      </c>
      <c r="CM3728">
        <v>278030000</v>
      </c>
      <c r="CN3728">
        <v>195060000</v>
      </c>
      <c r="CQ3728">
        <v>3726</v>
      </c>
      <c r="CR3728">
        <v>1323</v>
      </c>
      <c r="CS3728">
        <v>491</v>
      </c>
      <c r="CT3728">
        <v>491</v>
      </c>
    </row>
    <row r="3729" spans="1:98" x14ac:dyDescent="0.35">
      <c r="A3729" t="s">
        <v>19191</v>
      </c>
      <c r="B3729" t="s">
        <v>19192</v>
      </c>
      <c r="C3729" t="s">
        <v>19180</v>
      </c>
      <c r="D3729" t="s">
        <v>19180</v>
      </c>
      <c r="E3729" t="s">
        <v>19181</v>
      </c>
      <c r="F3729" t="s">
        <v>19182</v>
      </c>
      <c r="G3729" t="s">
        <v>19183</v>
      </c>
      <c r="H3729">
        <v>0.92999600000000004</v>
      </c>
      <c r="I3729">
        <v>11.563800000000001</v>
      </c>
      <c r="J3729">
        <v>2.4578399999999998E-4</v>
      </c>
      <c r="K3729">
        <v>237.32</v>
      </c>
      <c r="L3729">
        <v>183.31</v>
      </c>
      <c r="M3729">
        <v>1</v>
      </c>
      <c r="N3729" t="s">
        <v>170</v>
      </c>
      <c r="O3729" t="s">
        <v>19193</v>
      </c>
      <c r="P3729" t="s">
        <v>19194</v>
      </c>
      <c r="Q3729" t="s">
        <v>785</v>
      </c>
      <c r="R3729" t="s">
        <v>19195</v>
      </c>
      <c r="S3729" t="s">
        <v>19196</v>
      </c>
      <c r="T3729">
        <v>6</v>
      </c>
      <c r="U3729">
        <v>2</v>
      </c>
      <c r="V3729">
        <v>-9.7678000000000001E-2</v>
      </c>
      <c r="AA3729">
        <v>0.61834999999999996</v>
      </c>
      <c r="AC3729">
        <v>0.70931</v>
      </c>
      <c r="AD3729">
        <v>0.83848999999999996</v>
      </c>
      <c r="AE3729">
        <v>0.58682000000000001</v>
      </c>
      <c r="AG3729">
        <v>0.85394000000000003</v>
      </c>
      <c r="AH3729">
        <v>0.46028000000000002</v>
      </c>
      <c r="AI3729">
        <v>0.68359999999999999</v>
      </c>
      <c r="AJ3729">
        <v>0.49717</v>
      </c>
      <c r="BC3729" s="3">
        <v>1.0079</v>
      </c>
      <c r="BD3729">
        <v>1.0699000000000001</v>
      </c>
      <c r="BE3729">
        <v>0.80579000000000001</v>
      </c>
      <c r="BF3729">
        <v>0.98187000000000002</v>
      </c>
      <c r="BG3729">
        <v>1.0223</v>
      </c>
      <c r="BH3729">
        <v>0.85087000000000002</v>
      </c>
      <c r="BJ3729">
        <v>0.90664999999999996</v>
      </c>
      <c r="BL3729">
        <v>0.60375999999999996</v>
      </c>
      <c r="BN3729">
        <v>0.62187000000000003</v>
      </c>
      <c r="BO3729">
        <v>0.73853999999999997</v>
      </c>
      <c r="BP3729">
        <v>0.61926999999999999</v>
      </c>
      <c r="BS3729">
        <v>0.74897000000000002</v>
      </c>
      <c r="BT3729">
        <v>0.30786000000000002</v>
      </c>
      <c r="BU3729" s="3">
        <v>0.9819</v>
      </c>
      <c r="BV3729">
        <v>0.78632000000000002</v>
      </c>
      <c r="BX3729">
        <v>0.68532999999999999</v>
      </c>
      <c r="BY3729">
        <v>0.75536000000000003</v>
      </c>
      <c r="BZ3729">
        <v>0.82911000000000001</v>
      </c>
      <c r="CA3729">
        <v>0.56183000000000005</v>
      </c>
      <c r="CB3729">
        <v>0.96470999999999996</v>
      </c>
      <c r="CC3729">
        <v>0.78058000000000005</v>
      </c>
      <c r="CD3729">
        <v>0.59765999999999997</v>
      </c>
      <c r="CE3729">
        <v>0.52986999999999995</v>
      </c>
      <c r="CF3729">
        <v>0.64793999999999996</v>
      </c>
      <c r="CH3729">
        <v>0.66317999999999999</v>
      </c>
      <c r="CI3729">
        <v>0.57498000000000005</v>
      </c>
      <c r="CL3729">
        <v>0.62697000000000003</v>
      </c>
      <c r="CM3729">
        <v>882690000</v>
      </c>
      <c r="CN3729">
        <v>504800000</v>
      </c>
      <c r="CQ3729">
        <v>3727</v>
      </c>
      <c r="CR3729">
        <v>1323</v>
      </c>
      <c r="CS3729">
        <v>823</v>
      </c>
      <c r="CT3729">
        <v>823</v>
      </c>
    </row>
    <row r="3730" spans="1:98" x14ac:dyDescent="0.35">
      <c r="A3730" t="s">
        <v>19191</v>
      </c>
      <c r="B3730" t="s">
        <v>19197</v>
      </c>
      <c r="C3730" t="s">
        <v>19180</v>
      </c>
      <c r="D3730" t="s">
        <v>19180</v>
      </c>
      <c r="E3730" t="s">
        <v>19181</v>
      </c>
      <c r="F3730" t="s">
        <v>19182</v>
      </c>
      <c r="G3730" t="s">
        <v>19183</v>
      </c>
      <c r="H3730">
        <v>1</v>
      </c>
      <c r="I3730">
        <v>67.085400000000007</v>
      </c>
      <c r="J3730">
        <v>6.4674199999999995E-4</v>
      </c>
      <c r="K3730">
        <v>344.3</v>
      </c>
      <c r="L3730">
        <v>344.3</v>
      </c>
      <c r="M3730">
        <v>1</v>
      </c>
      <c r="N3730" t="s">
        <v>170</v>
      </c>
      <c r="O3730" t="s">
        <v>19198</v>
      </c>
      <c r="P3730" t="s">
        <v>19199</v>
      </c>
      <c r="Q3730" t="s">
        <v>1799</v>
      </c>
      <c r="R3730" t="s">
        <v>19200</v>
      </c>
      <c r="S3730" t="s">
        <v>19201</v>
      </c>
      <c r="T3730">
        <v>9</v>
      </c>
      <c r="U3730">
        <v>3</v>
      </c>
      <c r="V3730">
        <v>0.40536</v>
      </c>
      <c r="W3730">
        <v>0.81277999999999995</v>
      </c>
      <c r="X3730">
        <v>0.65029999999999999</v>
      </c>
      <c r="Y3730">
        <v>0.42132999999999998</v>
      </c>
      <c r="Z3730">
        <v>0.78652</v>
      </c>
      <c r="AA3730">
        <v>0.62322</v>
      </c>
      <c r="AB3730">
        <v>0.85719999999999996</v>
      </c>
      <c r="AC3730">
        <v>0.60443999999999998</v>
      </c>
      <c r="AD3730">
        <v>0.96931</v>
      </c>
      <c r="AE3730">
        <v>0.78539999999999999</v>
      </c>
      <c r="AF3730">
        <v>0.94182999999999995</v>
      </c>
      <c r="AG3730">
        <v>0.73753999999999997</v>
      </c>
      <c r="AH3730">
        <v>0.61255000000000004</v>
      </c>
      <c r="AI3730">
        <v>0.67739000000000005</v>
      </c>
      <c r="AJ3730">
        <v>0.58001000000000003</v>
      </c>
      <c r="AK3730" s="3">
        <v>1.1696</v>
      </c>
      <c r="AL3730">
        <v>0.61180000000000001</v>
      </c>
      <c r="AM3730">
        <v>0.52407999999999999</v>
      </c>
      <c r="AN3730">
        <v>0.77119000000000004</v>
      </c>
      <c r="AO3730">
        <v>0.63310999999999995</v>
      </c>
      <c r="AP3730">
        <v>0.61624000000000001</v>
      </c>
      <c r="AQ3730">
        <v>0.50612999999999997</v>
      </c>
      <c r="AR3730">
        <v>0.85348999999999997</v>
      </c>
      <c r="AS3730">
        <v>0.70787999999999995</v>
      </c>
      <c r="AT3730">
        <v>0.53027000000000002</v>
      </c>
      <c r="AU3730">
        <v>0.57760999999999996</v>
      </c>
      <c r="AV3730">
        <v>1.1439999999999999</v>
      </c>
      <c r="AW3730">
        <v>0.59275</v>
      </c>
      <c r="AX3730">
        <v>0.68496000000000001</v>
      </c>
      <c r="AY3730">
        <v>0.75570999999999999</v>
      </c>
      <c r="AZ3730">
        <v>0.82047999999999999</v>
      </c>
      <c r="BA3730">
        <v>0.49925000000000003</v>
      </c>
      <c r="BB3730">
        <v>0.56159999999999999</v>
      </c>
      <c r="BC3730" s="3">
        <v>0.93218000000000001</v>
      </c>
      <c r="BD3730">
        <v>0.99077000000000004</v>
      </c>
      <c r="BE3730">
        <v>0.84062000000000003</v>
      </c>
      <c r="BF3730">
        <v>0.72167000000000003</v>
      </c>
      <c r="BG3730">
        <v>0.94359999999999999</v>
      </c>
      <c r="BH3730">
        <v>0.84353</v>
      </c>
      <c r="BI3730">
        <v>0.75470999999999999</v>
      </c>
      <c r="BJ3730">
        <v>0.80234000000000005</v>
      </c>
      <c r="BK3730">
        <v>0.63226000000000004</v>
      </c>
      <c r="BL3730">
        <v>0.56916</v>
      </c>
      <c r="BM3730">
        <v>0.75938000000000005</v>
      </c>
      <c r="BN3730">
        <v>0.70759000000000005</v>
      </c>
      <c r="BO3730">
        <v>0.64005000000000001</v>
      </c>
      <c r="BP3730">
        <v>0.78866000000000003</v>
      </c>
      <c r="BQ3730">
        <v>0.59497999999999995</v>
      </c>
      <c r="BR3730">
        <v>0.39066000000000001</v>
      </c>
      <c r="BS3730">
        <v>0.73014999999999997</v>
      </c>
      <c r="BT3730">
        <v>0.31204999999999999</v>
      </c>
      <c r="BU3730" s="3">
        <v>0.85390999999999995</v>
      </c>
      <c r="BV3730">
        <v>0.78671000000000002</v>
      </c>
      <c r="BW3730">
        <v>0.71914999999999996</v>
      </c>
      <c r="BX3730">
        <v>0.64422999999999997</v>
      </c>
      <c r="BY3730">
        <v>0.68557000000000001</v>
      </c>
      <c r="BZ3730">
        <v>0.72040000000000004</v>
      </c>
      <c r="CA3730">
        <v>0.56527000000000005</v>
      </c>
      <c r="CB3730">
        <v>0.85043999999999997</v>
      </c>
      <c r="CC3730">
        <v>0.85519999999999996</v>
      </c>
      <c r="CD3730">
        <v>0.62883</v>
      </c>
      <c r="CE3730">
        <v>0.64812000000000003</v>
      </c>
      <c r="CF3730">
        <v>0.65325999999999995</v>
      </c>
      <c r="CG3730">
        <v>0.64927000000000001</v>
      </c>
      <c r="CH3730">
        <v>0.69184000000000001</v>
      </c>
      <c r="CI3730">
        <v>0.63575999999999999</v>
      </c>
      <c r="CJ3730">
        <v>0.53361000000000003</v>
      </c>
      <c r="CK3730">
        <v>0.46947</v>
      </c>
      <c r="CL3730">
        <v>0.38013999999999998</v>
      </c>
      <c r="CM3730">
        <v>10152000000</v>
      </c>
      <c r="CN3730">
        <v>5793200000</v>
      </c>
      <c r="CQ3730">
        <v>3728</v>
      </c>
      <c r="CR3730">
        <v>1323</v>
      </c>
      <c r="CS3730">
        <v>825</v>
      </c>
      <c r="CT3730">
        <v>825</v>
      </c>
    </row>
    <row r="3731" spans="1:98" x14ac:dyDescent="0.35">
      <c r="A3731" t="s">
        <v>19178</v>
      </c>
      <c r="B3731" t="s">
        <v>19202</v>
      </c>
      <c r="C3731" t="s">
        <v>19180</v>
      </c>
      <c r="D3731" t="s">
        <v>19180</v>
      </c>
      <c r="E3731" t="s">
        <v>19181</v>
      </c>
      <c r="F3731" t="s">
        <v>19182</v>
      </c>
      <c r="G3731" t="s">
        <v>19183</v>
      </c>
      <c r="H3731">
        <v>0.99999700000000002</v>
      </c>
      <c r="I3731">
        <v>56.521700000000003</v>
      </c>
      <c r="J3731" s="1">
        <v>6.2983599999999997E-25</v>
      </c>
      <c r="K3731">
        <v>159.66</v>
      </c>
      <c r="L3731">
        <v>118.43</v>
      </c>
      <c r="M3731" t="s">
        <v>202</v>
      </c>
      <c r="N3731" t="s">
        <v>170</v>
      </c>
      <c r="O3731" t="s">
        <v>19203</v>
      </c>
      <c r="P3731" t="s">
        <v>19204</v>
      </c>
      <c r="Q3731" t="s">
        <v>1535</v>
      </c>
      <c r="R3731" t="s">
        <v>19205</v>
      </c>
      <c r="S3731" t="s">
        <v>19206</v>
      </c>
      <c r="T3731">
        <v>1</v>
      </c>
      <c r="U3731">
        <v>3</v>
      </c>
      <c r="V3731">
        <v>-0.32020999999999999</v>
      </c>
      <c r="W3731">
        <v>0.88778999999999997</v>
      </c>
      <c r="X3731">
        <v>0.77061000000000002</v>
      </c>
      <c r="Y3731">
        <v>0.42204000000000003</v>
      </c>
      <c r="AA3731">
        <v>0.68123999999999996</v>
      </c>
      <c r="AB3731">
        <v>0.9879</v>
      </c>
      <c r="AD3731">
        <v>0.52095000000000002</v>
      </c>
      <c r="AG3731">
        <v>0.57677</v>
      </c>
      <c r="AH3731">
        <v>0.35235</v>
      </c>
      <c r="AK3731" s="3">
        <v>1.2605</v>
      </c>
      <c r="AL3731">
        <v>1.1369</v>
      </c>
      <c r="AM3731">
        <v>0.64271</v>
      </c>
      <c r="BC3731" s="3">
        <v>1.0424</v>
      </c>
      <c r="BD3731">
        <v>0.86273999999999995</v>
      </c>
      <c r="BE3731">
        <v>0.83748</v>
      </c>
      <c r="BH3731">
        <v>0.81927000000000005</v>
      </c>
      <c r="BI3731">
        <v>0.57303000000000004</v>
      </c>
      <c r="BJ3731">
        <v>0.77507999999999999</v>
      </c>
      <c r="BK3731">
        <v>1.1273</v>
      </c>
      <c r="BL3731">
        <v>0.60053000000000001</v>
      </c>
      <c r="BM3731">
        <v>0.51021000000000005</v>
      </c>
      <c r="BN3731">
        <v>1.0717000000000001</v>
      </c>
      <c r="BO3731">
        <v>0.58126</v>
      </c>
      <c r="BP3731">
        <v>0.32726</v>
      </c>
      <c r="BQ3731">
        <v>0.39084000000000002</v>
      </c>
      <c r="BS3731">
        <v>0.32665</v>
      </c>
      <c r="BU3731" s="3">
        <v>1.0859000000000001</v>
      </c>
      <c r="BV3731">
        <v>0.54420000000000002</v>
      </c>
      <c r="BW3731">
        <v>0.66874</v>
      </c>
      <c r="BX3731">
        <v>0.67983000000000005</v>
      </c>
      <c r="BY3731">
        <v>0.61107</v>
      </c>
      <c r="BZ3731">
        <v>0.55598999999999998</v>
      </c>
      <c r="CA3731">
        <v>0.42085</v>
      </c>
      <c r="CB3731">
        <v>0.78269999999999995</v>
      </c>
      <c r="CC3731">
        <v>0.79164999999999996</v>
      </c>
      <c r="CD3731">
        <v>0.83245999999999998</v>
      </c>
      <c r="CE3731">
        <v>0.59963</v>
      </c>
      <c r="CF3731">
        <v>0.76663000000000003</v>
      </c>
      <c r="CG3731">
        <v>0.53571999999999997</v>
      </c>
      <c r="CH3731">
        <v>0.54137999999999997</v>
      </c>
      <c r="CI3731">
        <v>0.38180999999999998</v>
      </c>
      <c r="CJ3731">
        <v>0.18060000000000001</v>
      </c>
      <c r="CK3731">
        <v>0.35644999999999999</v>
      </c>
      <c r="CL3731">
        <v>0.17629</v>
      </c>
      <c r="CM3731">
        <v>3810400000</v>
      </c>
      <c r="CN3731">
        <v>2243400000</v>
      </c>
      <c r="CQ3731">
        <v>3729</v>
      </c>
      <c r="CR3731">
        <v>1323</v>
      </c>
      <c r="CS3731">
        <v>614</v>
      </c>
      <c r="CT3731">
        <v>614</v>
      </c>
    </row>
    <row r="3732" spans="1:98" x14ac:dyDescent="0.35">
      <c r="A3732" t="s">
        <v>19178</v>
      </c>
      <c r="B3732" t="s">
        <v>19207</v>
      </c>
      <c r="C3732" t="s">
        <v>19180</v>
      </c>
      <c r="D3732" t="s">
        <v>19180</v>
      </c>
      <c r="E3732" t="s">
        <v>19181</v>
      </c>
      <c r="F3732" t="s">
        <v>19182</v>
      </c>
      <c r="G3732" t="s">
        <v>19183</v>
      </c>
      <c r="H3732">
        <v>0.49819099999999999</v>
      </c>
      <c r="I3732">
        <v>0</v>
      </c>
      <c r="J3732" s="1">
        <v>6.8355099999999999E-6</v>
      </c>
      <c r="K3732">
        <v>260.58</v>
      </c>
      <c r="L3732">
        <v>206.33</v>
      </c>
      <c r="N3732" t="s">
        <v>170</v>
      </c>
      <c r="O3732" t="s">
        <v>19208</v>
      </c>
      <c r="P3732" t="s">
        <v>1539</v>
      </c>
      <c r="Q3732" t="s">
        <v>579</v>
      </c>
      <c r="R3732" t="s">
        <v>19209</v>
      </c>
      <c r="S3732" t="s">
        <v>19210</v>
      </c>
      <c r="T3732">
        <v>10</v>
      </c>
      <c r="U3732">
        <v>3</v>
      </c>
      <c r="V3732">
        <v>0.11744</v>
      </c>
      <c r="CM3732">
        <v>0</v>
      </c>
      <c r="CN3732">
        <v>0</v>
      </c>
      <c r="CQ3732">
        <v>3730</v>
      </c>
      <c r="CR3732">
        <v>1323</v>
      </c>
      <c r="CS3732">
        <v>605</v>
      </c>
      <c r="CT3732">
        <v>605</v>
      </c>
    </row>
    <row r="3733" spans="1:98" x14ac:dyDescent="0.35">
      <c r="A3733" t="s">
        <v>19178</v>
      </c>
      <c r="B3733" t="s">
        <v>19211</v>
      </c>
      <c r="C3733" t="s">
        <v>19180</v>
      </c>
      <c r="D3733" t="s">
        <v>19180</v>
      </c>
      <c r="E3733" t="s">
        <v>19181</v>
      </c>
      <c r="F3733" t="s">
        <v>19182</v>
      </c>
      <c r="G3733" t="s">
        <v>19183</v>
      </c>
      <c r="H3733">
        <v>0.499305</v>
      </c>
      <c r="I3733">
        <v>4.9009200000000002</v>
      </c>
      <c r="J3733" s="1">
        <v>2.7565699999999999E-5</v>
      </c>
      <c r="K3733">
        <v>63.893000000000001</v>
      </c>
      <c r="L3733">
        <v>51.893000000000001</v>
      </c>
      <c r="N3733" t="s">
        <v>170</v>
      </c>
      <c r="O3733" t="s">
        <v>19212</v>
      </c>
      <c r="P3733" t="s">
        <v>19213</v>
      </c>
      <c r="Q3733" t="s">
        <v>743</v>
      </c>
      <c r="R3733" t="s">
        <v>19214</v>
      </c>
      <c r="S3733" t="s">
        <v>19215</v>
      </c>
      <c r="T3733">
        <v>13</v>
      </c>
      <c r="U3733">
        <v>4</v>
      </c>
      <c r="V3733">
        <v>0.28523999999999999</v>
      </c>
      <c r="CM3733">
        <v>0</v>
      </c>
      <c r="CN3733">
        <v>0</v>
      </c>
      <c r="CQ3733">
        <v>3731</v>
      </c>
      <c r="CR3733">
        <v>1323</v>
      </c>
      <c r="CS3733">
        <v>608</v>
      </c>
      <c r="CT3733">
        <v>608</v>
      </c>
    </row>
    <row r="3734" spans="1:98" x14ac:dyDescent="0.35">
      <c r="A3734" t="s">
        <v>19178</v>
      </c>
      <c r="B3734" t="s">
        <v>19216</v>
      </c>
      <c r="C3734" t="s">
        <v>19180</v>
      </c>
      <c r="D3734" t="s">
        <v>19180</v>
      </c>
      <c r="E3734" t="s">
        <v>19181</v>
      </c>
      <c r="F3734" t="s">
        <v>19182</v>
      </c>
      <c r="G3734" t="s">
        <v>19183</v>
      </c>
      <c r="H3734">
        <v>0.86230499999999999</v>
      </c>
      <c r="I3734">
        <v>11.9732</v>
      </c>
      <c r="J3734" s="1">
        <v>1.04665E-16</v>
      </c>
      <c r="K3734">
        <v>113.13</v>
      </c>
      <c r="L3734">
        <v>93.307000000000002</v>
      </c>
      <c r="M3734">
        <v>1</v>
      </c>
      <c r="N3734" t="s">
        <v>170</v>
      </c>
      <c r="O3734" t="s">
        <v>19217</v>
      </c>
      <c r="P3734" t="s">
        <v>19218</v>
      </c>
      <c r="Q3734" t="s">
        <v>2987</v>
      </c>
      <c r="R3734" t="s">
        <v>19219</v>
      </c>
      <c r="S3734" t="s">
        <v>19220</v>
      </c>
      <c r="T3734">
        <v>16</v>
      </c>
      <c r="U3734">
        <v>4</v>
      </c>
      <c r="V3734">
        <v>-3.0287000000000001E-2</v>
      </c>
      <c r="W3734">
        <v>1.1678999999999999</v>
      </c>
      <c r="BP3734">
        <v>0.59850000000000003</v>
      </c>
      <c r="BV3734">
        <v>0.75692000000000004</v>
      </c>
      <c r="BX3734">
        <v>0.63444</v>
      </c>
      <c r="CM3734">
        <v>476210000</v>
      </c>
      <c r="CN3734">
        <v>275130000</v>
      </c>
      <c r="CQ3734">
        <v>3732</v>
      </c>
      <c r="CR3734">
        <v>1323</v>
      </c>
      <c r="CS3734">
        <v>611</v>
      </c>
      <c r="CT3734">
        <v>611</v>
      </c>
    </row>
    <row r="3735" spans="1:98" x14ac:dyDescent="0.35">
      <c r="A3735" t="s">
        <v>19221</v>
      </c>
      <c r="B3735" t="s">
        <v>19222</v>
      </c>
      <c r="C3735" t="s">
        <v>19223</v>
      </c>
      <c r="D3735" t="s">
        <v>19223</v>
      </c>
      <c r="E3735" t="s">
        <v>19224</v>
      </c>
      <c r="F3735" t="s">
        <v>19225</v>
      </c>
      <c r="G3735" t="s">
        <v>19226</v>
      </c>
      <c r="H3735">
        <v>0.78448600000000002</v>
      </c>
      <c r="I3735">
        <v>5.6118199999999998</v>
      </c>
      <c r="J3735">
        <v>1.32227E-3</v>
      </c>
      <c r="K3735">
        <v>152.94</v>
      </c>
      <c r="L3735">
        <v>72.033000000000001</v>
      </c>
      <c r="M3735">
        <v>1</v>
      </c>
      <c r="N3735" t="s">
        <v>170</v>
      </c>
      <c r="O3735" t="s">
        <v>19227</v>
      </c>
      <c r="P3735" t="s">
        <v>172</v>
      </c>
      <c r="Q3735" t="s">
        <v>442</v>
      </c>
      <c r="R3735" t="s">
        <v>19228</v>
      </c>
      <c r="S3735" t="s">
        <v>19229</v>
      </c>
      <c r="T3735">
        <v>9</v>
      </c>
      <c r="U3735">
        <v>3</v>
      </c>
      <c r="V3735">
        <v>-0.51826000000000005</v>
      </c>
      <c r="CM3735">
        <v>11499000</v>
      </c>
      <c r="CN3735">
        <v>11499000</v>
      </c>
      <c r="CQ3735">
        <v>3733</v>
      </c>
      <c r="CR3735">
        <v>1324</v>
      </c>
      <c r="CS3735">
        <v>304</v>
      </c>
      <c r="CT3735">
        <v>304</v>
      </c>
    </row>
    <row r="3736" spans="1:98" x14ac:dyDescent="0.35">
      <c r="A3736" t="s">
        <v>19221</v>
      </c>
      <c r="B3736" t="s">
        <v>19230</v>
      </c>
      <c r="C3736" t="s">
        <v>19223</v>
      </c>
      <c r="D3736" t="s">
        <v>19223</v>
      </c>
      <c r="E3736" t="s">
        <v>19224</v>
      </c>
      <c r="F3736" t="s">
        <v>19225</v>
      </c>
      <c r="G3736" t="s">
        <v>19226</v>
      </c>
      <c r="H3736">
        <v>0.99635799999999997</v>
      </c>
      <c r="I3736">
        <v>24.5122</v>
      </c>
      <c r="J3736">
        <v>4.9094600000000003E-4</v>
      </c>
      <c r="K3736">
        <v>144.77000000000001</v>
      </c>
      <c r="L3736">
        <v>110.01</v>
      </c>
      <c r="M3736">
        <v>1</v>
      </c>
      <c r="N3736" t="s">
        <v>170</v>
      </c>
      <c r="O3736" t="s">
        <v>19231</v>
      </c>
      <c r="P3736" t="s">
        <v>172</v>
      </c>
      <c r="Q3736" t="s">
        <v>1363</v>
      </c>
      <c r="R3736" t="s">
        <v>19232</v>
      </c>
      <c r="S3736" t="s">
        <v>19233</v>
      </c>
      <c r="T3736">
        <v>12</v>
      </c>
      <c r="U3736">
        <v>3</v>
      </c>
      <c r="V3736">
        <v>-0.25559999999999999</v>
      </c>
      <c r="W3736">
        <v>1.2141</v>
      </c>
      <c r="X3736">
        <v>0.97272000000000003</v>
      </c>
      <c r="BC3736" s="3">
        <v>0.71397999999999995</v>
      </c>
      <c r="BD3736">
        <v>1.244</v>
      </c>
      <c r="BE3736">
        <v>0.95916999999999997</v>
      </c>
      <c r="BF3736">
        <v>0.61506000000000005</v>
      </c>
      <c r="BJ3736">
        <v>0.75612000000000001</v>
      </c>
      <c r="BK3736">
        <v>0.41420000000000001</v>
      </c>
      <c r="BL3736">
        <v>0.34887000000000001</v>
      </c>
      <c r="BU3736" s="3">
        <v>0.86480999999999997</v>
      </c>
      <c r="BV3736">
        <v>0.86672000000000005</v>
      </c>
      <c r="BW3736">
        <v>0.69728999999999997</v>
      </c>
      <c r="BX3736">
        <v>0.69355999999999995</v>
      </c>
      <c r="CA3736">
        <v>0.55720000000000003</v>
      </c>
      <c r="CB3736">
        <v>0.93989999999999996</v>
      </c>
      <c r="CC3736">
        <v>0.71281000000000005</v>
      </c>
      <c r="CD3736">
        <v>0.44274999999999998</v>
      </c>
      <c r="CE3736">
        <v>0.46306999999999998</v>
      </c>
      <c r="CM3736">
        <v>147530000</v>
      </c>
      <c r="CN3736">
        <v>101020000</v>
      </c>
      <c r="CQ3736">
        <v>3734</v>
      </c>
      <c r="CR3736">
        <v>1324</v>
      </c>
      <c r="CS3736">
        <v>307</v>
      </c>
      <c r="CT3736">
        <v>307</v>
      </c>
    </row>
    <row r="3737" spans="1:98" x14ac:dyDescent="0.35">
      <c r="A3737" t="s">
        <v>19221</v>
      </c>
      <c r="B3737" t="s">
        <v>19234</v>
      </c>
      <c r="C3737" t="s">
        <v>19223</v>
      </c>
      <c r="D3737" t="s">
        <v>19223</v>
      </c>
      <c r="E3737" t="s">
        <v>19224</v>
      </c>
      <c r="F3737" t="s">
        <v>19225</v>
      </c>
      <c r="G3737" t="s">
        <v>19226</v>
      </c>
      <c r="H3737">
        <v>0.99431099999999994</v>
      </c>
      <c r="I3737">
        <v>23.292300000000001</v>
      </c>
      <c r="J3737" s="1">
        <v>6.2056999999999997E-12</v>
      </c>
      <c r="K3737">
        <v>92.230999999999995</v>
      </c>
      <c r="L3737">
        <v>72.304000000000002</v>
      </c>
      <c r="M3737">
        <v>1</v>
      </c>
      <c r="N3737" t="s">
        <v>170</v>
      </c>
      <c r="O3737" t="s">
        <v>19235</v>
      </c>
      <c r="P3737" t="s">
        <v>172</v>
      </c>
      <c r="Q3737" t="s">
        <v>1083</v>
      </c>
      <c r="R3737" t="s">
        <v>19236</v>
      </c>
      <c r="S3737" t="s">
        <v>19237</v>
      </c>
      <c r="T3737">
        <v>15</v>
      </c>
      <c r="U3737">
        <v>3</v>
      </c>
      <c r="V3737">
        <v>0.14333000000000001</v>
      </c>
      <c r="X3737">
        <v>0.62890999999999997</v>
      </c>
      <c r="Y3737">
        <v>0.58477999999999997</v>
      </c>
      <c r="Z3737">
        <v>0.77039999999999997</v>
      </c>
      <c r="AB3737">
        <v>0.99212</v>
      </c>
      <c r="AC3737">
        <v>0.88132999999999995</v>
      </c>
      <c r="AD3737">
        <v>0.85031999999999996</v>
      </c>
      <c r="AE3737">
        <v>0.72872000000000003</v>
      </c>
      <c r="AJ3737">
        <v>0.38196000000000002</v>
      </c>
      <c r="AK3737" s="3">
        <v>0.95216000000000001</v>
      </c>
      <c r="AL3737">
        <v>1.0749</v>
      </c>
      <c r="AM3737">
        <v>0.90734999999999999</v>
      </c>
      <c r="AN3737">
        <v>0.85229999999999995</v>
      </c>
      <c r="AO3737">
        <v>1.1833</v>
      </c>
      <c r="AP3737">
        <v>1.0871999999999999</v>
      </c>
      <c r="AQ3737">
        <v>1.0339</v>
      </c>
      <c r="AR3737">
        <v>1.1173</v>
      </c>
      <c r="AS3737">
        <v>1.2805</v>
      </c>
      <c r="AT3737">
        <v>1.1871</v>
      </c>
      <c r="AU3737">
        <v>1.595</v>
      </c>
      <c r="AV3737">
        <v>1.0406</v>
      </c>
      <c r="AW3737">
        <v>1.2666999999999999</v>
      </c>
      <c r="AY3737">
        <v>1.1568000000000001</v>
      </c>
      <c r="AZ3737">
        <v>1.1758</v>
      </c>
      <c r="BA3737">
        <v>0.66080000000000005</v>
      </c>
      <c r="BB3737">
        <v>0.53954000000000002</v>
      </c>
      <c r="BC3737" s="3">
        <v>0.75960000000000005</v>
      </c>
      <c r="BE3737">
        <v>1.0327</v>
      </c>
      <c r="BG3737">
        <v>1.1463000000000001</v>
      </c>
      <c r="BI3737">
        <v>1.1303000000000001</v>
      </c>
      <c r="BJ3737">
        <v>0.94447000000000003</v>
      </c>
      <c r="BK3737">
        <v>0.87633000000000005</v>
      </c>
      <c r="BL3737">
        <v>0.70150000000000001</v>
      </c>
      <c r="BM3737">
        <v>1.0356000000000001</v>
      </c>
      <c r="BN3737">
        <v>1.0405</v>
      </c>
      <c r="BO3737">
        <v>0.72760999999999998</v>
      </c>
      <c r="BU3737" s="3">
        <v>0.98560000000000003</v>
      </c>
      <c r="BW3737">
        <v>0.91407000000000005</v>
      </c>
      <c r="BX3737">
        <v>0.66918999999999995</v>
      </c>
      <c r="CA3737">
        <v>0.80845</v>
      </c>
      <c r="CB3737">
        <v>1.2214</v>
      </c>
      <c r="CC3737">
        <v>0.85573999999999995</v>
      </c>
      <c r="CD3737">
        <v>0.80262999999999995</v>
      </c>
      <c r="CE3737">
        <v>0.74119999999999997</v>
      </c>
      <c r="CH3737">
        <v>0.72572999999999999</v>
      </c>
      <c r="CI3737">
        <v>0.55754000000000004</v>
      </c>
      <c r="CJ3737">
        <v>0.51893999999999996</v>
      </c>
      <c r="CK3737">
        <v>0.36004000000000003</v>
      </c>
      <c r="CM3737">
        <v>618140000</v>
      </c>
      <c r="CN3737">
        <v>326760000</v>
      </c>
      <c r="CQ3737">
        <v>3735</v>
      </c>
      <c r="CR3737">
        <v>1324</v>
      </c>
      <c r="CS3737">
        <v>331</v>
      </c>
      <c r="CT3737">
        <v>331</v>
      </c>
    </row>
    <row r="3738" spans="1:98" x14ac:dyDescent="0.35">
      <c r="A3738" t="s">
        <v>19221</v>
      </c>
      <c r="B3738" t="s">
        <v>19238</v>
      </c>
      <c r="C3738" t="s">
        <v>19223</v>
      </c>
      <c r="D3738" t="s">
        <v>19223</v>
      </c>
      <c r="E3738" t="s">
        <v>19224</v>
      </c>
      <c r="F3738" t="s">
        <v>19225</v>
      </c>
      <c r="G3738" t="s">
        <v>19226</v>
      </c>
      <c r="H3738">
        <v>0.28842899999999999</v>
      </c>
      <c r="I3738">
        <v>0</v>
      </c>
      <c r="J3738">
        <v>2.0266099999999999E-3</v>
      </c>
      <c r="K3738">
        <v>40.872</v>
      </c>
      <c r="L3738">
        <v>30.911000000000001</v>
      </c>
      <c r="N3738" t="s">
        <v>170</v>
      </c>
      <c r="O3738" t="s">
        <v>19239</v>
      </c>
      <c r="P3738" t="s">
        <v>172</v>
      </c>
      <c r="Q3738" t="s">
        <v>335</v>
      </c>
      <c r="R3738" t="s">
        <v>19240</v>
      </c>
      <c r="S3738" t="s">
        <v>19241</v>
      </c>
      <c r="T3738">
        <v>22</v>
      </c>
      <c r="U3738">
        <v>4</v>
      </c>
      <c r="V3738">
        <v>0.16594</v>
      </c>
      <c r="CM3738">
        <v>0</v>
      </c>
      <c r="CN3738">
        <v>0</v>
      </c>
      <c r="CQ3738">
        <v>3736</v>
      </c>
      <c r="CR3738">
        <v>1324</v>
      </c>
      <c r="CS3738">
        <v>338</v>
      </c>
      <c r="CT3738">
        <v>338</v>
      </c>
    </row>
    <row r="3739" spans="1:98" x14ac:dyDescent="0.35">
      <c r="A3739" t="s">
        <v>19242</v>
      </c>
      <c r="B3739" t="s">
        <v>19243</v>
      </c>
      <c r="C3739" t="s">
        <v>19244</v>
      </c>
      <c r="D3739" t="s">
        <v>19244</v>
      </c>
      <c r="E3739" t="s">
        <v>19245</v>
      </c>
      <c r="F3739" t="s">
        <v>19246</v>
      </c>
      <c r="G3739" t="s">
        <v>19247</v>
      </c>
      <c r="H3739">
        <v>0.99999499999999997</v>
      </c>
      <c r="I3739">
        <v>52.645099999999999</v>
      </c>
      <c r="J3739">
        <v>9.3832099999999999E-4</v>
      </c>
      <c r="K3739">
        <v>274</v>
      </c>
      <c r="L3739">
        <v>196.58</v>
      </c>
      <c r="M3739">
        <v>1</v>
      </c>
      <c r="N3739" t="s">
        <v>170</v>
      </c>
      <c r="O3739" t="s">
        <v>19248</v>
      </c>
      <c r="P3739" t="s">
        <v>172</v>
      </c>
      <c r="Q3739" t="s">
        <v>3541</v>
      </c>
      <c r="R3739" t="s">
        <v>19249</v>
      </c>
      <c r="S3739" t="s">
        <v>19250</v>
      </c>
      <c r="T3739">
        <v>8</v>
      </c>
      <c r="U3739">
        <v>3</v>
      </c>
      <c r="V3739">
        <v>-7.7329999999999996E-2</v>
      </c>
      <c r="W3739">
        <v>0.80803999999999998</v>
      </c>
      <c r="X3739">
        <v>0.34858</v>
      </c>
      <c r="Y3739">
        <v>0.24002000000000001</v>
      </c>
      <c r="Z3739">
        <v>0.30634</v>
      </c>
      <c r="AA3739">
        <v>0.52788000000000002</v>
      </c>
      <c r="AB3739">
        <v>0.64185000000000003</v>
      </c>
      <c r="AC3739">
        <v>0.33310000000000001</v>
      </c>
      <c r="AK3739" s="3">
        <v>0.70182999999999995</v>
      </c>
      <c r="AL3739">
        <v>0.38306000000000001</v>
      </c>
      <c r="AM3739">
        <v>0.42780000000000001</v>
      </c>
      <c r="AN3739">
        <v>0.66341000000000006</v>
      </c>
      <c r="AO3739">
        <v>0.50521000000000005</v>
      </c>
      <c r="AP3739">
        <v>0.61534999999999995</v>
      </c>
      <c r="AQ3739">
        <v>0.55049999999999999</v>
      </c>
      <c r="AR3739">
        <v>0.40909000000000001</v>
      </c>
      <c r="AS3739">
        <v>0.59553999999999996</v>
      </c>
      <c r="AT3739">
        <v>0.48876999999999998</v>
      </c>
      <c r="AU3739">
        <v>0.50958999999999999</v>
      </c>
      <c r="AV3739">
        <v>0.57257999999999998</v>
      </c>
      <c r="AW3739">
        <v>0.15162</v>
      </c>
      <c r="AX3739">
        <v>0.16388</v>
      </c>
      <c r="AY3739">
        <v>0.13270000000000001</v>
      </c>
      <c r="AZ3739">
        <v>0.16</v>
      </c>
      <c r="BA3739">
        <v>0.12375</v>
      </c>
      <c r="BB3739">
        <v>9.7582000000000002E-2</v>
      </c>
      <c r="BC3739" s="3">
        <v>0.65771999999999997</v>
      </c>
      <c r="BD3739">
        <v>0.34816000000000003</v>
      </c>
      <c r="BK3739">
        <v>6.0263999999999998</v>
      </c>
      <c r="CM3739">
        <v>391550000</v>
      </c>
      <c r="CN3739">
        <v>219390000</v>
      </c>
      <c r="CQ3739">
        <v>3737</v>
      </c>
      <c r="CR3739">
        <v>1325</v>
      </c>
      <c r="CS3739">
        <v>131</v>
      </c>
      <c r="CT3739">
        <v>131</v>
      </c>
    </row>
    <row r="3740" spans="1:98" x14ac:dyDescent="0.35">
      <c r="A3740" t="s">
        <v>19251</v>
      </c>
      <c r="B3740">
        <v>170</v>
      </c>
      <c r="C3740" t="s">
        <v>19251</v>
      </c>
      <c r="D3740" t="s">
        <v>19251</v>
      </c>
      <c r="E3740" t="s">
        <v>19252</v>
      </c>
      <c r="F3740" t="s">
        <v>19253</v>
      </c>
      <c r="G3740" t="s">
        <v>19254</v>
      </c>
      <c r="H3740">
        <v>0.99999899999999997</v>
      </c>
      <c r="I3740">
        <v>60.428400000000003</v>
      </c>
      <c r="J3740" s="1">
        <v>5.8576399999999999E-25</v>
      </c>
      <c r="K3740">
        <v>142.34</v>
      </c>
      <c r="L3740">
        <v>105.06</v>
      </c>
      <c r="M3740">
        <v>1</v>
      </c>
      <c r="N3740" t="s">
        <v>170</v>
      </c>
      <c r="O3740" t="s">
        <v>19255</v>
      </c>
      <c r="P3740" t="s">
        <v>172</v>
      </c>
      <c r="Q3740" t="s">
        <v>233</v>
      </c>
      <c r="R3740" t="s">
        <v>19256</v>
      </c>
      <c r="S3740" t="s">
        <v>19257</v>
      </c>
      <c r="T3740">
        <v>24</v>
      </c>
      <c r="U3740">
        <v>3</v>
      </c>
      <c r="V3740">
        <v>-0.34845999999999999</v>
      </c>
      <c r="W3740">
        <v>1.0069999999999999</v>
      </c>
      <c r="X3740">
        <v>0.83657999999999999</v>
      </c>
      <c r="Y3740">
        <v>0.43186000000000002</v>
      </c>
      <c r="Z3740">
        <v>0.85782999999999998</v>
      </c>
      <c r="AA3740">
        <v>0.55808000000000002</v>
      </c>
      <c r="AB3740">
        <v>1.0031000000000001</v>
      </c>
      <c r="AC3740">
        <v>1.0831999999999999</v>
      </c>
      <c r="AD3740">
        <v>0.82094</v>
      </c>
      <c r="AE3740">
        <v>0.75722999999999996</v>
      </c>
      <c r="AF3740">
        <v>0.66154000000000002</v>
      </c>
      <c r="AG3740">
        <v>0.79034000000000004</v>
      </c>
      <c r="AH3740">
        <v>0.76563000000000003</v>
      </c>
      <c r="AI3740">
        <v>0.86387999999999998</v>
      </c>
      <c r="AJ3740">
        <v>0.71662000000000003</v>
      </c>
      <c r="AL3740">
        <v>0.30874000000000001</v>
      </c>
      <c r="BE3740">
        <v>0.75058000000000002</v>
      </c>
      <c r="BF3740">
        <v>0.82150999999999996</v>
      </c>
      <c r="BG3740">
        <v>1.0234000000000001</v>
      </c>
      <c r="BH3740">
        <v>0.85111999999999999</v>
      </c>
      <c r="BI3740">
        <v>0.79032999999999998</v>
      </c>
      <c r="BJ3740">
        <v>0.88339999999999996</v>
      </c>
      <c r="BK3740">
        <v>0.71247000000000005</v>
      </c>
      <c r="BL3740">
        <v>0.73070000000000002</v>
      </c>
      <c r="BM3740">
        <v>0.97638999999999998</v>
      </c>
      <c r="BN3740">
        <v>1.0129999999999999</v>
      </c>
      <c r="BO3740">
        <v>0.92771000000000003</v>
      </c>
      <c r="BP3740">
        <v>0.97223000000000004</v>
      </c>
      <c r="BQ3740">
        <v>0.73799000000000003</v>
      </c>
      <c r="BR3740">
        <v>0.61109999999999998</v>
      </c>
      <c r="BS3740">
        <v>1.1896</v>
      </c>
      <c r="BT3740">
        <v>0.50982000000000005</v>
      </c>
      <c r="BU3740" s="3">
        <v>1.0862000000000001</v>
      </c>
      <c r="BW3740">
        <v>0.61590999999999996</v>
      </c>
      <c r="BX3740">
        <v>0.57116</v>
      </c>
      <c r="BY3740">
        <v>0.66093999999999997</v>
      </c>
      <c r="BZ3740">
        <v>0.65917999999999999</v>
      </c>
      <c r="CA3740">
        <v>0.56645000000000001</v>
      </c>
      <c r="CC3740">
        <v>0.73158000000000001</v>
      </c>
      <c r="CD3740">
        <v>0.55134000000000005</v>
      </c>
      <c r="CE3740">
        <v>0.51144000000000001</v>
      </c>
      <c r="CF3740">
        <v>0.76980000000000004</v>
      </c>
      <c r="CG3740">
        <v>0.75260000000000005</v>
      </c>
      <c r="CH3740">
        <v>0.78924000000000005</v>
      </c>
      <c r="CI3740">
        <v>0.68545</v>
      </c>
      <c r="CJ3740">
        <v>0.66600000000000004</v>
      </c>
      <c r="CK3740">
        <v>0.61868999999999996</v>
      </c>
      <c r="CM3740">
        <v>2642600000</v>
      </c>
      <c r="CN3740">
        <v>1490400000</v>
      </c>
      <c r="CQ3740">
        <v>3738</v>
      </c>
      <c r="CR3740">
        <v>1330</v>
      </c>
      <c r="CS3740">
        <v>170</v>
      </c>
      <c r="CT3740">
        <v>170</v>
      </c>
    </row>
    <row r="3741" spans="1:98" x14ac:dyDescent="0.35">
      <c r="A3741" t="s">
        <v>19258</v>
      </c>
      <c r="B3741" t="s">
        <v>19259</v>
      </c>
      <c r="C3741" t="s">
        <v>19260</v>
      </c>
      <c r="D3741" t="s">
        <v>19260</v>
      </c>
      <c r="E3741" t="s">
        <v>19261</v>
      </c>
      <c r="F3741" t="s">
        <v>19262</v>
      </c>
      <c r="G3741" t="s">
        <v>19263</v>
      </c>
      <c r="H3741">
        <v>0.90198800000000001</v>
      </c>
      <c r="I3741">
        <v>9.6392799999999994</v>
      </c>
      <c r="J3741">
        <v>1.2254799999999999E-4</v>
      </c>
      <c r="K3741">
        <v>119.03</v>
      </c>
      <c r="L3741">
        <v>40.523000000000003</v>
      </c>
      <c r="M3741">
        <v>1</v>
      </c>
      <c r="N3741" t="s">
        <v>170</v>
      </c>
      <c r="O3741" t="s">
        <v>19264</v>
      </c>
      <c r="P3741" t="s">
        <v>172</v>
      </c>
      <c r="Q3741" t="s">
        <v>612</v>
      </c>
      <c r="R3741" t="s">
        <v>19265</v>
      </c>
      <c r="S3741" t="s">
        <v>19266</v>
      </c>
      <c r="T3741">
        <v>1</v>
      </c>
      <c r="U3741">
        <v>3</v>
      </c>
      <c r="V3741">
        <v>0.26587</v>
      </c>
      <c r="AD3741">
        <v>0.81811</v>
      </c>
      <c r="AP3741">
        <v>0.57167000000000001</v>
      </c>
      <c r="AQ3741">
        <v>0.52283000000000002</v>
      </c>
      <c r="BM3741">
        <v>0.41356999999999999</v>
      </c>
      <c r="BT3741">
        <v>0.50439999999999996</v>
      </c>
      <c r="CC3741">
        <v>0.86760999999999999</v>
      </c>
      <c r="CM3741">
        <v>51558000</v>
      </c>
      <c r="CN3741">
        <v>35257000</v>
      </c>
      <c r="CQ3741">
        <v>3739</v>
      </c>
      <c r="CR3741">
        <v>1331</v>
      </c>
      <c r="CS3741">
        <v>117</v>
      </c>
      <c r="CT3741">
        <v>117</v>
      </c>
    </row>
    <row r="3742" spans="1:98" x14ac:dyDescent="0.35">
      <c r="A3742" t="s">
        <v>19258</v>
      </c>
      <c r="B3742" t="s">
        <v>19267</v>
      </c>
      <c r="C3742" t="s">
        <v>19260</v>
      </c>
      <c r="D3742" t="s">
        <v>19260</v>
      </c>
      <c r="E3742" t="s">
        <v>19261</v>
      </c>
      <c r="F3742" t="s">
        <v>19262</v>
      </c>
      <c r="G3742" t="s">
        <v>19263</v>
      </c>
      <c r="H3742">
        <v>0.99995599999999996</v>
      </c>
      <c r="I3742">
        <v>43.523099999999999</v>
      </c>
      <c r="J3742" s="1">
        <v>7.20193E-6</v>
      </c>
      <c r="K3742">
        <v>254.59</v>
      </c>
      <c r="L3742">
        <v>206.98</v>
      </c>
      <c r="M3742">
        <v>1</v>
      </c>
      <c r="N3742" t="s">
        <v>170</v>
      </c>
      <c r="O3742" t="s">
        <v>19268</v>
      </c>
      <c r="P3742" t="s">
        <v>172</v>
      </c>
      <c r="Q3742" t="s">
        <v>500</v>
      </c>
      <c r="R3742" t="s">
        <v>19269</v>
      </c>
      <c r="S3742" t="s">
        <v>19270</v>
      </c>
      <c r="T3742">
        <v>3</v>
      </c>
      <c r="U3742">
        <v>3</v>
      </c>
      <c r="V3742">
        <v>0.22459000000000001</v>
      </c>
      <c r="W3742">
        <v>1.0054000000000001</v>
      </c>
      <c r="X3742">
        <v>1.595</v>
      </c>
      <c r="AA3742">
        <v>0.64783999999999997</v>
      </c>
      <c r="AB3742">
        <v>0.88504000000000005</v>
      </c>
      <c r="AD3742">
        <v>0.81811</v>
      </c>
      <c r="AE3742">
        <v>0.84492</v>
      </c>
      <c r="AF3742">
        <v>0.72352000000000005</v>
      </c>
      <c r="AH3742">
        <v>0.69874000000000003</v>
      </c>
      <c r="AK3742" s="3">
        <v>0.81174999999999997</v>
      </c>
      <c r="AM3742">
        <v>0.80074000000000001</v>
      </c>
      <c r="AN3742">
        <v>0.51837</v>
      </c>
      <c r="AO3742">
        <v>0.68284999999999996</v>
      </c>
      <c r="AP3742">
        <v>0.52127000000000001</v>
      </c>
      <c r="AQ3742">
        <v>0.64510999999999996</v>
      </c>
      <c r="AR3742">
        <v>0.73345000000000005</v>
      </c>
      <c r="AS3742">
        <v>0.81186999999999998</v>
      </c>
      <c r="AT3742">
        <v>0.61768000000000001</v>
      </c>
      <c r="AU3742">
        <v>0.7772</v>
      </c>
      <c r="AV3742">
        <v>0.56925999999999999</v>
      </c>
      <c r="AW3742">
        <v>0.62261</v>
      </c>
      <c r="AZ3742">
        <v>0.68328</v>
      </c>
      <c r="BA3742">
        <v>0.49307000000000001</v>
      </c>
      <c r="BC3742" s="3">
        <v>1.0602</v>
      </c>
      <c r="BD3742">
        <v>1.1587000000000001</v>
      </c>
      <c r="BE3742">
        <v>0.52407999999999999</v>
      </c>
      <c r="BF3742">
        <v>0.99092000000000002</v>
      </c>
      <c r="BH3742">
        <v>0.72697999999999996</v>
      </c>
      <c r="BJ3742">
        <v>0.87248000000000003</v>
      </c>
      <c r="BK3742">
        <v>0.73792999999999997</v>
      </c>
      <c r="BL3742">
        <v>0.70086000000000004</v>
      </c>
      <c r="BM3742">
        <v>0.56444000000000005</v>
      </c>
      <c r="BN3742">
        <v>0.61499999999999999</v>
      </c>
      <c r="BQ3742">
        <v>0.85787000000000002</v>
      </c>
      <c r="BS3742">
        <v>0.96643999999999997</v>
      </c>
      <c r="BU3742" s="3">
        <v>0.79818999999999996</v>
      </c>
      <c r="BV3742">
        <v>0.59631999999999996</v>
      </c>
      <c r="BW3742">
        <v>0.62378</v>
      </c>
      <c r="BY3742">
        <v>0.61080000000000001</v>
      </c>
      <c r="CA3742">
        <v>0.59953000000000001</v>
      </c>
      <c r="CB3742">
        <v>0.53346000000000005</v>
      </c>
      <c r="CC3742">
        <v>0.86760999999999999</v>
      </c>
      <c r="CD3742">
        <v>0.59141999999999995</v>
      </c>
      <c r="CE3742">
        <v>0.45023999999999997</v>
      </c>
      <c r="CH3742">
        <v>0.41510999999999998</v>
      </c>
      <c r="CI3742">
        <v>0.56423999999999996</v>
      </c>
      <c r="CJ3742">
        <v>0.65376999999999996</v>
      </c>
      <c r="CK3742">
        <v>0.56677</v>
      </c>
      <c r="CL3742">
        <v>1.2039</v>
      </c>
      <c r="CM3742">
        <v>505120000</v>
      </c>
      <c r="CN3742">
        <v>332730000</v>
      </c>
      <c r="CQ3742">
        <v>3740</v>
      </c>
      <c r="CR3742">
        <v>1331</v>
      </c>
      <c r="CS3742">
        <v>119</v>
      </c>
      <c r="CT3742">
        <v>119</v>
      </c>
    </row>
    <row r="3743" spans="1:98" x14ac:dyDescent="0.35">
      <c r="A3743" t="s">
        <v>19258</v>
      </c>
      <c r="B3743" t="s">
        <v>19271</v>
      </c>
      <c r="C3743" t="s">
        <v>19260</v>
      </c>
      <c r="D3743" t="s">
        <v>19260</v>
      </c>
      <c r="E3743" t="s">
        <v>19261</v>
      </c>
      <c r="F3743" t="s">
        <v>19262</v>
      </c>
      <c r="G3743" t="s">
        <v>19263</v>
      </c>
      <c r="H3743">
        <v>1</v>
      </c>
      <c r="I3743">
        <v>72.517600000000002</v>
      </c>
      <c r="J3743" s="1">
        <v>5.3774299999999999E-8</v>
      </c>
      <c r="K3743">
        <v>348.26</v>
      </c>
      <c r="L3743">
        <v>284.87</v>
      </c>
      <c r="M3743">
        <v>1</v>
      </c>
      <c r="N3743" t="s">
        <v>170</v>
      </c>
      <c r="O3743" t="s">
        <v>19272</v>
      </c>
      <c r="P3743" t="s">
        <v>172</v>
      </c>
      <c r="Q3743" t="s">
        <v>2914</v>
      </c>
      <c r="R3743" t="s">
        <v>19273</v>
      </c>
      <c r="S3743" t="s">
        <v>19274</v>
      </c>
      <c r="T3743">
        <v>9</v>
      </c>
      <c r="U3743">
        <v>3</v>
      </c>
      <c r="V3743">
        <v>-0.29804000000000003</v>
      </c>
      <c r="Y3743">
        <v>0.85707999999999995</v>
      </c>
      <c r="AM3743">
        <v>0.86531000000000002</v>
      </c>
      <c r="BC3743" s="3">
        <v>0.93784000000000001</v>
      </c>
      <c r="BD3743">
        <v>1.0652999999999999</v>
      </c>
      <c r="BE3743">
        <v>0.96743000000000001</v>
      </c>
      <c r="BF3743">
        <v>0.96162000000000003</v>
      </c>
      <c r="BG3743">
        <v>0.86289000000000005</v>
      </c>
      <c r="BH3743">
        <v>0.74782999999999999</v>
      </c>
      <c r="BI3743">
        <v>0.97755999999999998</v>
      </c>
      <c r="BJ3743">
        <v>0.84667000000000003</v>
      </c>
      <c r="BK3743">
        <v>0.68306</v>
      </c>
      <c r="BL3743">
        <v>0.79159999999999997</v>
      </c>
      <c r="BM3743">
        <v>0.75192000000000003</v>
      </c>
      <c r="BN3743">
        <v>0.72658</v>
      </c>
      <c r="BO3743">
        <v>0.80217000000000005</v>
      </c>
      <c r="BP3743">
        <v>0.69477999999999995</v>
      </c>
      <c r="BQ3743">
        <v>0.72865999999999997</v>
      </c>
      <c r="BR3743">
        <v>0.45193</v>
      </c>
      <c r="BS3743">
        <v>1.0088999999999999</v>
      </c>
      <c r="BT3743">
        <v>0.46326000000000001</v>
      </c>
      <c r="BU3743" s="3">
        <v>0.75631000000000004</v>
      </c>
      <c r="BV3743">
        <v>0.89331000000000005</v>
      </c>
      <c r="BW3743">
        <v>0.6804</v>
      </c>
      <c r="BX3743">
        <v>0.87741999999999998</v>
      </c>
      <c r="BY3743">
        <v>0.82233000000000001</v>
      </c>
      <c r="BZ3743">
        <v>0.78410999999999997</v>
      </c>
      <c r="CA3743">
        <v>0.74156999999999995</v>
      </c>
      <c r="CB3743">
        <v>0.91857999999999995</v>
      </c>
      <c r="CC3743">
        <v>1.1560999999999999</v>
      </c>
      <c r="CD3743">
        <v>0.78417999999999999</v>
      </c>
      <c r="CE3743">
        <v>0.80006999999999995</v>
      </c>
      <c r="CF3743">
        <v>0.78217000000000003</v>
      </c>
      <c r="CG3743">
        <v>0.76324000000000003</v>
      </c>
      <c r="CH3743">
        <v>0.89942</v>
      </c>
      <c r="CI3743">
        <v>0.73773</v>
      </c>
      <c r="CJ3743">
        <v>0.71101000000000003</v>
      </c>
      <c r="CK3743">
        <v>0.67959999999999998</v>
      </c>
      <c r="CL3743">
        <v>0.59547000000000005</v>
      </c>
      <c r="CM3743">
        <v>637210000</v>
      </c>
      <c r="CN3743">
        <v>346800000</v>
      </c>
      <c r="CQ3743">
        <v>3741</v>
      </c>
      <c r="CR3743">
        <v>1331</v>
      </c>
      <c r="CS3743">
        <v>239</v>
      </c>
      <c r="CT3743">
        <v>239</v>
      </c>
    </row>
    <row r="3744" spans="1:98" x14ac:dyDescent="0.35">
      <c r="A3744" t="s">
        <v>19258</v>
      </c>
      <c r="B3744" t="s">
        <v>10355</v>
      </c>
      <c r="C3744" t="s">
        <v>19260</v>
      </c>
      <c r="D3744" t="s">
        <v>19260</v>
      </c>
      <c r="E3744" t="s">
        <v>19261</v>
      </c>
      <c r="F3744" t="s">
        <v>19262</v>
      </c>
      <c r="G3744" t="s">
        <v>19263</v>
      </c>
      <c r="H3744">
        <v>0.36364299999999999</v>
      </c>
      <c r="I3744">
        <v>0</v>
      </c>
      <c r="J3744" s="1">
        <v>3.4420000000000002E-7</v>
      </c>
      <c r="K3744">
        <v>56.503999999999998</v>
      </c>
      <c r="L3744">
        <v>47.039000000000001</v>
      </c>
      <c r="N3744" t="s">
        <v>170</v>
      </c>
      <c r="O3744" t="s">
        <v>19275</v>
      </c>
      <c r="P3744" t="s">
        <v>172</v>
      </c>
      <c r="Q3744" t="s">
        <v>857</v>
      </c>
      <c r="R3744" t="s">
        <v>19276</v>
      </c>
      <c r="S3744" t="s">
        <v>19277</v>
      </c>
      <c r="T3744">
        <v>16</v>
      </c>
      <c r="U3744">
        <v>4</v>
      </c>
      <c r="V3744">
        <v>0.43867</v>
      </c>
      <c r="CM3744">
        <v>0</v>
      </c>
      <c r="CN3744">
        <v>0</v>
      </c>
      <c r="CQ3744">
        <v>3742</v>
      </c>
      <c r="CR3744">
        <v>1331</v>
      </c>
      <c r="CS3744">
        <v>83</v>
      </c>
      <c r="CT3744">
        <v>83</v>
      </c>
    </row>
    <row r="3745" spans="1:98" x14ac:dyDescent="0.35">
      <c r="A3745" t="s">
        <v>19258</v>
      </c>
      <c r="B3745" t="s">
        <v>16405</v>
      </c>
      <c r="C3745" t="s">
        <v>19260</v>
      </c>
      <c r="D3745" t="s">
        <v>19260</v>
      </c>
      <c r="E3745" t="s">
        <v>19261</v>
      </c>
      <c r="F3745" t="s">
        <v>19262</v>
      </c>
      <c r="G3745" t="s">
        <v>19263</v>
      </c>
      <c r="H3745">
        <v>0.56348200000000004</v>
      </c>
      <c r="I3745">
        <v>4.0279100000000003</v>
      </c>
      <c r="J3745" s="1">
        <v>3.4420000000000002E-7</v>
      </c>
      <c r="K3745">
        <v>56.503999999999998</v>
      </c>
      <c r="L3745">
        <v>47.039000000000001</v>
      </c>
      <c r="M3745">
        <v>1</v>
      </c>
      <c r="N3745" t="s">
        <v>170</v>
      </c>
      <c r="O3745" t="s">
        <v>19278</v>
      </c>
      <c r="P3745" t="s">
        <v>172</v>
      </c>
      <c r="Q3745" t="s">
        <v>857</v>
      </c>
      <c r="R3745" t="s">
        <v>19279</v>
      </c>
      <c r="S3745" t="s">
        <v>19280</v>
      </c>
      <c r="T3745">
        <v>18</v>
      </c>
      <c r="U3745">
        <v>4</v>
      </c>
      <c r="V3745">
        <v>0.64861000000000002</v>
      </c>
      <c r="CM3745">
        <v>152820000</v>
      </c>
      <c r="CN3745">
        <v>152820000</v>
      </c>
      <c r="CQ3745">
        <v>3743</v>
      </c>
      <c r="CR3745">
        <v>1331</v>
      </c>
      <c r="CS3745">
        <v>85</v>
      </c>
      <c r="CT3745">
        <v>85</v>
      </c>
    </row>
    <row r="3746" spans="1:98" x14ac:dyDescent="0.35">
      <c r="A3746" t="s">
        <v>19281</v>
      </c>
      <c r="B3746">
        <v>306</v>
      </c>
      <c r="C3746" t="s">
        <v>19281</v>
      </c>
      <c r="D3746" t="s">
        <v>19281</v>
      </c>
      <c r="G3746" t="s">
        <v>19282</v>
      </c>
      <c r="H3746">
        <v>1</v>
      </c>
      <c r="I3746">
        <v>64.4542</v>
      </c>
      <c r="J3746">
        <v>1.03269E-4</v>
      </c>
      <c r="K3746">
        <v>96.772999999999996</v>
      </c>
      <c r="L3746">
        <v>64.581999999999994</v>
      </c>
      <c r="M3746">
        <v>1</v>
      </c>
      <c r="N3746" t="s">
        <v>170</v>
      </c>
      <c r="O3746" t="s">
        <v>19283</v>
      </c>
      <c r="P3746" t="s">
        <v>172</v>
      </c>
      <c r="Q3746" t="s">
        <v>569</v>
      </c>
      <c r="R3746" t="s">
        <v>19284</v>
      </c>
      <c r="S3746" t="s">
        <v>19285</v>
      </c>
      <c r="T3746">
        <v>2</v>
      </c>
      <c r="U3746">
        <v>2</v>
      </c>
      <c r="V3746">
        <v>0.3906</v>
      </c>
      <c r="BC3746" s="3">
        <v>1.4609000000000001</v>
      </c>
      <c r="BE3746">
        <v>1.2676000000000001</v>
      </c>
      <c r="BK3746">
        <v>1.1876</v>
      </c>
      <c r="BL3746">
        <v>1.6202000000000001</v>
      </c>
      <c r="BU3746" s="3">
        <v>0.86134999999999995</v>
      </c>
      <c r="BY3746">
        <v>0.67330000000000001</v>
      </c>
      <c r="BZ3746">
        <v>1.2552000000000001</v>
      </c>
      <c r="CA3746">
        <v>0.44961000000000001</v>
      </c>
      <c r="CB3746">
        <v>0.70745000000000002</v>
      </c>
      <c r="CC3746">
        <v>0.63668999999999998</v>
      </c>
      <c r="CD3746">
        <v>0.56084999999999996</v>
      </c>
      <c r="CE3746">
        <v>0.45993000000000001</v>
      </c>
      <c r="CF3746">
        <v>0.53081</v>
      </c>
      <c r="CG3746">
        <v>0.69889000000000001</v>
      </c>
      <c r="CH3746">
        <v>0.51036999999999999</v>
      </c>
      <c r="CI3746">
        <v>0.61333000000000004</v>
      </c>
      <c r="CJ3746">
        <v>0.48653000000000002</v>
      </c>
      <c r="CK3746">
        <v>0.46884999999999999</v>
      </c>
      <c r="CL3746">
        <v>0.59694999999999998</v>
      </c>
      <c r="CM3746">
        <v>123120000</v>
      </c>
      <c r="CN3746">
        <v>69573000</v>
      </c>
      <c r="CQ3746">
        <v>3744</v>
      </c>
      <c r="CR3746">
        <v>1333</v>
      </c>
      <c r="CS3746">
        <v>306</v>
      </c>
      <c r="CT3746">
        <v>306</v>
      </c>
    </row>
    <row r="3747" spans="1:98" x14ac:dyDescent="0.35">
      <c r="A3747" t="s">
        <v>19281</v>
      </c>
      <c r="B3747">
        <v>98</v>
      </c>
      <c r="C3747" t="s">
        <v>19281</v>
      </c>
      <c r="D3747" t="s">
        <v>19281</v>
      </c>
      <c r="G3747" t="s">
        <v>19282</v>
      </c>
      <c r="H3747">
        <v>0.99715500000000001</v>
      </c>
      <c r="I3747">
        <v>25.662700000000001</v>
      </c>
      <c r="J3747" s="1">
        <v>1.2962200000000001E-6</v>
      </c>
      <c r="K3747">
        <v>125.35</v>
      </c>
      <c r="L3747">
        <v>92.221000000000004</v>
      </c>
      <c r="M3747">
        <v>1</v>
      </c>
      <c r="N3747" t="s">
        <v>170</v>
      </c>
      <c r="O3747" t="s">
        <v>19286</v>
      </c>
      <c r="P3747" t="s">
        <v>172</v>
      </c>
      <c r="Q3747" t="s">
        <v>356</v>
      </c>
      <c r="R3747" t="s">
        <v>19287</v>
      </c>
      <c r="S3747" t="s">
        <v>19288</v>
      </c>
      <c r="T3747">
        <v>3</v>
      </c>
      <c r="U3747">
        <v>2</v>
      </c>
      <c r="V3747">
        <v>-4.3282000000000001E-2</v>
      </c>
      <c r="AE3747">
        <v>1.3287</v>
      </c>
      <c r="BC3747" s="3">
        <v>0.89502000000000004</v>
      </c>
      <c r="BD3747">
        <v>0.80939000000000005</v>
      </c>
      <c r="BE3747">
        <v>0.85531999999999997</v>
      </c>
      <c r="BG3747">
        <v>0.82410000000000005</v>
      </c>
      <c r="BH3747">
        <v>0.52603999999999995</v>
      </c>
      <c r="BI3747">
        <v>0.62285999999999997</v>
      </c>
      <c r="BJ3747">
        <v>1.0047999999999999</v>
      </c>
      <c r="BM3747">
        <v>0.67796000000000001</v>
      </c>
      <c r="BT3747">
        <v>0.39792</v>
      </c>
      <c r="BU3747" s="3">
        <v>1.0062</v>
      </c>
      <c r="BV3747">
        <v>0.66290000000000004</v>
      </c>
      <c r="BW3747">
        <v>0.49292999999999998</v>
      </c>
      <c r="BX3747">
        <v>0.56772999999999996</v>
      </c>
      <c r="BY3747">
        <v>0.63</v>
      </c>
      <c r="BZ3747">
        <v>0.50261</v>
      </c>
      <c r="CA3747">
        <v>0.57298000000000004</v>
      </c>
      <c r="CB3747">
        <v>0.67479999999999996</v>
      </c>
      <c r="CC3747">
        <v>0.53627999999999998</v>
      </c>
      <c r="CD3747">
        <v>0.40310000000000001</v>
      </c>
      <c r="CE3747">
        <v>0.43290000000000001</v>
      </c>
      <c r="CF3747">
        <v>0.38771</v>
      </c>
      <c r="CG3747">
        <v>0.43035000000000001</v>
      </c>
      <c r="CH3747">
        <v>0.53886000000000001</v>
      </c>
      <c r="CI3747">
        <v>0.48263</v>
      </c>
      <c r="CJ3747">
        <v>0.50639000000000001</v>
      </c>
      <c r="CK3747">
        <v>0.46820000000000001</v>
      </c>
      <c r="CM3747">
        <v>266550000</v>
      </c>
      <c r="CN3747">
        <v>163720000</v>
      </c>
      <c r="CQ3747">
        <v>3745</v>
      </c>
      <c r="CR3747">
        <v>1333</v>
      </c>
      <c r="CS3747">
        <v>98</v>
      </c>
      <c r="CT3747">
        <v>98</v>
      </c>
    </row>
    <row r="3748" spans="1:98" x14ac:dyDescent="0.35">
      <c r="A3748" t="s">
        <v>19281</v>
      </c>
      <c r="B3748">
        <v>100</v>
      </c>
      <c r="C3748" t="s">
        <v>19281</v>
      </c>
      <c r="D3748" t="s">
        <v>19281</v>
      </c>
      <c r="G3748" t="s">
        <v>19282</v>
      </c>
      <c r="H3748">
        <v>0.320183</v>
      </c>
      <c r="I3748">
        <v>0</v>
      </c>
      <c r="J3748">
        <v>4.5091599999999999E-4</v>
      </c>
      <c r="K3748">
        <v>86.772000000000006</v>
      </c>
      <c r="L3748">
        <v>59.673999999999999</v>
      </c>
      <c r="N3748" t="s">
        <v>170</v>
      </c>
      <c r="O3748" t="s">
        <v>19289</v>
      </c>
      <c r="P3748" t="s">
        <v>172</v>
      </c>
      <c r="Q3748" t="s">
        <v>932</v>
      </c>
      <c r="R3748" t="s">
        <v>19290</v>
      </c>
      <c r="S3748" t="s">
        <v>19291</v>
      </c>
      <c r="T3748">
        <v>5</v>
      </c>
      <c r="U3748">
        <v>3</v>
      </c>
      <c r="V3748">
        <v>-1.1839</v>
      </c>
      <c r="CM3748">
        <v>0</v>
      </c>
      <c r="CN3748">
        <v>0</v>
      </c>
      <c r="CQ3748">
        <v>3746</v>
      </c>
      <c r="CR3748">
        <v>1333</v>
      </c>
      <c r="CS3748">
        <v>100</v>
      </c>
      <c r="CT3748">
        <v>100</v>
      </c>
    </row>
    <row r="3749" spans="1:98" x14ac:dyDescent="0.35">
      <c r="A3749" t="s">
        <v>19281</v>
      </c>
      <c r="B3749">
        <v>104</v>
      </c>
      <c r="C3749" t="s">
        <v>19281</v>
      </c>
      <c r="D3749" t="s">
        <v>19281</v>
      </c>
      <c r="G3749" t="s">
        <v>19282</v>
      </c>
      <c r="H3749">
        <v>0.879714</v>
      </c>
      <c r="I3749">
        <v>9.5876699999999992</v>
      </c>
      <c r="J3749">
        <v>4.5091599999999999E-4</v>
      </c>
      <c r="K3749">
        <v>86.772000000000006</v>
      </c>
      <c r="L3749">
        <v>59.673999999999999</v>
      </c>
      <c r="M3749">
        <v>1</v>
      </c>
      <c r="N3749" t="s">
        <v>170</v>
      </c>
      <c r="O3749" t="s">
        <v>19292</v>
      </c>
      <c r="P3749" t="s">
        <v>172</v>
      </c>
      <c r="Q3749" t="s">
        <v>1527</v>
      </c>
      <c r="R3749" t="s">
        <v>19293</v>
      </c>
      <c r="S3749" t="s">
        <v>19294</v>
      </c>
      <c r="T3749">
        <v>9</v>
      </c>
      <c r="U3749">
        <v>3</v>
      </c>
      <c r="V3749">
        <v>-0.22467999999999999</v>
      </c>
      <c r="BD3749">
        <v>1.0357000000000001</v>
      </c>
      <c r="BE3749">
        <v>0.85555000000000003</v>
      </c>
      <c r="BF3749">
        <v>0.61778999999999995</v>
      </c>
      <c r="BH3749">
        <v>0.67144000000000004</v>
      </c>
      <c r="BI3749">
        <v>0.73867000000000005</v>
      </c>
      <c r="BK3749">
        <v>0.72785999999999995</v>
      </c>
      <c r="BM3749">
        <v>0.68020999999999998</v>
      </c>
      <c r="BO3749">
        <v>0.80237999999999998</v>
      </c>
      <c r="BU3749" s="3">
        <v>1.1040000000000001</v>
      </c>
      <c r="BV3749">
        <v>0.49696000000000001</v>
      </c>
      <c r="BX3749">
        <v>0.62580999999999998</v>
      </c>
      <c r="BY3749">
        <v>0.62639999999999996</v>
      </c>
      <c r="BZ3749">
        <v>0.97587999999999997</v>
      </c>
      <c r="CA3749">
        <v>0.67257999999999996</v>
      </c>
      <c r="CC3749">
        <v>1.1214</v>
      </c>
      <c r="CD3749">
        <v>0.51119000000000003</v>
      </c>
      <c r="CE3749">
        <v>0.35604999999999998</v>
      </c>
      <c r="CH3749">
        <v>0.74507999999999996</v>
      </c>
      <c r="CM3749">
        <v>167170000</v>
      </c>
      <c r="CN3749">
        <v>96438000</v>
      </c>
      <c r="CQ3749">
        <v>3747</v>
      </c>
      <c r="CR3749">
        <v>1333</v>
      </c>
      <c r="CS3749">
        <v>104</v>
      </c>
      <c r="CT3749">
        <v>104</v>
      </c>
    </row>
    <row r="3750" spans="1:98" x14ac:dyDescent="0.35">
      <c r="A3750" t="s">
        <v>19295</v>
      </c>
      <c r="B3750">
        <v>825</v>
      </c>
      <c r="C3750" t="s">
        <v>19295</v>
      </c>
      <c r="D3750" t="s">
        <v>19295</v>
      </c>
      <c r="E3750" t="s">
        <v>19296</v>
      </c>
      <c r="F3750" t="s">
        <v>19297</v>
      </c>
      <c r="G3750" t="s">
        <v>19298</v>
      </c>
      <c r="H3750">
        <v>0.98935200000000001</v>
      </c>
      <c r="I3750">
        <v>19.680900000000001</v>
      </c>
      <c r="J3750">
        <v>1.3081900000000001E-3</v>
      </c>
      <c r="K3750">
        <v>161.21</v>
      </c>
      <c r="L3750">
        <v>138.19</v>
      </c>
      <c r="M3750">
        <v>1</v>
      </c>
      <c r="N3750" t="s">
        <v>170</v>
      </c>
      <c r="O3750" t="s">
        <v>19299</v>
      </c>
      <c r="P3750" t="s">
        <v>172</v>
      </c>
      <c r="Q3750" t="s">
        <v>186</v>
      </c>
      <c r="R3750" t="s">
        <v>19300</v>
      </c>
      <c r="S3750" t="s">
        <v>19301</v>
      </c>
      <c r="T3750">
        <v>2</v>
      </c>
      <c r="U3750">
        <v>3</v>
      </c>
      <c r="V3750">
        <v>-7.0223999999999998E-3</v>
      </c>
      <c r="W3750">
        <v>0.86453000000000002</v>
      </c>
      <c r="X3750">
        <v>0.54764000000000002</v>
      </c>
      <c r="Y3750">
        <v>0.35047</v>
      </c>
      <c r="Z3750">
        <v>0.64178999999999997</v>
      </c>
      <c r="AC3750">
        <v>0.64588999999999996</v>
      </c>
      <c r="AD3750">
        <v>0.72799000000000003</v>
      </c>
      <c r="AE3750">
        <v>0.68242999999999998</v>
      </c>
      <c r="AF3750">
        <v>0.71482000000000001</v>
      </c>
      <c r="AG3750">
        <v>0.69189000000000001</v>
      </c>
      <c r="AH3750">
        <v>0.53230999999999995</v>
      </c>
      <c r="AJ3750">
        <v>0.60536000000000001</v>
      </c>
      <c r="AK3750" s="3">
        <v>0.81562000000000001</v>
      </c>
      <c r="AL3750">
        <v>0.76929999999999998</v>
      </c>
      <c r="AM3750">
        <v>0.71987999999999996</v>
      </c>
      <c r="AN3750">
        <v>0.67390000000000005</v>
      </c>
      <c r="AO3750">
        <v>0.86600999999999995</v>
      </c>
      <c r="AP3750">
        <v>0.73136999999999996</v>
      </c>
      <c r="AR3750">
        <v>0.63122999999999996</v>
      </c>
      <c r="AS3750">
        <v>0.67671000000000003</v>
      </c>
      <c r="AT3750">
        <v>0.59967999999999999</v>
      </c>
      <c r="AU3750">
        <v>0.95643999999999996</v>
      </c>
      <c r="AW3750">
        <v>1.2001999999999999</v>
      </c>
      <c r="AX3750">
        <v>0.16600999999999999</v>
      </c>
      <c r="AY3750">
        <v>0.22595000000000001</v>
      </c>
      <c r="AZ3750">
        <v>0.71448999999999996</v>
      </c>
      <c r="BA3750">
        <v>0.20910999999999999</v>
      </c>
      <c r="BB3750">
        <v>0.26380999999999999</v>
      </c>
      <c r="BC3750" s="3">
        <v>1.0222</v>
      </c>
      <c r="BD3750">
        <v>0.95186000000000004</v>
      </c>
      <c r="BE3750">
        <v>0.75844999999999996</v>
      </c>
      <c r="BF3750">
        <v>0.88578000000000001</v>
      </c>
      <c r="BG3750">
        <v>0.33842</v>
      </c>
      <c r="BH3750">
        <v>0.80481999999999998</v>
      </c>
      <c r="BI3750">
        <v>0.73450000000000004</v>
      </c>
      <c r="BJ3750">
        <v>0.90813999999999995</v>
      </c>
      <c r="BK3750">
        <v>0.89219999999999999</v>
      </c>
      <c r="BL3750">
        <v>0.76441000000000003</v>
      </c>
      <c r="BM3750">
        <v>0.51709000000000005</v>
      </c>
      <c r="BN3750">
        <v>0.23935000000000001</v>
      </c>
      <c r="BO3750">
        <v>0.53937999999999997</v>
      </c>
      <c r="BP3750">
        <v>0.91500000000000004</v>
      </c>
      <c r="BQ3750">
        <v>0.56145</v>
      </c>
      <c r="BR3750">
        <v>0.50914000000000004</v>
      </c>
      <c r="BS3750">
        <v>0.63444</v>
      </c>
      <c r="BT3750">
        <v>0.12071</v>
      </c>
      <c r="BU3750" s="3">
        <v>0.94196000000000002</v>
      </c>
      <c r="BV3750">
        <v>0.78434000000000004</v>
      </c>
      <c r="BW3750">
        <v>0.76831000000000005</v>
      </c>
      <c r="BX3750">
        <v>0.61019999999999996</v>
      </c>
      <c r="BY3750">
        <v>0.66651000000000005</v>
      </c>
      <c r="BZ3750">
        <v>0.74768999999999997</v>
      </c>
      <c r="CA3750">
        <v>0.66256000000000004</v>
      </c>
      <c r="CB3750">
        <v>0.74775000000000003</v>
      </c>
      <c r="CC3750">
        <v>0.72382000000000002</v>
      </c>
      <c r="CD3750">
        <v>0.82806000000000002</v>
      </c>
      <c r="CE3750">
        <v>0.57515000000000005</v>
      </c>
      <c r="CF3750">
        <v>0.39817000000000002</v>
      </c>
      <c r="CG3750">
        <v>0.81764000000000003</v>
      </c>
      <c r="CH3750">
        <v>0.51229999999999998</v>
      </c>
      <c r="CI3750">
        <v>0.67310999999999999</v>
      </c>
      <c r="CJ3750">
        <v>0.88163000000000002</v>
      </c>
      <c r="CK3750">
        <v>0.23902000000000001</v>
      </c>
      <c r="CL3750">
        <v>0.63658000000000003</v>
      </c>
      <c r="CM3750">
        <v>9436400000</v>
      </c>
      <c r="CN3750">
        <v>5642500000</v>
      </c>
      <c r="CQ3750">
        <v>3748</v>
      </c>
      <c r="CR3750">
        <v>1335</v>
      </c>
      <c r="CS3750">
        <v>825</v>
      </c>
      <c r="CT3750">
        <v>825</v>
      </c>
    </row>
    <row r="3751" spans="1:98" x14ac:dyDescent="0.35">
      <c r="A3751" t="s">
        <v>19302</v>
      </c>
      <c r="B3751" t="s">
        <v>19303</v>
      </c>
      <c r="C3751" t="s">
        <v>19304</v>
      </c>
      <c r="D3751" t="s">
        <v>19304</v>
      </c>
      <c r="E3751" t="s">
        <v>19305</v>
      </c>
      <c r="F3751" t="s">
        <v>19306</v>
      </c>
      <c r="G3751" t="s">
        <v>19307</v>
      </c>
      <c r="H3751">
        <v>0.99999400000000005</v>
      </c>
      <c r="I3751">
        <v>52.165599999999998</v>
      </c>
      <c r="J3751">
        <v>2.0216399999999999E-3</v>
      </c>
      <c r="K3751">
        <v>293.38</v>
      </c>
      <c r="L3751">
        <v>293.38</v>
      </c>
      <c r="M3751">
        <v>1</v>
      </c>
      <c r="N3751" t="s">
        <v>170</v>
      </c>
      <c r="O3751" t="s">
        <v>19308</v>
      </c>
      <c r="P3751" t="s">
        <v>2701</v>
      </c>
      <c r="Q3751" t="s">
        <v>1133</v>
      </c>
      <c r="R3751" t="s">
        <v>19309</v>
      </c>
      <c r="S3751" t="s">
        <v>19310</v>
      </c>
      <c r="T3751">
        <v>8</v>
      </c>
      <c r="U3751">
        <v>3</v>
      </c>
      <c r="V3751">
        <v>-0.55942000000000003</v>
      </c>
      <c r="W3751">
        <v>1.4077</v>
      </c>
      <c r="X3751">
        <v>0.59394999999999998</v>
      </c>
      <c r="AA3751">
        <v>0.51754</v>
      </c>
      <c r="AB3751">
        <v>0.68705000000000005</v>
      </c>
      <c r="AD3751">
        <v>0.41133999999999998</v>
      </c>
      <c r="AE3751">
        <v>0.52215</v>
      </c>
      <c r="AG3751">
        <v>0.48351</v>
      </c>
      <c r="AH3751">
        <v>0.39095000000000002</v>
      </c>
      <c r="AI3751">
        <v>0.32173000000000002</v>
      </c>
      <c r="AK3751" s="3">
        <v>0.81527000000000005</v>
      </c>
      <c r="AL3751">
        <v>0.38266</v>
      </c>
      <c r="AM3751">
        <v>0.39922999999999997</v>
      </c>
      <c r="AN3751">
        <v>0.61689000000000005</v>
      </c>
      <c r="AO3751">
        <v>0.49486999999999998</v>
      </c>
      <c r="AP3751">
        <v>0.52812999999999999</v>
      </c>
      <c r="AQ3751">
        <v>0.66686000000000001</v>
      </c>
      <c r="AR3751">
        <v>0.34855000000000003</v>
      </c>
      <c r="AS3751">
        <v>0.51992000000000005</v>
      </c>
      <c r="AT3751">
        <v>0.73585</v>
      </c>
      <c r="AU3751">
        <v>0.62812000000000001</v>
      </c>
      <c r="AV3751">
        <v>1.2307999999999999</v>
      </c>
      <c r="AW3751">
        <v>0.70801999999999998</v>
      </c>
      <c r="AX3751">
        <v>1.2258</v>
      </c>
      <c r="AY3751">
        <v>1.2876000000000001</v>
      </c>
      <c r="AZ3751">
        <v>1.337</v>
      </c>
      <c r="BA3751">
        <v>0.93369999999999997</v>
      </c>
      <c r="BB3751">
        <v>0.86792000000000002</v>
      </c>
      <c r="BF3751">
        <v>2.3389000000000002</v>
      </c>
      <c r="BK3751">
        <v>2.7650999999999999</v>
      </c>
      <c r="BU3751" s="3">
        <v>1.4764999999999999</v>
      </c>
      <c r="BY3751">
        <v>0.46988000000000002</v>
      </c>
      <c r="CA3751">
        <v>0.92027999999999999</v>
      </c>
      <c r="CD3751">
        <v>1.6467000000000001</v>
      </c>
      <c r="CG3751">
        <v>1.0953999999999999</v>
      </c>
      <c r="CI3751">
        <v>0.58172999999999997</v>
      </c>
      <c r="CJ3751">
        <v>1.3865000000000001</v>
      </c>
      <c r="CM3751">
        <v>387120000</v>
      </c>
      <c r="CN3751">
        <v>189930000</v>
      </c>
      <c r="CQ3751">
        <v>3749</v>
      </c>
      <c r="CR3751">
        <v>1336</v>
      </c>
      <c r="CS3751">
        <v>23</v>
      </c>
      <c r="CT3751">
        <v>23</v>
      </c>
    </row>
    <row r="3752" spans="1:98" x14ac:dyDescent="0.35">
      <c r="A3752" t="s">
        <v>19302</v>
      </c>
      <c r="B3752" t="s">
        <v>19311</v>
      </c>
      <c r="C3752" t="s">
        <v>19304</v>
      </c>
      <c r="D3752" t="s">
        <v>19304</v>
      </c>
      <c r="E3752" t="s">
        <v>19305</v>
      </c>
      <c r="F3752" t="s">
        <v>19306</v>
      </c>
      <c r="G3752" t="s">
        <v>19307</v>
      </c>
      <c r="H3752">
        <v>0.99853599999999998</v>
      </c>
      <c r="I3752">
        <v>28.505400000000002</v>
      </c>
      <c r="J3752">
        <v>1.9647599999999999E-3</v>
      </c>
      <c r="K3752">
        <v>85.492999999999995</v>
      </c>
      <c r="L3752">
        <v>71.507000000000005</v>
      </c>
      <c r="M3752">
        <v>1</v>
      </c>
      <c r="N3752" t="s">
        <v>170</v>
      </c>
      <c r="O3752" t="s">
        <v>19312</v>
      </c>
      <c r="P3752" t="s">
        <v>172</v>
      </c>
      <c r="Q3752" t="s">
        <v>489</v>
      </c>
      <c r="R3752" t="s">
        <v>19313</v>
      </c>
      <c r="S3752" t="s">
        <v>19314</v>
      </c>
      <c r="T3752">
        <v>20</v>
      </c>
      <c r="U3752">
        <v>4</v>
      </c>
      <c r="V3752">
        <v>-0.25929000000000002</v>
      </c>
      <c r="AF3752">
        <v>1.1778</v>
      </c>
      <c r="BD3752">
        <v>1.3394999999999999</v>
      </c>
      <c r="BI3752">
        <v>1.2992999999999999</v>
      </c>
      <c r="CM3752">
        <v>44365000</v>
      </c>
      <c r="CN3752">
        <v>15628000</v>
      </c>
      <c r="CQ3752">
        <v>3750</v>
      </c>
      <c r="CR3752">
        <v>1336</v>
      </c>
      <c r="CS3752">
        <v>104</v>
      </c>
      <c r="CT3752">
        <v>104</v>
      </c>
    </row>
    <row r="3753" spans="1:98" x14ac:dyDescent="0.35">
      <c r="A3753" t="s">
        <v>19315</v>
      </c>
      <c r="B3753" t="s">
        <v>19316</v>
      </c>
      <c r="C3753" t="s">
        <v>19304</v>
      </c>
      <c r="D3753" t="s">
        <v>19304</v>
      </c>
      <c r="E3753" t="s">
        <v>19317</v>
      </c>
      <c r="F3753" t="s">
        <v>19318</v>
      </c>
      <c r="G3753" t="s">
        <v>19319</v>
      </c>
      <c r="H3753">
        <v>1</v>
      </c>
      <c r="I3753">
        <v>83.084500000000006</v>
      </c>
      <c r="J3753" s="1">
        <v>1.09464E-16</v>
      </c>
      <c r="K3753">
        <v>165.78</v>
      </c>
      <c r="L3753">
        <v>127.59</v>
      </c>
      <c r="M3753">
        <v>1</v>
      </c>
      <c r="N3753" t="s">
        <v>170</v>
      </c>
      <c r="O3753" t="s">
        <v>19320</v>
      </c>
      <c r="P3753" t="s">
        <v>1654</v>
      </c>
      <c r="Q3753" t="s">
        <v>2312</v>
      </c>
      <c r="R3753" t="s">
        <v>19321</v>
      </c>
      <c r="S3753" t="s">
        <v>19322</v>
      </c>
      <c r="T3753">
        <v>4</v>
      </c>
      <c r="U3753">
        <v>2</v>
      </c>
      <c r="V3753">
        <v>2.9215000000000001E-2</v>
      </c>
      <c r="W3753">
        <v>0.79966000000000004</v>
      </c>
      <c r="X3753">
        <v>0.69415000000000004</v>
      </c>
      <c r="Y3753">
        <v>0.39551999999999998</v>
      </c>
      <c r="Z3753">
        <v>0.66556000000000004</v>
      </c>
      <c r="AA3753">
        <v>0.59345999999999999</v>
      </c>
      <c r="AB3753">
        <v>0.77393999999999996</v>
      </c>
      <c r="AC3753">
        <v>0.47786000000000001</v>
      </c>
      <c r="AD3753">
        <v>0.45616000000000001</v>
      </c>
      <c r="AE3753">
        <v>0.20574999999999999</v>
      </c>
      <c r="AF3753">
        <v>0.21127000000000001</v>
      </c>
      <c r="AG3753">
        <v>9.3012999999999998E-2</v>
      </c>
      <c r="AH3753">
        <v>6.3905000000000003E-2</v>
      </c>
      <c r="AI3753">
        <v>0.11115999999999999</v>
      </c>
      <c r="AJ3753">
        <v>0.15612999999999999</v>
      </c>
      <c r="AK3753" s="3">
        <v>0.68938999999999995</v>
      </c>
      <c r="AL3753">
        <v>0.65361999999999998</v>
      </c>
      <c r="AM3753">
        <v>0.60794000000000004</v>
      </c>
      <c r="AN3753">
        <v>0.55489999999999995</v>
      </c>
      <c r="AO3753">
        <v>0.56933999999999996</v>
      </c>
      <c r="AP3753">
        <v>0.49702000000000002</v>
      </c>
      <c r="AQ3753">
        <v>0.40672999999999998</v>
      </c>
      <c r="AR3753">
        <v>0.43363000000000002</v>
      </c>
      <c r="AS3753">
        <v>0.39339000000000002</v>
      </c>
      <c r="AT3753">
        <v>0.27633999999999997</v>
      </c>
      <c r="AU3753">
        <v>0.29772999999999999</v>
      </c>
      <c r="AV3753">
        <v>0.10305</v>
      </c>
      <c r="AW3753">
        <v>0.10038999999999999</v>
      </c>
      <c r="AX3753">
        <v>5.2297000000000003E-2</v>
      </c>
      <c r="AY3753">
        <v>8.7030999999999997E-2</v>
      </c>
      <c r="AZ3753">
        <v>0.15709999999999999</v>
      </c>
      <c r="BA3753">
        <v>0.12181</v>
      </c>
      <c r="BB3753">
        <v>0.16347</v>
      </c>
      <c r="BC3753" s="3">
        <v>0.91291999999999995</v>
      </c>
      <c r="BD3753">
        <v>0.92696999999999996</v>
      </c>
      <c r="BE3753">
        <v>0.77132000000000001</v>
      </c>
      <c r="BF3753">
        <v>0.53371999999999997</v>
      </c>
      <c r="BG3753">
        <v>0.56169000000000002</v>
      </c>
      <c r="BH3753">
        <v>0.43998999999999999</v>
      </c>
      <c r="BI3753">
        <v>0.29038999999999998</v>
      </c>
      <c r="BJ3753">
        <v>0.27434999999999998</v>
      </c>
      <c r="BK3753">
        <v>0.19016</v>
      </c>
      <c r="BL3753">
        <v>0.14219999999999999</v>
      </c>
      <c r="BM3753">
        <v>0.14455999999999999</v>
      </c>
      <c r="BN3753">
        <v>8.7188000000000002E-2</v>
      </c>
      <c r="BO3753">
        <v>5.3222999999999999E-2</v>
      </c>
      <c r="BP3753">
        <v>6.8890000000000007E-2</v>
      </c>
      <c r="BQ3753">
        <v>7.7882999999999994E-2</v>
      </c>
      <c r="BR3753">
        <v>8.5264999999999994E-2</v>
      </c>
      <c r="BS3753">
        <v>0.16119</v>
      </c>
      <c r="BT3753">
        <v>9.5019000000000006E-2</v>
      </c>
      <c r="BU3753" s="3">
        <v>0.96841999999999995</v>
      </c>
      <c r="BV3753">
        <v>0.60931999999999997</v>
      </c>
      <c r="BW3753">
        <v>0.51043000000000005</v>
      </c>
      <c r="BX3753">
        <v>0.51300999999999997</v>
      </c>
      <c r="BY3753">
        <v>0.49423</v>
      </c>
      <c r="BZ3753">
        <v>0.34692000000000001</v>
      </c>
      <c r="CA3753">
        <v>0.25275999999999998</v>
      </c>
      <c r="CB3753">
        <v>0.29114000000000001</v>
      </c>
      <c r="CC3753">
        <v>0.20662</v>
      </c>
      <c r="CD3753">
        <v>0.15484000000000001</v>
      </c>
      <c r="CE3753">
        <v>0.12658</v>
      </c>
      <c r="CF3753">
        <v>7.3046E-2</v>
      </c>
      <c r="CG3753">
        <v>6.6219E-2</v>
      </c>
      <c r="CH3753">
        <v>7.3613999999999999E-2</v>
      </c>
      <c r="CI3753">
        <v>8.6916999999999994E-2</v>
      </c>
      <c r="CJ3753">
        <v>9.2487E-2</v>
      </c>
      <c r="CK3753">
        <v>0.10997999999999999</v>
      </c>
      <c r="CL3753">
        <v>0.14305999999999999</v>
      </c>
      <c r="CM3753">
        <v>18172000000</v>
      </c>
      <c r="CN3753">
        <v>13082000000</v>
      </c>
      <c r="CQ3753">
        <v>3751</v>
      </c>
      <c r="CR3753">
        <v>1336</v>
      </c>
      <c r="CS3753">
        <v>62</v>
      </c>
      <c r="CT3753">
        <v>62</v>
      </c>
    </row>
    <row r="3754" spans="1:98" x14ac:dyDescent="0.35">
      <c r="A3754" t="s">
        <v>19323</v>
      </c>
      <c r="B3754" t="s">
        <v>19324</v>
      </c>
      <c r="C3754" t="s">
        <v>19325</v>
      </c>
      <c r="D3754" t="s">
        <v>19325</v>
      </c>
      <c r="E3754" t="s">
        <v>19326</v>
      </c>
      <c r="F3754" t="s">
        <v>19327</v>
      </c>
      <c r="G3754" t="s">
        <v>19328</v>
      </c>
      <c r="H3754">
        <v>0.99983200000000005</v>
      </c>
      <c r="I3754">
        <v>37.747500000000002</v>
      </c>
      <c r="J3754">
        <v>6.39866E-4</v>
      </c>
      <c r="K3754">
        <v>162.49</v>
      </c>
      <c r="L3754">
        <v>162.49</v>
      </c>
      <c r="M3754">
        <v>1</v>
      </c>
      <c r="N3754" t="s">
        <v>170</v>
      </c>
      <c r="O3754" t="s">
        <v>19329</v>
      </c>
      <c r="P3754" t="s">
        <v>172</v>
      </c>
      <c r="Q3754" t="s">
        <v>2471</v>
      </c>
      <c r="R3754" t="s">
        <v>19330</v>
      </c>
      <c r="S3754" t="s">
        <v>19331</v>
      </c>
      <c r="T3754">
        <v>4</v>
      </c>
      <c r="U3754">
        <v>3</v>
      </c>
      <c r="V3754">
        <v>1.2053</v>
      </c>
      <c r="AA3754">
        <v>0.88170999999999999</v>
      </c>
      <c r="AC3754">
        <v>0.82272999999999996</v>
      </c>
      <c r="BH3754">
        <v>0.30730000000000002</v>
      </c>
      <c r="BX3754">
        <v>0.63998999999999995</v>
      </c>
      <c r="BY3754">
        <v>0.94638</v>
      </c>
      <c r="BZ3754">
        <v>0.69742000000000004</v>
      </c>
      <c r="CA3754">
        <v>0.78251999999999999</v>
      </c>
      <c r="CB3754">
        <v>0.88004000000000004</v>
      </c>
      <c r="CC3754">
        <v>0.79251000000000005</v>
      </c>
      <c r="CD3754">
        <v>0.46894999999999998</v>
      </c>
      <c r="CE3754">
        <v>0.51170000000000004</v>
      </c>
      <c r="CF3754">
        <v>0.27933000000000002</v>
      </c>
      <c r="CH3754">
        <v>0.15398000000000001</v>
      </c>
      <c r="CM3754">
        <v>297890000</v>
      </c>
      <c r="CN3754">
        <v>188920000</v>
      </c>
      <c r="CQ3754">
        <v>3752</v>
      </c>
      <c r="CR3754">
        <v>1337</v>
      </c>
      <c r="CS3754">
        <v>361</v>
      </c>
      <c r="CT3754">
        <v>361</v>
      </c>
    </row>
    <row r="3755" spans="1:98" x14ac:dyDescent="0.35">
      <c r="A3755" t="s">
        <v>19332</v>
      </c>
      <c r="B3755" t="s">
        <v>19333</v>
      </c>
      <c r="C3755" t="s">
        <v>19334</v>
      </c>
      <c r="D3755" t="s">
        <v>19334</v>
      </c>
      <c r="E3755" t="s">
        <v>19335</v>
      </c>
      <c r="F3755" t="s">
        <v>19336</v>
      </c>
      <c r="G3755" t="s">
        <v>19337</v>
      </c>
      <c r="H3755">
        <v>0.98281300000000005</v>
      </c>
      <c r="I3755">
        <v>17.8184</v>
      </c>
      <c r="J3755">
        <v>3.1126299999999999E-4</v>
      </c>
      <c r="K3755">
        <v>65.055999999999997</v>
      </c>
      <c r="L3755">
        <v>47.917000000000002</v>
      </c>
      <c r="M3755">
        <v>1</v>
      </c>
      <c r="N3755" t="s">
        <v>170</v>
      </c>
      <c r="O3755" t="s">
        <v>19338</v>
      </c>
      <c r="P3755" t="s">
        <v>172</v>
      </c>
      <c r="Q3755" t="s">
        <v>356</v>
      </c>
      <c r="R3755" t="s">
        <v>19339</v>
      </c>
      <c r="S3755" t="s">
        <v>19340</v>
      </c>
      <c r="T3755">
        <v>3</v>
      </c>
      <c r="U3755">
        <v>3</v>
      </c>
      <c r="V3755">
        <v>0.96048</v>
      </c>
      <c r="AK3755" s="3">
        <v>0.93006999999999995</v>
      </c>
      <c r="AT3755">
        <v>0.63358999999999999</v>
      </c>
      <c r="AU3755">
        <v>1.0846</v>
      </c>
      <c r="AY3755">
        <v>2.4855</v>
      </c>
      <c r="AZ3755">
        <v>2.0619000000000001</v>
      </c>
      <c r="BA3755">
        <v>1.5483</v>
      </c>
      <c r="CM3755">
        <v>15163000</v>
      </c>
      <c r="CN3755">
        <v>7007200</v>
      </c>
      <c r="CQ3755">
        <v>3753</v>
      </c>
      <c r="CR3755">
        <v>1339</v>
      </c>
      <c r="CS3755">
        <v>632</v>
      </c>
      <c r="CT3755">
        <v>632</v>
      </c>
    </row>
    <row r="3756" spans="1:98" x14ac:dyDescent="0.35">
      <c r="A3756" t="s">
        <v>19332</v>
      </c>
      <c r="B3756" t="s">
        <v>19341</v>
      </c>
      <c r="C3756" t="s">
        <v>19334</v>
      </c>
      <c r="D3756" t="s">
        <v>19334</v>
      </c>
      <c r="E3756" t="s">
        <v>19335</v>
      </c>
      <c r="F3756" t="s">
        <v>19336</v>
      </c>
      <c r="G3756" t="s">
        <v>19337</v>
      </c>
      <c r="H3756">
        <v>0.34082299999999999</v>
      </c>
      <c r="I3756">
        <v>0</v>
      </c>
      <c r="J3756" s="1">
        <v>2.7740199999999999E-5</v>
      </c>
      <c r="K3756">
        <v>104.67</v>
      </c>
      <c r="L3756">
        <v>76.528999999999996</v>
      </c>
      <c r="N3756" t="s">
        <v>170</v>
      </c>
      <c r="O3756" t="s">
        <v>19342</v>
      </c>
      <c r="P3756" t="s">
        <v>172</v>
      </c>
      <c r="Q3756" t="s">
        <v>3780</v>
      </c>
      <c r="R3756" t="s">
        <v>19343</v>
      </c>
      <c r="S3756" t="s">
        <v>19344</v>
      </c>
      <c r="T3756">
        <v>14</v>
      </c>
      <c r="U3756">
        <v>3</v>
      </c>
      <c r="V3756">
        <v>-0.63299000000000005</v>
      </c>
      <c r="CM3756">
        <v>0</v>
      </c>
      <c r="CN3756">
        <v>0</v>
      </c>
      <c r="CQ3756">
        <v>3754</v>
      </c>
      <c r="CR3756">
        <v>1339</v>
      </c>
      <c r="CS3756">
        <v>398</v>
      </c>
      <c r="CT3756">
        <v>398</v>
      </c>
    </row>
    <row r="3757" spans="1:98" x14ac:dyDescent="0.35">
      <c r="A3757" t="s">
        <v>19332</v>
      </c>
      <c r="B3757" t="s">
        <v>19345</v>
      </c>
      <c r="C3757" t="s">
        <v>19334</v>
      </c>
      <c r="D3757" t="s">
        <v>19334</v>
      </c>
      <c r="E3757" t="s">
        <v>19335</v>
      </c>
      <c r="F3757" t="s">
        <v>19336</v>
      </c>
      <c r="G3757" t="s">
        <v>19337</v>
      </c>
      <c r="H3757">
        <v>0.92277699999999996</v>
      </c>
      <c r="I3757">
        <v>13.801399999999999</v>
      </c>
      <c r="J3757" s="1">
        <v>2.7740199999999999E-5</v>
      </c>
      <c r="K3757">
        <v>104.67</v>
      </c>
      <c r="L3757">
        <v>76.528999999999996</v>
      </c>
      <c r="M3757">
        <v>1</v>
      </c>
      <c r="N3757" t="s">
        <v>170</v>
      </c>
      <c r="O3757" t="s">
        <v>19346</v>
      </c>
      <c r="P3757" t="s">
        <v>172</v>
      </c>
      <c r="Q3757" t="s">
        <v>539</v>
      </c>
      <c r="R3757" t="s">
        <v>19347</v>
      </c>
      <c r="S3757" t="s">
        <v>19348</v>
      </c>
      <c r="T3757">
        <v>16</v>
      </c>
      <c r="U3757">
        <v>3</v>
      </c>
      <c r="V3757">
        <v>-0.20362</v>
      </c>
      <c r="CD3757">
        <v>0.67552000000000001</v>
      </c>
      <c r="CM3757">
        <v>21337000</v>
      </c>
      <c r="CN3757">
        <v>17911000</v>
      </c>
      <c r="CQ3757">
        <v>3755</v>
      </c>
      <c r="CR3757">
        <v>1339</v>
      </c>
      <c r="CS3757">
        <v>400</v>
      </c>
      <c r="CT3757">
        <v>400</v>
      </c>
    </row>
    <row r="3758" spans="1:98" x14ac:dyDescent="0.35">
      <c r="A3758" t="s">
        <v>19332</v>
      </c>
      <c r="B3758" t="s">
        <v>19349</v>
      </c>
      <c r="C3758" t="s">
        <v>19334</v>
      </c>
      <c r="D3758" t="s">
        <v>19334</v>
      </c>
      <c r="E3758" t="s">
        <v>19335</v>
      </c>
      <c r="F3758" t="s">
        <v>19336</v>
      </c>
      <c r="G3758" t="s">
        <v>19337</v>
      </c>
      <c r="H3758">
        <v>1</v>
      </c>
      <c r="I3758">
        <v>42.117899999999999</v>
      </c>
      <c r="J3758" s="1">
        <v>5.4227200000000001E-5</v>
      </c>
      <c r="K3758">
        <v>78.847999999999999</v>
      </c>
      <c r="L3758">
        <v>55.64</v>
      </c>
      <c r="M3758">
        <v>1</v>
      </c>
      <c r="N3758" t="s">
        <v>170</v>
      </c>
      <c r="O3758" t="s">
        <v>19350</v>
      </c>
      <c r="P3758" t="s">
        <v>172</v>
      </c>
      <c r="Q3758" t="s">
        <v>500</v>
      </c>
      <c r="R3758" t="s">
        <v>19351</v>
      </c>
      <c r="S3758" t="s">
        <v>19352</v>
      </c>
      <c r="T3758">
        <v>6</v>
      </c>
      <c r="U3758">
        <v>3</v>
      </c>
      <c r="V3758">
        <v>-0.32750000000000001</v>
      </c>
      <c r="AZ3758">
        <v>0.85501000000000005</v>
      </c>
      <c r="BE3758">
        <v>1.1600999999999999</v>
      </c>
      <c r="BF3758">
        <v>1.1071</v>
      </c>
      <c r="BH3758">
        <v>1.0255000000000001</v>
      </c>
      <c r="BI3758">
        <v>0.94845000000000002</v>
      </c>
      <c r="BJ3758">
        <v>1.2771999999999999</v>
      </c>
      <c r="BL3758">
        <v>1.1104000000000001</v>
      </c>
      <c r="BM3758">
        <v>0.82367999999999997</v>
      </c>
      <c r="CM3758">
        <v>308350000</v>
      </c>
      <c r="CN3758">
        <v>166720000</v>
      </c>
      <c r="CQ3758">
        <v>3756</v>
      </c>
      <c r="CR3758">
        <v>1339</v>
      </c>
      <c r="CS3758">
        <v>565</v>
      </c>
      <c r="CT3758">
        <v>565</v>
      </c>
    </row>
    <row r="3759" spans="1:98" x14ac:dyDescent="0.35">
      <c r="A3759" t="s">
        <v>19332</v>
      </c>
      <c r="B3759" t="s">
        <v>19353</v>
      </c>
      <c r="C3759" t="s">
        <v>19334</v>
      </c>
      <c r="D3759" t="s">
        <v>19334</v>
      </c>
      <c r="E3759" t="s">
        <v>19335</v>
      </c>
      <c r="F3759" t="s">
        <v>19336</v>
      </c>
      <c r="G3759" t="s">
        <v>19337</v>
      </c>
      <c r="H3759">
        <v>0.88403299999999996</v>
      </c>
      <c r="I3759">
        <v>8.8213299999999997</v>
      </c>
      <c r="J3759" s="1">
        <v>6.2011299999999994E-5</v>
      </c>
      <c r="K3759">
        <v>64.396000000000001</v>
      </c>
      <c r="L3759">
        <v>54.494</v>
      </c>
      <c r="M3759">
        <v>1</v>
      </c>
      <c r="N3759" t="s">
        <v>170</v>
      </c>
      <c r="O3759" t="s">
        <v>19354</v>
      </c>
      <c r="P3759" t="s">
        <v>172</v>
      </c>
      <c r="Q3759" t="s">
        <v>356</v>
      </c>
      <c r="R3759" t="s">
        <v>19355</v>
      </c>
      <c r="S3759" t="s">
        <v>19356</v>
      </c>
      <c r="T3759">
        <v>3</v>
      </c>
      <c r="U3759">
        <v>4</v>
      </c>
      <c r="V3759">
        <v>-7.0061999999999999E-2</v>
      </c>
      <c r="X3759">
        <v>0.92169999999999996</v>
      </c>
      <c r="Z3759">
        <v>0.90400999999999998</v>
      </c>
      <c r="AA3759">
        <v>0.63883000000000001</v>
      </c>
      <c r="AB3759">
        <v>0.91029000000000004</v>
      </c>
      <c r="AO3759">
        <v>0.79181999999999997</v>
      </c>
      <c r="BF3759">
        <v>0.78629000000000004</v>
      </c>
      <c r="BG3759">
        <v>0.86575999999999997</v>
      </c>
      <c r="BJ3759">
        <v>1.0226999999999999</v>
      </c>
      <c r="BM3759">
        <v>0.80376000000000003</v>
      </c>
      <c r="BN3759">
        <v>0.84840000000000004</v>
      </c>
      <c r="BO3759">
        <v>0.73682000000000003</v>
      </c>
      <c r="BP3759">
        <v>0.64383000000000001</v>
      </c>
      <c r="BS3759">
        <v>0.84106000000000003</v>
      </c>
      <c r="BT3759">
        <v>0.57408999999999999</v>
      </c>
      <c r="BZ3759">
        <v>0.76709000000000005</v>
      </c>
      <c r="CE3759">
        <v>0.65900999999999998</v>
      </c>
      <c r="CH3759">
        <v>0.84065999999999996</v>
      </c>
      <c r="CJ3759">
        <v>0.67415000000000003</v>
      </c>
      <c r="CK3759">
        <v>0.68469999999999998</v>
      </c>
      <c r="CL3759">
        <v>0.62021999999999999</v>
      </c>
      <c r="CM3759">
        <v>806770000</v>
      </c>
      <c r="CN3759">
        <v>444970000</v>
      </c>
      <c r="CQ3759">
        <v>3757</v>
      </c>
      <c r="CR3759">
        <v>1339</v>
      </c>
      <c r="CS3759">
        <v>467</v>
      </c>
      <c r="CT3759">
        <v>467</v>
      </c>
    </row>
    <row r="3760" spans="1:98" x14ac:dyDescent="0.35">
      <c r="A3760" t="s">
        <v>19357</v>
      </c>
      <c r="B3760" t="s">
        <v>19358</v>
      </c>
      <c r="C3760" t="s">
        <v>19359</v>
      </c>
      <c r="D3760" t="s">
        <v>19334</v>
      </c>
      <c r="E3760" t="s">
        <v>19360</v>
      </c>
      <c r="F3760" t="s">
        <v>19361</v>
      </c>
      <c r="G3760" t="s">
        <v>19362</v>
      </c>
      <c r="H3760">
        <v>1</v>
      </c>
      <c r="I3760">
        <v>202.00299999999999</v>
      </c>
      <c r="J3760">
        <v>5.7527900000000005E-4</v>
      </c>
      <c r="K3760">
        <v>202</v>
      </c>
      <c r="L3760">
        <v>131.32</v>
      </c>
      <c r="M3760">
        <v>2</v>
      </c>
      <c r="N3760" t="s">
        <v>170</v>
      </c>
      <c r="O3760" t="s">
        <v>19363</v>
      </c>
      <c r="P3760" t="s">
        <v>3873</v>
      </c>
      <c r="Q3760" t="s">
        <v>829</v>
      </c>
      <c r="R3760" t="s">
        <v>19364</v>
      </c>
      <c r="S3760" t="s">
        <v>19365</v>
      </c>
      <c r="T3760">
        <v>6</v>
      </c>
      <c r="U3760">
        <v>3</v>
      </c>
      <c r="V3760">
        <v>-0.40090999999999999</v>
      </c>
      <c r="CM3760">
        <v>11213000</v>
      </c>
      <c r="CN3760">
        <v>0</v>
      </c>
      <c r="CQ3760">
        <v>3758</v>
      </c>
      <c r="CR3760" t="s">
        <v>19366</v>
      </c>
      <c r="CS3760" t="s">
        <v>19367</v>
      </c>
      <c r="CT3760">
        <v>265</v>
      </c>
    </row>
    <row r="3761" spans="1:98" x14ac:dyDescent="0.35">
      <c r="A3761" t="s">
        <v>19357</v>
      </c>
      <c r="B3761" t="s">
        <v>19368</v>
      </c>
      <c r="C3761" t="s">
        <v>19359</v>
      </c>
      <c r="D3761" t="s">
        <v>19334</v>
      </c>
      <c r="E3761" t="s">
        <v>19360</v>
      </c>
      <c r="F3761" t="s">
        <v>19361</v>
      </c>
      <c r="G3761" t="s">
        <v>19362</v>
      </c>
      <c r="H3761">
        <v>1</v>
      </c>
      <c r="I3761">
        <v>202.00299999999999</v>
      </c>
      <c r="J3761">
        <v>5.7527900000000005E-4</v>
      </c>
      <c r="K3761">
        <v>202</v>
      </c>
      <c r="L3761">
        <v>131.32</v>
      </c>
      <c r="M3761">
        <v>2</v>
      </c>
      <c r="N3761" t="s">
        <v>170</v>
      </c>
      <c r="O3761" t="s">
        <v>19369</v>
      </c>
      <c r="P3761" t="s">
        <v>565</v>
      </c>
      <c r="Q3761" t="s">
        <v>3629</v>
      </c>
      <c r="R3761" t="s">
        <v>19364</v>
      </c>
      <c r="S3761" t="s">
        <v>19365</v>
      </c>
      <c r="T3761">
        <v>7</v>
      </c>
      <c r="U3761">
        <v>3</v>
      </c>
      <c r="V3761">
        <v>-0.40090999999999999</v>
      </c>
      <c r="CM3761">
        <v>11213000</v>
      </c>
      <c r="CN3761">
        <v>0</v>
      </c>
      <c r="CQ3761">
        <v>3759</v>
      </c>
      <c r="CR3761" t="s">
        <v>19366</v>
      </c>
      <c r="CS3761" t="s">
        <v>19370</v>
      </c>
      <c r="CT3761">
        <v>266</v>
      </c>
    </row>
    <row r="3762" spans="1:98" x14ac:dyDescent="0.35">
      <c r="A3762" t="s">
        <v>19371</v>
      </c>
      <c r="B3762" t="s">
        <v>19372</v>
      </c>
      <c r="C3762" t="s">
        <v>19373</v>
      </c>
      <c r="D3762" t="s">
        <v>19373</v>
      </c>
      <c r="E3762" t="s">
        <v>19374</v>
      </c>
      <c r="F3762" t="s">
        <v>19375</v>
      </c>
      <c r="G3762" t="s">
        <v>19376</v>
      </c>
      <c r="H3762">
        <v>0.55666400000000005</v>
      </c>
      <c r="I3762">
        <v>4.0553499999999998</v>
      </c>
      <c r="J3762" s="1">
        <v>8.5779000000000007E-5</v>
      </c>
      <c r="K3762">
        <v>81.552999999999997</v>
      </c>
      <c r="L3762">
        <v>58.338999999999999</v>
      </c>
      <c r="M3762">
        <v>1</v>
      </c>
      <c r="N3762" t="s">
        <v>170</v>
      </c>
      <c r="O3762" t="s">
        <v>19377</v>
      </c>
      <c r="P3762" t="s">
        <v>172</v>
      </c>
      <c r="Q3762" t="s">
        <v>1488</v>
      </c>
      <c r="R3762" t="s">
        <v>19378</v>
      </c>
      <c r="S3762" t="s">
        <v>19379</v>
      </c>
      <c r="T3762">
        <v>12</v>
      </c>
      <c r="U3762">
        <v>2</v>
      </c>
      <c r="V3762">
        <v>0.83862000000000003</v>
      </c>
      <c r="CM3762">
        <v>52293000</v>
      </c>
      <c r="CN3762">
        <v>52293000</v>
      </c>
      <c r="CQ3762">
        <v>3760</v>
      </c>
      <c r="CR3762">
        <v>1340</v>
      </c>
      <c r="CS3762">
        <v>235</v>
      </c>
      <c r="CT3762">
        <v>235</v>
      </c>
    </row>
    <row r="3763" spans="1:98" x14ac:dyDescent="0.35">
      <c r="A3763" t="s">
        <v>19371</v>
      </c>
      <c r="B3763" t="s">
        <v>19380</v>
      </c>
      <c r="C3763" t="s">
        <v>19373</v>
      </c>
      <c r="D3763" t="s">
        <v>19373</v>
      </c>
      <c r="E3763" t="s">
        <v>19374</v>
      </c>
      <c r="F3763" t="s">
        <v>19375</v>
      </c>
      <c r="G3763" t="s">
        <v>19376</v>
      </c>
      <c r="H3763">
        <v>0.97097800000000001</v>
      </c>
      <c r="I3763">
        <v>18.142499999999998</v>
      </c>
      <c r="J3763" s="1">
        <v>8.5475399999999998E-8</v>
      </c>
      <c r="K3763">
        <v>128.25</v>
      </c>
      <c r="L3763">
        <v>98.183000000000007</v>
      </c>
      <c r="M3763">
        <v>1</v>
      </c>
      <c r="N3763" t="s">
        <v>170</v>
      </c>
      <c r="O3763" t="s">
        <v>19381</v>
      </c>
      <c r="P3763" t="s">
        <v>172</v>
      </c>
      <c r="Q3763" t="s">
        <v>484</v>
      </c>
      <c r="R3763" t="s">
        <v>19382</v>
      </c>
      <c r="S3763" t="s">
        <v>19383</v>
      </c>
      <c r="T3763">
        <v>16</v>
      </c>
      <c r="U3763">
        <v>2</v>
      </c>
      <c r="V3763">
        <v>-0.82823999999999998</v>
      </c>
      <c r="W3763">
        <v>1.0077</v>
      </c>
      <c r="X3763">
        <v>0.75812999999999997</v>
      </c>
      <c r="Y3763">
        <v>0.37734000000000001</v>
      </c>
      <c r="AA3763">
        <v>0.53075000000000006</v>
      </c>
      <c r="AB3763">
        <v>0.73123000000000005</v>
      </c>
      <c r="AC3763">
        <v>0.67813999999999997</v>
      </c>
      <c r="AF3763">
        <v>0.77793000000000001</v>
      </c>
      <c r="AK3763" s="3">
        <v>0.76012000000000002</v>
      </c>
      <c r="AM3763">
        <v>0.96779999999999999</v>
      </c>
      <c r="AN3763">
        <v>0.72067999999999999</v>
      </c>
      <c r="AR3763">
        <v>0.35802</v>
      </c>
      <c r="BG3763">
        <v>0.87446000000000002</v>
      </c>
      <c r="BI3763">
        <v>0.84791000000000005</v>
      </c>
      <c r="BJ3763">
        <v>0.81279000000000001</v>
      </c>
      <c r="BK3763">
        <v>0.63607000000000002</v>
      </c>
      <c r="BL3763">
        <v>0.54405000000000003</v>
      </c>
      <c r="BU3763" s="3">
        <v>1.0041</v>
      </c>
      <c r="BV3763">
        <v>0.87722999999999995</v>
      </c>
      <c r="CM3763">
        <v>1244600000</v>
      </c>
      <c r="CN3763">
        <v>836090000</v>
      </c>
      <c r="CQ3763">
        <v>3761</v>
      </c>
      <c r="CR3763">
        <v>1340</v>
      </c>
      <c r="CS3763">
        <v>239</v>
      </c>
      <c r="CT3763">
        <v>239</v>
      </c>
    </row>
    <row r="3764" spans="1:98" x14ac:dyDescent="0.35">
      <c r="A3764" t="s">
        <v>19384</v>
      </c>
      <c r="B3764" t="s">
        <v>19385</v>
      </c>
      <c r="C3764" t="s">
        <v>19386</v>
      </c>
      <c r="D3764" t="s">
        <v>19386</v>
      </c>
      <c r="E3764" t="s">
        <v>19387</v>
      </c>
      <c r="F3764" t="s">
        <v>19388</v>
      </c>
      <c r="G3764" t="s">
        <v>19389</v>
      </c>
      <c r="H3764">
        <v>0.99999400000000005</v>
      </c>
      <c r="I3764">
        <v>52.458399999999997</v>
      </c>
      <c r="J3764" s="1">
        <v>7.7332500000000005E-5</v>
      </c>
      <c r="K3764">
        <v>77.356999999999999</v>
      </c>
      <c r="L3764">
        <v>52.945</v>
      </c>
      <c r="M3764" t="s">
        <v>202</v>
      </c>
      <c r="N3764" t="s">
        <v>170</v>
      </c>
      <c r="O3764" t="s">
        <v>19390</v>
      </c>
      <c r="P3764" t="s">
        <v>191</v>
      </c>
      <c r="Q3764" t="s">
        <v>703</v>
      </c>
      <c r="R3764" t="s">
        <v>19391</v>
      </c>
      <c r="S3764" t="s">
        <v>19392</v>
      </c>
      <c r="T3764">
        <v>12</v>
      </c>
      <c r="U3764">
        <v>3</v>
      </c>
      <c r="V3764">
        <v>-0.22785</v>
      </c>
      <c r="X3764">
        <v>0.65959000000000001</v>
      </c>
      <c r="Y3764">
        <v>0.52229999999999999</v>
      </c>
      <c r="AA3764">
        <v>0.79068000000000005</v>
      </c>
      <c r="AB3764">
        <v>0.80181999999999998</v>
      </c>
      <c r="AD3764">
        <v>0.63692000000000004</v>
      </c>
      <c r="AF3764">
        <v>0.35132000000000002</v>
      </c>
      <c r="AG3764">
        <v>0.58833000000000002</v>
      </c>
      <c r="AI3764">
        <v>0.36867</v>
      </c>
      <c r="AL3764">
        <v>0.72745000000000004</v>
      </c>
      <c r="AM3764">
        <v>0.55108000000000001</v>
      </c>
      <c r="AN3764">
        <v>0.54598999999999998</v>
      </c>
      <c r="AO3764">
        <v>0.56120000000000003</v>
      </c>
      <c r="AP3764">
        <v>0.49213000000000001</v>
      </c>
      <c r="AS3764">
        <v>0.53656000000000004</v>
      </c>
      <c r="AT3764">
        <v>0.41776999999999997</v>
      </c>
      <c r="AU3764">
        <v>0.51141000000000003</v>
      </c>
      <c r="AV3764">
        <v>0.2596</v>
      </c>
      <c r="AW3764">
        <v>0.17662</v>
      </c>
      <c r="BA3764">
        <v>4.3008999999999999E-2</v>
      </c>
      <c r="BD3764">
        <v>0.94328999999999996</v>
      </c>
      <c r="BE3764">
        <v>0.76824999999999999</v>
      </c>
      <c r="BG3764">
        <v>0.63809000000000005</v>
      </c>
      <c r="BH3764">
        <v>0.67691000000000001</v>
      </c>
      <c r="BI3764">
        <v>0.53371000000000002</v>
      </c>
      <c r="BJ3764">
        <v>0.48877999999999999</v>
      </c>
      <c r="BL3764">
        <v>0.29763000000000001</v>
      </c>
      <c r="BM3764">
        <v>0.30471999999999999</v>
      </c>
      <c r="BN3764">
        <v>0.15756000000000001</v>
      </c>
      <c r="BV3764">
        <v>0.69047999999999998</v>
      </c>
      <c r="BW3764">
        <v>0.72858000000000001</v>
      </c>
      <c r="BX3764">
        <v>0.66990000000000005</v>
      </c>
      <c r="BY3764">
        <v>0.64739999999999998</v>
      </c>
      <c r="BZ3764">
        <v>0.66795000000000004</v>
      </c>
      <c r="CA3764">
        <v>0.46917999999999999</v>
      </c>
      <c r="CB3764">
        <v>0.63568000000000002</v>
      </c>
      <c r="CC3764">
        <v>0.57969999999999999</v>
      </c>
      <c r="CD3764">
        <v>0.41604999999999998</v>
      </c>
      <c r="CE3764">
        <v>0.36504999999999999</v>
      </c>
      <c r="CM3764">
        <v>817190000</v>
      </c>
      <c r="CN3764">
        <v>534270000</v>
      </c>
      <c r="CQ3764">
        <v>3762</v>
      </c>
      <c r="CR3764">
        <v>1341</v>
      </c>
      <c r="CS3764">
        <v>134</v>
      </c>
      <c r="CT3764">
        <v>134</v>
      </c>
    </row>
    <row r="3765" spans="1:98" x14ac:dyDescent="0.35">
      <c r="A3765" t="s">
        <v>19384</v>
      </c>
      <c r="B3765" t="s">
        <v>19393</v>
      </c>
      <c r="C3765" t="s">
        <v>19386</v>
      </c>
      <c r="D3765" t="s">
        <v>19386</v>
      </c>
      <c r="E3765" t="s">
        <v>19387</v>
      </c>
      <c r="F3765" t="s">
        <v>19388</v>
      </c>
      <c r="G3765" t="s">
        <v>19389</v>
      </c>
      <c r="H3765">
        <v>1</v>
      </c>
      <c r="I3765">
        <v>72.685100000000006</v>
      </c>
      <c r="J3765" s="1">
        <v>4.0985500000000003E-5</v>
      </c>
      <c r="K3765">
        <v>79.426000000000002</v>
      </c>
      <c r="L3765">
        <v>43.853999999999999</v>
      </c>
      <c r="M3765" t="s">
        <v>202</v>
      </c>
      <c r="N3765" t="s">
        <v>170</v>
      </c>
      <c r="O3765" t="s">
        <v>19394</v>
      </c>
      <c r="P3765" t="s">
        <v>210</v>
      </c>
      <c r="Q3765" t="s">
        <v>539</v>
      </c>
      <c r="R3765" t="s">
        <v>19391</v>
      </c>
      <c r="S3765" t="s">
        <v>19395</v>
      </c>
      <c r="T3765">
        <v>17</v>
      </c>
      <c r="U3765">
        <v>3</v>
      </c>
      <c r="V3765">
        <v>-3.9511E-4</v>
      </c>
      <c r="W3765">
        <v>1.0336000000000001</v>
      </c>
      <c r="X3765">
        <v>0.82930000000000004</v>
      </c>
      <c r="Y3765">
        <v>0.52229999999999999</v>
      </c>
      <c r="Z3765">
        <v>0.66415999999999997</v>
      </c>
      <c r="AA3765">
        <v>0.79068000000000005</v>
      </c>
      <c r="AB3765">
        <v>0.77717999999999998</v>
      </c>
      <c r="AC3765">
        <v>0.73292000000000002</v>
      </c>
      <c r="AD3765">
        <v>0.63692000000000004</v>
      </c>
      <c r="AE3765">
        <v>0.72899000000000003</v>
      </c>
      <c r="AF3765">
        <v>0.35132000000000002</v>
      </c>
      <c r="AG3765">
        <v>0.17474999999999999</v>
      </c>
      <c r="AH3765">
        <v>0.33156000000000002</v>
      </c>
      <c r="AJ3765">
        <v>0.17577999999999999</v>
      </c>
      <c r="AK3765" s="3">
        <v>0.78983999999999999</v>
      </c>
      <c r="AL3765">
        <v>0.65061999999999998</v>
      </c>
      <c r="AM3765">
        <v>0.59355999999999998</v>
      </c>
      <c r="AN3765">
        <v>0.67749999999999999</v>
      </c>
      <c r="AO3765">
        <v>0.74082000000000003</v>
      </c>
      <c r="AP3765">
        <v>0.71657000000000004</v>
      </c>
      <c r="AQ3765">
        <v>0.66142000000000001</v>
      </c>
      <c r="AR3765">
        <v>0.84189999999999998</v>
      </c>
      <c r="AS3765">
        <v>1.0046999999999999</v>
      </c>
      <c r="AT3765">
        <v>0.80888000000000004</v>
      </c>
      <c r="AU3765">
        <v>0.93108999999999997</v>
      </c>
      <c r="AV3765">
        <v>1.0266</v>
      </c>
      <c r="AW3765">
        <v>0.79957999999999996</v>
      </c>
      <c r="AX3765">
        <v>0.52214000000000005</v>
      </c>
      <c r="AY3765">
        <v>0.48807</v>
      </c>
      <c r="AZ3765">
        <v>0.28689999999999999</v>
      </c>
      <c r="BA3765">
        <v>0.13474</v>
      </c>
      <c r="BB3765">
        <v>0.1176</v>
      </c>
      <c r="BC3765" s="3">
        <v>1.0998000000000001</v>
      </c>
      <c r="BD3765">
        <v>1.1244000000000001</v>
      </c>
      <c r="BE3765">
        <v>0.76824999999999999</v>
      </c>
      <c r="BG3765">
        <v>1.0018</v>
      </c>
      <c r="BH3765">
        <v>1.1508</v>
      </c>
      <c r="BI3765">
        <v>1.0155000000000001</v>
      </c>
      <c r="BJ3765">
        <v>1.0083</v>
      </c>
      <c r="BL3765">
        <v>0.82921999999999996</v>
      </c>
      <c r="BM3765">
        <v>0.90751000000000004</v>
      </c>
      <c r="BN3765">
        <v>0.68440000000000001</v>
      </c>
      <c r="BO3765">
        <v>0.42371999999999999</v>
      </c>
      <c r="BP3765">
        <v>0.24426</v>
      </c>
      <c r="BQ3765">
        <v>0.18121999999999999</v>
      </c>
      <c r="BS3765">
        <v>0.16777</v>
      </c>
      <c r="BU3765" s="3">
        <v>1.0591999999999999</v>
      </c>
      <c r="BV3765">
        <v>0.85297000000000001</v>
      </c>
      <c r="BW3765">
        <v>0.72858000000000001</v>
      </c>
      <c r="BX3765">
        <v>0.78498999999999997</v>
      </c>
      <c r="BY3765">
        <v>0.85036</v>
      </c>
      <c r="BZ3765">
        <v>0.90937999999999997</v>
      </c>
      <c r="CA3765">
        <v>0.46917999999999999</v>
      </c>
      <c r="CB3765">
        <v>1.0618000000000001</v>
      </c>
      <c r="CC3765">
        <v>0.90808</v>
      </c>
      <c r="CD3765">
        <v>0.78098999999999996</v>
      </c>
      <c r="CE3765">
        <v>0.74289000000000005</v>
      </c>
      <c r="CF3765">
        <v>0.61012999999999995</v>
      </c>
      <c r="CG3765">
        <v>0.37170999999999998</v>
      </c>
      <c r="CH3765">
        <v>0.26378000000000001</v>
      </c>
      <c r="CI3765">
        <v>0.17371</v>
      </c>
      <c r="CJ3765">
        <v>0.15287999999999999</v>
      </c>
      <c r="CM3765">
        <v>2077900000</v>
      </c>
      <c r="CN3765">
        <v>1276600000</v>
      </c>
      <c r="CQ3765">
        <v>3763</v>
      </c>
      <c r="CR3765">
        <v>1341</v>
      </c>
      <c r="CS3765">
        <v>139</v>
      </c>
      <c r="CT3765">
        <v>139</v>
      </c>
    </row>
    <row r="3766" spans="1:98" x14ac:dyDescent="0.35">
      <c r="A3766" t="s">
        <v>19396</v>
      </c>
      <c r="B3766" t="s">
        <v>19397</v>
      </c>
      <c r="C3766" t="s">
        <v>19386</v>
      </c>
      <c r="D3766" t="s">
        <v>19386</v>
      </c>
      <c r="E3766" t="s">
        <v>19387</v>
      </c>
      <c r="F3766" t="s">
        <v>19388</v>
      </c>
      <c r="G3766" t="s">
        <v>19389</v>
      </c>
      <c r="H3766">
        <v>0.35441099999999998</v>
      </c>
      <c r="I3766">
        <v>0</v>
      </c>
      <c r="J3766">
        <v>2.8136099999999999E-4</v>
      </c>
      <c r="K3766">
        <v>51.472999999999999</v>
      </c>
      <c r="L3766">
        <v>34.259</v>
      </c>
      <c r="N3766" t="s">
        <v>170</v>
      </c>
      <c r="O3766" t="s">
        <v>19398</v>
      </c>
      <c r="P3766" t="s">
        <v>19399</v>
      </c>
      <c r="Q3766" t="s">
        <v>239</v>
      </c>
      <c r="R3766" t="s">
        <v>19400</v>
      </c>
      <c r="S3766" t="s">
        <v>19401</v>
      </c>
      <c r="T3766">
        <v>3</v>
      </c>
      <c r="U3766">
        <v>4</v>
      </c>
      <c r="V3766">
        <v>0.32372000000000001</v>
      </c>
      <c r="CM3766">
        <v>0</v>
      </c>
      <c r="CN3766">
        <v>0</v>
      </c>
      <c r="CQ3766">
        <v>3764</v>
      </c>
      <c r="CR3766">
        <v>1341</v>
      </c>
      <c r="CS3766">
        <v>645</v>
      </c>
      <c r="CT3766">
        <v>645</v>
      </c>
    </row>
    <row r="3767" spans="1:98" x14ac:dyDescent="0.35">
      <c r="A3767" t="s">
        <v>19396</v>
      </c>
      <c r="B3767" t="s">
        <v>19402</v>
      </c>
      <c r="C3767" t="s">
        <v>19386</v>
      </c>
      <c r="D3767" t="s">
        <v>19386</v>
      </c>
      <c r="E3767" t="s">
        <v>19387</v>
      </c>
      <c r="F3767" t="s">
        <v>19388</v>
      </c>
      <c r="G3767" t="s">
        <v>19389</v>
      </c>
      <c r="H3767">
        <v>0.95104699999999998</v>
      </c>
      <c r="I3767">
        <v>17.122599999999998</v>
      </c>
      <c r="J3767" s="1">
        <v>1.2781400000000001E-9</v>
      </c>
      <c r="K3767">
        <v>90.712000000000003</v>
      </c>
      <c r="L3767">
        <v>71.13</v>
      </c>
      <c r="M3767">
        <v>1</v>
      </c>
      <c r="N3767" t="s">
        <v>170</v>
      </c>
      <c r="O3767" t="s">
        <v>19403</v>
      </c>
      <c r="P3767" t="s">
        <v>232</v>
      </c>
      <c r="Q3767" t="s">
        <v>500</v>
      </c>
      <c r="R3767" t="s">
        <v>19404</v>
      </c>
      <c r="S3767" t="s">
        <v>19405</v>
      </c>
      <c r="T3767">
        <v>6</v>
      </c>
      <c r="U3767">
        <v>3</v>
      </c>
      <c r="V3767">
        <v>0.80811999999999995</v>
      </c>
      <c r="BG3767">
        <v>1.3214999999999999</v>
      </c>
      <c r="BH3767">
        <v>1.4391</v>
      </c>
      <c r="BI3767">
        <v>0.72814999999999996</v>
      </c>
      <c r="BJ3767">
        <v>0.95669000000000004</v>
      </c>
      <c r="BN3767">
        <v>1.0101</v>
      </c>
      <c r="BP3767">
        <v>0.88724999999999998</v>
      </c>
      <c r="BQ3767">
        <v>0.80215000000000003</v>
      </c>
      <c r="CH3767">
        <v>0.89237999999999995</v>
      </c>
      <c r="CM3767">
        <v>76832000</v>
      </c>
      <c r="CN3767">
        <v>41558000</v>
      </c>
      <c r="CQ3767">
        <v>3765</v>
      </c>
      <c r="CR3767">
        <v>1341</v>
      </c>
      <c r="CS3767">
        <v>648</v>
      </c>
      <c r="CT3767">
        <v>648</v>
      </c>
    </row>
    <row r="3768" spans="1:98" x14ac:dyDescent="0.35">
      <c r="A3768" t="s">
        <v>19396</v>
      </c>
      <c r="B3768" t="s">
        <v>19406</v>
      </c>
      <c r="C3768" t="s">
        <v>19386</v>
      </c>
      <c r="D3768" t="s">
        <v>19386</v>
      </c>
      <c r="E3768" t="s">
        <v>19387</v>
      </c>
      <c r="F3768" t="s">
        <v>19388</v>
      </c>
      <c r="G3768" t="s">
        <v>19389</v>
      </c>
      <c r="H3768">
        <v>1</v>
      </c>
      <c r="I3768">
        <v>76.146699999999996</v>
      </c>
      <c r="J3768">
        <v>5.9193500000000003E-4</v>
      </c>
      <c r="K3768">
        <v>165.63</v>
      </c>
      <c r="L3768">
        <v>130.55000000000001</v>
      </c>
      <c r="M3768">
        <v>1</v>
      </c>
      <c r="N3768" t="s">
        <v>170</v>
      </c>
      <c r="O3768" t="s">
        <v>19407</v>
      </c>
      <c r="P3768" t="s">
        <v>19408</v>
      </c>
      <c r="Q3768" t="s">
        <v>318</v>
      </c>
      <c r="R3768" t="s">
        <v>19409</v>
      </c>
      <c r="S3768" t="s">
        <v>19410</v>
      </c>
      <c r="T3768">
        <v>11</v>
      </c>
      <c r="U3768">
        <v>3</v>
      </c>
      <c r="V3768">
        <v>0.40572000000000003</v>
      </c>
      <c r="W3768">
        <v>0.89258000000000004</v>
      </c>
      <c r="X3768">
        <v>0.76041000000000003</v>
      </c>
      <c r="Z3768">
        <v>1.3645</v>
      </c>
      <c r="AA3768">
        <v>0.84911999999999999</v>
      </c>
      <c r="AB3768">
        <v>0.80954000000000004</v>
      </c>
      <c r="AD3768">
        <v>0.96186000000000005</v>
      </c>
      <c r="AE3768">
        <v>0.99297999999999997</v>
      </c>
      <c r="AF3768">
        <v>0.95972999999999997</v>
      </c>
      <c r="AG3768">
        <v>0.99029</v>
      </c>
      <c r="AH3768">
        <v>0.76919000000000004</v>
      </c>
      <c r="AK3768" s="3">
        <v>0.79673000000000005</v>
      </c>
      <c r="BD3768">
        <v>1.2069000000000001</v>
      </c>
      <c r="BF3768">
        <v>0.34770000000000001</v>
      </c>
      <c r="BL3768">
        <v>0.82189000000000001</v>
      </c>
      <c r="BN3768">
        <v>1.3928</v>
      </c>
      <c r="BO3768">
        <v>1.4120999999999999</v>
      </c>
      <c r="BQ3768">
        <v>1.4189000000000001</v>
      </c>
      <c r="BR3768">
        <v>0.84704999999999997</v>
      </c>
      <c r="BS3768">
        <v>1.6341000000000001</v>
      </c>
      <c r="BT3768">
        <v>0.69710000000000005</v>
      </c>
      <c r="BV3768">
        <v>0.87177000000000004</v>
      </c>
      <c r="BX3768">
        <v>0.86568999999999996</v>
      </c>
      <c r="BZ3768">
        <v>0.75678999999999996</v>
      </c>
      <c r="CA3768">
        <v>0.59877000000000002</v>
      </c>
      <c r="CB3768">
        <v>1.2594000000000001</v>
      </c>
      <c r="CD3768">
        <v>0.31746000000000002</v>
      </c>
      <c r="CE3768">
        <v>0.88585000000000003</v>
      </c>
      <c r="CG3768">
        <v>0.79476000000000002</v>
      </c>
      <c r="CI3768">
        <v>1.0175000000000001</v>
      </c>
      <c r="CJ3768">
        <v>0.72643999999999997</v>
      </c>
      <c r="CK3768">
        <v>1.3239000000000001</v>
      </c>
      <c r="CL3768">
        <v>0.80715000000000003</v>
      </c>
      <c r="CM3768">
        <v>322820000</v>
      </c>
      <c r="CN3768">
        <v>209290000</v>
      </c>
      <c r="CQ3768">
        <v>3766</v>
      </c>
      <c r="CR3768">
        <v>1341</v>
      </c>
      <c r="CS3768">
        <v>639</v>
      </c>
      <c r="CT3768">
        <v>639</v>
      </c>
    </row>
    <row r="3769" spans="1:98" x14ac:dyDescent="0.35">
      <c r="A3769" t="s">
        <v>19411</v>
      </c>
      <c r="B3769">
        <v>267</v>
      </c>
      <c r="C3769" t="s">
        <v>19411</v>
      </c>
      <c r="D3769" t="s">
        <v>19411</v>
      </c>
      <c r="E3769" t="s">
        <v>19412</v>
      </c>
      <c r="F3769" t="s">
        <v>19413</v>
      </c>
      <c r="G3769" t="s">
        <v>19414</v>
      </c>
      <c r="H3769">
        <v>0.99999400000000005</v>
      </c>
      <c r="I3769">
        <v>51.989199999999997</v>
      </c>
      <c r="J3769" s="1">
        <v>7.6484499999999996E-6</v>
      </c>
      <c r="K3769">
        <v>118.44</v>
      </c>
      <c r="L3769">
        <v>73.605999999999995</v>
      </c>
      <c r="M3769">
        <v>1</v>
      </c>
      <c r="N3769" t="s">
        <v>170</v>
      </c>
      <c r="O3769" t="s">
        <v>19415</v>
      </c>
      <c r="P3769" t="s">
        <v>172</v>
      </c>
      <c r="Q3769" t="s">
        <v>755</v>
      </c>
      <c r="R3769" t="s">
        <v>19416</v>
      </c>
      <c r="S3769" t="s">
        <v>19417</v>
      </c>
      <c r="T3769">
        <v>13</v>
      </c>
      <c r="U3769">
        <v>3</v>
      </c>
      <c r="V3769">
        <v>-0.30869000000000002</v>
      </c>
      <c r="AK3769" s="3">
        <v>0.89456000000000002</v>
      </c>
      <c r="AS3769">
        <v>0.19434999999999999</v>
      </c>
      <c r="BC3769" s="3">
        <v>1.5703</v>
      </c>
      <c r="CM3769">
        <v>104660000</v>
      </c>
      <c r="CN3769">
        <v>91737000</v>
      </c>
      <c r="CQ3769">
        <v>3767</v>
      </c>
      <c r="CR3769">
        <v>1342</v>
      </c>
      <c r="CS3769">
        <v>267</v>
      </c>
      <c r="CT3769">
        <v>267</v>
      </c>
    </row>
    <row r="3770" spans="1:98" x14ac:dyDescent="0.35">
      <c r="A3770" t="s">
        <v>19418</v>
      </c>
      <c r="B3770" t="s">
        <v>19419</v>
      </c>
      <c r="C3770" t="s">
        <v>19420</v>
      </c>
      <c r="D3770" t="s">
        <v>19420</v>
      </c>
      <c r="E3770" t="s">
        <v>19421</v>
      </c>
      <c r="F3770" t="s">
        <v>19422</v>
      </c>
      <c r="G3770" t="s">
        <v>19423</v>
      </c>
      <c r="H3770">
        <v>0.99996600000000002</v>
      </c>
      <c r="I3770">
        <v>44.734999999999999</v>
      </c>
      <c r="J3770">
        <v>4.5560899999999996E-3</v>
      </c>
      <c r="K3770">
        <v>78.323999999999998</v>
      </c>
      <c r="L3770">
        <v>53.393999999999998</v>
      </c>
      <c r="M3770">
        <v>1</v>
      </c>
      <c r="N3770" t="s">
        <v>170</v>
      </c>
      <c r="O3770" t="s">
        <v>19424</v>
      </c>
      <c r="P3770" t="s">
        <v>172</v>
      </c>
      <c r="Q3770" t="s">
        <v>16902</v>
      </c>
      <c r="R3770" t="s">
        <v>19425</v>
      </c>
      <c r="S3770" t="s">
        <v>19426</v>
      </c>
      <c r="T3770">
        <v>9</v>
      </c>
      <c r="U3770">
        <v>2</v>
      </c>
      <c r="V3770">
        <v>0.30892999999999998</v>
      </c>
      <c r="AK3770" s="3">
        <v>0.78996999999999995</v>
      </c>
      <c r="AL3770">
        <v>0.63373999999999997</v>
      </c>
      <c r="AN3770">
        <v>0.63875999999999999</v>
      </c>
      <c r="AO3770">
        <v>0.59733000000000003</v>
      </c>
      <c r="AP3770">
        <v>0.45334000000000002</v>
      </c>
      <c r="AQ3770">
        <v>0.61631999999999998</v>
      </c>
      <c r="AR3770">
        <v>0.66088999999999998</v>
      </c>
      <c r="AS3770">
        <v>0.73685999999999996</v>
      </c>
      <c r="AX3770">
        <v>0.42303000000000002</v>
      </c>
      <c r="AZ3770">
        <v>0.54552</v>
      </c>
      <c r="BC3770" s="3">
        <v>0.92103999999999997</v>
      </c>
      <c r="BD3770">
        <v>0.99690999999999996</v>
      </c>
      <c r="BE3770">
        <v>0.88102000000000003</v>
      </c>
      <c r="BF3770">
        <v>0.71689999999999998</v>
      </c>
      <c r="BG3770">
        <v>0.65973999999999999</v>
      </c>
      <c r="BH3770">
        <v>0.83074000000000003</v>
      </c>
      <c r="BI3770">
        <v>0.77630999999999994</v>
      </c>
      <c r="BJ3770">
        <v>0.64419999999999999</v>
      </c>
      <c r="BK3770">
        <v>0.57603000000000004</v>
      </c>
      <c r="BL3770">
        <v>0.65139999999999998</v>
      </c>
      <c r="BM3770">
        <v>0.60258</v>
      </c>
      <c r="BN3770">
        <v>0.54705999999999999</v>
      </c>
      <c r="BS3770">
        <v>0.34104000000000001</v>
      </c>
      <c r="BU3770" s="3">
        <v>1.0105</v>
      </c>
      <c r="BV3770">
        <v>0.77193000000000001</v>
      </c>
      <c r="BX3770">
        <v>0.65915000000000001</v>
      </c>
      <c r="CA3770">
        <v>0.66420999999999997</v>
      </c>
      <c r="CC3770">
        <v>0.69438999999999995</v>
      </c>
      <c r="CE3770">
        <v>0.64720999999999995</v>
      </c>
      <c r="CM3770">
        <v>185540000</v>
      </c>
      <c r="CN3770">
        <v>107370000</v>
      </c>
      <c r="CQ3770">
        <v>3768</v>
      </c>
      <c r="CR3770">
        <v>1343</v>
      </c>
      <c r="CS3770">
        <v>411</v>
      </c>
      <c r="CT3770">
        <v>411</v>
      </c>
    </row>
    <row r="3771" spans="1:98" x14ac:dyDescent="0.35">
      <c r="A3771" t="s">
        <v>19427</v>
      </c>
      <c r="B3771" t="s">
        <v>2963</v>
      </c>
      <c r="C3771" t="s">
        <v>19428</v>
      </c>
      <c r="D3771" t="s">
        <v>19428</v>
      </c>
      <c r="E3771" t="s">
        <v>19429</v>
      </c>
      <c r="F3771" t="s">
        <v>19430</v>
      </c>
      <c r="G3771" t="s">
        <v>19431</v>
      </c>
      <c r="H3771">
        <v>1</v>
      </c>
      <c r="I3771">
        <v>64.691900000000004</v>
      </c>
      <c r="J3771">
        <v>2.6592299999999998E-3</v>
      </c>
      <c r="K3771">
        <v>152.68</v>
      </c>
      <c r="L3771">
        <v>99.671999999999997</v>
      </c>
      <c r="M3771">
        <v>2</v>
      </c>
      <c r="N3771" t="s">
        <v>170</v>
      </c>
      <c r="O3771" t="s">
        <v>19432</v>
      </c>
      <c r="P3771" t="s">
        <v>2335</v>
      </c>
      <c r="Q3771" t="s">
        <v>721</v>
      </c>
      <c r="R3771" t="s">
        <v>19433</v>
      </c>
      <c r="S3771" t="s">
        <v>19434</v>
      </c>
      <c r="T3771">
        <v>3</v>
      </c>
      <c r="U3771">
        <v>3</v>
      </c>
      <c r="V3771">
        <v>5.1655E-2</v>
      </c>
      <c r="AO3771">
        <v>0.56294</v>
      </c>
      <c r="AP3771">
        <v>0.65022000000000002</v>
      </c>
      <c r="AQ3771">
        <v>0.59158999999999995</v>
      </c>
      <c r="AS3771">
        <v>0.75565000000000004</v>
      </c>
      <c r="AU3771">
        <v>0.72050000000000003</v>
      </c>
      <c r="AV3771">
        <v>0.61468</v>
      </c>
      <c r="AW3771">
        <v>0.49975000000000003</v>
      </c>
      <c r="AY3771">
        <v>0.23755000000000001</v>
      </c>
      <c r="AZ3771">
        <v>0.53017000000000003</v>
      </c>
      <c r="CM3771">
        <v>10662000</v>
      </c>
      <c r="CN3771">
        <v>7125900</v>
      </c>
      <c r="CQ3771">
        <v>3769</v>
      </c>
      <c r="CR3771">
        <v>1345</v>
      </c>
      <c r="CS3771">
        <v>92</v>
      </c>
      <c r="CT3771">
        <v>92</v>
      </c>
    </row>
    <row r="3772" spans="1:98" x14ac:dyDescent="0.35">
      <c r="A3772" t="s">
        <v>19427</v>
      </c>
      <c r="B3772" t="s">
        <v>19435</v>
      </c>
      <c r="C3772" t="s">
        <v>19428</v>
      </c>
      <c r="D3772" t="s">
        <v>19428</v>
      </c>
      <c r="E3772" t="s">
        <v>19429</v>
      </c>
      <c r="F3772" t="s">
        <v>19430</v>
      </c>
      <c r="G3772" t="s">
        <v>19431</v>
      </c>
      <c r="H3772">
        <v>0.99982599999999999</v>
      </c>
      <c r="I3772">
        <v>38.1419</v>
      </c>
      <c r="J3772">
        <v>2.6592299999999998E-3</v>
      </c>
      <c r="K3772">
        <v>152.68</v>
      </c>
      <c r="L3772">
        <v>99.671999999999997</v>
      </c>
      <c r="M3772">
        <v>2</v>
      </c>
      <c r="N3772" t="s">
        <v>170</v>
      </c>
      <c r="O3772" t="s">
        <v>19436</v>
      </c>
      <c r="P3772" t="s">
        <v>232</v>
      </c>
      <c r="Q3772" t="s">
        <v>1363</v>
      </c>
      <c r="R3772" t="s">
        <v>19437</v>
      </c>
      <c r="S3772" t="s">
        <v>19438</v>
      </c>
      <c r="T3772">
        <v>12</v>
      </c>
      <c r="U3772">
        <v>3</v>
      </c>
      <c r="V3772">
        <v>-0.46843000000000001</v>
      </c>
      <c r="AO3772">
        <v>0.56294</v>
      </c>
      <c r="AP3772">
        <v>0.65022000000000002</v>
      </c>
      <c r="AQ3772">
        <v>0.59158999999999995</v>
      </c>
      <c r="AS3772">
        <v>0.75565000000000004</v>
      </c>
      <c r="AU3772">
        <v>0.72050000000000003</v>
      </c>
      <c r="AV3772">
        <v>0.61468</v>
      </c>
      <c r="AW3772">
        <v>0.49975000000000003</v>
      </c>
      <c r="AY3772">
        <v>0.23755000000000001</v>
      </c>
      <c r="AZ3772">
        <v>0.53017000000000003</v>
      </c>
      <c r="CM3772">
        <v>10662000</v>
      </c>
      <c r="CN3772">
        <v>7125900</v>
      </c>
      <c r="CQ3772">
        <v>3770</v>
      </c>
      <c r="CR3772">
        <v>1345</v>
      </c>
      <c r="CS3772">
        <v>101</v>
      </c>
      <c r="CT3772">
        <v>101</v>
      </c>
    </row>
    <row r="3773" spans="1:98" x14ac:dyDescent="0.35">
      <c r="A3773" t="s">
        <v>19428</v>
      </c>
      <c r="B3773">
        <v>250</v>
      </c>
      <c r="C3773" t="s">
        <v>19428</v>
      </c>
      <c r="D3773" t="s">
        <v>19428</v>
      </c>
      <c r="E3773" t="s">
        <v>19429</v>
      </c>
      <c r="F3773" t="s">
        <v>19430</v>
      </c>
      <c r="G3773" t="s">
        <v>19439</v>
      </c>
      <c r="H3773">
        <v>0.99205600000000005</v>
      </c>
      <c r="I3773">
        <v>20.9651</v>
      </c>
      <c r="J3773">
        <v>3.5005399999999999E-3</v>
      </c>
      <c r="K3773">
        <v>143.41999999999999</v>
      </c>
      <c r="L3773">
        <v>91.781000000000006</v>
      </c>
      <c r="M3773">
        <v>1</v>
      </c>
      <c r="N3773" t="s">
        <v>170</v>
      </c>
      <c r="O3773" t="s">
        <v>19440</v>
      </c>
      <c r="P3773" t="s">
        <v>172</v>
      </c>
      <c r="Q3773" t="s">
        <v>244</v>
      </c>
      <c r="R3773" t="s">
        <v>19441</v>
      </c>
      <c r="S3773" t="s">
        <v>19442</v>
      </c>
      <c r="T3773">
        <v>7</v>
      </c>
      <c r="U3773">
        <v>3</v>
      </c>
      <c r="V3773">
        <v>7.2341000000000003E-2</v>
      </c>
      <c r="BC3773" s="3">
        <v>1.0564</v>
      </c>
      <c r="BD3773">
        <v>0.82847999999999999</v>
      </c>
      <c r="BE3773">
        <v>1.3089</v>
      </c>
      <c r="BF3773">
        <v>0.63216000000000006</v>
      </c>
      <c r="BG3773">
        <v>0.89398</v>
      </c>
      <c r="BH3773">
        <v>0.65202000000000004</v>
      </c>
      <c r="BI3773">
        <v>0.63171999999999995</v>
      </c>
      <c r="BJ3773">
        <v>0.89571000000000001</v>
      </c>
      <c r="BK3773">
        <v>0.39050000000000001</v>
      </c>
      <c r="BL3773">
        <v>0.57552000000000003</v>
      </c>
      <c r="BM3773">
        <v>0.53000999999999998</v>
      </c>
      <c r="BN3773">
        <v>0.52449999999999997</v>
      </c>
      <c r="BS3773">
        <v>0.63163000000000002</v>
      </c>
      <c r="CM3773">
        <v>48612000</v>
      </c>
      <c r="CN3773">
        <v>27824000</v>
      </c>
      <c r="CQ3773">
        <v>3771</v>
      </c>
      <c r="CR3773">
        <v>1345</v>
      </c>
      <c r="CS3773">
        <v>250</v>
      </c>
      <c r="CT3773">
        <v>250</v>
      </c>
    </row>
    <row r="3774" spans="1:98" x14ac:dyDescent="0.35">
      <c r="A3774" t="s">
        <v>19443</v>
      </c>
      <c r="B3774" t="s">
        <v>19444</v>
      </c>
      <c r="C3774" t="s">
        <v>19445</v>
      </c>
      <c r="D3774" t="s">
        <v>19445</v>
      </c>
      <c r="E3774" t="s">
        <v>19446</v>
      </c>
      <c r="F3774" t="s">
        <v>19447</v>
      </c>
      <c r="G3774" t="s">
        <v>19448</v>
      </c>
      <c r="H3774">
        <v>1</v>
      </c>
      <c r="I3774">
        <v>46.150300000000001</v>
      </c>
      <c r="J3774" s="1">
        <v>1.5170299999999999E-5</v>
      </c>
      <c r="K3774">
        <v>117</v>
      </c>
      <c r="L3774">
        <v>89.466999999999999</v>
      </c>
      <c r="M3774">
        <v>1</v>
      </c>
      <c r="N3774" t="s">
        <v>170</v>
      </c>
      <c r="O3774" t="s">
        <v>19449</v>
      </c>
      <c r="P3774" t="s">
        <v>172</v>
      </c>
      <c r="Q3774" t="s">
        <v>1488</v>
      </c>
      <c r="R3774" t="s">
        <v>19450</v>
      </c>
      <c r="S3774" t="s">
        <v>19451</v>
      </c>
      <c r="T3774">
        <v>12</v>
      </c>
      <c r="U3774">
        <v>3</v>
      </c>
      <c r="V3774">
        <v>0.30113000000000001</v>
      </c>
      <c r="BC3774" s="3">
        <v>0.98406000000000005</v>
      </c>
      <c r="BD3774">
        <v>1.1704000000000001</v>
      </c>
      <c r="BE3774">
        <v>1.0559000000000001</v>
      </c>
      <c r="BG3774">
        <v>1.0902000000000001</v>
      </c>
      <c r="BH3774">
        <v>0.98472999999999999</v>
      </c>
      <c r="BK3774">
        <v>0.93425999999999998</v>
      </c>
      <c r="BV3774">
        <v>0.80689</v>
      </c>
      <c r="BX3774">
        <v>0.91491999999999996</v>
      </c>
      <c r="BY3774">
        <v>0.99375000000000002</v>
      </c>
      <c r="CA3774">
        <v>0.94891999999999999</v>
      </c>
      <c r="CC3774">
        <v>1.2958000000000001</v>
      </c>
      <c r="CE3774">
        <v>0.66142000000000001</v>
      </c>
      <c r="CG3774">
        <v>0.61751999999999996</v>
      </c>
      <c r="CH3774">
        <v>0.43880000000000002</v>
      </c>
      <c r="CM3774">
        <v>353540000</v>
      </c>
      <c r="CN3774">
        <v>207010000</v>
      </c>
      <c r="CQ3774">
        <v>3772</v>
      </c>
      <c r="CR3774">
        <v>1346</v>
      </c>
      <c r="CS3774">
        <v>915</v>
      </c>
      <c r="CT3774">
        <v>915</v>
      </c>
    </row>
    <row r="3775" spans="1:98" x14ac:dyDescent="0.35">
      <c r="A3775" t="s">
        <v>19452</v>
      </c>
      <c r="B3775">
        <v>4</v>
      </c>
      <c r="C3775" t="s">
        <v>19452</v>
      </c>
      <c r="D3775" t="s">
        <v>19452</v>
      </c>
      <c r="E3775" t="s">
        <v>19453</v>
      </c>
      <c r="F3775" t="s">
        <v>19454</v>
      </c>
      <c r="G3775" t="s">
        <v>19455</v>
      </c>
      <c r="H3775">
        <v>1</v>
      </c>
      <c r="I3775">
        <v>93.986099999999993</v>
      </c>
      <c r="J3775" s="1">
        <v>8.6975100000000003E-20</v>
      </c>
      <c r="K3775">
        <v>161.93</v>
      </c>
      <c r="L3775">
        <v>120.53</v>
      </c>
      <c r="M3775">
        <v>2</v>
      </c>
      <c r="N3775" t="s">
        <v>170</v>
      </c>
      <c r="O3775" t="s">
        <v>19456</v>
      </c>
      <c r="P3775" t="s">
        <v>5805</v>
      </c>
      <c r="Q3775" t="s">
        <v>198</v>
      </c>
      <c r="R3775" t="s">
        <v>19457</v>
      </c>
      <c r="S3775" t="s">
        <v>19458</v>
      </c>
      <c r="T3775">
        <v>4</v>
      </c>
      <c r="U3775">
        <v>3</v>
      </c>
      <c r="V3775">
        <v>-0.23432</v>
      </c>
      <c r="CM3775">
        <v>0</v>
      </c>
      <c r="CN3775">
        <v>0</v>
      </c>
      <c r="CQ3775">
        <v>3773</v>
      </c>
      <c r="CR3775">
        <v>1347</v>
      </c>
      <c r="CS3775">
        <v>4</v>
      </c>
      <c r="CT3775">
        <v>4</v>
      </c>
    </row>
    <row r="3776" spans="1:98" x14ac:dyDescent="0.35">
      <c r="A3776" t="s">
        <v>19452</v>
      </c>
      <c r="B3776">
        <v>10</v>
      </c>
      <c r="C3776" t="s">
        <v>19452</v>
      </c>
      <c r="D3776" t="s">
        <v>19452</v>
      </c>
      <c r="E3776" t="s">
        <v>19453</v>
      </c>
      <c r="F3776" t="s">
        <v>19454</v>
      </c>
      <c r="G3776" t="s">
        <v>19455</v>
      </c>
      <c r="H3776">
        <v>0.92080099999999998</v>
      </c>
      <c r="I3776">
        <v>10.654500000000001</v>
      </c>
      <c r="J3776" s="1">
        <v>1.00577E-17</v>
      </c>
      <c r="K3776">
        <v>176.4</v>
      </c>
      <c r="L3776">
        <v>120.26</v>
      </c>
      <c r="M3776" t="s">
        <v>202</v>
      </c>
      <c r="N3776" t="s">
        <v>170</v>
      </c>
      <c r="O3776" t="s">
        <v>19459</v>
      </c>
      <c r="P3776" t="s">
        <v>2743</v>
      </c>
      <c r="Q3776" t="s">
        <v>2686</v>
      </c>
      <c r="R3776" t="s">
        <v>19460</v>
      </c>
      <c r="S3776" t="s">
        <v>19461</v>
      </c>
      <c r="T3776">
        <v>7</v>
      </c>
      <c r="U3776">
        <v>2</v>
      </c>
      <c r="V3776">
        <v>0.25047000000000003</v>
      </c>
      <c r="Z3776">
        <v>0.37230000000000002</v>
      </c>
      <c r="AB3776">
        <v>0.51859999999999995</v>
      </c>
      <c r="AC3776">
        <v>0.3785</v>
      </c>
      <c r="AE3776">
        <v>5.8051999999999999E-2</v>
      </c>
      <c r="AL3776">
        <v>0.79752000000000001</v>
      </c>
      <c r="AM3776">
        <v>0.59943999999999997</v>
      </c>
      <c r="AP3776">
        <v>0.56418000000000001</v>
      </c>
      <c r="AR3776">
        <v>0.56567000000000001</v>
      </c>
      <c r="AS3776">
        <v>0.39097999999999999</v>
      </c>
      <c r="AU3776">
        <v>0.18021999999999999</v>
      </c>
      <c r="BC3776" s="3">
        <v>0.98321999999999998</v>
      </c>
      <c r="BD3776">
        <v>1.0953999999999999</v>
      </c>
      <c r="BE3776">
        <v>0.64363999999999999</v>
      </c>
      <c r="BG3776">
        <v>0.64207000000000003</v>
      </c>
      <c r="BU3776" s="3">
        <v>1.0296000000000001</v>
      </c>
      <c r="BX3776">
        <v>0.56332000000000004</v>
      </c>
      <c r="CB3776">
        <v>0.24179</v>
      </c>
      <c r="CM3776">
        <v>1388700000</v>
      </c>
      <c r="CN3776">
        <v>983750000</v>
      </c>
      <c r="CQ3776">
        <v>3774</v>
      </c>
      <c r="CR3776">
        <v>1347</v>
      </c>
      <c r="CS3776">
        <v>10</v>
      </c>
      <c r="CT3776">
        <v>10</v>
      </c>
    </row>
    <row r="3777" spans="1:98" x14ac:dyDescent="0.35">
      <c r="A3777" t="s">
        <v>19452</v>
      </c>
      <c r="B3777">
        <v>11</v>
      </c>
      <c r="C3777" t="s">
        <v>19452</v>
      </c>
      <c r="D3777" t="s">
        <v>19452</v>
      </c>
      <c r="E3777" t="s">
        <v>19453</v>
      </c>
      <c r="F3777" t="s">
        <v>19454</v>
      </c>
      <c r="G3777" t="s">
        <v>19455</v>
      </c>
      <c r="H3777">
        <v>0.99977199999999999</v>
      </c>
      <c r="I3777">
        <v>36.426299999999998</v>
      </c>
      <c r="J3777" s="1">
        <v>6.7136800000000003E-28</v>
      </c>
      <c r="K3777">
        <v>205.13</v>
      </c>
      <c r="L3777">
        <v>126.79</v>
      </c>
      <c r="M3777" t="s">
        <v>202</v>
      </c>
      <c r="N3777" t="s">
        <v>170</v>
      </c>
      <c r="O3777" t="s">
        <v>19462</v>
      </c>
      <c r="P3777" t="s">
        <v>969</v>
      </c>
      <c r="Q3777" t="s">
        <v>803</v>
      </c>
      <c r="R3777" t="s">
        <v>19457</v>
      </c>
      <c r="S3777" t="s">
        <v>19463</v>
      </c>
      <c r="T3777">
        <v>11</v>
      </c>
      <c r="U3777">
        <v>3</v>
      </c>
      <c r="V3777">
        <v>4.564E-2</v>
      </c>
      <c r="W3777">
        <v>0.91727000000000003</v>
      </c>
      <c r="X3777">
        <v>0.57313999999999998</v>
      </c>
      <c r="Y3777">
        <v>0.27572000000000002</v>
      </c>
      <c r="AA3777">
        <v>0.42008000000000001</v>
      </c>
      <c r="AD3777">
        <v>0.41622999999999999</v>
      </c>
      <c r="AK3777" s="3">
        <v>0.65900999999999998</v>
      </c>
      <c r="AL3777">
        <v>0.79752000000000001</v>
      </c>
      <c r="AN3777">
        <v>0.61453000000000002</v>
      </c>
      <c r="AO3777">
        <v>0.68196000000000001</v>
      </c>
      <c r="AQ3777">
        <v>0.50102999999999998</v>
      </c>
      <c r="AS3777">
        <v>0.39097999999999999</v>
      </c>
      <c r="AT3777">
        <v>0.26334999999999997</v>
      </c>
      <c r="BE3777">
        <v>0.64363999999999999</v>
      </c>
      <c r="BF3777">
        <v>0.84811999999999999</v>
      </c>
      <c r="BH3777">
        <v>0.55810000000000004</v>
      </c>
      <c r="BI3777">
        <v>0.27373999999999998</v>
      </c>
      <c r="BJ3777">
        <v>0.21260000000000001</v>
      </c>
      <c r="BK3777">
        <v>0.10169</v>
      </c>
      <c r="BL3777">
        <v>4.6575999999999999E-2</v>
      </c>
      <c r="BU3777" s="3">
        <v>0.97109999999999996</v>
      </c>
      <c r="BV3777">
        <v>0.64398</v>
      </c>
      <c r="CA3777">
        <v>0.27931</v>
      </c>
      <c r="CC3777">
        <v>0.11817</v>
      </c>
      <c r="CM3777">
        <v>1667200000</v>
      </c>
      <c r="CN3777">
        <v>1234900000</v>
      </c>
      <c r="CQ3777">
        <v>3775</v>
      </c>
      <c r="CR3777">
        <v>1347</v>
      </c>
      <c r="CS3777">
        <v>11</v>
      </c>
      <c r="CT3777">
        <v>11</v>
      </c>
    </row>
    <row r="3778" spans="1:98" x14ac:dyDescent="0.35">
      <c r="A3778" t="s">
        <v>19452</v>
      </c>
      <c r="B3778">
        <v>57</v>
      </c>
      <c r="C3778" t="s">
        <v>19452</v>
      </c>
      <c r="D3778" t="s">
        <v>19452</v>
      </c>
      <c r="E3778" t="s">
        <v>19453</v>
      </c>
      <c r="F3778" t="s">
        <v>19454</v>
      </c>
      <c r="G3778" t="s">
        <v>19455</v>
      </c>
      <c r="H3778">
        <v>0.90742299999999998</v>
      </c>
      <c r="I3778">
        <v>9.9297000000000004</v>
      </c>
      <c r="J3778">
        <v>2.23295E-3</v>
      </c>
      <c r="K3778">
        <v>110.31</v>
      </c>
      <c r="L3778">
        <v>60.218000000000004</v>
      </c>
      <c r="M3778" t="s">
        <v>260</v>
      </c>
      <c r="N3778" t="s">
        <v>170</v>
      </c>
      <c r="O3778" t="s">
        <v>19464</v>
      </c>
      <c r="P3778" t="s">
        <v>19465</v>
      </c>
      <c r="Q3778" t="s">
        <v>284</v>
      </c>
      <c r="R3778" t="s">
        <v>19466</v>
      </c>
      <c r="S3778" t="s">
        <v>19467</v>
      </c>
      <c r="T3778">
        <v>9</v>
      </c>
      <c r="U3778">
        <v>3</v>
      </c>
      <c r="V3778">
        <v>0.69315000000000004</v>
      </c>
      <c r="W3778">
        <v>0.97346999999999995</v>
      </c>
      <c r="X3778">
        <v>0.81320999999999999</v>
      </c>
      <c r="CM3778">
        <v>206150000</v>
      </c>
      <c r="CN3778">
        <v>137150000</v>
      </c>
      <c r="CQ3778">
        <v>3776</v>
      </c>
      <c r="CR3778">
        <v>1347</v>
      </c>
      <c r="CS3778">
        <v>57</v>
      </c>
      <c r="CT3778">
        <v>57</v>
      </c>
    </row>
    <row r="3779" spans="1:98" x14ac:dyDescent="0.35">
      <c r="A3779" t="s">
        <v>19452</v>
      </c>
      <c r="B3779">
        <v>58</v>
      </c>
      <c r="C3779" t="s">
        <v>19452</v>
      </c>
      <c r="D3779" t="s">
        <v>19452</v>
      </c>
      <c r="E3779" t="s">
        <v>19453</v>
      </c>
      <c r="F3779" t="s">
        <v>19454</v>
      </c>
      <c r="G3779" t="s">
        <v>19455</v>
      </c>
      <c r="H3779">
        <v>0.99756800000000001</v>
      </c>
      <c r="I3779">
        <v>27.672499999999999</v>
      </c>
      <c r="J3779">
        <v>1.7330500000000001E-3</v>
      </c>
      <c r="K3779">
        <v>106.18</v>
      </c>
      <c r="L3779">
        <v>9.5051000000000005</v>
      </c>
      <c r="M3779" t="s">
        <v>3294</v>
      </c>
      <c r="N3779" t="s">
        <v>170</v>
      </c>
      <c r="O3779" t="s">
        <v>19468</v>
      </c>
      <c r="P3779" t="s">
        <v>19469</v>
      </c>
      <c r="Q3779" t="s">
        <v>560</v>
      </c>
      <c r="R3779" t="s">
        <v>19470</v>
      </c>
      <c r="S3779" t="s">
        <v>19471</v>
      </c>
      <c r="T3779">
        <v>4</v>
      </c>
      <c r="U3779">
        <v>3</v>
      </c>
      <c r="V3779">
        <v>-0.18435000000000001</v>
      </c>
      <c r="W3779">
        <v>0.97346999999999995</v>
      </c>
      <c r="X3779">
        <v>0.81320999999999999</v>
      </c>
      <c r="AK3779" s="3">
        <v>1.0388999999999999</v>
      </c>
      <c r="AL3779">
        <v>0.52468999999999999</v>
      </c>
      <c r="CM3779">
        <v>343920000</v>
      </c>
      <c r="CN3779">
        <v>195520000</v>
      </c>
      <c r="CQ3779">
        <v>3777</v>
      </c>
      <c r="CR3779">
        <v>1347</v>
      </c>
      <c r="CS3779">
        <v>58</v>
      </c>
      <c r="CT3779">
        <v>58</v>
      </c>
    </row>
    <row r="3780" spans="1:98" x14ac:dyDescent="0.35">
      <c r="A3780" t="s">
        <v>19472</v>
      </c>
      <c r="B3780" t="s">
        <v>19473</v>
      </c>
      <c r="C3780" t="s">
        <v>19452</v>
      </c>
      <c r="D3780" t="s">
        <v>19452</v>
      </c>
      <c r="E3780" t="s">
        <v>19453</v>
      </c>
      <c r="F3780" t="s">
        <v>19454</v>
      </c>
      <c r="G3780" t="s">
        <v>19474</v>
      </c>
      <c r="H3780">
        <v>1</v>
      </c>
      <c r="I3780">
        <v>90.108599999999996</v>
      </c>
      <c r="J3780" s="1">
        <v>2.19435E-9</v>
      </c>
      <c r="K3780">
        <v>365.19</v>
      </c>
      <c r="L3780">
        <v>295.76</v>
      </c>
      <c r="M3780" t="s">
        <v>202</v>
      </c>
      <c r="N3780" t="s">
        <v>170</v>
      </c>
      <c r="O3780" t="s">
        <v>19475</v>
      </c>
      <c r="P3780" t="s">
        <v>1088</v>
      </c>
      <c r="Q3780" t="s">
        <v>470</v>
      </c>
      <c r="R3780" t="s">
        <v>19476</v>
      </c>
      <c r="S3780" t="s">
        <v>19477</v>
      </c>
      <c r="T3780">
        <v>18</v>
      </c>
      <c r="U3780">
        <v>4</v>
      </c>
      <c r="V3780">
        <v>-0.80057999999999996</v>
      </c>
      <c r="W3780">
        <v>0.91064000000000001</v>
      </c>
      <c r="X3780">
        <v>1.2367999999999999</v>
      </c>
      <c r="Y3780">
        <v>0.74843000000000004</v>
      </c>
      <c r="Z3780">
        <v>1.2567999999999999</v>
      </c>
      <c r="AA3780">
        <v>1.0811999999999999</v>
      </c>
      <c r="AB3780">
        <v>1.2625999999999999</v>
      </c>
      <c r="AC3780">
        <v>0.57304999999999995</v>
      </c>
      <c r="AD3780">
        <v>0.90034999999999998</v>
      </c>
      <c r="AE3780">
        <v>0.42624000000000001</v>
      </c>
      <c r="AF3780">
        <v>0.44231999999999999</v>
      </c>
      <c r="AG3780">
        <v>0.14957999999999999</v>
      </c>
      <c r="AI3780">
        <v>0.15669</v>
      </c>
      <c r="AK3780" s="3">
        <v>0.68613000000000002</v>
      </c>
      <c r="AL3780">
        <v>0.42109999999999997</v>
      </c>
      <c r="AM3780">
        <v>1.601</v>
      </c>
      <c r="AN3780">
        <v>1.4616</v>
      </c>
      <c r="AP3780">
        <v>1.4</v>
      </c>
      <c r="AQ3780">
        <v>1.4168000000000001</v>
      </c>
      <c r="AR3780">
        <v>1.5979000000000001</v>
      </c>
      <c r="AS3780">
        <v>1.5666</v>
      </c>
      <c r="AT3780">
        <v>1.2278</v>
      </c>
      <c r="BC3780" s="3">
        <v>0.89400000000000002</v>
      </c>
      <c r="BD3780">
        <v>1.6665000000000001</v>
      </c>
      <c r="BE3780">
        <v>0.99673999999999996</v>
      </c>
      <c r="BF3780">
        <v>0.93213999999999997</v>
      </c>
      <c r="BG3780">
        <v>1.3364</v>
      </c>
      <c r="BH3780">
        <v>1.1106</v>
      </c>
      <c r="BI3780">
        <v>0.73031000000000001</v>
      </c>
      <c r="BJ3780">
        <v>0.69911000000000001</v>
      </c>
      <c r="BK3780">
        <v>0.39945999999999998</v>
      </c>
      <c r="BL3780">
        <v>0.21357999999999999</v>
      </c>
      <c r="BM3780">
        <v>0.34212999999999999</v>
      </c>
      <c r="BP3780">
        <v>0.1147</v>
      </c>
      <c r="BT3780">
        <v>0.16772000000000001</v>
      </c>
      <c r="BU3780" s="3">
        <v>0.95594000000000001</v>
      </c>
      <c r="BV3780">
        <v>0.61641999999999997</v>
      </c>
      <c r="BW3780">
        <v>0.65366999999999997</v>
      </c>
      <c r="BX3780">
        <v>0.71579000000000004</v>
      </c>
      <c r="BY3780">
        <v>0.83259000000000005</v>
      </c>
      <c r="BZ3780">
        <v>0.82145000000000001</v>
      </c>
      <c r="CA3780">
        <v>0.38258999999999999</v>
      </c>
      <c r="CB3780">
        <v>0.54827000000000004</v>
      </c>
      <c r="CC3780">
        <v>0.47743999999999998</v>
      </c>
      <c r="CD3780">
        <v>0.44650000000000001</v>
      </c>
      <c r="CE3780">
        <v>0.16724</v>
      </c>
      <c r="CF3780">
        <v>0.16930000000000001</v>
      </c>
      <c r="CG3780">
        <v>5.6501999999999997E-2</v>
      </c>
      <c r="CH3780">
        <v>0.21931999999999999</v>
      </c>
      <c r="CI3780">
        <v>0.16206000000000001</v>
      </c>
      <c r="CJ3780">
        <v>0.19238</v>
      </c>
      <c r="CK3780">
        <v>0.10764</v>
      </c>
      <c r="CM3780">
        <v>3909300000</v>
      </c>
      <c r="CN3780">
        <v>2713900000</v>
      </c>
      <c r="CQ3780">
        <v>3778</v>
      </c>
      <c r="CR3780">
        <v>1347</v>
      </c>
      <c r="CS3780">
        <v>86</v>
      </c>
      <c r="CT3780">
        <v>86</v>
      </c>
    </row>
    <row r="3781" spans="1:98" x14ac:dyDescent="0.35">
      <c r="A3781" t="s">
        <v>19478</v>
      </c>
      <c r="B3781">
        <v>181</v>
      </c>
      <c r="C3781" t="s">
        <v>19478</v>
      </c>
      <c r="D3781" t="s">
        <v>19478</v>
      </c>
      <c r="E3781" t="s">
        <v>19479</v>
      </c>
      <c r="F3781" t="s">
        <v>19480</v>
      </c>
      <c r="G3781" t="s">
        <v>19481</v>
      </c>
      <c r="H3781">
        <v>0.99961599999999995</v>
      </c>
      <c r="I3781">
        <v>33.933900000000001</v>
      </c>
      <c r="J3781">
        <v>2.4119300000000001E-3</v>
      </c>
      <c r="K3781">
        <v>76.340999999999994</v>
      </c>
      <c r="L3781">
        <v>61.381999999999998</v>
      </c>
      <c r="M3781">
        <v>2</v>
      </c>
      <c r="N3781" t="s">
        <v>170</v>
      </c>
      <c r="O3781" t="s">
        <v>19482</v>
      </c>
      <c r="P3781" t="s">
        <v>4758</v>
      </c>
      <c r="Q3781" t="s">
        <v>523</v>
      </c>
      <c r="R3781" t="s">
        <v>19483</v>
      </c>
      <c r="S3781" t="s">
        <v>19484</v>
      </c>
      <c r="T3781">
        <v>4</v>
      </c>
      <c r="U3781">
        <v>4</v>
      </c>
      <c r="V3781">
        <v>-2.1175000000000002</v>
      </c>
      <c r="BG3781">
        <v>0.84157000000000004</v>
      </c>
      <c r="BN3781">
        <v>0.39946999999999999</v>
      </c>
      <c r="CM3781">
        <v>24652000</v>
      </c>
      <c r="CN3781">
        <v>17702000</v>
      </c>
      <c r="CQ3781">
        <v>3779</v>
      </c>
      <c r="CR3781">
        <v>1348</v>
      </c>
      <c r="CS3781">
        <v>181</v>
      </c>
      <c r="CT3781">
        <v>181</v>
      </c>
    </row>
    <row r="3782" spans="1:98" x14ac:dyDescent="0.35">
      <c r="A3782" t="s">
        <v>19478</v>
      </c>
      <c r="B3782">
        <v>185</v>
      </c>
      <c r="C3782" t="s">
        <v>19478</v>
      </c>
      <c r="D3782" t="s">
        <v>19478</v>
      </c>
      <c r="E3782" t="s">
        <v>19479</v>
      </c>
      <c r="F3782" t="s">
        <v>19480</v>
      </c>
      <c r="G3782" t="s">
        <v>19481</v>
      </c>
      <c r="H3782">
        <v>0.97081200000000001</v>
      </c>
      <c r="I3782">
        <v>15.2142</v>
      </c>
      <c r="J3782">
        <v>2.4119300000000001E-3</v>
      </c>
      <c r="K3782">
        <v>76.340999999999994</v>
      </c>
      <c r="L3782">
        <v>61.381999999999998</v>
      </c>
      <c r="M3782" t="s">
        <v>202</v>
      </c>
      <c r="N3782" t="s">
        <v>170</v>
      </c>
      <c r="O3782" t="s">
        <v>19485</v>
      </c>
      <c r="P3782" t="s">
        <v>1088</v>
      </c>
      <c r="Q3782" t="s">
        <v>388</v>
      </c>
      <c r="R3782" t="s">
        <v>19486</v>
      </c>
      <c r="S3782" t="s">
        <v>19487</v>
      </c>
      <c r="T3782">
        <v>8</v>
      </c>
      <c r="U3782">
        <v>4</v>
      </c>
      <c r="V3782">
        <v>0.43292999999999998</v>
      </c>
      <c r="BN3782">
        <v>0.39946999999999999</v>
      </c>
      <c r="CM3782">
        <v>18031000</v>
      </c>
      <c r="CN3782">
        <v>16424000</v>
      </c>
      <c r="CQ3782">
        <v>3780</v>
      </c>
      <c r="CR3782">
        <v>1348</v>
      </c>
      <c r="CS3782">
        <v>185</v>
      </c>
      <c r="CT3782">
        <v>185</v>
      </c>
    </row>
    <row r="3783" spans="1:98" x14ac:dyDescent="0.35">
      <c r="A3783" t="s">
        <v>19478</v>
      </c>
      <c r="B3783">
        <v>252</v>
      </c>
      <c r="C3783" t="s">
        <v>19478</v>
      </c>
      <c r="D3783" t="s">
        <v>19478</v>
      </c>
      <c r="E3783" t="s">
        <v>19479</v>
      </c>
      <c r="F3783" t="s">
        <v>19480</v>
      </c>
      <c r="G3783" t="s">
        <v>19481</v>
      </c>
      <c r="H3783">
        <v>0.99996700000000005</v>
      </c>
      <c r="I3783">
        <v>44.784999999999997</v>
      </c>
      <c r="J3783" s="1">
        <v>4.1456999999999999E-8</v>
      </c>
      <c r="K3783">
        <v>304.86</v>
      </c>
      <c r="L3783">
        <v>232.43</v>
      </c>
      <c r="M3783">
        <v>1</v>
      </c>
      <c r="N3783" t="s">
        <v>170</v>
      </c>
      <c r="O3783" t="s">
        <v>19488</v>
      </c>
      <c r="P3783" t="s">
        <v>172</v>
      </c>
      <c r="Q3783" t="s">
        <v>523</v>
      </c>
      <c r="R3783" t="s">
        <v>19489</v>
      </c>
      <c r="S3783" t="s">
        <v>19490</v>
      </c>
      <c r="T3783">
        <v>4</v>
      </c>
      <c r="U3783">
        <v>3</v>
      </c>
      <c r="V3783">
        <v>-0.44624999999999998</v>
      </c>
      <c r="BD3783">
        <v>0.81357999999999997</v>
      </c>
      <c r="BE3783">
        <v>0.86192999999999997</v>
      </c>
      <c r="BF3783">
        <v>0.94042999999999999</v>
      </c>
      <c r="BG3783">
        <v>0.57821999999999996</v>
      </c>
      <c r="BK3783">
        <v>0.44750000000000001</v>
      </c>
      <c r="BN3783">
        <v>0.22943</v>
      </c>
      <c r="BU3783" s="3">
        <v>0.93394999999999995</v>
      </c>
      <c r="BW3783">
        <v>0.28356999999999999</v>
      </c>
      <c r="BY3783">
        <v>0.37679000000000001</v>
      </c>
      <c r="BZ3783">
        <v>0.45162000000000002</v>
      </c>
      <c r="CB3783">
        <v>0.29243000000000002</v>
      </c>
      <c r="CM3783">
        <v>128110000</v>
      </c>
      <c r="CN3783">
        <v>97493000</v>
      </c>
      <c r="CQ3783">
        <v>3781</v>
      </c>
      <c r="CR3783">
        <v>1348</v>
      </c>
      <c r="CS3783">
        <v>252</v>
      </c>
      <c r="CT3783">
        <v>252</v>
      </c>
    </row>
    <row r="3784" spans="1:98" x14ac:dyDescent="0.35">
      <c r="A3784" t="s">
        <v>19491</v>
      </c>
      <c r="B3784" t="s">
        <v>19492</v>
      </c>
      <c r="C3784" t="s">
        <v>19493</v>
      </c>
      <c r="D3784" t="s">
        <v>19493</v>
      </c>
      <c r="E3784" t="s">
        <v>19494</v>
      </c>
      <c r="F3784" t="s">
        <v>19495</v>
      </c>
      <c r="G3784" t="s">
        <v>19496</v>
      </c>
      <c r="H3784">
        <v>0.93111699999999997</v>
      </c>
      <c r="I3784">
        <v>11.337999999999999</v>
      </c>
      <c r="J3784" s="1">
        <v>5.8869999999999997E-6</v>
      </c>
      <c r="K3784">
        <v>83.423000000000002</v>
      </c>
      <c r="L3784">
        <v>62.826999999999998</v>
      </c>
      <c r="M3784">
        <v>1</v>
      </c>
      <c r="N3784" t="s">
        <v>170</v>
      </c>
      <c r="O3784" t="s">
        <v>19497</v>
      </c>
      <c r="P3784" t="s">
        <v>172</v>
      </c>
      <c r="Q3784" t="s">
        <v>755</v>
      </c>
      <c r="R3784" t="s">
        <v>19498</v>
      </c>
      <c r="S3784" t="s">
        <v>19499</v>
      </c>
      <c r="T3784">
        <v>13</v>
      </c>
      <c r="U3784">
        <v>3</v>
      </c>
      <c r="V3784">
        <v>0.43752999999999997</v>
      </c>
      <c r="BD3784">
        <v>1.3433999999999999</v>
      </c>
      <c r="BE3784">
        <v>1.0322</v>
      </c>
      <c r="BV3784">
        <v>0.93847999999999998</v>
      </c>
      <c r="BW3784">
        <v>0.91293000000000002</v>
      </c>
      <c r="BX3784">
        <v>0.81208000000000002</v>
      </c>
      <c r="BZ3784">
        <v>1.3228</v>
      </c>
      <c r="CB3784">
        <v>1.6917</v>
      </c>
      <c r="CD3784">
        <v>0.97518000000000005</v>
      </c>
      <c r="CG3784">
        <v>1.1059000000000001</v>
      </c>
      <c r="CK3784">
        <v>1.0584</v>
      </c>
      <c r="CM3784">
        <v>81482000</v>
      </c>
      <c r="CN3784">
        <v>34879000</v>
      </c>
      <c r="CQ3784">
        <v>3782</v>
      </c>
      <c r="CR3784">
        <v>1349</v>
      </c>
      <c r="CS3784">
        <v>286</v>
      </c>
      <c r="CT3784">
        <v>286</v>
      </c>
    </row>
    <row r="3785" spans="1:98" x14ac:dyDescent="0.35">
      <c r="A3785" t="s">
        <v>19500</v>
      </c>
      <c r="B3785">
        <v>2508</v>
      </c>
      <c r="C3785" t="s">
        <v>19500</v>
      </c>
      <c r="D3785" t="s">
        <v>19500</v>
      </c>
      <c r="E3785" t="s">
        <v>19501</v>
      </c>
      <c r="F3785" t="s">
        <v>19502</v>
      </c>
      <c r="G3785" t="s">
        <v>19503</v>
      </c>
      <c r="H3785">
        <v>1</v>
      </c>
      <c r="I3785">
        <v>65.651899999999998</v>
      </c>
      <c r="J3785" s="1">
        <v>1.84722E-7</v>
      </c>
      <c r="K3785">
        <v>261.02999999999997</v>
      </c>
      <c r="L3785">
        <v>151.91999999999999</v>
      </c>
      <c r="M3785">
        <v>1</v>
      </c>
      <c r="N3785" t="s">
        <v>170</v>
      </c>
      <c r="O3785" t="s">
        <v>19504</v>
      </c>
      <c r="P3785" t="s">
        <v>172</v>
      </c>
      <c r="Q3785" t="s">
        <v>244</v>
      </c>
      <c r="R3785" t="s">
        <v>19505</v>
      </c>
      <c r="S3785" t="s">
        <v>19506</v>
      </c>
      <c r="T3785">
        <v>7</v>
      </c>
      <c r="U3785">
        <v>2</v>
      </c>
      <c r="V3785">
        <v>-0.34016999999999997</v>
      </c>
      <c r="Y3785">
        <v>0.38386999999999999</v>
      </c>
      <c r="Z3785">
        <v>0.51404000000000005</v>
      </c>
      <c r="AA3785">
        <v>0.55171999999999999</v>
      </c>
      <c r="AB3785">
        <v>0.68140000000000001</v>
      </c>
      <c r="AC3785">
        <v>0.51182000000000005</v>
      </c>
      <c r="AD3785">
        <v>0.65378000000000003</v>
      </c>
      <c r="AE3785">
        <v>0.62143999999999999</v>
      </c>
      <c r="AF3785">
        <v>0.66383000000000003</v>
      </c>
      <c r="AG3785">
        <v>0.64246000000000003</v>
      </c>
      <c r="AH3785">
        <v>0.51212000000000002</v>
      </c>
      <c r="AI3785">
        <v>0.55089999999999995</v>
      </c>
      <c r="AJ3785">
        <v>0.55906999999999996</v>
      </c>
      <c r="AK3785" s="3">
        <v>0.68913000000000002</v>
      </c>
      <c r="AL3785">
        <v>0.70838999999999996</v>
      </c>
      <c r="AM3785">
        <v>0.58633999999999997</v>
      </c>
      <c r="AN3785">
        <v>0.60235000000000005</v>
      </c>
      <c r="AO3785">
        <v>0.62377000000000005</v>
      </c>
      <c r="AP3785">
        <v>0.58774000000000004</v>
      </c>
      <c r="AQ3785">
        <v>0.54568000000000005</v>
      </c>
      <c r="AR3785">
        <v>0.65059</v>
      </c>
      <c r="AS3785">
        <v>0.63200000000000001</v>
      </c>
      <c r="AT3785">
        <v>0.57286000000000004</v>
      </c>
      <c r="AU3785">
        <v>0.66196999999999995</v>
      </c>
      <c r="AV3785">
        <v>0.35243999999999998</v>
      </c>
      <c r="AW3785">
        <v>0.67345999999999995</v>
      </c>
      <c r="AX3785">
        <v>0.37541000000000002</v>
      </c>
      <c r="AY3785">
        <v>0.42664000000000002</v>
      </c>
      <c r="AZ3785">
        <v>0.82735999999999998</v>
      </c>
      <c r="BA3785">
        <v>0.43239</v>
      </c>
      <c r="BB3785">
        <v>0.37698999999999999</v>
      </c>
      <c r="BC3785" s="3">
        <v>1.0582</v>
      </c>
      <c r="BD3785">
        <v>1.2382</v>
      </c>
      <c r="BE3785">
        <v>0.60746999999999995</v>
      </c>
      <c r="BF3785">
        <v>0.94618000000000002</v>
      </c>
      <c r="BG3785">
        <v>0.78519000000000005</v>
      </c>
      <c r="BH3785">
        <v>1.7984</v>
      </c>
      <c r="BI3785">
        <v>0.66313999999999995</v>
      </c>
      <c r="BJ3785">
        <v>0.98009000000000002</v>
      </c>
      <c r="BK3785">
        <v>0.99077000000000004</v>
      </c>
      <c r="BL3785">
        <v>0.56803999999999999</v>
      </c>
      <c r="BM3785">
        <v>1.4450000000000001</v>
      </c>
      <c r="BN3785">
        <v>0.93030999999999997</v>
      </c>
      <c r="BO3785">
        <v>0.95201999999999998</v>
      </c>
      <c r="BP3785">
        <v>0.95133000000000001</v>
      </c>
      <c r="BQ3785">
        <v>0.77422000000000002</v>
      </c>
      <c r="BR3785">
        <v>2.4767000000000001</v>
      </c>
      <c r="BS3785">
        <v>0.87646999999999997</v>
      </c>
      <c r="BT3785">
        <v>0.26612000000000002</v>
      </c>
      <c r="BU3785" s="3">
        <v>1.0919000000000001</v>
      </c>
      <c r="BV3785">
        <v>0.92818999999999996</v>
      </c>
      <c r="BW3785">
        <v>1.1827000000000001</v>
      </c>
      <c r="BX3785">
        <v>0.59882999999999997</v>
      </c>
      <c r="BY3785">
        <v>0.72553000000000001</v>
      </c>
      <c r="BZ3785">
        <v>0.70577999999999996</v>
      </c>
      <c r="CA3785">
        <v>0.55403999999999998</v>
      </c>
      <c r="CB3785">
        <v>0.77283000000000002</v>
      </c>
      <c r="CC3785">
        <v>0.75915999999999995</v>
      </c>
      <c r="CD3785">
        <v>0.61136999999999997</v>
      </c>
      <c r="CE3785">
        <v>0.57077999999999995</v>
      </c>
      <c r="CF3785">
        <v>0.70987999999999996</v>
      </c>
      <c r="CG3785">
        <v>0.72192999999999996</v>
      </c>
      <c r="CH3785">
        <v>0.75258000000000003</v>
      </c>
      <c r="CI3785">
        <v>0.63107999999999997</v>
      </c>
      <c r="CJ3785">
        <v>0.61207999999999996</v>
      </c>
      <c r="CK3785">
        <v>0.56767000000000001</v>
      </c>
      <c r="CL3785">
        <v>0.51343000000000005</v>
      </c>
      <c r="CM3785">
        <v>30930000000</v>
      </c>
      <c r="CN3785">
        <v>18593000000</v>
      </c>
      <c r="CQ3785">
        <v>3783</v>
      </c>
      <c r="CR3785">
        <v>1350</v>
      </c>
      <c r="CS3785">
        <v>2508</v>
      </c>
      <c r="CT3785">
        <v>2508</v>
      </c>
    </row>
    <row r="3786" spans="1:98" x14ac:dyDescent="0.35">
      <c r="A3786" t="s">
        <v>19500</v>
      </c>
      <c r="B3786">
        <v>2716</v>
      </c>
      <c r="C3786" t="s">
        <v>19500</v>
      </c>
      <c r="D3786" t="s">
        <v>19500</v>
      </c>
      <c r="E3786" t="s">
        <v>19501</v>
      </c>
      <c r="F3786" t="s">
        <v>19502</v>
      </c>
      <c r="G3786" t="s">
        <v>19503</v>
      </c>
      <c r="H3786">
        <v>1</v>
      </c>
      <c r="I3786">
        <v>94.880700000000004</v>
      </c>
      <c r="J3786" s="1">
        <v>3.5952800000000002E-67</v>
      </c>
      <c r="K3786">
        <v>448.02</v>
      </c>
      <c r="L3786">
        <v>330.84</v>
      </c>
      <c r="M3786">
        <v>1</v>
      </c>
      <c r="N3786" t="s">
        <v>170</v>
      </c>
      <c r="O3786" t="s">
        <v>19507</v>
      </c>
      <c r="P3786" t="s">
        <v>172</v>
      </c>
      <c r="Q3786" t="s">
        <v>523</v>
      </c>
      <c r="R3786" t="s">
        <v>19508</v>
      </c>
      <c r="S3786" t="s">
        <v>19509</v>
      </c>
      <c r="T3786">
        <v>3</v>
      </c>
      <c r="U3786">
        <v>3</v>
      </c>
      <c r="V3786">
        <v>0.43079000000000001</v>
      </c>
      <c r="W3786">
        <v>0.94896000000000003</v>
      </c>
      <c r="X3786">
        <v>0.89141999999999999</v>
      </c>
      <c r="Y3786">
        <v>0.40268999999999999</v>
      </c>
      <c r="Z3786">
        <v>0.52173000000000003</v>
      </c>
      <c r="AA3786">
        <v>0.80395000000000005</v>
      </c>
      <c r="AB3786">
        <v>0.70662000000000003</v>
      </c>
      <c r="AC3786">
        <v>0.53405999999999998</v>
      </c>
      <c r="AD3786">
        <v>0.63107999999999997</v>
      </c>
      <c r="AE3786">
        <v>0.63185000000000002</v>
      </c>
      <c r="AF3786">
        <v>0.72599999999999998</v>
      </c>
      <c r="AG3786">
        <v>0.70677000000000001</v>
      </c>
      <c r="AH3786">
        <v>0.50324999999999998</v>
      </c>
      <c r="AI3786">
        <v>0.67788000000000004</v>
      </c>
      <c r="AJ3786">
        <v>0.67422000000000004</v>
      </c>
      <c r="AK3786" s="3">
        <v>0.96364000000000005</v>
      </c>
      <c r="AL3786">
        <v>1.0101</v>
      </c>
      <c r="AM3786">
        <v>0.69413000000000002</v>
      </c>
      <c r="AN3786">
        <v>0.69179999999999997</v>
      </c>
      <c r="AO3786">
        <v>0.58450000000000002</v>
      </c>
      <c r="AP3786">
        <v>0.65551999999999999</v>
      </c>
      <c r="AQ3786">
        <v>0.70387999999999995</v>
      </c>
      <c r="AR3786">
        <v>0.79322999999999999</v>
      </c>
      <c r="AS3786">
        <v>0.70123999999999997</v>
      </c>
      <c r="AT3786">
        <v>0.64015999999999995</v>
      </c>
      <c r="AU3786">
        <v>0.77380000000000004</v>
      </c>
      <c r="AV3786">
        <v>0.37563000000000002</v>
      </c>
      <c r="AW3786">
        <v>0.62573999999999996</v>
      </c>
      <c r="AX3786">
        <v>0.52883000000000002</v>
      </c>
      <c r="AY3786">
        <v>0.48512</v>
      </c>
      <c r="AZ3786">
        <v>0.93684999999999996</v>
      </c>
      <c r="BA3786">
        <v>0.65380000000000005</v>
      </c>
      <c r="BB3786">
        <v>0.63458000000000003</v>
      </c>
      <c r="BC3786" s="3">
        <v>1.0121</v>
      </c>
      <c r="BD3786">
        <v>1.0402</v>
      </c>
      <c r="BE3786">
        <v>0.75385999999999997</v>
      </c>
      <c r="BF3786">
        <v>0.90781999999999996</v>
      </c>
      <c r="BG3786">
        <v>0.88080000000000003</v>
      </c>
      <c r="BH3786">
        <v>0.75046999999999997</v>
      </c>
      <c r="BI3786">
        <v>0.69469999999999998</v>
      </c>
      <c r="BJ3786">
        <v>0.89076</v>
      </c>
      <c r="BK3786">
        <v>0.79266000000000003</v>
      </c>
      <c r="BL3786">
        <v>0.89966000000000002</v>
      </c>
      <c r="BM3786">
        <v>0.78918999999999995</v>
      </c>
      <c r="BN3786">
        <v>0.76993</v>
      </c>
      <c r="BO3786">
        <v>0.76685999999999999</v>
      </c>
      <c r="BP3786">
        <v>0.82211000000000001</v>
      </c>
      <c r="BQ3786">
        <v>1.0821000000000001</v>
      </c>
      <c r="BR3786">
        <v>0.90529000000000004</v>
      </c>
      <c r="BS3786">
        <v>1.8731</v>
      </c>
      <c r="BT3786">
        <v>1.1012</v>
      </c>
      <c r="BU3786" s="3">
        <v>1.0088999999999999</v>
      </c>
      <c r="BV3786">
        <v>0.85275000000000001</v>
      </c>
      <c r="BW3786">
        <v>0.74502999999999997</v>
      </c>
      <c r="BX3786">
        <v>0.82996000000000003</v>
      </c>
      <c r="BY3786">
        <v>0.84362999999999999</v>
      </c>
      <c r="BZ3786">
        <v>0.82418000000000002</v>
      </c>
      <c r="CA3786">
        <v>0.85502</v>
      </c>
      <c r="CB3786">
        <v>0.92917000000000005</v>
      </c>
      <c r="CC3786">
        <v>0.95094999999999996</v>
      </c>
      <c r="CD3786">
        <v>0.77466000000000002</v>
      </c>
      <c r="CE3786">
        <v>0.64032999999999995</v>
      </c>
      <c r="CF3786">
        <v>0.67532000000000003</v>
      </c>
      <c r="CG3786">
        <v>0.83667000000000002</v>
      </c>
      <c r="CH3786">
        <v>1.0535000000000001</v>
      </c>
      <c r="CI3786">
        <v>1.0401</v>
      </c>
      <c r="CJ3786">
        <v>1.1964999999999999</v>
      </c>
      <c r="CK3786">
        <v>1.389</v>
      </c>
      <c r="CL3786">
        <v>1.4283999999999999</v>
      </c>
      <c r="CM3786">
        <v>47793000000</v>
      </c>
      <c r="CN3786">
        <v>26532000000</v>
      </c>
      <c r="CQ3786">
        <v>3784</v>
      </c>
      <c r="CR3786">
        <v>1350</v>
      </c>
      <c r="CS3786">
        <v>2716</v>
      </c>
      <c r="CT3786">
        <v>2716</v>
      </c>
    </row>
    <row r="3787" spans="1:98" x14ac:dyDescent="0.35">
      <c r="A3787" t="s">
        <v>19500</v>
      </c>
      <c r="B3787">
        <v>2718</v>
      </c>
      <c r="C3787" t="s">
        <v>19500</v>
      </c>
      <c r="D3787" t="s">
        <v>19500</v>
      </c>
      <c r="E3787" t="s">
        <v>19501</v>
      </c>
      <c r="F3787" t="s">
        <v>19502</v>
      </c>
      <c r="G3787" t="s">
        <v>19503</v>
      </c>
      <c r="H3787">
        <v>0.94982299999999997</v>
      </c>
      <c r="I3787">
        <v>12.793100000000001</v>
      </c>
      <c r="J3787" s="1">
        <v>1.15676E-29</v>
      </c>
      <c r="K3787">
        <v>166.36</v>
      </c>
      <c r="L3787">
        <v>166.36</v>
      </c>
      <c r="M3787">
        <v>1</v>
      </c>
      <c r="N3787" t="s">
        <v>170</v>
      </c>
      <c r="O3787" t="s">
        <v>19510</v>
      </c>
      <c r="P3787" t="s">
        <v>172</v>
      </c>
      <c r="Q3787" t="s">
        <v>2029</v>
      </c>
      <c r="R3787" t="s">
        <v>19511</v>
      </c>
      <c r="S3787" t="s">
        <v>19512</v>
      </c>
      <c r="T3787">
        <v>6</v>
      </c>
      <c r="U3787">
        <v>3</v>
      </c>
      <c r="V3787">
        <v>-0.20018</v>
      </c>
      <c r="W3787">
        <v>0.96343999999999996</v>
      </c>
      <c r="Y3787">
        <v>0.43635000000000002</v>
      </c>
      <c r="AC3787">
        <v>0.66190000000000004</v>
      </c>
      <c r="AI3787">
        <v>0.86180999999999996</v>
      </c>
      <c r="BQ3787">
        <v>0.84892000000000001</v>
      </c>
      <c r="BY3787">
        <v>0.85704000000000002</v>
      </c>
      <c r="BZ3787">
        <v>1.0163</v>
      </c>
      <c r="CC3787">
        <v>0.82369000000000003</v>
      </c>
      <c r="CI3787">
        <v>1.0824</v>
      </c>
      <c r="CK3787">
        <v>1.1232</v>
      </c>
      <c r="CM3787">
        <v>2141800000</v>
      </c>
      <c r="CN3787">
        <v>1116200000</v>
      </c>
      <c r="CQ3787">
        <v>3785</v>
      </c>
      <c r="CR3787">
        <v>1350</v>
      </c>
      <c r="CS3787">
        <v>2718</v>
      </c>
      <c r="CT3787">
        <v>2718</v>
      </c>
    </row>
    <row r="3788" spans="1:98" x14ac:dyDescent="0.35">
      <c r="A3788" t="s">
        <v>19500</v>
      </c>
      <c r="B3788">
        <v>2723</v>
      </c>
      <c r="C3788" t="s">
        <v>19500</v>
      </c>
      <c r="D3788" t="s">
        <v>19500</v>
      </c>
      <c r="E3788" t="s">
        <v>19501</v>
      </c>
      <c r="F3788" t="s">
        <v>19502</v>
      </c>
      <c r="G3788" t="s">
        <v>19503</v>
      </c>
      <c r="H3788">
        <v>0.34800199999999998</v>
      </c>
      <c r="I3788">
        <v>0</v>
      </c>
      <c r="J3788">
        <v>3.6375299999999999E-3</v>
      </c>
      <c r="K3788">
        <v>65.677000000000007</v>
      </c>
      <c r="L3788">
        <v>43.139000000000003</v>
      </c>
      <c r="N3788" t="s">
        <v>170</v>
      </c>
      <c r="O3788" t="s">
        <v>19513</v>
      </c>
      <c r="P3788" t="s">
        <v>458</v>
      </c>
      <c r="Q3788" t="s">
        <v>239</v>
      </c>
      <c r="R3788" t="s">
        <v>19514</v>
      </c>
      <c r="S3788" t="s">
        <v>19515</v>
      </c>
      <c r="T3788">
        <v>11</v>
      </c>
      <c r="U3788">
        <v>4</v>
      </c>
      <c r="V3788">
        <v>-0.35426999999999997</v>
      </c>
      <c r="CM3788">
        <v>0</v>
      </c>
      <c r="CN3788">
        <v>0</v>
      </c>
      <c r="CQ3788">
        <v>3786</v>
      </c>
      <c r="CR3788">
        <v>1350</v>
      </c>
      <c r="CS3788">
        <v>2723</v>
      </c>
      <c r="CT3788">
        <v>2723</v>
      </c>
    </row>
    <row r="3789" spans="1:98" x14ac:dyDescent="0.35">
      <c r="A3789" t="s">
        <v>19516</v>
      </c>
      <c r="B3789" t="s">
        <v>19517</v>
      </c>
      <c r="C3789" t="s">
        <v>19518</v>
      </c>
      <c r="D3789" t="s">
        <v>19518</v>
      </c>
      <c r="E3789" t="s">
        <v>19519</v>
      </c>
      <c r="F3789" t="s">
        <v>19520</v>
      </c>
      <c r="G3789" t="s">
        <v>19521</v>
      </c>
      <c r="H3789">
        <v>1</v>
      </c>
      <c r="I3789">
        <v>120.071</v>
      </c>
      <c r="J3789" s="1">
        <v>1.42296E-5</v>
      </c>
      <c r="K3789">
        <v>288.95999999999998</v>
      </c>
      <c r="L3789">
        <v>231.44</v>
      </c>
      <c r="M3789">
        <v>1</v>
      </c>
      <c r="N3789" t="s">
        <v>170</v>
      </c>
      <c r="O3789" t="s">
        <v>19522</v>
      </c>
      <c r="P3789" t="s">
        <v>172</v>
      </c>
      <c r="Q3789" t="s">
        <v>192</v>
      </c>
      <c r="R3789" t="s">
        <v>19523</v>
      </c>
      <c r="S3789" t="s">
        <v>19524</v>
      </c>
      <c r="T3789">
        <v>2</v>
      </c>
      <c r="U3789">
        <v>3</v>
      </c>
      <c r="V3789">
        <v>0.22272</v>
      </c>
      <c r="W3789">
        <v>0.70069999999999999</v>
      </c>
      <c r="X3789">
        <v>0.84279000000000004</v>
      </c>
      <c r="Y3789">
        <v>0.42547000000000001</v>
      </c>
      <c r="Z3789">
        <v>0.67484999999999995</v>
      </c>
      <c r="AA3789">
        <v>0.76376999999999995</v>
      </c>
      <c r="AB3789">
        <v>0.86029999999999995</v>
      </c>
      <c r="AF3789">
        <v>0.89724999999999999</v>
      </c>
      <c r="AH3789">
        <v>0.42988999999999999</v>
      </c>
      <c r="AI3789">
        <v>1.0065999999999999</v>
      </c>
      <c r="AJ3789">
        <v>0.72528999999999999</v>
      </c>
      <c r="AM3789">
        <v>0.51144000000000001</v>
      </c>
      <c r="AO3789">
        <v>0.67723</v>
      </c>
      <c r="BC3789" s="3">
        <v>1.0339</v>
      </c>
      <c r="BD3789">
        <v>0.85033999999999998</v>
      </c>
      <c r="BE3789">
        <v>0.85224</v>
      </c>
      <c r="BF3789">
        <v>0.84097999999999995</v>
      </c>
      <c r="BG3789">
        <v>1.0146999999999999</v>
      </c>
      <c r="BH3789">
        <v>0.78869999999999996</v>
      </c>
      <c r="BI3789">
        <v>0.77607000000000004</v>
      </c>
      <c r="BJ3789">
        <v>0.92269999999999996</v>
      </c>
      <c r="BK3789">
        <v>0.99043000000000003</v>
      </c>
      <c r="BL3789">
        <v>0.67335</v>
      </c>
      <c r="BM3789">
        <v>0.94169000000000003</v>
      </c>
      <c r="BN3789">
        <v>0.87665999999999999</v>
      </c>
      <c r="BO3789">
        <v>0.90307000000000004</v>
      </c>
      <c r="BP3789">
        <v>1.1303000000000001</v>
      </c>
      <c r="BQ3789">
        <v>0.90329999999999999</v>
      </c>
      <c r="BR3789">
        <v>0.82516999999999996</v>
      </c>
      <c r="BS3789">
        <v>1.2534000000000001</v>
      </c>
      <c r="BT3789">
        <v>1.0973999999999999</v>
      </c>
      <c r="BU3789" s="3">
        <v>1.0322</v>
      </c>
      <c r="BV3789">
        <v>0.82886000000000004</v>
      </c>
      <c r="BW3789">
        <v>0.67037999999999998</v>
      </c>
      <c r="BX3789">
        <v>0.85087999999999997</v>
      </c>
      <c r="BY3789">
        <v>0.71460000000000001</v>
      </c>
      <c r="BZ3789">
        <v>0.71033999999999997</v>
      </c>
      <c r="CA3789">
        <v>0.65761000000000003</v>
      </c>
      <c r="CB3789">
        <v>0.91190000000000004</v>
      </c>
      <c r="CC3789">
        <v>0.78930999999999996</v>
      </c>
      <c r="CD3789">
        <v>0.66400000000000003</v>
      </c>
      <c r="CE3789">
        <v>0.65068000000000004</v>
      </c>
      <c r="CF3789">
        <v>0.64268999999999998</v>
      </c>
      <c r="CG3789">
        <v>0.64402000000000004</v>
      </c>
      <c r="CH3789">
        <v>1.3129</v>
      </c>
      <c r="CI3789">
        <v>0.86295999999999995</v>
      </c>
      <c r="CJ3789">
        <v>0.76505999999999996</v>
      </c>
      <c r="CK3789">
        <v>1.1594</v>
      </c>
      <c r="CL3789">
        <v>0.92918000000000001</v>
      </c>
      <c r="CM3789">
        <v>3854900000</v>
      </c>
      <c r="CN3789">
        <v>2107900000</v>
      </c>
      <c r="CQ3789">
        <v>3787</v>
      </c>
      <c r="CR3789">
        <v>1353</v>
      </c>
      <c r="CS3789">
        <v>58</v>
      </c>
      <c r="CT3789">
        <v>58</v>
      </c>
    </row>
    <row r="3790" spans="1:98" x14ac:dyDescent="0.35">
      <c r="A3790" t="s">
        <v>19525</v>
      </c>
      <c r="B3790">
        <v>399</v>
      </c>
      <c r="C3790" t="s">
        <v>19525</v>
      </c>
      <c r="D3790" t="s">
        <v>19525</v>
      </c>
      <c r="E3790" t="s">
        <v>19526</v>
      </c>
      <c r="F3790" t="s">
        <v>19527</v>
      </c>
      <c r="G3790" t="s">
        <v>19528</v>
      </c>
      <c r="H3790">
        <v>1</v>
      </c>
      <c r="I3790">
        <v>77.721699999999998</v>
      </c>
      <c r="J3790" s="1">
        <v>2.7026900000000001E-101</v>
      </c>
      <c r="K3790">
        <v>226.9</v>
      </c>
      <c r="L3790">
        <v>188.67</v>
      </c>
      <c r="M3790">
        <v>1</v>
      </c>
      <c r="N3790" t="s">
        <v>170</v>
      </c>
      <c r="O3790" t="s">
        <v>19529</v>
      </c>
      <c r="P3790" t="s">
        <v>2701</v>
      </c>
      <c r="Q3790" t="s">
        <v>2788</v>
      </c>
      <c r="R3790" t="s">
        <v>19530</v>
      </c>
      <c r="S3790" t="s">
        <v>19531</v>
      </c>
      <c r="T3790">
        <v>12</v>
      </c>
      <c r="U3790">
        <v>2</v>
      </c>
      <c r="V3790">
        <v>-5.0555000000000003E-2</v>
      </c>
      <c r="W3790">
        <v>1.3708</v>
      </c>
      <c r="X3790">
        <v>0.64326000000000005</v>
      </c>
      <c r="Y3790">
        <v>0.39890999999999999</v>
      </c>
      <c r="Z3790">
        <v>0.57809999999999995</v>
      </c>
      <c r="AA3790">
        <v>0.36858000000000002</v>
      </c>
      <c r="AB3790">
        <v>0.88841000000000003</v>
      </c>
      <c r="AC3790">
        <v>0.66217999999999999</v>
      </c>
      <c r="AD3790">
        <v>0.66447000000000001</v>
      </c>
      <c r="AE3790">
        <v>0.47022000000000003</v>
      </c>
      <c r="AF3790">
        <v>0.51237999999999995</v>
      </c>
      <c r="AG3790">
        <v>0.55198000000000003</v>
      </c>
      <c r="AH3790">
        <v>0.38486999999999999</v>
      </c>
      <c r="AI3790">
        <v>0.48642999999999997</v>
      </c>
      <c r="AJ3790">
        <v>0.44600000000000001</v>
      </c>
      <c r="AK3790" s="3">
        <v>1.2888999999999999</v>
      </c>
      <c r="AL3790">
        <v>1.0790999999999999</v>
      </c>
      <c r="AM3790">
        <v>0.81454000000000004</v>
      </c>
      <c r="AN3790">
        <v>0.53942000000000001</v>
      </c>
      <c r="AO3790">
        <v>0.69193000000000005</v>
      </c>
      <c r="AP3790">
        <v>0.56747000000000003</v>
      </c>
      <c r="AQ3790">
        <v>0.57948999999999995</v>
      </c>
      <c r="AR3790">
        <v>0.63412999999999997</v>
      </c>
      <c r="AS3790">
        <v>0.56432000000000004</v>
      </c>
      <c r="AT3790">
        <v>0.46311000000000002</v>
      </c>
      <c r="AU3790">
        <v>0.39951999999999999</v>
      </c>
      <c r="AV3790">
        <v>0.41491</v>
      </c>
      <c r="AW3790">
        <v>0.43984000000000001</v>
      </c>
      <c r="AX3790">
        <v>0.35372999999999999</v>
      </c>
      <c r="AY3790">
        <v>0.40932000000000002</v>
      </c>
      <c r="AZ3790">
        <v>0.60428000000000004</v>
      </c>
      <c r="BA3790">
        <v>0.39988000000000001</v>
      </c>
      <c r="BB3790">
        <v>0.41342000000000001</v>
      </c>
      <c r="BC3790" s="3">
        <v>0.89778000000000002</v>
      </c>
      <c r="BD3790">
        <v>0.96950000000000003</v>
      </c>
      <c r="BE3790">
        <v>1.0189999999999999</v>
      </c>
      <c r="BF3790">
        <v>0.56166000000000005</v>
      </c>
      <c r="BG3790">
        <v>0.68613999999999997</v>
      </c>
      <c r="BH3790">
        <v>0.67130999999999996</v>
      </c>
      <c r="BI3790">
        <v>0.59848000000000001</v>
      </c>
      <c r="BJ3790">
        <v>0.65376000000000001</v>
      </c>
      <c r="BK3790">
        <v>0.49679000000000001</v>
      </c>
      <c r="BL3790">
        <v>0.46532000000000001</v>
      </c>
      <c r="BM3790">
        <v>0.49428</v>
      </c>
      <c r="BN3790">
        <v>0.49487999999999999</v>
      </c>
      <c r="BO3790">
        <v>0.52871000000000001</v>
      </c>
      <c r="BP3790">
        <v>0.48204000000000002</v>
      </c>
      <c r="BQ3790">
        <v>0.45274999999999999</v>
      </c>
      <c r="BR3790">
        <v>0.33693000000000001</v>
      </c>
      <c r="BS3790">
        <v>0.61692999999999998</v>
      </c>
      <c r="BT3790">
        <v>0.26523000000000002</v>
      </c>
      <c r="BU3790" s="3">
        <v>0.98887999999999998</v>
      </c>
      <c r="BV3790">
        <v>0.68332999999999999</v>
      </c>
      <c r="BW3790">
        <v>0.75792000000000004</v>
      </c>
      <c r="BX3790">
        <v>0.77166999999999997</v>
      </c>
      <c r="BY3790">
        <v>0.77419000000000004</v>
      </c>
      <c r="BZ3790">
        <v>0.71775999999999995</v>
      </c>
      <c r="CA3790">
        <v>0.66266999999999998</v>
      </c>
      <c r="CB3790">
        <v>0.70472999999999997</v>
      </c>
      <c r="CC3790">
        <v>0.67901999999999996</v>
      </c>
      <c r="CD3790">
        <v>0.47920000000000001</v>
      </c>
      <c r="CE3790">
        <v>0.53269</v>
      </c>
      <c r="CF3790">
        <v>0.52908999999999995</v>
      </c>
      <c r="CG3790">
        <v>0.53559999999999997</v>
      </c>
      <c r="CH3790">
        <v>0.60912999999999995</v>
      </c>
      <c r="CI3790">
        <v>0.52275000000000005</v>
      </c>
      <c r="CJ3790">
        <v>0.53866000000000003</v>
      </c>
      <c r="CK3790">
        <v>0.49318000000000001</v>
      </c>
      <c r="CL3790">
        <v>0.48998999999999998</v>
      </c>
      <c r="CM3790">
        <v>27597000000</v>
      </c>
      <c r="CN3790">
        <v>16788000000</v>
      </c>
      <c r="CQ3790">
        <v>3788</v>
      </c>
      <c r="CR3790">
        <v>1354</v>
      </c>
      <c r="CS3790">
        <v>399</v>
      </c>
      <c r="CT3790">
        <v>399</v>
      </c>
    </row>
    <row r="3791" spans="1:98" x14ac:dyDescent="0.35">
      <c r="A3791" t="s">
        <v>19532</v>
      </c>
      <c r="B3791">
        <v>135</v>
      </c>
      <c r="C3791" t="s">
        <v>19532</v>
      </c>
      <c r="D3791" t="s">
        <v>19532</v>
      </c>
      <c r="E3791" t="s">
        <v>19533</v>
      </c>
      <c r="F3791" t="s">
        <v>19534</v>
      </c>
      <c r="G3791" t="s">
        <v>19535</v>
      </c>
      <c r="H3791">
        <v>0.99965899999999996</v>
      </c>
      <c r="I3791">
        <v>34.676699999999997</v>
      </c>
      <c r="J3791" s="1">
        <v>1.25397E-10</v>
      </c>
      <c r="K3791">
        <v>114.39</v>
      </c>
      <c r="L3791">
        <v>90.12</v>
      </c>
      <c r="M3791">
        <v>1</v>
      </c>
      <c r="N3791" t="s">
        <v>170</v>
      </c>
      <c r="O3791" t="s">
        <v>19536</v>
      </c>
      <c r="P3791" t="s">
        <v>172</v>
      </c>
      <c r="Q3791" t="s">
        <v>1535</v>
      </c>
      <c r="R3791" t="s">
        <v>19537</v>
      </c>
      <c r="S3791" t="s">
        <v>19538</v>
      </c>
      <c r="T3791">
        <v>16</v>
      </c>
      <c r="U3791">
        <v>3</v>
      </c>
      <c r="V3791">
        <v>-0.26923999999999998</v>
      </c>
      <c r="BC3791" s="3">
        <v>1.2118</v>
      </c>
      <c r="BG3791">
        <v>1.4890000000000001</v>
      </c>
      <c r="BH3791">
        <v>1.3893</v>
      </c>
      <c r="BK3791">
        <v>1.3707</v>
      </c>
      <c r="BO3791">
        <v>1.6484000000000001</v>
      </c>
      <c r="BP3791">
        <v>1.7484999999999999</v>
      </c>
      <c r="BU3791" s="3">
        <v>1.1363000000000001</v>
      </c>
      <c r="BY3791">
        <v>1.3187</v>
      </c>
      <c r="CD3791">
        <v>0.93125999999999998</v>
      </c>
      <c r="CH3791">
        <v>1.2113</v>
      </c>
      <c r="CJ3791">
        <v>1.3262</v>
      </c>
      <c r="CL3791">
        <v>1.3104</v>
      </c>
      <c r="CM3791">
        <v>410860000</v>
      </c>
      <c r="CN3791">
        <v>197690000</v>
      </c>
      <c r="CQ3791">
        <v>3789</v>
      </c>
      <c r="CR3791">
        <v>1355</v>
      </c>
      <c r="CS3791">
        <v>135</v>
      </c>
      <c r="CT3791">
        <v>135</v>
      </c>
    </row>
    <row r="3792" spans="1:98" x14ac:dyDescent="0.35">
      <c r="A3792" t="s">
        <v>19539</v>
      </c>
      <c r="B3792" t="s">
        <v>19540</v>
      </c>
      <c r="C3792" t="s">
        <v>19541</v>
      </c>
      <c r="D3792" t="s">
        <v>19542</v>
      </c>
      <c r="E3792" t="s">
        <v>19543</v>
      </c>
      <c r="F3792" t="s">
        <v>19544</v>
      </c>
      <c r="G3792" t="s">
        <v>19545</v>
      </c>
      <c r="H3792">
        <v>0.95946399999999998</v>
      </c>
      <c r="I3792">
        <v>13.7707</v>
      </c>
      <c r="J3792">
        <v>3.18704E-4</v>
      </c>
      <c r="K3792">
        <v>64.843000000000004</v>
      </c>
      <c r="L3792">
        <v>46.140999999999998</v>
      </c>
      <c r="M3792">
        <v>1</v>
      </c>
      <c r="N3792" t="s">
        <v>170</v>
      </c>
      <c r="O3792" t="s">
        <v>19546</v>
      </c>
      <c r="P3792" t="s">
        <v>19547</v>
      </c>
      <c r="Q3792" t="s">
        <v>755</v>
      </c>
      <c r="R3792" t="s">
        <v>19548</v>
      </c>
      <c r="S3792" t="s">
        <v>19549</v>
      </c>
      <c r="T3792">
        <v>13</v>
      </c>
      <c r="U3792">
        <v>3</v>
      </c>
      <c r="V3792">
        <v>-0.57581000000000004</v>
      </c>
      <c r="BC3792" s="3">
        <v>0.67620999999999998</v>
      </c>
      <c r="BD3792">
        <v>0.75912000000000002</v>
      </c>
      <c r="BF3792">
        <v>0.74931000000000003</v>
      </c>
      <c r="BG3792">
        <v>0.64319999999999999</v>
      </c>
      <c r="BI3792">
        <v>0.93091000000000002</v>
      </c>
      <c r="BL3792">
        <v>0.72635000000000005</v>
      </c>
      <c r="BM3792">
        <v>0.97799999999999998</v>
      </c>
      <c r="CM3792">
        <v>90809000</v>
      </c>
      <c r="CN3792">
        <v>47889000</v>
      </c>
      <c r="CQ3792">
        <v>3790</v>
      </c>
      <c r="CR3792" t="s">
        <v>19550</v>
      </c>
      <c r="CS3792" t="s">
        <v>19551</v>
      </c>
      <c r="CT3792">
        <v>52</v>
      </c>
    </row>
    <row r="3793" spans="1:98" x14ac:dyDescent="0.35">
      <c r="A3793" t="s">
        <v>19552</v>
      </c>
      <c r="B3793" t="s">
        <v>19553</v>
      </c>
      <c r="C3793" t="s">
        <v>19554</v>
      </c>
      <c r="D3793" t="s">
        <v>19542</v>
      </c>
      <c r="E3793" t="s">
        <v>19555</v>
      </c>
      <c r="F3793" t="s">
        <v>19556</v>
      </c>
      <c r="G3793" t="s">
        <v>19557</v>
      </c>
      <c r="H3793">
        <v>0.99967600000000001</v>
      </c>
      <c r="I3793">
        <v>34.906599999999997</v>
      </c>
      <c r="J3793">
        <v>4.3999799999999998E-4</v>
      </c>
      <c r="K3793">
        <v>170.48</v>
      </c>
      <c r="L3793">
        <v>59.91</v>
      </c>
      <c r="M3793">
        <v>1</v>
      </c>
      <c r="N3793" t="s">
        <v>170</v>
      </c>
      <c r="O3793" t="s">
        <v>19558</v>
      </c>
      <c r="P3793" t="s">
        <v>172</v>
      </c>
      <c r="Q3793" t="s">
        <v>612</v>
      </c>
      <c r="R3793" t="s">
        <v>19559</v>
      </c>
      <c r="S3793" t="s">
        <v>19560</v>
      </c>
      <c r="T3793">
        <v>1</v>
      </c>
      <c r="U3793">
        <v>2</v>
      </c>
      <c r="V3793">
        <v>3.5867999999999998E-3</v>
      </c>
      <c r="BC3793" s="3">
        <v>1.1225000000000001</v>
      </c>
      <c r="BD3793">
        <v>1.1478999999999999</v>
      </c>
      <c r="BE3793">
        <v>0.7883</v>
      </c>
      <c r="BF3793">
        <v>0.73123000000000005</v>
      </c>
      <c r="BG3793">
        <v>0.90359</v>
      </c>
      <c r="BH3793">
        <v>1.0376000000000001</v>
      </c>
      <c r="BI3793">
        <v>0.87880000000000003</v>
      </c>
      <c r="BJ3793">
        <v>0.91961999999999999</v>
      </c>
      <c r="BK3793">
        <v>0.93869000000000002</v>
      </c>
      <c r="BL3793">
        <v>0.92610000000000003</v>
      </c>
      <c r="BM3793">
        <v>0.88185999999999998</v>
      </c>
      <c r="BN3793">
        <v>0.98612</v>
      </c>
      <c r="BO3793">
        <v>1.046</v>
      </c>
      <c r="BP3793">
        <v>1.6111</v>
      </c>
      <c r="BQ3793">
        <v>1.5018</v>
      </c>
      <c r="BR3793">
        <v>0.94089</v>
      </c>
      <c r="BS3793">
        <v>2.7109999999999999</v>
      </c>
      <c r="BT3793">
        <v>0.90778999999999999</v>
      </c>
      <c r="BU3793" s="3">
        <v>1.0503</v>
      </c>
      <c r="BV3793">
        <v>0.64498</v>
      </c>
      <c r="BW3793">
        <v>0.51515999999999995</v>
      </c>
      <c r="BX3793">
        <v>0.53286999999999995</v>
      </c>
      <c r="BY3793">
        <v>0.73416999999999999</v>
      </c>
      <c r="BZ3793">
        <v>0.70828999999999998</v>
      </c>
      <c r="CA3793">
        <v>0.78051999999999999</v>
      </c>
      <c r="CB3793">
        <v>0.85977999999999999</v>
      </c>
      <c r="CC3793">
        <v>0.83645000000000003</v>
      </c>
      <c r="CD3793">
        <v>0.71179000000000003</v>
      </c>
      <c r="CE3793">
        <v>0.64788000000000001</v>
      </c>
      <c r="CF3793">
        <v>0.78017999999999998</v>
      </c>
      <c r="CG3793">
        <v>0.84599999999999997</v>
      </c>
      <c r="CH3793">
        <v>0.93249000000000004</v>
      </c>
      <c r="CI3793">
        <v>0.80127000000000004</v>
      </c>
      <c r="CJ3793">
        <v>0.90710999999999997</v>
      </c>
      <c r="CK3793">
        <v>0.89444999999999997</v>
      </c>
      <c r="CL3793">
        <v>0.92344999999999999</v>
      </c>
      <c r="CM3793">
        <v>338920000</v>
      </c>
      <c r="CN3793">
        <v>182960000</v>
      </c>
      <c r="CQ3793">
        <v>3791</v>
      </c>
      <c r="CR3793" t="s">
        <v>19561</v>
      </c>
      <c r="CS3793" t="s">
        <v>19562</v>
      </c>
      <c r="CT3793">
        <v>239</v>
      </c>
    </row>
    <row r="3794" spans="1:98" x14ac:dyDescent="0.35">
      <c r="A3794" t="s">
        <v>19563</v>
      </c>
      <c r="B3794">
        <v>419</v>
      </c>
      <c r="C3794" t="s">
        <v>19563</v>
      </c>
      <c r="D3794" t="s">
        <v>19563</v>
      </c>
      <c r="E3794" t="s">
        <v>19564</v>
      </c>
      <c r="F3794" t="s">
        <v>19565</v>
      </c>
      <c r="G3794" t="s">
        <v>19566</v>
      </c>
      <c r="H3794">
        <v>0.86402699999999999</v>
      </c>
      <c r="I3794">
        <v>6.1507800000000001</v>
      </c>
      <c r="J3794">
        <v>4.5789799999999999E-3</v>
      </c>
      <c r="K3794">
        <v>52.72</v>
      </c>
      <c r="L3794">
        <v>27.393000000000001</v>
      </c>
      <c r="M3794">
        <v>4</v>
      </c>
      <c r="N3794" t="s">
        <v>170</v>
      </c>
      <c r="O3794" t="s">
        <v>19567</v>
      </c>
      <c r="P3794" t="s">
        <v>3300</v>
      </c>
      <c r="Q3794" t="s">
        <v>2427</v>
      </c>
      <c r="R3794" t="s">
        <v>19568</v>
      </c>
      <c r="S3794" t="s">
        <v>19569</v>
      </c>
      <c r="T3794">
        <v>13</v>
      </c>
      <c r="U3794">
        <v>3</v>
      </c>
      <c r="V3794">
        <v>-1.3112999999999999</v>
      </c>
      <c r="BM3794">
        <v>1.1007</v>
      </c>
      <c r="BO3794">
        <v>1.2476</v>
      </c>
      <c r="BP3794">
        <v>1.1156999999999999</v>
      </c>
      <c r="BR3794">
        <v>1.1821999999999999</v>
      </c>
      <c r="BT3794">
        <v>1.1708000000000001</v>
      </c>
      <c r="CM3794">
        <v>161480000</v>
      </c>
      <c r="CN3794">
        <v>73000000</v>
      </c>
      <c r="CQ3794">
        <v>3792</v>
      </c>
      <c r="CR3794">
        <v>1358</v>
      </c>
      <c r="CS3794">
        <v>419</v>
      </c>
      <c r="CT3794">
        <v>419</v>
      </c>
    </row>
    <row r="3795" spans="1:98" x14ac:dyDescent="0.35">
      <c r="A3795" t="s">
        <v>19570</v>
      </c>
      <c r="B3795">
        <v>3</v>
      </c>
      <c r="C3795" t="s">
        <v>19570</v>
      </c>
      <c r="D3795" t="s">
        <v>19570</v>
      </c>
      <c r="E3795" t="s">
        <v>19571</v>
      </c>
      <c r="F3795" t="s">
        <v>19572</v>
      </c>
      <c r="G3795" t="s">
        <v>19573</v>
      </c>
      <c r="H3795">
        <v>1</v>
      </c>
      <c r="I3795">
        <v>65.175200000000004</v>
      </c>
      <c r="J3795" s="1">
        <v>4.18228E-6</v>
      </c>
      <c r="K3795">
        <v>120.99</v>
      </c>
      <c r="L3795">
        <v>77.941999999999993</v>
      </c>
      <c r="M3795">
        <v>1</v>
      </c>
      <c r="N3795" t="s">
        <v>170</v>
      </c>
      <c r="O3795" t="s">
        <v>19574</v>
      </c>
      <c r="P3795" t="s">
        <v>172</v>
      </c>
      <c r="Q3795" t="s">
        <v>1111</v>
      </c>
      <c r="R3795" t="s">
        <v>19575</v>
      </c>
      <c r="S3795" t="s">
        <v>19576</v>
      </c>
      <c r="T3795">
        <v>2</v>
      </c>
      <c r="U3795">
        <v>2</v>
      </c>
      <c r="V3795">
        <v>-0.46407999999999999</v>
      </c>
      <c r="CM3795">
        <v>0</v>
      </c>
      <c r="CN3795">
        <v>0</v>
      </c>
      <c r="CQ3795">
        <v>3793</v>
      </c>
      <c r="CR3795">
        <v>1363</v>
      </c>
      <c r="CS3795">
        <v>3</v>
      </c>
      <c r="CT3795">
        <v>3</v>
      </c>
    </row>
    <row r="3796" spans="1:98" x14ac:dyDescent="0.35">
      <c r="A3796" t="s">
        <v>19577</v>
      </c>
      <c r="B3796">
        <v>181</v>
      </c>
      <c r="C3796" t="s">
        <v>19577</v>
      </c>
      <c r="D3796" t="s">
        <v>19577</v>
      </c>
      <c r="E3796" t="s">
        <v>19578</v>
      </c>
      <c r="F3796" t="s">
        <v>19579</v>
      </c>
      <c r="G3796" t="s">
        <v>19580</v>
      </c>
      <c r="H3796">
        <v>1</v>
      </c>
      <c r="I3796">
        <v>99.304599999999994</v>
      </c>
      <c r="J3796" s="1">
        <v>5.9299199999999999E-51</v>
      </c>
      <c r="K3796">
        <v>310.77</v>
      </c>
      <c r="L3796">
        <v>95.936000000000007</v>
      </c>
      <c r="M3796" t="s">
        <v>202</v>
      </c>
      <c r="N3796" t="s">
        <v>170</v>
      </c>
      <c r="O3796" t="s">
        <v>19581</v>
      </c>
      <c r="P3796" t="s">
        <v>197</v>
      </c>
      <c r="Q3796" t="s">
        <v>915</v>
      </c>
      <c r="R3796" t="s">
        <v>19582</v>
      </c>
      <c r="S3796" t="s">
        <v>19583</v>
      </c>
      <c r="T3796">
        <v>6</v>
      </c>
      <c r="U3796">
        <v>3</v>
      </c>
      <c r="V3796">
        <v>-0.20044999999999999</v>
      </c>
      <c r="W3796">
        <v>0.87114000000000003</v>
      </c>
      <c r="X3796">
        <v>0.71501999999999999</v>
      </c>
      <c r="Y3796">
        <v>0.32705000000000001</v>
      </c>
      <c r="Z3796">
        <v>1.2014</v>
      </c>
      <c r="AA3796">
        <v>0.61565000000000003</v>
      </c>
      <c r="AB3796">
        <v>0.78395999999999999</v>
      </c>
      <c r="AC3796">
        <v>1.5203</v>
      </c>
      <c r="AD3796">
        <v>0.49226999999999999</v>
      </c>
      <c r="AE3796">
        <v>0.83260999999999996</v>
      </c>
      <c r="AF3796">
        <v>0.63739000000000001</v>
      </c>
      <c r="AG3796">
        <v>0.69099999999999995</v>
      </c>
      <c r="AH3796">
        <v>0.54620999999999997</v>
      </c>
      <c r="AI3796">
        <v>0.53578000000000003</v>
      </c>
      <c r="AJ3796">
        <v>0.41260999999999998</v>
      </c>
      <c r="AK3796" s="3">
        <v>0.75514000000000003</v>
      </c>
      <c r="AL3796">
        <v>0.72019999999999995</v>
      </c>
      <c r="AM3796">
        <v>0.39798</v>
      </c>
      <c r="AN3796">
        <v>0.51302999999999999</v>
      </c>
      <c r="AO3796">
        <v>0.62402999999999997</v>
      </c>
      <c r="AP3796">
        <v>0.56086999999999998</v>
      </c>
      <c r="AQ3796">
        <v>0.67647999999999997</v>
      </c>
      <c r="AR3796">
        <v>0.70199</v>
      </c>
      <c r="AS3796">
        <v>0.36393999999999999</v>
      </c>
      <c r="AT3796">
        <v>0.6321</v>
      </c>
      <c r="AU3796">
        <v>0.58781000000000005</v>
      </c>
      <c r="AV3796">
        <v>0.58645999999999998</v>
      </c>
      <c r="AW3796">
        <v>0.57181999999999999</v>
      </c>
      <c r="AX3796">
        <v>0.5988</v>
      </c>
      <c r="AY3796">
        <v>0.5464</v>
      </c>
      <c r="AZ3796">
        <v>0.70299</v>
      </c>
      <c r="BA3796">
        <v>1.1004</v>
      </c>
      <c r="BB3796">
        <v>0.78037000000000001</v>
      </c>
      <c r="BC3796" s="3">
        <v>0.93479000000000001</v>
      </c>
      <c r="BD3796">
        <v>1.0278</v>
      </c>
      <c r="BE3796">
        <v>0.73445000000000005</v>
      </c>
      <c r="BF3796">
        <v>0.83748</v>
      </c>
      <c r="BG3796">
        <v>1.2592000000000001</v>
      </c>
      <c r="BH3796">
        <v>0.62129999999999996</v>
      </c>
      <c r="BI3796">
        <v>0.44001000000000001</v>
      </c>
      <c r="BJ3796">
        <v>1.1497999999999999</v>
      </c>
      <c r="BK3796">
        <v>0.72258</v>
      </c>
      <c r="BL3796">
        <v>0.53332999999999997</v>
      </c>
      <c r="BM3796">
        <v>0.62375000000000003</v>
      </c>
      <c r="BN3796">
        <v>1.0575000000000001</v>
      </c>
      <c r="BO3796">
        <v>1.2653000000000001</v>
      </c>
      <c r="BP3796">
        <v>0.62780999999999998</v>
      </c>
      <c r="BQ3796">
        <v>0.46394000000000002</v>
      </c>
      <c r="BR3796">
        <v>1.889</v>
      </c>
      <c r="BS3796">
        <v>3.5095000000000001</v>
      </c>
      <c r="BT3796">
        <v>1.7837000000000001</v>
      </c>
      <c r="BU3796" s="3">
        <v>1.1136999999999999</v>
      </c>
      <c r="BV3796">
        <v>0.64693000000000001</v>
      </c>
      <c r="BW3796">
        <v>0.66922999999999999</v>
      </c>
      <c r="BX3796">
        <v>0.69111</v>
      </c>
      <c r="BY3796">
        <v>0.65122000000000002</v>
      </c>
      <c r="BZ3796">
        <v>0.84719</v>
      </c>
      <c r="CA3796">
        <v>0.58686000000000005</v>
      </c>
      <c r="CB3796">
        <v>0.92405000000000004</v>
      </c>
      <c r="CC3796">
        <v>0.80754000000000004</v>
      </c>
      <c r="CD3796">
        <v>0.54015000000000002</v>
      </c>
      <c r="CE3796">
        <v>0.67195000000000005</v>
      </c>
      <c r="CF3796">
        <v>1.0876999999999999</v>
      </c>
      <c r="CG3796">
        <v>0.98387000000000002</v>
      </c>
      <c r="CH3796">
        <v>1.046</v>
      </c>
      <c r="CI3796">
        <v>1.1914</v>
      </c>
      <c r="CJ3796">
        <v>1.7879</v>
      </c>
      <c r="CK3796">
        <v>1.5608</v>
      </c>
      <c r="CL3796">
        <v>2.0842000000000001</v>
      </c>
      <c r="CM3796">
        <v>8316400000</v>
      </c>
      <c r="CN3796">
        <v>4437600000</v>
      </c>
      <c r="CQ3796">
        <v>3794</v>
      </c>
      <c r="CR3796">
        <v>1364</v>
      </c>
      <c r="CS3796">
        <v>181</v>
      </c>
      <c r="CT3796">
        <v>181</v>
      </c>
    </row>
    <row r="3797" spans="1:98" x14ac:dyDescent="0.35">
      <c r="A3797" t="s">
        <v>19577</v>
      </c>
      <c r="B3797">
        <v>185</v>
      </c>
      <c r="C3797" t="s">
        <v>19577</v>
      </c>
      <c r="D3797" t="s">
        <v>19577</v>
      </c>
      <c r="E3797" t="s">
        <v>19578</v>
      </c>
      <c r="F3797" t="s">
        <v>19579</v>
      </c>
      <c r="G3797" t="s">
        <v>19580</v>
      </c>
      <c r="H3797">
        <v>1</v>
      </c>
      <c r="I3797">
        <v>92.551100000000005</v>
      </c>
      <c r="J3797" s="1">
        <v>5.9299199999999999E-51</v>
      </c>
      <c r="K3797">
        <v>277.41000000000003</v>
      </c>
      <c r="L3797">
        <v>59.953000000000003</v>
      </c>
      <c r="M3797" t="s">
        <v>202</v>
      </c>
      <c r="N3797" t="s">
        <v>170</v>
      </c>
      <c r="O3797" t="s">
        <v>19584</v>
      </c>
      <c r="P3797" t="s">
        <v>1088</v>
      </c>
      <c r="Q3797" t="s">
        <v>2686</v>
      </c>
      <c r="R3797" t="s">
        <v>19585</v>
      </c>
      <c r="S3797" t="s">
        <v>19586</v>
      </c>
      <c r="T3797">
        <v>10</v>
      </c>
      <c r="U3797">
        <v>2</v>
      </c>
      <c r="V3797">
        <v>-0.18393000000000001</v>
      </c>
      <c r="W3797">
        <v>0.87114000000000003</v>
      </c>
      <c r="X3797">
        <v>0.71501999999999999</v>
      </c>
      <c r="Y3797">
        <v>0.26506999999999997</v>
      </c>
      <c r="Z3797">
        <v>1.4173</v>
      </c>
      <c r="AA3797">
        <v>0.49791999999999997</v>
      </c>
      <c r="AB3797">
        <v>0.72455000000000003</v>
      </c>
      <c r="AC3797">
        <v>2.1423000000000001</v>
      </c>
      <c r="AD3797">
        <v>0.4829</v>
      </c>
      <c r="AE3797">
        <v>1.0892999999999999</v>
      </c>
      <c r="AF3797">
        <v>0.77859</v>
      </c>
      <c r="AG3797">
        <v>1.0357000000000001</v>
      </c>
      <c r="AH3797">
        <v>1.3174999999999999</v>
      </c>
      <c r="AI3797">
        <v>1.3455999999999999</v>
      </c>
      <c r="AJ3797">
        <v>1.1749000000000001</v>
      </c>
      <c r="AK3797" s="3">
        <v>0.68962999999999997</v>
      </c>
      <c r="AL3797">
        <v>0.46128000000000002</v>
      </c>
      <c r="AM3797">
        <v>0.44430999999999998</v>
      </c>
      <c r="AN3797">
        <v>0.44701999999999997</v>
      </c>
      <c r="AO3797">
        <v>0.44866</v>
      </c>
      <c r="AP3797">
        <v>0.47904999999999998</v>
      </c>
      <c r="AQ3797">
        <v>0.59689000000000003</v>
      </c>
      <c r="AR3797">
        <v>0.51122000000000001</v>
      </c>
      <c r="AS3797">
        <v>0.37125000000000002</v>
      </c>
      <c r="AT3797">
        <v>0.36324000000000001</v>
      </c>
      <c r="AU3797">
        <v>0.48164000000000001</v>
      </c>
      <c r="AV3797">
        <v>0.42310999999999999</v>
      </c>
      <c r="AW3797">
        <v>0.42425000000000002</v>
      </c>
      <c r="AX3797">
        <v>0.27496999999999999</v>
      </c>
      <c r="AY3797">
        <v>0.32183</v>
      </c>
      <c r="AZ3797">
        <v>0.44577</v>
      </c>
      <c r="BA3797">
        <v>0.25580999999999998</v>
      </c>
      <c r="BB3797">
        <v>0.22273999999999999</v>
      </c>
      <c r="BC3797" s="3">
        <v>0.82774000000000003</v>
      </c>
      <c r="BD3797">
        <v>0.92664999999999997</v>
      </c>
      <c r="BE3797">
        <v>0.99348000000000003</v>
      </c>
      <c r="BF3797">
        <v>0.67871000000000004</v>
      </c>
      <c r="BG3797">
        <v>0.72458</v>
      </c>
      <c r="BH3797">
        <v>0.78600999999999999</v>
      </c>
      <c r="BI3797">
        <v>0.65442</v>
      </c>
      <c r="BJ3797">
        <v>0.76844000000000001</v>
      </c>
      <c r="BK3797">
        <v>0.94821999999999995</v>
      </c>
      <c r="BL3797">
        <v>0.55630000000000002</v>
      </c>
      <c r="BM3797">
        <v>0.76476999999999995</v>
      </c>
      <c r="BN3797">
        <v>0.66998000000000002</v>
      </c>
      <c r="BO3797">
        <v>0.67308000000000001</v>
      </c>
      <c r="BP3797">
        <v>0.62780999999999998</v>
      </c>
      <c r="BQ3797">
        <v>1.1807000000000001</v>
      </c>
      <c r="BR3797">
        <v>0.37683</v>
      </c>
      <c r="BS3797">
        <v>2.3033000000000001</v>
      </c>
      <c r="BT3797">
        <v>0.18423</v>
      </c>
      <c r="BU3797" s="3">
        <v>1.1056999999999999</v>
      </c>
      <c r="BV3797">
        <v>0.64693000000000001</v>
      </c>
      <c r="BW3797">
        <v>0.73987999999999998</v>
      </c>
      <c r="BX3797">
        <v>0.56498000000000004</v>
      </c>
      <c r="BY3797">
        <v>0.60011999999999999</v>
      </c>
      <c r="BZ3797">
        <v>0.52112000000000003</v>
      </c>
      <c r="CB3797">
        <v>0.66113999999999995</v>
      </c>
      <c r="CD3797">
        <v>0.54532000000000003</v>
      </c>
      <c r="CE3797">
        <v>0.51566000000000001</v>
      </c>
      <c r="CF3797">
        <v>0.79293000000000002</v>
      </c>
      <c r="CG3797">
        <v>0.59543999999999997</v>
      </c>
      <c r="CH3797">
        <v>0.95823999999999998</v>
      </c>
      <c r="CJ3797">
        <v>0.71113999999999999</v>
      </c>
      <c r="CK3797">
        <v>0.32951000000000003</v>
      </c>
      <c r="CL3797">
        <v>1.9859</v>
      </c>
      <c r="CM3797">
        <v>5522400000</v>
      </c>
      <c r="CN3797">
        <v>3109300000</v>
      </c>
      <c r="CQ3797">
        <v>3795</v>
      </c>
      <c r="CR3797">
        <v>1364</v>
      </c>
      <c r="CS3797">
        <v>185</v>
      </c>
      <c r="CT3797">
        <v>185</v>
      </c>
    </row>
    <row r="3798" spans="1:98" x14ac:dyDescent="0.35">
      <c r="A3798" t="s">
        <v>19587</v>
      </c>
      <c r="B3798" t="s">
        <v>19588</v>
      </c>
      <c r="C3798" t="s">
        <v>19589</v>
      </c>
      <c r="D3798" t="s">
        <v>19589</v>
      </c>
      <c r="E3798" t="s">
        <v>19590</v>
      </c>
      <c r="F3798" t="s">
        <v>19591</v>
      </c>
      <c r="G3798" t="s">
        <v>19592</v>
      </c>
      <c r="H3798">
        <v>0.99999700000000002</v>
      </c>
      <c r="I3798">
        <v>56.248600000000003</v>
      </c>
      <c r="J3798">
        <v>6.8307700000000003E-4</v>
      </c>
      <c r="K3798">
        <v>212.03</v>
      </c>
      <c r="L3798">
        <v>171.79</v>
      </c>
      <c r="M3798" t="s">
        <v>202</v>
      </c>
      <c r="N3798" t="s">
        <v>170</v>
      </c>
      <c r="O3798" t="s">
        <v>19593</v>
      </c>
      <c r="P3798" t="s">
        <v>3873</v>
      </c>
      <c r="Q3798" t="s">
        <v>3900</v>
      </c>
      <c r="R3798" t="s">
        <v>19594</v>
      </c>
      <c r="S3798" t="s">
        <v>19595</v>
      </c>
      <c r="T3798">
        <v>14</v>
      </c>
      <c r="U3798">
        <v>3</v>
      </c>
      <c r="V3798">
        <v>-0.15340999999999999</v>
      </c>
      <c r="BC3798" s="3">
        <v>0.98924999999999996</v>
      </c>
      <c r="BD3798">
        <v>0.92262</v>
      </c>
      <c r="BE3798">
        <v>0.80389999999999995</v>
      </c>
      <c r="BG3798">
        <v>0.69198999999999999</v>
      </c>
      <c r="BH3798">
        <v>0.73534999999999995</v>
      </c>
      <c r="BI3798">
        <v>0.58018999999999998</v>
      </c>
      <c r="BJ3798">
        <v>0.64759</v>
      </c>
      <c r="BK3798">
        <v>0.41070000000000001</v>
      </c>
      <c r="BL3798">
        <v>0.42476999999999998</v>
      </c>
      <c r="BM3798">
        <v>0.43715999999999999</v>
      </c>
      <c r="BN3798">
        <v>0.46228999999999998</v>
      </c>
      <c r="BO3798">
        <v>0.52517000000000003</v>
      </c>
      <c r="BP3798">
        <v>0.36969000000000002</v>
      </c>
      <c r="BS3798">
        <v>0.35397000000000001</v>
      </c>
      <c r="BT3798">
        <v>0.26752999999999999</v>
      </c>
      <c r="BU3798" s="3">
        <v>0.86495999999999995</v>
      </c>
      <c r="BV3798">
        <v>0.85826999999999998</v>
      </c>
      <c r="BW3798">
        <v>0.35458000000000001</v>
      </c>
      <c r="BX3798">
        <v>0.57586999999999999</v>
      </c>
      <c r="BY3798">
        <v>0.93506</v>
      </c>
      <c r="BZ3798">
        <v>0.57055999999999996</v>
      </c>
      <c r="CA3798">
        <v>0.43285000000000001</v>
      </c>
      <c r="CB3798">
        <v>0.59391000000000005</v>
      </c>
      <c r="CC3798">
        <v>0.5292</v>
      </c>
      <c r="CD3798">
        <v>0.58623000000000003</v>
      </c>
      <c r="CE3798">
        <v>0.60960000000000003</v>
      </c>
      <c r="CF3798">
        <v>0.47188999999999998</v>
      </c>
      <c r="CG3798">
        <v>0.59248000000000001</v>
      </c>
      <c r="CH3798">
        <v>0.70416999999999996</v>
      </c>
      <c r="CJ3798">
        <v>0.22889000000000001</v>
      </c>
      <c r="CK3798">
        <v>0.44311</v>
      </c>
      <c r="CM3798">
        <v>191250000</v>
      </c>
      <c r="CN3798">
        <v>125700000</v>
      </c>
      <c r="CQ3798">
        <v>3796</v>
      </c>
      <c r="CR3798">
        <v>1366</v>
      </c>
      <c r="CS3798">
        <v>324</v>
      </c>
      <c r="CT3798">
        <v>324</v>
      </c>
    </row>
    <row r="3799" spans="1:98" x14ac:dyDescent="0.35">
      <c r="A3799" t="s">
        <v>19587</v>
      </c>
      <c r="B3799" t="s">
        <v>19596</v>
      </c>
      <c r="C3799" t="s">
        <v>19589</v>
      </c>
      <c r="D3799" t="s">
        <v>19589</v>
      </c>
      <c r="E3799" t="s">
        <v>19590</v>
      </c>
      <c r="F3799" t="s">
        <v>19591</v>
      </c>
      <c r="G3799" t="s">
        <v>19592</v>
      </c>
      <c r="H3799">
        <v>1</v>
      </c>
      <c r="I3799">
        <v>84.516999999999996</v>
      </c>
      <c r="J3799">
        <v>8.1457100000000005E-4</v>
      </c>
      <c r="K3799">
        <v>212.03</v>
      </c>
      <c r="L3799">
        <v>171.79</v>
      </c>
      <c r="M3799">
        <v>2</v>
      </c>
      <c r="N3799" t="s">
        <v>170</v>
      </c>
      <c r="O3799" t="s">
        <v>19597</v>
      </c>
      <c r="P3799" t="s">
        <v>565</v>
      </c>
      <c r="Q3799" t="s">
        <v>6104</v>
      </c>
      <c r="R3799" t="s">
        <v>19594</v>
      </c>
      <c r="S3799" t="s">
        <v>19598</v>
      </c>
      <c r="T3799">
        <v>15</v>
      </c>
      <c r="U3799">
        <v>3</v>
      </c>
      <c r="V3799">
        <v>-3.0831000000000001E-2</v>
      </c>
      <c r="BC3799" s="3">
        <v>0.98924999999999996</v>
      </c>
      <c r="BD3799">
        <v>0.92262</v>
      </c>
      <c r="BE3799">
        <v>0.80389999999999995</v>
      </c>
      <c r="BG3799">
        <v>0.69198999999999999</v>
      </c>
      <c r="BH3799">
        <v>0.73534999999999995</v>
      </c>
      <c r="BI3799">
        <v>0.58018999999999998</v>
      </c>
      <c r="BJ3799">
        <v>0.64759</v>
      </c>
      <c r="BK3799">
        <v>0.41070000000000001</v>
      </c>
      <c r="BL3799">
        <v>0.42476999999999998</v>
      </c>
      <c r="BM3799">
        <v>0.43715999999999999</v>
      </c>
      <c r="BN3799">
        <v>0.46228999999999998</v>
      </c>
      <c r="BO3799">
        <v>0.52517000000000003</v>
      </c>
      <c r="BP3799">
        <v>0.36969000000000002</v>
      </c>
      <c r="BS3799">
        <v>0.35397000000000001</v>
      </c>
      <c r="BT3799">
        <v>0.26752999999999999</v>
      </c>
      <c r="BU3799" s="3">
        <v>0.98212999999999995</v>
      </c>
      <c r="BV3799">
        <v>0.85826999999999998</v>
      </c>
      <c r="BW3799">
        <v>0.35458000000000001</v>
      </c>
      <c r="BX3799">
        <v>0.57586999999999999</v>
      </c>
      <c r="BY3799">
        <v>0.93506</v>
      </c>
      <c r="BZ3799">
        <v>0.57055999999999996</v>
      </c>
      <c r="CA3799">
        <v>0.43285000000000001</v>
      </c>
      <c r="CB3799">
        <v>0.59391000000000005</v>
      </c>
      <c r="CC3799">
        <v>0.5292</v>
      </c>
      <c r="CD3799">
        <v>0.58623000000000003</v>
      </c>
      <c r="CE3799">
        <v>0.60960000000000003</v>
      </c>
      <c r="CF3799">
        <v>0.47188999999999998</v>
      </c>
      <c r="CG3799">
        <v>0.59248000000000001</v>
      </c>
      <c r="CH3799">
        <v>0.70416999999999996</v>
      </c>
      <c r="CJ3799">
        <v>0.22889000000000001</v>
      </c>
      <c r="CK3799">
        <v>0.44311</v>
      </c>
      <c r="CM3799">
        <v>181370000</v>
      </c>
      <c r="CN3799">
        <v>120650000</v>
      </c>
      <c r="CQ3799">
        <v>3797</v>
      </c>
      <c r="CR3799">
        <v>1366</v>
      </c>
      <c r="CS3799">
        <v>325</v>
      </c>
      <c r="CT3799">
        <v>325</v>
      </c>
    </row>
    <row r="3800" spans="1:98" x14ac:dyDescent="0.35">
      <c r="A3800" t="s">
        <v>19599</v>
      </c>
      <c r="B3800" t="s">
        <v>19600</v>
      </c>
      <c r="C3800" t="s">
        <v>19601</v>
      </c>
      <c r="D3800" t="s">
        <v>19601</v>
      </c>
      <c r="E3800" t="s">
        <v>19602</v>
      </c>
      <c r="F3800" t="s">
        <v>19603</v>
      </c>
      <c r="G3800" t="s">
        <v>19604</v>
      </c>
      <c r="H3800">
        <v>0.99993100000000001</v>
      </c>
      <c r="I3800">
        <v>41.7926</v>
      </c>
      <c r="J3800" s="1">
        <v>9.4189000000000002E-5</v>
      </c>
      <c r="K3800">
        <v>271.82</v>
      </c>
      <c r="L3800">
        <v>224.14</v>
      </c>
      <c r="M3800">
        <v>1</v>
      </c>
      <c r="N3800" t="s">
        <v>170</v>
      </c>
      <c r="O3800" t="s">
        <v>19605</v>
      </c>
      <c r="P3800" t="s">
        <v>172</v>
      </c>
      <c r="Q3800" t="s">
        <v>1816</v>
      </c>
      <c r="R3800" t="s">
        <v>19606</v>
      </c>
      <c r="S3800" t="s">
        <v>19607</v>
      </c>
      <c r="T3800">
        <v>13</v>
      </c>
      <c r="U3800">
        <v>3</v>
      </c>
      <c r="V3800">
        <v>-0.1056</v>
      </c>
      <c r="AA3800">
        <v>0.76914000000000005</v>
      </c>
      <c r="AB3800">
        <v>1.0909</v>
      </c>
      <c r="AG3800">
        <v>0.63141000000000003</v>
      </c>
      <c r="AI3800">
        <v>1.0162</v>
      </c>
      <c r="AJ3800">
        <v>0.68174000000000001</v>
      </c>
      <c r="AR3800">
        <v>0.83247000000000004</v>
      </c>
      <c r="AU3800">
        <v>0.66371000000000002</v>
      </c>
      <c r="AW3800">
        <v>0.91337999999999997</v>
      </c>
      <c r="AX3800">
        <v>0.89941000000000004</v>
      </c>
      <c r="BA3800">
        <v>0.83225000000000005</v>
      </c>
      <c r="BB3800">
        <v>0.58647000000000005</v>
      </c>
      <c r="BO3800">
        <v>1.0975999999999999</v>
      </c>
      <c r="BQ3800">
        <v>0.94281999999999999</v>
      </c>
      <c r="BR3800">
        <v>0.62063999999999997</v>
      </c>
      <c r="BS3800">
        <v>1.2797000000000001</v>
      </c>
      <c r="BT3800">
        <v>0.55976000000000004</v>
      </c>
      <c r="BV3800">
        <v>0.50410999999999995</v>
      </c>
      <c r="BW3800">
        <v>0.71340999999999999</v>
      </c>
      <c r="BX3800">
        <v>0.87168999999999996</v>
      </c>
      <c r="BY3800">
        <v>0.79720999999999997</v>
      </c>
      <c r="BZ3800">
        <v>0.80662999999999996</v>
      </c>
      <c r="CA3800">
        <v>0.62751000000000001</v>
      </c>
      <c r="CB3800">
        <v>1.0573999999999999</v>
      </c>
      <c r="CC3800">
        <v>0.82467000000000001</v>
      </c>
      <c r="CE3800">
        <v>0.82755000000000001</v>
      </c>
      <c r="CF3800">
        <v>0.76231000000000004</v>
      </c>
      <c r="CG3800">
        <v>0.77997000000000005</v>
      </c>
      <c r="CH3800">
        <v>0.92330999999999996</v>
      </c>
      <c r="CI3800">
        <v>0.68079999999999996</v>
      </c>
      <c r="CJ3800">
        <v>0.81472</v>
      </c>
      <c r="CK3800">
        <v>0.71352000000000004</v>
      </c>
      <c r="CL3800">
        <v>0.72955000000000003</v>
      </c>
      <c r="CM3800">
        <v>509340000</v>
      </c>
      <c r="CN3800">
        <v>268420000</v>
      </c>
      <c r="CQ3800">
        <v>3798</v>
      </c>
      <c r="CR3800">
        <v>1369</v>
      </c>
      <c r="CS3800">
        <v>159</v>
      </c>
      <c r="CT3800">
        <v>159</v>
      </c>
    </row>
    <row r="3801" spans="1:98" x14ac:dyDescent="0.35">
      <c r="A3801" t="s">
        <v>19608</v>
      </c>
      <c r="B3801">
        <v>263</v>
      </c>
      <c r="C3801" t="s">
        <v>19608</v>
      </c>
      <c r="D3801" t="s">
        <v>19608</v>
      </c>
      <c r="E3801" t="s">
        <v>19609</v>
      </c>
      <c r="F3801" t="s">
        <v>19610</v>
      </c>
      <c r="G3801" t="s">
        <v>19611</v>
      </c>
      <c r="H3801">
        <v>1</v>
      </c>
      <c r="I3801">
        <v>104.102</v>
      </c>
      <c r="J3801" s="1">
        <v>2.40644E-14</v>
      </c>
      <c r="K3801">
        <v>163.62</v>
      </c>
      <c r="L3801">
        <v>138.18</v>
      </c>
      <c r="M3801">
        <v>1</v>
      </c>
      <c r="N3801" t="s">
        <v>170</v>
      </c>
      <c r="O3801" t="s">
        <v>19612</v>
      </c>
      <c r="P3801" t="s">
        <v>172</v>
      </c>
      <c r="Q3801" t="s">
        <v>1431</v>
      </c>
      <c r="R3801" t="s">
        <v>19613</v>
      </c>
      <c r="S3801" t="s">
        <v>19614</v>
      </c>
      <c r="T3801">
        <v>14</v>
      </c>
      <c r="U3801">
        <v>2</v>
      </c>
      <c r="V3801">
        <v>-0.13913</v>
      </c>
      <c r="W3801">
        <v>0.90378000000000003</v>
      </c>
      <c r="X3801">
        <v>0.70038</v>
      </c>
      <c r="Y3801">
        <v>0.41371999999999998</v>
      </c>
      <c r="Z3801">
        <v>1.1561999999999999</v>
      </c>
      <c r="AA3801">
        <v>0.54608000000000001</v>
      </c>
      <c r="AB3801">
        <v>0.80781999999999998</v>
      </c>
      <c r="AC3801">
        <v>1.2472000000000001</v>
      </c>
      <c r="AD3801">
        <v>0.63532</v>
      </c>
      <c r="AE3801">
        <v>0.68635999999999997</v>
      </c>
      <c r="AF3801">
        <v>0.58706000000000003</v>
      </c>
      <c r="AG3801">
        <v>0.67237000000000002</v>
      </c>
      <c r="AH3801">
        <v>0.52758000000000005</v>
      </c>
      <c r="AI3801">
        <v>0.68623000000000001</v>
      </c>
      <c r="AJ3801">
        <v>0.69094</v>
      </c>
      <c r="AK3801" s="3">
        <v>0.76066</v>
      </c>
      <c r="AL3801">
        <v>0.70560999999999996</v>
      </c>
      <c r="AM3801">
        <v>0.37811</v>
      </c>
      <c r="AN3801">
        <v>0.29693000000000003</v>
      </c>
      <c r="AO3801">
        <v>0.47310999999999998</v>
      </c>
      <c r="AP3801">
        <v>0.30503000000000002</v>
      </c>
      <c r="AQ3801">
        <v>0.72794000000000003</v>
      </c>
      <c r="AR3801">
        <v>0.62368000000000001</v>
      </c>
      <c r="AS3801">
        <v>0.54264999999999997</v>
      </c>
      <c r="AT3801">
        <v>0.70596000000000003</v>
      </c>
      <c r="AU3801">
        <v>0.63863000000000003</v>
      </c>
      <c r="AV3801">
        <v>1.1781999999999999</v>
      </c>
      <c r="AW3801">
        <v>0.58806999999999998</v>
      </c>
      <c r="AX3801">
        <v>1.1548</v>
      </c>
      <c r="AY3801">
        <v>1.4301999999999999</v>
      </c>
      <c r="AZ3801">
        <v>0.59682999999999997</v>
      </c>
      <c r="BA3801">
        <v>0.17130000000000001</v>
      </c>
      <c r="BB3801">
        <v>0.17548</v>
      </c>
      <c r="BC3801" s="3">
        <v>1.0150999999999999</v>
      </c>
      <c r="BD3801">
        <v>1.0438000000000001</v>
      </c>
      <c r="BE3801">
        <v>1.0885</v>
      </c>
      <c r="BF3801">
        <v>0.51544999999999996</v>
      </c>
      <c r="BG3801">
        <v>0.92906</v>
      </c>
      <c r="BH3801">
        <v>0.82481000000000004</v>
      </c>
      <c r="BI3801">
        <v>0.85133000000000003</v>
      </c>
      <c r="BJ3801">
        <v>0.92932999999999999</v>
      </c>
      <c r="BK3801">
        <v>0.47055000000000002</v>
      </c>
      <c r="BL3801">
        <v>0.62331000000000003</v>
      </c>
      <c r="BM3801">
        <v>0.89083000000000001</v>
      </c>
      <c r="BN3801">
        <v>1.0049999999999999</v>
      </c>
      <c r="BO3801">
        <v>0.80671999999999999</v>
      </c>
      <c r="BP3801">
        <v>0.68222000000000005</v>
      </c>
      <c r="BQ3801">
        <v>0.64971000000000001</v>
      </c>
      <c r="BR3801">
        <v>0.58321999999999996</v>
      </c>
      <c r="BS3801">
        <v>1.0349999999999999</v>
      </c>
      <c r="BT3801">
        <v>0.45129999999999998</v>
      </c>
      <c r="BU3801" s="3">
        <v>0.97628000000000004</v>
      </c>
      <c r="BV3801">
        <v>0.67957999999999996</v>
      </c>
      <c r="BW3801">
        <v>0.63049999999999995</v>
      </c>
      <c r="BX3801">
        <v>0.59067999999999998</v>
      </c>
      <c r="BY3801">
        <v>0.75731000000000004</v>
      </c>
      <c r="BZ3801">
        <v>0.77480000000000004</v>
      </c>
      <c r="CA3801">
        <v>0.47933999999999999</v>
      </c>
      <c r="CB3801">
        <v>0.90681999999999996</v>
      </c>
      <c r="CC3801">
        <v>0.75187000000000004</v>
      </c>
      <c r="CD3801">
        <v>0.99007999999999996</v>
      </c>
      <c r="CE3801">
        <v>0.63285000000000002</v>
      </c>
      <c r="CF3801">
        <v>0.82620000000000005</v>
      </c>
      <c r="CG3801">
        <v>0.69147000000000003</v>
      </c>
      <c r="CH3801">
        <v>0.94462999999999997</v>
      </c>
      <c r="CI3801">
        <v>0.63724999999999998</v>
      </c>
      <c r="CJ3801">
        <v>0.52595000000000003</v>
      </c>
      <c r="CK3801">
        <v>0.72985</v>
      </c>
      <c r="CL3801">
        <v>0.52907999999999999</v>
      </c>
      <c r="CM3801">
        <v>7397400000</v>
      </c>
      <c r="CN3801">
        <v>4308700000</v>
      </c>
      <c r="CQ3801">
        <v>3799</v>
      </c>
      <c r="CR3801">
        <v>1378</v>
      </c>
      <c r="CS3801">
        <v>263</v>
      </c>
      <c r="CT3801">
        <v>263</v>
      </c>
    </row>
    <row r="3802" spans="1:98" x14ac:dyDescent="0.35">
      <c r="A3802" t="s">
        <v>19608</v>
      </c>
      <c r="B3802">
        <v>236</v>
      </c>
      <c r="C3802" t="s">
        <v>19608</v>
      </c>
      <c r="D3802" t="s">
        <v>19608</v>
      </c>
      <c r="E3802" t="s">
        <v>19609</v>
      </c>
      <c r="F3802" t="s">
        <v>19610</v>
      </c>
      <c r="G3802" t="s">
        <v>19611</v>
      </c>
      <c r="H3802">
        <v>0.99620500000000001</v>
      </c>
      <c r="I3802">
        <v>24.197800000000001</v>
      </c>
      <c r="J3802">
        <v>7.2998200000000001E-4</v>
      </c>
      <c r="K3802">
        <v>243.3</v>
      </c>
      <c r="L3802">
        <v>206.62</v>
      </c>
      <c r="M3802">
        <v>1</v>
      </c>
      <c r="N3802" t="s">
        <v>170</v>
      </c>
      <c r="O3802" t="s">
        <v>19615</v>
      </c>
      <c r="P3802" t="s">
        <v>172</v>
      </c>
      <c r="Q3802" t="s">
        <v>250</v>
      </c>
      <c r="R3802" t="s">
        <v>19616</v>
      </c>
      <c r="S3802" t="s">
        <v>19617</v>
      </c>
      <c r="T3802">
        <v>9</v>
      </c>
      <c r="U3802">
        <v>3</v>
      </c>
      <c r="V3802">
        <v>-0.37359999999999999</v>
      </c>
      <c r="W3802">
        <v>1.0450999999999999</v>
      </c>
      <c r="AA3802">
        <v>0.84501000000000004</v>
      </c>
      <c r="AB3802">
        <v>0.88961999999999997</v>
      </c>
      <c r="AD3802">
        <v>0.94349000000000005</v>
      </c>
      <c r="AE3802">
        <v>1.1615</v>
      </c>
      <c r="AF3802">
        <v>0.80610000000000004</v>
      </c>
      <c r="AG3802">
        <v>0.97574000000000005</v>
      </c>
      <c r="AH3802">
        <v>0.51795999999999998</v>
      </c>
      <c r="AJ3802">
        <v>0.77790000000000004</v>
      </c>
      <c r="AL3802">
        <v>0.79369999999999996</v>
      </c>
      <c r="AP3802">
        <v>0.89976999999999996</v>
      </c>
      <c r="AQ3802">
        <v>0.81498999999999999</v>
      </c>
      <c r="AR3802">
        <v>0.60609000000000002</v>
      </c>
      <c r="AS3802">
        <v>0.73648000000000002</v>
      </c>
      <c r="AT3802">
        <v>0.67254999999999998</v>
      </c>
      <c r="AU3802">
        <v>0.83767000000000003</v>
      </c>
      <c r="AV3802">
        <v>0.62343999999999999</v>
      </c>
      <c r="AX3802">
        <v>0.43980000000000002</v>
      </c>
      <c r="AY3802">
        <v>0.74846999999999997</v>
      </c>
      <c r="AZ3802">
        <v>0.99714999999999998</v>
      </c>
      <c r="BA3802">
        <v>0.75292999999999999</v>
      </c>
      <c r="BB3802">
        <v>0.749</v>
      </c>
      <c r="BH3802">
        <v>1.1366000000000001</v>
      </c>
      <c r="BN3802">
        <v>0.75195000000000001</v>
      </c>
      <c r="BU3802" s="3">
        <v>1.2766999999999999</v>
      </c>
      <c r="BZ3802">
        <v>2.056</v>
      </c>
      <c r="CI3802">
        <v>0.85206999999999999</v>
      </c>
      <c r="CJ3802">
        <v>2.2343000000000002</v>
      </c>
      <c r="CM3802">
        <v>108780000</v>
      </c>
      <c r="CN3802">
        <v>54556000</v>
      </c>
      <c r="CQ3802">
        <v>3800</v>
      </c>
      <c r="CR3802">
        <v>1378</v>
      </c>
      <c r="CS3802">
        <v>236</v>
      </c>
      <c r="CT3802">
        <v>236</v>
      </c>
    </row>
    <row r="3803" spans="1:98" x14ac:dyDescent="0.35">
      <c r="A3803" t="s">
        <v>19608</v>
      </c>
      <c r="B3803">
        <v>237</v>
      </c>
      <c r="C3803" t="s">
        <v>19608</v>
      </c>
      <c r="D3803" t="s">
        <v>19608</v>
      </c>
      <c r="E3803" t="s">
        <v>19609</v>
      </c>
      <c r="F3803" t="s">
        <v>19610</v>
      </c>
      <c r="G3803" t="s">
        <v>19611</v>
      </c>
      <c r="H3803">
        <v>0.78167900000000001</v>
      </c>
      <c r="I3803">
        <v>5.5676699999999997</v>
      </c>
      <c r="J3803">
        <v>4.7340799999999998E-4</v>
      </c>
      <c r="K3803">
        <v>234.04</v>
      </c>
      <c r="L3803">
        <v>234.04</v>
      </c>
      <c r="M3803">
        <v>1</v>
      </c>
      <c r="N3803" t="s">
        <v>170</v>
      </c>
      <c r="O3803" t="s">
        <v>19618</v>
      </c>
      <c r="P3803" t="s">
        <v>172</v>
      </c>
      <c r="Q3803" t="s">
        <v>256</v>
      </c>
      <c r="R3803" t="s">
        <v>19619</v>
      </c>
      <c r="S3803" t="s">
        <v>19620</v>
      </c>
      <c r="T3803">
        <v>10</v>
      </c>
      <c r="U3803">
        <v>3</v>
      </c>
      <c r="V3803">
        <v>9.3618999999999994E-2</v>
      </c>
      <c r="BC3803" s="3">
        <v>1.0435000000000001</v>
      </c>
      <c r="BD3803">
        <v>1.157</v>
      </c>
      <c r="BL3803">
        <v>0.76254</v>
      </c>
      <c r="BM3803">
        <v>1.0969</v>
      </c>
      <c r="BO3803">
        <v>1.1006</v>
      </c>
      <c r="BP3803">
        <v>0.95579999999999998</v>
      </c>
      <c r="BQ3803">
        <v>0.91237999999999997</v>
      </c>
      <c r="BR3803">
        <v>0.77768000000000004</v>
      </c>
      <c r="BS3803">
        <v>1.3808</v>
      </c>
      <c r="BT3803">
        <v>0.72407999999999995</v>
      </c>
      <c r="BV3803">
        <v>0.77941000000000005</v>
      </c>
      <c r="CM3803">
        <v>68196000</v>
      </c>
      <c r="CN3803">
        <v>34713000</v>
      </c>
      <c r="CQ3803">
        <v>3801</v>
      </c>
      <c r="CR3803">
        <v>1378</v>
      </c>
      <c r="CS3803">
        <v>237</v>
      </c>
      <c r="CT3803">
        <v>237</v>
      </c>
    </row>
    <row r="3804" spans="1:98" x14ac:dyDescent="0.35">
      <c r="A3804" t="s">
        <v>19608</v>
      </c>
      <c r="B3804">
        <v>238</v>
      </c>
      <c r="C3804" t="s">
        <v>19608</v>
      </c>
      <c r="D3804" t="s">
        <v>19608</v>
      </c>
      <c r="E3804" t="s">
        <v>19609</v>
      </c>
      <c r="F3804" t="s">
        <v>19610</v>
      </c>
      <c r="G3804" t="s">
        <v>19611</v>
      </c>
      <c r="H3804">
        <v>0.99926999999999999</v>
      </c>
      <c r="I3804">
        <v>31.3886</v>
      </c>
      <c r="J3804">
        <v>4.7340799999999998E-4</v>
      </c>
      <c r="K3804">
        <v>234.04</v>
      </c>
      <c r="L3804">
        <v>234.04</v>
      </c>
      <c r="M3804">
        <v>1</v>
      </c>
      <c r="N3804" t="s">
        <v>170</v>
      </c>
      <c r="O3804" t="s">
        <v>19621</v>
      </c>
      <c r="P3804" t="s">
        <v>172</v>
      </c>
      <c r="Q3804" t="s">
        <v>1788</v>
      </c>
      <c r="R3804" t="s">
        <v>19622</v>
      </c>
      <c r="S3804" t="s">
        <v>19623</v>
      </c>
      <c r="T3804">
        <v>11</v>
      </c>
      <c r="U3804">
        <v>3</v>
      </c>
      <c r="V3804">
        <v>-0.14802000000000001</v>
      </c>
      <c r="BC3804" s="3">
        <v>1.0435000000000001</v>
      </c>
      <c r="BD3804">
        <v>1.157</v>
      </c>
      <c r="BE3804">
        <v>0.94413000000000002</v>
      </c>
      <c r="BF3804">
        <v>0.82815000000000005</v>
      </c>
      <c r="BG3804">
        <v>0.99753000000000003</v>
      </c>
      <c r="BH3804">
        <v>0.99782000000000004</v>
      </c>
      <c r="BI3804">
        <v>1.1155999999999999</v>
      </c>
      <c r="BJ3804">
        <v>0.91213</v>
      </c>
      <c r="BK3804">
        <v>0.87251999999999996</v>
      </c>
      <c r="BL3804">
        <v>0.76254</v>
      </c>
      <c r="BM3804">
        <v>1.0969</v>
      </c>
      <c r="BN3804">
        <v>1.0147999999999999</v>
      </c>
      <c r="BO3804">
        <v>1.1006</v>
      </c>
      <c r="BP3804">
        <v>0.95579999999999998</v>
      </c>
      <c r="BR3804">
        <v>0.77768000000000004</v>
      </c>
      <c r="BS3804">
        <v>1.3808</v>
      </c>
      <c r="BT3804">
        <v>0.72407999999999995</v>
      </c>
      <c r="BV3804">
        <v>0.77941000000000005</v>
      </c>
      <c r="CL3804">
        <v>2.1137000000000001</v>
      </c>
      <c r="CM3804">
        <v>128370000</v>
      </c>
      <c r="CN3804">
        <v>63279000</v>
      </c>
      <c r="CQ3804">
        <v>3802</v>
      </c>
      <c r="CR3804">
        <v>1378</v>
      </c>
      <c r="CS3804">
        <v>238</v>
      </c>
      <c r="CT3804">
        <v>238</v>
      </c>
    </row>
    <row r="3805" spans="1:98" x14ac:dyDescent="0.35">
      <c r="A3805" t="s">
        <v>19624</v>
      </c>
      <c r="B3805" t="s">
        <v>19625</v>
      </c>
      <c r="C3805" t="s">
        <v>19626</v>
      </c>
      <c r="D3805" t="s">
        <v>19626</v>
      </c>
      <c r="E3805" t="s">
        <v>19627</v>
      </c>
      <c r="F3805" t="s">
        <v>19628</v>
      </c>
      <c r="G3805" t="s">
        <v>19629</v>
      </c>
      <c r="H3805">
        <v>0.956762</v>
      </c>
      <c r="I3805">
        <v>13.606999999999999</v>
      </c>
      <c r="J3805">
        <v>2.5043399999999999E-3</v>
      </c>
      <c r="K3805">
        <v>88.134</v>
      </c>
      <c r="L3805">
        <v>26.442</v>
      </c>
      <c r="M3805">
        <v>1</v>
      </c>
      <c r="N3805" t="s">
        <v>170</v>
      </c>
      <c r="O3805" t="s">
        <v>19630</v>
      </c>
      <c r="P3805" t="s">
        <v>172</v>
      </c>
      <c r="Q3805" t="s">
        <v>2176</v>
      </c>
      <c r="R3805" t="s">
        <v>19631</v>
      </c>
      <c r="S3805" t="s">
        <v>19632</v>
      </c>
      <c r="T3805">
        <v>3</v>
      </c>
      <c r="U3805">
        <v>2</v>
      </c>
      <c r="V3805">
        <v>0.14460999999999999</v>
      </c>
      <c r="AL3805">
        <v>0.85324</v>
      </c>
      <c r="AR3805">
        <v>0.78686</v>
      </c>
      <c r="BF3805">
        <v>0.63124000000000002</v>
      </c>
      <c r="BG3805">
        <v>0.72548999999999997</v>
      </c>
      <c r="BH3805">
        <v>0.66993000000000003</v>
      </c>
      <c r="BI3805">
        <v>0.46433000000000002</v>
      </c>
      <c r="BK3805">
        <v>0.41405999999999998</v>
      </c>
      <c r="BP3805">
        <v>0.15060999999999999</v>
      </c>
      <c r="BQ3805">
        <v>0.12612000000000001</v>
      </c>
      <c r="BZ3805">
        <v>0.55008000000000001</v>
      </c>
      <c r="CB3805">
        <v>0.47765999999999997</v>
      </c>
      <c r="CD3805">
        <v>0.29010000000000002</v>
      </c>
      <c r="CK3805">
        <v>0.10100000000000001</v>
      </c>
      <c r="CM3805">
        <v>69929000</v>
      </c>
      <c r="CN3805">
        <v>50273000</v>
      </c>
      <c r="CQ3805">
        <v>3803</v>
      </c>
      <c r="CR3805">
        <v>1379</v>
      </c>
      <c r="CS3805">
        <v>31</v>
      </c>
      <c r="CT3805">
        <v>31</v>
      </c>
    </row>
    <row r="3806" spans="1:98" x14ac:dyDescent="0.35">
      <c r="A3806" t="s">
        <v>19624</v>
      </c>
      <c r="B3806" t="s">
        <v>908</v>
      </c>
      <c r="C3806" t="s">
        <v>19626</v>
      </c>
      <c r="D3806" t="s">
        <v>19626</v>
      </c>
      <c r="E3806" t="s">
        <v>19627</v>
      </c>
      <c r="F3806" t="s">
        <v>19628</v>
      </c>
      <c r="G3806" t="s">
        <v>19629</v>
      </c>
      <c r="H3806">
        <v>0.88190299999999999</v>
      </c>
      <c r="I3806">
        <v>9.0566300000000002</v>
      </c>
      <c r="J3806">
        <v>3.55405E-3</v>
      </c>
      <c r="K3806">
        <v>86.343999999999994</v>
      </c>
      <c r="L3806">
        <v>35.54</v>
      </c>
      <c r="M3806">
        <v>1</v>
      </c>
      <c r="N3806" t="s">
        <v>170</v>
      </c>
      <c r="O3806" t="s">
        <v>19633</v>
      </c>
      <c r="P3806" t="s">
        <v>172</v>
      </c>
      <c r="Q3806" t="s">
        <v>1151</v>
      </c>
      <c r="R3806" t="s">
        <v>19634</v>
      </c>
      <c r="S3806" t="s">
        <v>19635</v>
      </c>
      <c r="T3806">
        <v>4</v>
      </c>
      <c r="U3806">
        <v>2</v>
      </c>
      <c r="V3806">
        <v>-2.9666000000000001E-2</v>
      </c>
      <c r="AK3806" s="3">
        <v>0.70489000000000002</v>
      </c>
      <c r="BC3806" s="3">
        <v>0.99822</v>
      </c>
      <c r="BD3806">
        <v>0.83145999999999998</v>
      </c>
      <c r="BJ3806">
        <v>0.66132999999999997</v>
      </c>
      <c r="BL3806">
        <v>0.35624</v>
      </c>
      <c r="CA3806">
        <v>0.40772999999999998</v>
      </c>
      <c r="CM3806">
        <v>50699000</v>
      </c>
      <c r="CN3806">
        <v>30771000</v>
      </c>
      <c r="CQ3806">
        <v>3804</v>
      </c>
      <c r="CR3806">
        <v>1379</v>
      </c>
      <c r="CS3806">
        <v>32</v>
      </c>
      <c r="CT3806">
        <v>32</v>
      </c>
    </row>
    <row r="3807" spans="1:98" x14ac:dyDescent="0.35">
      <c r="A3807" t="s">
        <v>19636</v>
      </c>
      <c r="B3807" t="s">
        <v>19637</v>
      </c>
      <c r="C3807" t="s">
        <v>19638</v>
      </c>
      <c r="D3807" t="s">
        <v>19638</v>
      </c>
      <c r="E3807" t="s">
        <v>19639</v>
      </c>
      <c r="F3807" t="s">
        <v>19640</v>
      </c>
      <c r="G3807" t="s">
        <v>19641</v>
      </c>
      <c r="H3807">
        <v>1</v>
      </c>
      <c r="I3807">
        <v>59.727699999999999</v>
      </c>
      <c r="J3807">
        <v>1.0661799999999999E-3</v>
      </c>
      <c r="K3807">
        <v>75.911000000000001</v>
      </c>
      <c r="L3807">
        <v>44.203000000000003</v>
      </c>
      <c r="M3807">
        <v>1</v>
      </c>
      <c r="N3807" t="s">
        <v>170</v>
      </c>
      <c r="O3807" t="s">
        <v>19642</v>
      </c>
      <c r="P3807" t="s">
        <v>172</v>
      </c>
      <c r="Q3807" t="s">
        <v>4408</v>
      </c>
      <c r="R3807" t="s">
        <v>19643</v>
      </c>
      <c r="S3807" t="s">
        <v>19644</v>
      </c>
      <c r="T3807">
        <v>7</v>
      </c>
      <c r="U3807">
        <v>2</v>
      </c>
      <c r="V3807">
        <v>0.38390999999999997</v>
      </c>
      <c r="AN3807">
        <v>0.58423999999999998</v>
      </c>
      <c r="AQ3807">
        <v>0.61140000000000005</v>
      </c>
      <c r="AR3807">
        <v>0.65253000000000005</v>
      </c>
      <c r="AS3807">
        <v>0.77244999999999997</v>
      </c>
      <c r="AT3807">
        <v>0.66434000000000004</v>
      </c>
      <c r="AV3807">
        <v>0.58062000000000002</v>
      </c>
      <c r="BJ3807">
        <v>0.98245000000000005</v>
      </c>
      <c r="BK3807">
        <v>0.84658999999999995</v>
      </c>
      <c r="BW3807">
        <v>0.89117999999999997</v>
      </c>
      <c r="BX3807">
        <v>0.69359999999999999</v>
      </c>
      <c r="CA3807">
        <v>0.49313000000000001</v>
      </c>
      <c r="CB3807">
        <v>0.91244000000000003</v>
      </c>
      <c r="CC3807">
        <v>0.69516999999999995</v>
      </c>
      <c r="CD3807">
        <v>0.52607000000000004</v>
      </c>
      <c r="CE3807">
        <v>0.56659999999999999</v>
      </c>
      <c r="CF3807">
        <v>0.51978000000000002</v>
      </c>
      <c r="CH3807">
        <v>0.43546000000000001</v>
      </c>
      <c r="CI3807">
        <v>0.36319000000000001</v>
      </c>
      <c r="CJ3807">
        <v>0.34553</v>
      </c>
      <c r="CL3807">
        <v>0.21926000000000001</v>
      </c>
      <c r="CM3807">
        <v>66465000</v>
      </c>
      <c r="CN3807">
        <v>40750000</v>
      </c>
      <c r="CQ3807">
        <v>3805</v>
      </c>
      <c r="CR3807">
        <v>1388</v>
      </c>
      <c r="CS3807">
        <v>28</v>
      </c>
      <c r="CT3807">
        <v>28</v>
      </c>
    </row>
    <row r="3808" spans="1:98" x14ac:dyDescent="0.35">
      <c r="A3808" t="s">
        <v>19645</v>
      </c>
      <c r="B3808">
        <v>20</v>
      </c>
      <c r="C3808" t="s">
        <v>19645</v>
      </c>
      <c r="D3808" t="s">
        <v>19645</v>
      </c>
      <c r="E3808" t="s">
        <v>19646</v>
      </c>
      <c r="F3808" t="s">
        <v>19647</v>
      </c>
      <c r="G3808" t="s">
        <v>19648</v>
      </c>
      <c r="H3808">
        <v>0.92992900000000001</v>
      </c>
      <c r="I3808">
        <v>11.259600000000001</v>
      </c>
      <c r="J3808">
        <v>3.72899E-4</v>
      </c>
      <c r="K3808">
        <v>176.85</v>
      </c>
      <c r="L3808">
        <v>176.85</v>
      </c>
      <c r="M3808">
        <v>1</v>
      </c>
      <c r="N3808" t="s">
        <v>170</v>
      </c>
      <c r="O3808" t="s">
        <v>19649</v>
      </c>
      <c r="P3808" t="s">
        <v>172</v>
      </c>
      <c r="Q3808" t="s">
        <v>3341</v>
      </c>
      <c r="R3808" t="s">
        <v>19650</v>
      </c>
      <c r="S3808" t="s">
        <v>19651</v>
      </c>
      <c r="T3808">
        <v>6</v>
      </c>
      <c r="U3808">
        <v>3</v>
      </c>
      <c r="V3808">
        <v>0.18784999999999999</v>
      </c>
      <c r="BK3808">
        <v>0.15833</v>
      </c>
      <c r="CE3808">
        <v>0.17007</v>
      </c>
      <c r="CM3808">
        <v>19416000</v>
      </c>
      <c r="CN3808">
        <v>13938000</v>
      </c>
      <c r="CQ3808">
        <v>3806</v>
      </c>
      <c r="CR3808">
        <v>1390</v>
      </c>
      <c r="CS3808">
        <v>20</v>
      </c>
      <c r="CT3808">
        <v>20</v>
      </c>
    </row>
    <row r="3809" spans="1:98" x14ac:dyDescent="0.35">
      <c r="A3809" t="s">
        <v>19652</v>
      </c>
      <c r="B3809" t="s">
        <v>19653</v>
      </c>
      <c r="C3809" t="s">
        <v>19654</v>
      </c>
      <c r="D3809" t="s">
        <v>19655</v>
      </c>
      <c r="E3809" t="s">
        <v>19656</v>
      </c>
      <c r="F3809" t="s">
        <v>19657</v>
      </c>
      <c r="G3809" t="s">
        <v>19658</v>
      </c>
      <c r="H3809">
        <v>1</v>
      </c>
      <c r="I3809">
        <v>89.322199999999995</v>
      </c>
      <c r="J3809" s="1">
        <v>2.0355299999999999E-9</v>
      </c>
      <c r="K3809">
        <v>160.91</v>
      </c>
      <c r="L3809">
        <v>160.91</v>
      </c>
      <c r="M3809">
        <v>1</v>
      </c>
      <c r="N3809" t="s">
        <v>170</v>
      </c>
      <c r="O3809" t="s">
        <v>19659</v>
      </c>
      <c r="P3809" t="s">
        <v>10701</v>
      </c>
      <c r="Q3809" t="s">
        <v>1413</v>
      </c>
      <c r="R3809" t="s">
        <v>19660</v>
      </c>
      <c r="S3809" t="s">
        <v>19661</v>
      </c>
      <c r="T3809">
        <v>6</v>
      </c>
      <c r="U3809">
        <v>2</v>
      </c>
      <c r="V3809">
        <v>0.10427</v>
      </c>
      <c r="W3809">
        <v>0.87875000000000003</v>
      </c>
      <c r="X3809">
        <v>0.58296999999999999</v>
      </c>
      <c r="Y3809">
        <v>0.34297</v>
      </c>
      <c r="Z3809">
        <v>0.56696000000000002</v>
      </c>
      <c r="AA3809">
        <v>0.55818000000000001</v>
      </c>
      <c r="AB3809">
        <v>0.71311000000000002</v>
      </c>
      <c r="AC3809">
        <v>0.53230999999999995</v>
      </c>
      <c r="AD3809">
        <v>0.63754</v>
      </c>
      <c r="AE3809">
        <v>0.31534000000000001</v>
      </c>
      <c r="AF3809">
        <v>0.26917000000000002</v>
      </c>
      <c r="AG3809">
        <v>0.10041</v>
      </c>
      <c r="AH3809">
        <v>5.9665999999999997E-2</v>
      </c>
      <c r="AI3809">
        <v>6.0625999999999999E-2</v>
      </c>
      <c r="AJ3809">
        <v>6.2633999999999995E-2</v>
      </c>
      <c r="AK3809" s="3">
        <v>0.68615999999999999</v>
      </c>
      <c r="AL3809">
        <v>0.68940999999999997</v>
      </c>
      <c r="AM3809">
        <v>0.62946000000000002</v>
      </c>
      <c r="AN3809">
        <v>0.59033000000000002</v>
      </c>
      <c r="AO3809">
        <v>0.56008999999999998</v>
      </c>
      <c r="AP3809">
        <v>0.59172999999999998</v>
      </c>
      <c r="AQ3809">
        <v>0.47058</v>
      </c>
      <c r="AR3809">
        <v>0.54698000000000002</v>
      </c>
      <c r="AS3809">
        <v>0.53373000000000004</v>
      </c>
      <c r="AT3809">
        <v>0.49004999999999999</v>
      </c>
      <c r="AU3809">
        <v>0.48847000000000002</v>
      </c>
      <c r="AV3809">
        <v>0.14765</v>
      </c>
      <c r="AW3809">
        <v>0.10664999999999999</v>
      </c>
      <c r="AX3809">
        <v>6.6767999999999994E-2</v>
      </c>
      <c r="AY3809">
        <v>6.3235E-2</v>
      </c>
      <c r="AZ3809">
        <v>0.1094</v>
      </c>
      <c r="BA3809">
        <v>7.6504000000000003E-2</v>
      </c>
      <c r="BB3809">
        <v>9.0468999999999994E-2</v>
      </c>
      <c r="BC3809" s="3">
        <v>1.0618000000000001</v>
      </c>
      <c r="BD3809">
        <v>1.2585999999999999</v>
      </c>
      <c r="BE3809">
        <v>0.66532000000000002</v>
      </c>
      <c r="BF3809">
        <v>0.93908000000000003</v>
      </c>
      <c r="BG3809">
        <v>0.83218000000000003</v>
      </c>
      <c r="BH3809">
        <v>0.92344999999999999</v>
      </c>
      <c r="BI3809">
        <v>0.70181000000000004</v>
      </c>
      <c r="BJ3809">
        <v>0.73348999999999998</v>
      </c>
      <c r="BK3809">
        <v>0.58221000000000001</v>
      </c>
      <c r="BL3809">
        <v>0.44888</v>
      </c>
      <c r="BM3809">
        <v>0.39333000000000001</v>
      </c>
      <c r="BN3809">
        <v>0.15384</v>
      </c>
      <c r="BO3809">
        <v>0.1066</v>
      </c>
      <c r="BP3809">
        <v>0.10186000000000001</v>
      </c>
      <c r="BQ3809">
        <v>7.0819999999999994E-2</v>
      </c>
      <c r="BR3809">
        <v>6.6738000000000006E-2</v>
      </c>
      <c r="BS3809">
        <v>0.12177</v>
      </c>
      <c r="BT3809">
        <v>3.8587000000000003E-2</v>
      </c>
      <c r="BU3809" s="3">
        <v>1.1056999999999999</v>
      </c>
      <c r="BV3809">
        <v>0.68498999999999999</v>
      </c>
      <c r="BW3809">
        <v>0.71774000000000004</v>
      </c>
      <c r="BX3809">
        <v>0.64780000000000004</v>
      </c>
      <c r="BY3809">
        <v>0.66361999999999999</v>
      </c>
      <c r="BZ3809">
        <v>0.64315999999999995</v>
      </c>
      <c r="CA3809">
        <v>0.53881000000000001</v>
      </c>
      <c r="CB3809">
        <v>0.70659000000000005</v>
      </c>
      <c r="CC3809">
        <v>0.57094999999999996</v>
      </c>
      <c r="CD3809">
        <v>0.38107999999999997</v>
      </c>
      <c r="CE3809">
        <v>0.29937000000000002</v>
      </c>
      <c r="CF3809">
        <v>0.14555999999999999</v>
      </c>
      <c r="CG3809">
        <v>9.0024999999999994E-2</v>
      </c>
      <c r="CH3809">
        <v>0.10580000000000001</v>
      </c>
      <c r="CI3809">
        <v>8.4852999999999998E-2</v>
      </c>
      <c r="CJ3809">
        <v>9.3942999999999999E-2</v>
      </c>
      <c r="CK3809">
        <v>8.2516999999999993E-2</v>
      </c>
      <c r="CL3809">
        <v>9.0773999999999994E-2</v>
      </c>
      <c r="CM3809">
        <v>11510000000</v>
      </c>
      <c r="CN3809">
        <v>7651900000</v>
      </c>
      <c r="CQ3809">
        <v>3807</v>
      </c>
      <c r="CR3809" t="s">
        <v>19662</v>
      </c>
      <c r="CS3809" t="s">
        <v>19663</v>
      </c>
      <c r="CT3809">
        <v>284</v>
      </c>
    </row>
    <row r="3810" spans="1:98" x14ac:dyDescent="0.35">
      <c r="A3810" t="s">
        <v>19652</v>
      </c>
      <c r="B3810" t="s">
        <v>19664</v>
      </c>
      <c r="C3810" t="s">
        <v>19654</v>
      </c>
      <c r="D3810" t="s">
        <v>19655</v>
      </c>
      <c r="E3810" t="s">
        <v>19656</v>
      </c>
      <c r="F3810" t="s">
        <v>19657</v>
      </c>
      <c r="G3810" t="s">
        <v>19658</v>
      </c>
      <c r="H3810">
        <v>1</v>
      </c>
      <c r="I3810">
        <v>44.734200000000001</v>
      </c>
      <c r="J3810" s="1">
        <v>4.8693099999999997E-53</v>
      </c>
      <c r="K3810">
        <v>208.56</v>
      </c>
      <c r="L3810">
        <v>184.62</v>
      </c>
      <c r="M3810">
        <v>1</v>
      </c>
      <c r="N3810" t="s">
        <v>170</v>
      </c>
      <c r="O3810" t="s">
        <v>19665</v>
      </c>
      <c r="P3810" t="s">
        <v>19666</v>
      </c>
      <c r="Q3810" t="s">
        <v>403</v>
      </c>
      <c r="R3810" t="s">
        <v>19667</v>
      </c>
      <c r="S3810" t="s">
        <v>19668</v>
      </c>
      <c r="T3810">
        <v>2</v>
      </c>
      <c r="U3810">
        <v>3</v>
      </c>
      <c r="V3810">
        <v>0.91930000000000001</v>
      </c>
      <c r="W3810">
        <v>0.86126999999999998</v>
      </c>
      <c r="X3810">
        <v>0.69879000000000002</v>
      </c>
      <c r="Y3810">
        <v>0.46011999999999997</v>
      </c>
      <c r="Z3810">
        <v>0.96235999999999999</v>
      </c>
      <c r="AA3810">
        <v>0.90469999999999995</v>
      </c>
      <c r="AB3810">
        <v>1.1584000000000001</v>
      </c>
      <c r="AC3810">
        <v>0.95047999999999999</v>
      </c>
      <c r="AD3810">
        <v>0.93249000000000004</v>
      </c>
      <c r="AE3810">
        <v>0.82218999999999998</v>
      </c>
      <c r="AF3810">
        <v>0.88963000000000003</v>
      </c>
      <c r="AJ3810">
        <v>0.21071000000000001</v>
      </c>
      <c r="AK3810" s="3">
        <v>0.89276</v>
      </c>
      <c r="AL3810">
        <v>1.2</v>
      </c>
      <c r="AM3810">
        <v>1.2626999999999999</v>
      </c>
      <c r="AN3810">
        <v>1.7413000000000001</v>
      </c>
      <c r="AP3810">
        <v>1.6471</v>
      </c>
      <c r="AQ3810">
        <v>1.9182999999999999</v>
      </c>
      <c r="AS3810">
        <v>2.1766999999999999</v>
      </c>
      <c r="BC3810" s="3">
        <v>1.0416000000000001</v>
      </c>
      <c r="BD3810">
        <v>0.91991999999999996</v>
      </c>
      <c r="BE3810">
        <v>0.71680999999999995</v>
      </c>
      <c r="BF3810">
        <v>1.1263000000000001</v>
      </c>
      <c r="BG3810">
        <v>0.50924999999999998</v>
      </c>
      <c r="BH3810">
        <v>0.78815999999999997</v>
      </c>
      <c r="BI3810">
        <v>0.64217000000000002</v>
      </c>
      <c r="BJ3810">
        <v>0.63687000000000005</v>
      </c>
      <c r="BK3810">
        <v>1.1209</v>
      </c>
      <c r="BL3810">
        <v>0.58758999999999995</v>
      </c>
      <c r="BM3810">
        <v>0.38968000000000003</v>
      </c>
      <c r="BN3810">
        <v>0.24410999999999999</v>
      </c>
      <c r="BO3810">
        <v>0.18865999999999999</v>
      </c>
      <c r="BP3810">
        <v>0.22225</v>
      </c>
      <c r="BQ3810">
        <v>0.15728</v>
      </c>
      <c r="BR3810">
        <v>6.3715999999999995E-2</v>
      </c>
      <c r="BS3810">
        <v>0.12756000000000001</v>
      </c>
      <c r="BT3810">
        <v>4.1709000000000003E-2</v>
      </c>
      <c r="BU3810" s="3">
        <v>1.0027999999999999</v>
      </c>
      <c r="BV3810">
        <v>0.94972000000000001</v>
      </c>
      <c r="BW3810">
        <v>0.90737000000000001</v>
      </c>
      <c r="BX3810">
        <v>1.0606</v>
      </c>
      <c r="BY3810">
        <v>0.77234000000000003</v>
      </c>
      <c r="BZ3810">
        <v>0.82877000000000001</v>
      </c>
      <c r="CA3810">
        <v>0.88149</v>
      </c>
      <c r="CB3810">
        <v>0.76980000000000004</v>
      </c>
      <c r="CC3810">
        <v>0.77437</v>
      </c>
      <c r="CD3810">
        <v>1.5203</v>
      </c>
      <c r="CE3810">
        <v>0.55327999999999999</v>
      </c>
      <c r="CF3810">
        <v>0.21012</v>
      </c>
      <c r="CG3810">
        <v>0.26802999999999999</v>
      </c>
      <c r="CH3810">
        <v>0.11074000000000001</v>
      </c>
      <c r="CI3810">
        <v>0.15689</v>
      </c>
      <c r="CK3810">
        <v>4.8712999999999999E-2</v>
      </c>
      <c r="CL3810">
        <v>9.8594000000000001E-2</v>
      </c>
      <c r="CM3810">
        <v>2765200000</v>
      </c>
      <c r="CN3810">
        <v>1702800000</v>
      </c>
      <c r="CQ3810">
        <v>3808</v>
      </c>
      <c r="CR3810" t="s">
        <v>19662</v>
      </c>
      <c r="CS3810" t="s">
        <v>19669</v>
      </c>
      <c r="CT3810">
        <v>379</v>
      </c>
    </row>
    <row r="3811" spans="1:98" x14ac:dyDescent="0.35">
      <c r="A3811" t="s">
        <v>19652</v>
      </c>
      <c r="B3811" t="s">
        <v>19670</v>
      </c>
      <c r="C3811" t="s">
        <v>19654</v>
      </c>
      <c r="D3811" t="s">
        <v>19655</v>
      </c>
      <c r="E3811" t="s">
        <v>19656</v>
      </c>
      <c r="F3811" t="s">
        <v>19657</v>
      </c>
      <c r="G3811" t="s">
        <v>19658</v>
      </c>
      <c r="H3811">
        <v>0.87604800000000005</v>
      </c>
      <c r="I3811">
        <v>8.4927600000000005</v>
      </c>
      <c r="J3811">
        <v>8.0787999999999997E-4</v>
      </c>
      <c r="K3811">
        <v>78.69</v>
      </c>
      <c r="L3811">
        <v>57.63</v>
      </c>
      <c r="M3811">
        <v>1</v>
      </c>
      <c r="N3811" t="s">
        <v>170</v>
      </c>
      <c r="O3811" t="s">
        <v>19671</v>
      </c>
      <c r="P3811" t="s">
        <v>172</v>
      </c>
      <c r="Q3811" t="s">
        <v>4408</v>
      </c>
      <c r="R3811" t="s">
        <v>19672</v>
      </c>
      <c r="S3811" t="s">
        <v>19673</v>
      </c>
      <c r="T3811">
        <v>7</v>
      </c>
      <c r="U3811">
        <v>2</v>
      </c>
      <c r="V3811">
        <v>-0.19141</v>
      </c>
      <c r="BB3811">
        <v>0.92188000000000003</v>
      </c>
      <c r="CM3811">
        <v>673890</v>
      </c>
      <c r="CN3811">
        <v>336790</v>
      </c>
      <c r="CQ3811">
        <v>3809</v>
      </c>
      <c r="CR3811" t="s">
        <v>19662</v>
      </c>
      <c r="CS3811" t="s">
        <v>19674</v>
      </c>
      <c r="CT3811">
        <v>214</v>
      </c>
    </row>
    <row r="3812" spans="1:98" x14ac:dyDescent="0.35">
      <c r="A3812" t="s">
        <v>19652</v>
      </c>
      <c r="B3812" t="s">
        <v>19675</v>
      </c>
      <c r="C3812" t="s">
        <v>19654</v>
      </c>
      <c r="D3812" t="s">
        <v>19655</v>
      </c>
      <c r="E3812" t="s">
        <v>19656</v>
      </c>
      <c r="F3812" t="s">
        <v>19657</v>
      </c>
      <c r="G3812" t="s">
        <v>19658</v>
      </c>
      <c r="H3812">
        <v>1</v>
      </c>
      <c r="I3812">
        <v>73.212900000000005</v>
      </c>
      <c r="J3812" s="1">
        <v>9.4931199999999992E-34</v>
      </c>
      <c r="K3812">
        <v>254.83</v>
      </c>
      <c r="L3812">
        <v>150.94999999999999</v>
      </c>
      <c r="M3812">
        <v>1</v>
      </c>
      <c r="N3812" t="s">
        <v>170</v>
      </c>
      <c r="O3812" t="s">
        <v>19676</v>
      </c>
      <c r="P3812" t="s">
        <v>172</v>
      </c>
      <c r="Q3812" t="s">
        <v>1618</v>
      </c>
      <c r="R3812" t="s">
        <v>19677</v>
      </c>
      <c r="S3812" t="s">
        <v>19678</v>
      </c>
      <c r="T3812">
        <v>9</v>
      </c>
      <c r="U3812">
        <v>3</v>
      </c>
      <c r="V3812">
        <v>-0.48071999999999998</v>
      </c>
      <c r="W3812">
        <v>0.59255999999999998</v>
      </c>
      <c r="X3812">
        <v>0.63793999999999995</v>
      </c>
      <c r="Y3812">
        <v>0.3987</v>
      </c>
      <c r="Z3812">
        <v>0.47938999999999998</v>
      </c>
      <c r="AA3812">
        <v>0.71240000000000003</v>
      </c>
      <c r="AB3812">
        <v>0.65549000000000002</v>
      </c>
      <c r="AC3812">
        <v>0.78937999999999997</v>
      </c>
      <c r="AD3812">
        <v>0.71384999999999998</v>
      </c>
      <c r="AE3812">
        <v>0.72570999999999997</v>
      </c>
      <c r="AF3812">
        <v>0.56628000000000001</v>
      </c>
      <c r="AG3812">
        <v>0.81998000000000004</v>
      </c>
      <c r="AH3812">
        <v>0.56730000000000003</v>
      </c>
      <c r="AI3812">
        <v>0.42469000000000001</v>
      </c>
      <c r="AJ3812">
        <v>0.82025000000000003</v>
      </c>
      <c r="AK3812" s="3">
        <v>0.41132000000000002</v>
      </c>
      <c r="AL3812">
        <v>1.0322</v>
      </c>
      <c r="AM3812">
        <v>0.48619000000000001</v>
      </c>
      <c r="AN3812">
        <v>0.75866999999999996</v>
      </c>
      <c r="AO3812">
        <v>0.57013999999999998</v>
      </c>
      <c r="AP3812">
        <v>0.62483999999999995</v>
      </c>
      <c r="AQ3812">
        <v>0.63221000000000005</v>
      </c>
      <c r="AR3812">
        <v>1.2309000000000001</v>
      </c>
      <c r="AS3812">
        <v>0.76329999999999998</v>
      </c>
      <c r="AT3812">
        <v>1.0805</v>
      </c>
      <c r="AU3812">
        <v>0.81445000000000001</v>
      </c>
      <c r="AV3812">
        <v>0.88744000000000001</v>
      </c>
      <c r="AW3812">
        <v>0.80523999999999996</v>
      </c>
      <c r="AX3812">
        <v>0.90295999999999998</v>
      </c>
      <c r="AY3812">
        <v>0.86553999999999998</v>
      </c>
      <c r="AZ3812">
        <v>1.1641999999999999</v>
      </c>
      <c r="BA3812">
        <v>0.78937000000000002</v>
      </c>
      <c r="BC3812" s="3">
        <v>0.95782999999999996</v>
      </c>
      <c r="BD3812">
        <v>1.0370999999999999</v>
      </c>
      <c r="BE3812">
        <v>0.83247000000000004</v>
      </c>
      <c r="BF3812">
        <v>0.74790999999999996</v>
      </c>
      <c r="BG3812">
        <v>0.90005999999999997</v>
      </c>
      <c r="BH3812">
        <v>0.96419999999999995</v>
      </c>
      <c r="BI3812">
        <v>0.92961000000000005</v>
      </c>
      <c r="BJ3812">
        <v>0.80735000000000001</v>
      </c>
      <c r="BK3812">
        <v>0.73599999999999999</v>
      </c>
      <c r="BL3812">
        <v>0.57899999999999996</v>
      </c>
      <c r="BM3812">
        <v>0.75258000000000003</v>
      </c>
      <c r="BN3812">
        <v>0.98087000000000002</v>
      </c>
      <c r="BO3812">
        <v>0.76249</v>
      </c>
      <c r="BP3812">
        <v>0.73153000000000001</v>
      </c>
      <c r="BQ3812">
        <v>0.76932</v>
      </c>
      <c r="BR3812">
        <v>0.52070000000000005</v>
      </c>
      <c r="BS3812">
        <v>1.0476000000000001</v>
      </c>
      <c r="BT3812">
        <v>0.5071</v>
      </c>
      <c r="BU3812" s="3">
        <v>0.98765999999999998</v>
      </c>
      <c r="BV3812">
        <v>0.72231000000000001</v>
      </c>
      <c r="BW3812">
        <v>0.79749000000000003</v>
      </c>
      <c r="BX3812">
        <v>0.45125999999999999</v>
      </c>
      <c r="BY3812">
        <v>0.59106000000000003</v>
      </c>
      <c r="BZ3812">
        <v>0.66876000000000002</v>
      </c>
      <c r="CA3812">
        <v>0.76441000000000003</v>
      </c>
      <c r="CB3812">
        <v>0.97548000000000001</v>
      </c>
      <c r="CC3812">
        <v>0.69035999999999997</v>
      </c>
      <c r="CD3812">
        <v>0.60309000000000001</v>
      </c>
      <c r="CE3812">
        <v>0.68754999999999999</v>
      </c>
      <c r="CF3812">
        <v>0.65432999999999997</v>
      </c>
      <c r="CG3812">
        <v>0.68566000000000005</v>
      </c>
      <c r="CH3812">
        <v>0.80142000000000002</v>
      </c>
      <c r="CI3812">
        <v>0.68206999999999995</v>
      </c>
      <c r="CJ3812">
        <v>0.62988</v>
      </c>
      <c r="CK3812">
        <v>0.67801999999999996</v>
      </c>
      <c r="CL3812">
        <v>0.62570999999999999</v>
      </c>
      <c r="CM3812">
        <v>19549000000</v>
      </c>
      <c r="CN3812">
        <v>11155000000</v>
      </c>
      <c r="CQ3812">
        <v>3810</v>
      </c>
      <c r="CR3812" t="s">
        <v>19662</v>
      </c>
      <c r="CS3812" t="s">
        <v>19679</v>
      </c>
      <c r="CT3812">
        <v>216</v>
      </c>
    </row>
    <row r="3813" spans="1:98" x14ac:dyDescent="0.35">
      <c r="A3813" t="s">
        <v>19680</v>
      </c>
      <c r="B3813" t="s">
        <v>6357</v>
      </c>
      <c r="C3813" t="s">
        <v>19655</v>
      </c>
      <c r="D3813" t="s">
        <v>19655</v>
      </c>
      <c r="E3813" t="s">
        <v>19656</v>
      </c>
      <c r="F3813" t="s">
        <v>19657</v>
      </c>
      <c r="G3813" t="s">
        <v>19681</v>
      </c>
      <c r="H3813">
        <v>0.91383999999999999</v>
      </c>
      <c r="I3813">
        <v>10.5306</v>
      </c>
      <c r="J3813" s="1">
        <v>9.3615800000000004E-27</v>
      </c>
      <c r="K3813">
        <v>114.24</v>
      </c>
      <c r="L3813">
        <v>100.73</v>
      </c>
      <c r="M3813">
        <v>1</v>
      </c>
      <c r="N3813" t="s">
        <v>170</v>
      </c>
      <c r="O3813" t="s">
        <v>19682</v>
      </c>
      <c r="P3813" t="s">
        <v>172</v>
      </c>
      <c r="Q3813" t="s">
        <v>1249</v>
      </c>
      <c r="R3813" t="s">
        <v>19683</v>
      </c>
      <c r="S3813" t="s">
        <v>19684</v>
      </c>
      <c r="T3813">
        <v>13</v>
      </c>
      <c r="U3813">
        <v>3</v>
      </c>
      <c r="V3813">
        <v>0.47500999999999999</v>
      </c>
      <c r="W3813">
        <v>0.96311999999999998</v>
      </c>
      <c r="Y3813">
        <v>0.43909999999999999</v>
      </c>
      <c r="Z3813">
        <v>0.20172000000000001</v>
      </c>
      <c r="AA3813">
        <v>0.66976000000000002</v>
      </c>
      <c r="AJ3813">
        <v>0.83455000000000001</v>
      </c>
      <c r="AK3813" s="3">
        <v>0.90449999999999997</v>
      </c>
      <c r="AL3813">
        <v>0.67901</v>
      </c>
      <c r="AN3813">
        <v>0.52771999999999997</v>
      </c>
      <c r="AP3813">
        <v>0.55352999999999997</v>
      </c>
      <c r="AR3813">
        <v>0.76690999999999998</v>
      </c>
      <c r="AU3813">
        <v>0.64005000000000001</v>
      </c>
      <c r="AY3813">
        <v>0.62394000000000005</v>
      </c>
      <c r="BI3813">
        <v>0.97721000000000002</v>
      </c>
      <c r="BJ3813">
        <v>0.88056000000000001</v>
      </c>
      <c r="BK3813">
        <v>0.70750000000000002</v>
      </c>
      <c r="BO3813">
        <v>0.85465999999999998</v>
      </c>
      <c r="CA3813">
        <v>0.65998999999999997</v>
      </c>
      <c r="CB3813">
        <v>1.4335</v>
      </c>
      <c r="CM3813">
        <v>573730000</v>
      </c>
      <c r="CN3813">
        <v>394060000</v>
      </c>
      <c r="CQ3813">
        <v>3811</v>
      </c>
      <c r="CR3813">
        <v>1392</v>
      </c>
      <c r="CS3813">
        <v>116</v>
      </c>
      <c r="CT3813">
        <v>116</v>
      </c>
    </row>
    <row r="3814" spans="1:98" x14ac:dyDescent="0.35">
      <c r="A3814" t="s">
        <v>19680</v>
      </c>
      <c r="B3814" t="s">
        <v>14093</v>
      </c>
      <c r="C3814" t="s">
        <v>19655</v>
      </c>
      <c r="D3814" t="s">
        <v>19655</v>
      </c>
      <c r="E3814" t="s">
        <v>19656</v>
      </c>
      <c r="F3814" t="s">
        <v>19657</v>
      </c>
      <c r="G3814" t="s">
        <v>19681</v>
      </c>
      <c r="H3814">
        <v>0.33377299999999999</v>
      </c>
      <c r="I3814">
        <v>0.94418400000000002</v>
      </c>
      <c r="J3814" s="1">
        <v>4.5716200000000001E-5</v>
      </c>
      <c r="K3814">
        <v>52.069000000000003</v>
      </c>
      <c r="L3814">
        <v>39.328000000000003</v>
      </c>
      <c r="N3814" t="s">
        <v>170</v>
      </c>
      <c r="O3814" t="s">
        <v>19685</v>
      </c>
      <c r="P3814" t="s">
        <v>172</v>
      </c>
      <c r="Q3814" t="s">
        <v>857</v>
      </c>
      <c r="R3814" t="s">
        <v>19686</v>
      </c>
      <c r="S3814" t="s">
        <v>19687</v>
      </c>
      <c r="T3814">
        <v>18</v>
      </c>
      <c r="U3814">
        <v>3</v>
      </c>
      <c r="V3814">
        <v>-0.41876999999999998</v>
      </c>
      <c r="CM3814">
        <v>0</v>
      </c>
      <c r="CN3814">
        <v>0</v>
      </c>
      <c r="CQ3814">
        <v>3812</v>
      </c>
      <c r="CR3814">
        <v>1392</v>
      </c>
      <c r="CS3814">
        <v>121</v>
      </c>
      <c r="CT3814">
        <v>121</v>
      </c>
    </row>
    <row r="3815" spans="1:98" x14ac:dyDescent="0.35">
      <c r="A3815" t="s">
        <v>19680</v>
      </c>
      <c r="B3815" t="s">
        <v>13025</v>
      </c>
      <c r="C3815" t="s">
        <v>19655</v>
      </c>
      <c r="D3815" t="s">
        <v>19655</v>
      </c>
      <c r="E3815" t="s">
        <v>19656</v>
      </c>
      <c r="F3815" t="s">
        <v>19657</v>
      </c>
      <c r="G3815" t="s">
        <v>19681</v>
      </c>
      <c r="H3815">
        <v>0.31326300000000001</v>
      </c>
      <c r="I3815">
        <v>1.7601</v>
      </c>
      <c r="J3815">
        <v>2.5644800000000001E-3</v>
      </c>
      <c r="K3815">
        <v>41.482999999999997</v>
      </c>
      <c r="L3815">
        <v>29.893999999999998</v>
      </c>
      <c r="N3815" t="s">
        <v>170</v>
      </c>
      <c r="O3815" t="s">
        <v>19688</v>
      </c>
      <c r="P3815" t="s">
        <v>172</v>
      </c>
      <c r="Q3815" t="s">
        <v>335</v>
      </c>
      <c r="R3815" t="s">
        <v>19689</v>
      </c>
      <c r="S3815" t="s">
        <v>19690</v>
      </c>
      <c r="T3815">
        <v>24</v>
      </c>
      <c r="U3815">
        <v>3</v>
      </c>
      <c r="V3815">
        <v>-0.39826</v>
      </c>
      <c r="CM3815">
        <v>0</v>
      </c>
      <c r="CN3815">
        <v>0</v>
      </c>
      <c r="CQ3815">
        <v>3813</v>
      </c>
      <c r="CR3815">
        <v>1392</v>
      </c>
      <c r="CS3815">
        <v>127</v>
      </c>
      <c r="CT3815">
        <v>127</v>
      </c>
    </row>
    <row r="3816" spans="1:98" x14ac:dyDescent="0.35">
      <c r="A3816" t="s">
        <v>19691</v>
      </c>
      <c r="B3816">
        <v>71</v>
      </c>
      <c r="C3816" t="s">
        <v>19691</v>
      </c>
      <c r="D3816" t="s">
        <v>19691</v>
      </c>
      <c r="E3816" t="s">
        <v>19692</v>
      </c>
      <c r="F3816" t="s">
        <v>19693</v>
      </c>
      <c r="G3816" t="s">
        <v>19694</v>
      </c>
      <c r="H3816">
        <v>0.99995699999999998</v>
      </c>
      <c r="I3816">
        <v>43.6404</v>
      </c>
      <c r="J3816">
        <v>2.1946300000000001E-4</v>
      </c>
      <c r="K3816">
        <v>240.5</v>
      </c>
      <c r="L3816">
        <v>192.89</v>
      </c>
      <c r="M3816">
        <v>1</v>
      </c>
      <c r="N3816" t="s">
        <v>170</v>
      </c>
      <c r="O3816" t="s">
        <v>19695</v>
      </c>
      <c r="P3816" t="s">
        <v>172</v>
      </c>
      <c r="Q3816" t="s">
        <v>434</v>
      </c>
      <c r="R3816" t="s">
        <v>19696</v>
      </c>
      <c r="S3816" t="s">
        <v>19697</v>
      </c>
      <c r="T3816">
        <v>10</v>
      </c>
      <c r="U3816">
        <v>3</v>
      </c>
      <c r="V3816">
        <v>0.12992000000000001</v>
      </c>
      <c r="AM3816">
        <v>0.89805999999999997</v>
      </c>
      <c r="AN3816">
        <v>0.72216000000000002</v>
      </c>
      <c r="AO3816">
        <v>0.61009999999999998</v>
      </c>
      <c r="AP3816">
        <v>0.73158000000000001</v>
      </c>
      <c r="AQ3816">
        <v>0.73662000000000005</v>
      </c>
      <c r="AR3816">
        <v>0.85660999999999998</v>
      </c>
      <c r="AS3816">
        <v>0.72192000000000001</v>
      </c>
      <c r="AT3816">
        <v>0.72467000000000004</v>
      </c>
      <c r="AU3816">
        <v>1.4233</v>
      </c>
      <c r="AV3816">
        <v>0.81754000000000004</v>
      </c>
      <c r="AX3816">
        <v>0.95150999999999997</v>
      </c>
      <c r="AY3816">
        <v>1.2424999999999999</v>
      </c>
      <c r="AZ3816">
        <v>1.0056</v>
      </c>
      <c r="BA3816">
        <v>1.0717000000000001</v>
      </c>
      <c r="BB3816">
        <v>0.97252000000000005</v>
      </c>
      <c r="BD3816">
        <v>1.6484000000000001</v>
      </c>
      <c r="BE3816">
        <v>0.61211000000000004</v>
      </c>
      <c r="BF3816">
        <v>1.2541</v>
      </c>
      <c r="BH3816">
        <v>0.66020999999999996</v>
      </c>
      <c r="BI3816">
        <v>0.86026999999999998</v>
      </c>
      <c r="BJ3816">
        <v>0.70381000000000005</v>
      </c>
      <c r="BK3816">
        <v>1.8095000000000001</v>
      </c>
      <c r="BM3816">
        <v>0.83172000000000001</v>
      </c>
      <c r="BP3816">
        <v>1.0403</v>
      </c>
      <c r="BR3816">
        <v>0.43164000000000002</v>
      </c>
      <c r="BS3816">
        <v>0.40022999999999997</v>
      </c>
      <c r="BU3816" s="3">
        <v>0.73746999999999996</v>
      </c>
      <c r="BZ3816">
        <v>0.99580000000000002</v>
      </c>
      <c r="CB3816">
        <v>1.0368999999999999</v>
      </c>
      <c r="CC3816">
        <v>0.91479999999999995</v>
      </c>
      <c r="CD3816">
        <v>0.83599999999999997</v>
      </c>
      <c r="CE3816">
        <v>0.51570000000000005</v>
      </c>
      <c r="CH3816">
        <v>0.88775000000000004</v>
      </c>
      <c r="CI3816">
        <v>1.1504000000000001</v>
      </c>
      <c r="CL3816">
        <v>0.77312000000000003</v>
      </c>
      <c r="CM3816">
        <v>109310000</v>
      </c>
      <c r="CN3816">
        <v>54788000</v>
      </c>
      <c r="CQ3816">
        <v>3814</v>
      </c>
      <c r="CR3816">
        <v>1394</v>
      </c>
      <c r="CS3816">
        <v>71</v>
      </c>
      <c r="CT3816">
        <v>71</v>
      </c>
    </row>
    <row r="3817" spans="1:98" x14ac:dyDescent="0.35">
      <c r="A3817" t="s">
        <v>19698</v>
      </c>
      <c r="B3817" t="s">
        <v>19699</v>
      </c>
      <c r="C3817" t="s">
        <v>19700</v>
      </c>
      <c r="D3817" t="s">
        <v>19700</v>
      </c>
      <c r="E3817" t="s">
        <v>19701</v>
      </c>
      <c r="F3817" t="s">
        <v>19702</v>
      </c>
      <c r="G3817" t="s">
        <v>19703</v>
      </c>
      <c r="H3817">
        <v>1</v>
      </c>
      <c r="I3817">
        <v>79.375</v>
      </c>
      <c r="J3817" s="1">
        <v>1.25381E-20</v>
      </c>
      <c r="K3817">
        <v>208.38</v>
      </c>
      <c r="L3817">
        <v>160.13999999999999</v>
      </c>
      <c r="M3817">
        <v>1</v>
      </c>
      <c r="N3817" t="s">
        <v>170</v>
      </c>
      <c r="O3817" t="s">
        <v>19704</v>
      </c>
      <c r="P3817" t="s">
        <v>172</v>
      </c>
      <c r="Q3817" t="s">
        <v>434</v>
      </c>
      <c r="R3817" t="s">
        <v>19705</v>
      </c>
      <c r="S3817" t="s">
        <v>19706</v>
      </c>
      <c r="T3817">
        <v>10</v>
      </c>
      <c r="U3817">
        <v>3</v>
      </c>
      <c r="V3817">
        <v>3.2737000000000002E-2</v>
      </c>
      <c r="W3817">
        <v>0.83221000000000001</v>
      </c>
      <c r="X3817">
        <v>0.89015999999999995</v>
      </c>
      <c r="Y3817">
        <v>0.40848000000000001</v>
      </c>
      <c r="Z3817">
        <v>1.7592000000000001</v>
      </c>
      <c r="AA3817">
        <v>0.47998000000000002</v>
      </c>
      <c r="AB3817">
        <v>0.75800000000000001</v>
      </c>
      <c r="AC3817">
        <v>2.5383</v>
      </c>
      <c r="AD3817">
        <v>0.56857999999999997</v>
      </c>
      <c r="AE3817">
        <v>0.80969999999999998</v>
      </c>
      <c r="AF3817">
        <v>0.68605000000000005</v>
      </c>
      <c r="AG3817">
        <v>0.94518000000000002</v>
      </c>
      <c r="AH3817">
        <v>1.0347999999999999</v>
      </c>
      <c r="AI3817">
        <v>0.65847</v>
      </c>
      <c r="AJ3817">
        <v>0.80878000000000005</v>
      </c>
      <c r="AK3817" s="3">
        <v>0.82574000000000003</v>
      </c>
      <c r="AL3817">
        <v>0.38667000000000001</v>
      </c>
      <c r="AM3817">
        <v>0.39345999999999998</v>
      </c>
      <c r="AN3817">
        <v>0.45465</v>
      </c>
      <c r="AO3817">
        <v>0.38367000000000001</v>
      </c>
      <c r="AP3817">
        <v>0.41175</v>
      </c>
      <c r="AQ3817">
        <v>0.52222999999999997</v>
      </c>
      <c r="AR3817">
        <v>0.36336000000000002</v>
      </c>
      <c r="AS3817">
        <v>0.34355000000000002</v>
      </c>
      <c r="AT3817">
        <v>0.34633999999999998</v>
      </c>
      <c r="AU3817">
        <v>0.46548</v>
      </c>
      <c r="AV3817">
        <v>0.38640000000000002</v>
      </c>
      <c r="AW3817">
        <v>0.45685999999999999</v>
      </c>
      <c r="AX3817">
        <v>0.31097999999999998</v>
      </c>
      <c r="AY3817">
        <v>0.38767000000000001</v>
      </c>
      <c r="AZ3817">
        <v>0.61912999999999996</v>
      </c>
      <c r="BA3817">
        <v>0.43692999999999999</v>
      </c>
      <c r="BB3817">
        <v>0.44746000000000002</v>
      </c>
      <c r="BC3817" s="3">
        <v>0.98424999999999996</v>
      </c>
      <c r="BD3817">
        <v>0.99046999999999996</v>
      </c>
      <c r="BE3817">
        <v>0.90959000000000001</v>
      </c>
      <c r="BF3817">
        <v>0.67166000000000003</v>
      </c>
      <c r="BG3817">
        <v>1.0344</v>
      </c>
      <c r="BH3817">
        <v>0.91163000000000005</v>
      </c>
      <c r="BI3817">
        <v>0.77966999999999997</v>
      </c>
      <c r="BJ3817">
        <v>1.0542</v>
      </c>
      <c r="BK3817">
        <v>0.69577999999999995</v>
      </c>
      <c r="BL3817">
        <v>0.67767999999999995</v>
      </c>
      <c r="BM3817">
        <v>0.88280999999999998</v>
      </c>
      <c r="BN3817">
        <v>0.89703999999999995</v>
      </c>
      <c r="BO3817">
        <v>0.83911999999999998</v>
      </c>
      <c r="BP3817">
        <v>0.82718999999999998</v>
      </c>
      <c r="BQ3817">
        <v>0.75343000000000004</v>
      </c>
      <c r="BR3817">
        <v>0.76971999999999996</v>
      </c>
      <c r="BS3817">
        <v>1.0486</v>
      </c>
      <c r="BT3817">
        <v>0.47665000000000002</v>
      </c>
      <c r="BU3817" s="3">
        <v>0.97996000000000005</v>
      </c>
      <c r="BV3817">
        <v>0.77902000000000005</v>
      </c>
      <c r="BW3817">
        <v>0.81386000000000003</v>
      </c>
      <c r="BX3817">
        <v>0.82265999999999995</v>
      </c>
      <c r="BY3817">
        <v>0.79888999999999999</v>
      </c>
      <c r="BZ3817">
        <v>0.82750999999999997</v>
      </c>
      <c r="CA3817">
        <v>0.84428000000000003</v>
      </c>
      <c r="CB3817">
        <v>0.91647000000000001</v>
      </c>
      <c r="CC3817">
        <v>0.92298000000000002</v>
      </c>
      <c r="CD3817">
        <v>0.76261000000000001</v>
      </c>
      <c r="CE3817">
        <v>0.80920000000000003</v>
      </c>
      <c r="CF3817">
        <v>0.81786999999999999</v>
      </c>
      <c r="CG3817">
        <v>0.72543000000000002</v>
      </c>
      <c r="CH3817">
        <v>0.83614999999999995</v>
      </c>
      <c r="CI3817">
        <v>0.89137</v>
      </c>
      <c r="CJ3817">
        <v>0.90232999999999997</v>
      </c>
      <c r="CK3817">
        <v>0.74668999999999996</v>
      </c>
      <c r="CL3817">
        <v>0.70104999999999995</v>
      </c>
      <c r="CM3817">
        <v>13531000000</v>
      </c>
      <c r="CN3817">
        <v>7431400000</v>
      </c>
      <c r="CQ3817">
        <v>3815</v>
      </c>
      <c r="CR3817">
        <v>1395</v>
      </c>
      <c r="CS3817">
        <v>151</v>
      </c>
      <c r="CT3817">
        <v>151</v>
      </c>
    </row>
    <row r="3818" spans="1:98" x14ac:dyDescent="0.35">
      <c r="A3818" t="s">
        <v>19707</v>
      </c>
      <c r="B3818">
        <v>311</v>
      </c>
      <c r="C3818" t="s">
        <v>19707</v>
      </c>
      <c r="D3818" t="s">
        <v>19707</v>
      </c>
      <c r="E3818" t="s">
        <v>19708</v>
      </c>
      <c r="F3818" t="s">
        <v>19709</v>
      </c>
      <c r="G3818" t="s">
        <v>19710</v>
      </c>
      <c r="H3818">
        <v>0.96406499999999995</v>
      </c>
      <c r="I3818">
        <v>14.593999999999999</v>
      </c>
      <c r="J3818">
        <v>9.6539200000000003E-4</v>
      </c>
      <c r="K3818">
        <v>80.745999999999995</v>
      </c>
      <c r="L3818">
        <v>67.581000000000003</v>
      </c>
      <c r="M3818">
        <v>1</v>
      </c>
      <c r="N3818" t="s">
        <v>170</v>
      </c>
      <c r="O3818" t="s">
        <v>19711</v>
      </c>
      <c r="P3818" t="s">
        <v>172</v>
      </c>
      <c r="Q3818" t="s">
        <v>263</v>
      </c>
      <c r="R3818" t="s">
        <v>19712</v>
      </c>
      <c r="S3818" t="s">
        <v>19713</v>
      </c>
      <c r="T3818">
        <v>8</v>
      </c>
      <c r="U3818">
        <v>4</v>
      </c>
      <c r="V3818">
        <v>-0.68823000000000001</v>
      </c>
      <c r="X3818">
        <v>0.73507999999999996</v>
      </c>
      <c r="BF3818">
        <v>0.29886000000000001</v>
      </c>
      <c r="CM3818">
        <v>68073000</v>
      </c>
      <c r="CN3818">
        <v>49364000</v>
      </c>
      <c r="CQ3818">
        <v>3816</v>
      </c>
      <c r="CR3818">
        <v>1398</v>
      </c>
      <c r="CS3818">
        <v>311</v>
      </c>
      <c r="CT3818">
        <v>311</v>
      </c>
    </row>
    <row r="3819" spans="1:98" x14ac:dyDescent="0.35">
      <c r="A3819" t="s">
        <v>19714</v>
      </c>
      <c r="B3819" t="s">
        <v>19715</v>
      </c>
      <c r="C3819" t="s">
        <v>19716</v>
      </c>
      <c r="D3819" t="s">
        <v>19716</v>
      </c>
      <c r="E3819" t="s">
        <v>19717</v>
      </c>
      <c r="F3819" t="s">
        <v>19718</v>
      </c>
      <c r="G3819" t="s">
        <v>19719</v>
      </c>
      <c r="H3819">
        <v>0.99978199999999995</v>
      </c>
      <c r="I3819">
        <v>38.385800000000003</v>
      </c>
      <c r="J3819" s="1">
        <v>1.4407799999999999E-156</v>
      </c>
      <c r="K3819">
        <v>252.84</v>
      </c>
      <c r="L3819">
        <v>196.55</v>
      </c>
      <c r="M3819">
        <v>1</v>
      </c>
      <c r="N3819" t="s">
        <v>170</v>
      </c>
      <c r="O3819" t="s">
        <v>19720</v>
      </c>
      <c r="P3819" t="s">
        <v>1767</v>
      </c>
      <c r="Q3819" t="s">
        <v>1792</v>
      </c>
      <c r="R3819" t="s">
        <v>19721</v>
      </c>
      <c r="S3819" t="s">
        <v>19722</v>
      </c>
      <c r="T3819">
        <v>14</v>
      </c>
      <c r="U3819">
        <v>2</v>
      </c>
      <c r="V3819">
        <v>0.16825999999999999</v>
      </c>
      <c r="X3819">
        <v>1.0155000000000001</v>
      </c>
      <c r="Y3819">
        <v>0.68249000000000004</v>
      </c>
      <c r="Z3819">
        <v>1.2882</v>
      </c>
      <c r="AA3819">
        <v>0.95123000000000002</v>
      </c>
      <c r="AC3819">
        <v>1.0228999999999999</v>
      </c>
      <c r="AF3819">
        <v>0.90861000000000003</v>
      </c>
      <c r="AH3819">
        <v>0.92198000000000002</v>
      </c>
      <c r="AI3819">
        <v>0.93928999999999996</v>
      </c>
      <c r="AJ3819">
        <v>1.1349</v>
      </c>
      <c r="AK3819" s="3">
        <v>1.0865</v>
      </c>
      <c r="AL3819">
        <v>1.3584000000000001</v>
      </c>
      <c r="AN3819">
        <v>0.76100000000000001</v>
      </c>
      <c r="BC3819" s="3">
        <v>0.90246999999999999</v>
      </c>
      <c r="BD3819">
        <v>1.3888</v>
      </c>
      <c r="BE3819">
        <v>0.83953</v>
      </c>
      <c r="BG3819">
        <v>1.0015000000000001</v>
      </c>
      <c r="BH3819">
        <v>1.0123</v>
      </c>
      <c r="BO3819">
        <v>1.6995</v>
      </c>
      <c r="BU3819" s="3">
        <v>1.0373000000000001</v>
      </c>
      <c r="BV3819">
        <v>0.97733000000000003</v>
      </c>
      <c r="BW3819">
        <v>0.62183999999999995</v>
      </c>
      <c r="BX3819">
        <v>1.0829</v>
      </c>
      <c r="BY3819">
        <v>1.1771</v>
      </c>
      <c r="BZ3819">
        <v>1.1032999999999999</v>
      </c>
      <c r="CA3819">
        <v>0.92591000000000001</v>
      </c>
      <c r="CB3819">
        <v>1.3429</v>
      </c>
      <c r="CC3819">
        <v>1.2165999999999999</v>
      </c>
      <c r="CD3819">
        <v>0.84423999999999999</v>
      </c>
      <c r="CE3819">
        <v>0.85848000000000002</v>
      </c>
      <c r="CG3819">
        <v>1.0226</v>
      </c>
      <c r="CH3819">
        <v>1.107</v>
      </c>
      <c r="CJ3819">
        <v>1.1056999999999999</v>
      </c>
      <c r="CK3819">
        <v>1.0530999999999999</v>
      </c>
      <c r="CL3819">
        <v>0.83138000000000001</v>
      </c>
      <c r="CM3819">
        <v>1133700000</v>
      </c>
      <c r="CN3819">
        <v>581500000</v>
      </c>
      <c r="CQ3819">
        <v>3817</v>
      </c>
      <c r="CR3819">
        <v>1404</v>
      </c>
      <c r="CS3819">
        <v>210</v>
      </c>
      <c r="CT3819">
        <v>210</v>
      </c>
    </row>
    <row r="3820" spans="1:98" x14ac:dyDescent="0.35">
      <c r="A3820" t="s">
        <v>19723</v>
      </c>
      <c r="B3820">
        <v>69</v>
      </c>
      <c r="C3820" t="s">
        <v>19723</v>
      </c>
      <c r="D3820" t="s">
        <v>19723</v>
      </c>
      <c r="E3820" t="s">
        <v>19724</v>
      </c>
      <c r="F3820" t="s">
        <v>19725</v>
      </c>
      <c r="G3820" t="s">
        <v>19726</v>
      </c>
      <c r="H3820">
        <v>0.87998799999999999</v>
      </c>
      <c r="I3820">
        <v>10.012700000000001</v>
      </c>
      <c r="J3820" s="1">
        <v>8.3216099999999998E-41</v>
      </c>
      <c r="K3820">
        <v>171.85</v>
      </c>
      <c r="L3820">
        <v>142.75</v>
      </c>
      <c r="M3820">
        <v>1</v>
      </c>
      <c r="N3820" t="s">
        <v>170</v>
      </c>
      <c r="O3820" t="s">
        <v>19727</v>
      </c>
      <c r="P3820" t="s">
        <v>172</v>
      </c>
      <c r="Q3820" t="s">
        <v>500</v>
      </c>
      <c r="R3820" t="s">
        <v>19728</v>
      </c>
      <c r="S3820" t="s">
        <v>19729</v>
      </c>
      <c r="T3820">
        <v>6</v>
      </c>
      <c r="U3820">
        <v>3</v>
      </c>
      <c r="V3820">
        <v>-0.30087000000000003</v>
      </c>
      <c r="Z3820">
        <v>1.1647000000000001</v>
      </c>
      <c r="AA3820">
        <v>0.60750000000000004</v>
      </c>
      <c r="AC3820">
        <v>1.0677000000000001</v>
      </c>
      <c r="AE3820">
        <v>0.52327999999999997</v>
      </c>
      <c r="AM3820">
        <v>0.80323999999999995</v>
      </c>
      <c r="BC3820" s="3">
        <v>0.88671</v>
      </c>
      <c r="BD3820">
        <v>1.2764</v>
      </c>
      <c r="BE3820">
        <v>0.76305999999999996</v>
      </c>
      <c r="BF3820">
        <v>1.0362</v>
      </c>
      <c r="BG3820">
        <v>0.82765</v>
      </c>
      <c r="BH3820">
        <v>0.78083999999999998</v>
      </c>
      <c r="BJ3820">
        <v>1.0145</v>
      </c>
      <c r="BK3820">
        <v>0.62692999999999999</v>
      </c>
      <c r="BL3820">
        <v>0.64044000000000001</v>
      </c>
      <c r="BM3820">
        <v>0.58079000000000003</v>
      </c>
      <c r="BN3820">
        <v>0.65937999999999997</v>
      </c>
      <c r="BO3820">
        <v>0.48411999999999999</v>
      </c>
      <c r="BV3820">
        <v>0.72194999999999998</v>
      </c>
      <c r="BW3820">
        <v>0.74060999999999999</v>
      </c>
      <c r="BX3820">
        <v>0.79996</v>
      </c>
      <c r="CA3820">
        <v>0.65551000000000004</v>
      </c>
      <c r="CE3820">
        <v>0.74782000000000004</v>
      </c>
      <c r="CF3820">
        <v>0.63993999999999995</v>
      </c>
      <c r="CM3820">
        <v>284720000</v>
      </c>
      <c r="CN3820">
        <v>161250000</v>
      </c>
      <c r="CQ3820">
        <v>3818</v>
      </c>
      <c r="CR3820">
        <v>1405</v>
      </c>
      <c r="CS3820">
        <v>69</v>
      </c>
      <c r="CT3820">
        <v>69</v>
      </c>
    </row>
    <row r="3821" spans="1:98" x14ac:dyDescent="0.35">
      <c r="A3821" t="s">
        <v>19723</v>
      </c>
      <c r="B3821">
        <v>70</v>
      </c>
      <c r="C3821" t="s">
        <v>19723</v>
      </c>
      <c r="D3821" t="s">
        <v>19723</v>
      </c>
      <c r="E3821" t="s">
        <v>19724</v>
      </c>
      <c r="F3821" t="s">
        <v>19725</v>
      </c>
      <c r="G3821" t="s">
        <v>19726</v>
      </c>
      <c r="H3821">
        <v>0.56357999999999997</v>
      </c>
      <c r="I3821">
        <v>1.9367799999999999</v>
      </c>
      <c r="J3821" s="1">
        <v>8.3216099999999998E-41</v>
      </c>
      <c r="K3821">
        <v>171.85</v>
      </c>
      <c r="L3821">
        <v>142.75</v>
      </c>
      <c r="M3821">
        <v>1</v>
      </c>
      <c r="N3821" t="s">
        <v>170</v>
      </c>
      <c r="O3821" t="s">
        <v>19730</v>
      </c>
      <c r="P3821" t="s">
        <v>172</v>
      </c>
      <c r="Q3821" t="s">
        <v>814</v>
      </c>
      <c r="R3821" t="s">
        <v>19731</v>
      </c>
      <c r="S3821" t="s">
        <v>19732</v>
      </c>
      <c r="T3821">
        <v>7</v>
      </c>
      <c r="U3821">
        <v>3</v>
      </c>
      <c r="V3821">
        <v>-0.64348000000000005</v>
      </c>
      <c r="W3821">
        <v>0.76680000000000004</v>
      </c>
      <c r="CM3821">
        <v>13807000</v>
      </c>
      <c r="CN3821">
        <v>7094100</v>
      </c>
      <c r="CQ3821">
        <v>3819</v>
      </c>
      <c r="CR3821">
        <v>1405</v>
      </c>
      <c r="CS3821">
        <v>70</v>
      </c>
      <c r="CT3821">
        <v>70</v>
      </c>
    </row>
    <row r="3822" spans="1:98" x14ac:dyDescent="0.35">
      <c r="A3822" t="s">
        <v>19723</v>
      </c>
      <c r="B3822">
        <v>137</v>
      </c>
      <c r="C3822" t="s">
        <v>19723</v>
      </c>
      <c r="D3822" t="s">
        <v>19723</v>
      </c>
      <c r="E3822" t="s">
        <v>19724</v>
      </c>
      <c r="F3822" t="s">
        <v>19725</v>
      </c>
      <c r="G3822" t="s">
        <v>19726</v>
      </c>
      <c r="H3822">
        <v>0.99979300000000004</v>
      </c>
      <c r="I3822">
        <v>36.891199999999998</v>
      </c>
      <c r="J3822">
        <v>8.0434600000000005E-4</v>
      </c>
      <c r="K3822">
        <v>212.55</v>
      </c>
      <c r="L3822">
        <v>123.42</v>
      </c>
      <c r="M3822">
        <v>1</v>
      </c>
      <c r="N3822" t="s">
        <v>170</v>
      </c>
      <c r="O3822" t="s">
        <v>19733</v>
      </c>
      <c r="P3822" t="s">
        <v>172</v>
      </c>
      <c r="Q3822" t="s">
        <v>1363</v>
      </c>
      <c r="R3822" t="s">
        <v>19734</v>
      </c>
      <c r="S3822" t="s">
        <v>19735</v>
      </c>
      <c r="T3822">
        <v>12</v>
      </c>
      <c r="U3822">
        <v>3</v>
      </c>
      <c r="V3822">
        <v>1.7215</v>
      </c>
      <c r="AI3822">
        <v>0.27836</v>
      </c>
      <c r="AM3822">
        <v>1.0391999999999999</v>
      </c>
      <c r="AT3822">
        <v>0.46006999999999998</v>
      </c>
      <c r="AU3822">
        <v>0.3125</v>
      </c>
      <c r="BC3822" s="3">
        <v>0.88444</v>
      </c>
      <c r="BF3822">
        <v>1.1793</v>
      </c>
      <c r="BG3822">
        <v>0.69030999999999998</v>
      </c>
      <c r="BH3822">
        <v>0.91959000000000002</v>
      </c>
      <c r="BI3822">
        <v>0.95337000000000005</v>
      </c>
      <c r="BJ3822">
        <v>1.0992</v>
      </c>
      <c r="BK3822">
        <v>0.78476000000000001</v>
      </c>
      <c r="BL3822">
        <v>0.90251999999999999</v>
      </c>
      <c r="BM3822">
        <v>0.90812999999999999</v>
      </c>
      <c r="BN3822">
        <v>1.0869</v>
      </c>
      <c r="BP3822">
        <v>0.99297000000000002</v>
      </c>
      <c r="BV3822">
        <v>0.73275000000000001</v>
      </c>
      <c r="BX3822">
        <v>0.51709000000000005</v>
      </c>
      <c r="BY3822">
        <v>0.69216</v>
      </c>
      <c r="CC3822">
        <v>0.85033000000000003</v>
      </c>
      <c r="CF3822">
        <v>0.74014000000000002</v>
      </c>
      <c r="CI3822">
        <v>0.44103999999999999</v>
      </c>
      <c r="CM3822">
        <v>114690000</v>
      </c>
      <c r="CN3822">
        <v>66772000</v>
      </c>
      <c r="CQ3822">
        <v>3820</v>
      </c>
      <c r="CR3822">
        <v>1405</v>
      </c>
      <c r="CS3822">
        <v>137</v>
      </c>
      <c r="CT3822">
        <v>137</v>
      </c>
    </row>
    <row r="3823" spans="1:98" x14ac:dyDescent="0.35">
      <c r="A3823" t="s">
        <v>19723</v>
      </c>
      <c r="B3823">
        <v>139</v>
      </c>
      <c r="C3823" t="s">
        <v>19723</v>
      </c>
      <c r="D3823" t="s">
        <v>19723</v>
      </c>
      <c r="E3823" t="s">
        <v>19724</v>
      </c>
      <c r="F3823" t="s">
        <v>19725</v>
      </c>
      <c r="G3823" t="s">
        <v>19726</v>
      </c>
      <c r="H3823">
        <v>0.99959500000000001</v>
      </c>
      <c r="I3823">
        <v>33.922400000000003</v>
      </c>
      <c r="J3823">
        <v>1.6322299999999999E-4</v>
      </c>
      <c r="K3823">
        <v>266.45</v>
      </c>
      <c r="L3823">
        <v>188.95</v>
      </c>
      <c r="M3823">
        <v>1</v>
      </c>
      <c r="N3823" t="s">
        <v>170</v>
      </c>
      <c r="O3823" t="s">
        <v>19736</v>
      </c>
      <c r="P3823" t="s">
        <v>172</v>
      </c>
      <c r="Q3823" t="s">
        <v>1287</v>
      </c>
      <c r="R3823" t="s">
        <v>19737</v>
      </c>
      <c r="S3823" t="s">
        <v>19738</v>
      </c>
      <c r="T3823">
        <v>14</v>
      </c>
      <c r="U3823">
        <v>3</v>
      </c>
      <c r="V3823">
        <v>0.24629000000000001</v>
      </c>
      <c r="AK3823" s="3">
        <v>1.0346</v>
      </c>
      <c r="AL3823">
        <v>0.51934999999999998</v>
      </c>
      <c r="AV3823">
        <v>0.66905000000000003</v>
      </c>
      <c r="BC3823" s="3">
        <v>1.0137</v>
      </c>
      <c r="BD3823">
        <v>1.1311</v>
      </c>
      <c r="BE3823">
        <v>0.42003000000000001</v>
      </c>
      <c r="BG3823">
        <v>0.5907</v>
      </c>
      <c r="BH3823">
        <v>0.65175000000000005</v>
      </c>
      <c r="BI3823">
        <v>0.71989999999999998</v>
      </c>
      <c r="BJ3823">
        <v>0.60431999999999997</v>
      </c>
      <c r="BL3823">
        <v>0.55191000000000001</v>
      </c>
      <c r="BP3823">
        <v>0.55589999999999995</v>
      </c>
      <c r="BV3823">
        <v>0.66183999999999998</v>
      </c>
      <c r="BW3823">
        <v>0.49220999999999998</v>
      </c>
      <c r="BX3823">
        <v>0.42082999999999998</v>
      </c>
      <c r="BY3823">
        <v>0.74016999999999999</v>
      </c>
      <c r="BZ3823">
        <v>0.77066000000000001</v>
      </c>
      <c r="CA3823">
        <v>0.71835000000000004</v>
      </c>
      <c r="CB3823">
        <v>1.3428</v>
      </c>
      <c r="CC3823">
        <v>0.64283999999999997</v>
      </c>
      <c r="CD3823">
        <v>0.53181999999999996</v>
      </c>
      <c r="CE3823">
        <v>0.51187000000000005</v>
      </c>
      <c r="CF3823">
        <v>0.58345999999999998</v>
      </c>
      <c r="CG3823">
        <v>0.47685</v>
      </c>
      <c r="CH3823">
        <v>0.35391</v>
      </c>
      <c r="CJ3823">
        <v>0.45058999999999999</v>
      </c>
      <c r="CL3823">
        <v>0.45834999999999998</v>
      </c>
      <c r="CM3823">
        <v>141240000</v>
      </c>
      <c r="CN3823">
        <v>94751000</v>
      </c>
      <c r="CQ3823">
        <v>3821</v>
      </c>
      <c r="CR3823">
        <v>1405</v>
      </c>
      <c r="CS3823">
        <v>139</v>
      </c>
      <c r="CT3823">
        <v>139</v>
      </c>
    </row>
    <row r="3824" spans="1:98" x14ac:dyDescent="0.35">
      <c r="A3824" t="s">
        <v>19739</v>
      </c>
      <c r="B3824">
        <v>131</v>
      </c>
      <c r="C3824" t="s">
        <v>19739</v>
      </c>
      <c r="D3824" t="s">
        <v>19739</v>
      </c>
      <c r="E3824" t="s">
        <v>19740</v>
      </c>
      <c r="F3824" t="s">
        <v>19741</v>
      </c>
      <c r="G3824" t="s">
        <v>19742</v>
      </c>
      <c r="H3824">
        <v>0.80357699999999999</v>
      </c>
      <c r="I3824">
        <v>9.4997399999999992</v>
      </c>
      <c r="J3824" s="1">
        <v>2.9394300000000001E-5</v>
      </c>
      <c r="K3824">
        <v>62.57</v>
      </c>
      <c r="L3824">
        <v>23.79</v>
      </c>
      <c r="M3824">
        <v>1</v>
      </c>
      <c r="N3824" t="s">
        <v>170</v>
      </c>
      <c r="O3824" t="s">
        <v>19743</v>
      </c>
      <c r="P3824" t="s">
        <v>172</v>
      </c>
      <c r="Q3824" t="s">
        <v>335</v>
      </c>
      <c r="R3824" t="s">
        <v>19744</v>
      </c>
      <c r="S3824" t="s">
        <v>19745</v>
      </c>
      <c r="T3824">
        <v>18</v>
      </c>
      <c r="U3824">
        <v>3</v>
      </c>
      <c r="V3824">
        <v>-0.12474</v>
      </c>
      <c r="BG3824">
        <v>0.67712000000000006</v>
      </c>
      <c r="BN3824">
        <v>1.0868</v>
      </c>
      <c r="BT3824">
        <v>1.0374000000000001</v>
      </c>
      <c r="BZ3824">
        <v>0.90471000000000001</v>
      </c>
      <c r="CM3824">
        <v>36097000</v>
      </c>
      <c r="CN3824">
        <v>23791000</v>
      </c>
      <c r="CQ3824">
        <v>3822</v>
      </c>
      <c r="CR3824">
        <v>1413</v>
      </c>
      <c r="CS3824">
        <v>131</v>
      </c>
      <c r="CT3824">
        <v>131</v>
      </c>
    </row>
    <row r="3825" spans="1:98" x14ac:dyDescent="0.35">
      <c r="A3825" t="s">
        <v>19746</v>
      </c>
      <c r="B3825">
        <v>190</v>
      </c>
      <c r="C3825" t="s">
        <v>19746</v>
      </c>
      <c r="D3825" t="s">
        <v>19746</v>
      </c>
      <c r="E3825" t="s">
        <v>19747</v>
      </c>
      <c r="F3825" t="s">
        <v>19748</v>
      </c>
      <c r="G3825" t="s">
        <v>19749</v>
      </c>
      <c r="H3825">
        <v>0.94952999999999999</v>
      </c>
      <c r="I3825">
        <v>12.7522</v>
      </c>
      <c r="J3825" s="1">
        <v>4.176E-5</v>
      </c>
      <c r="K3825">
        <v>88.561000000000007</v>
      </c>
      <c r="L3825">
        <v>66.192999999999998</v>
      </c>
      <c r="M3825">
        <v>1</v>
      </c>
      <c r="N3825" t="s">
        <v>170</v>
      </c>
      <c r="O3825" t="s">
        <v>19750</v>
      </c>
      <c r="P3825" t="s">
        <v>172</v>
      </c>
      <c r="Q3825" t="s">
        <v>494</v>
      </c>
      <c r="R3825" t="s">
        <v>19751</v>
      </c>
      <c r="S3825" t="s">
        <v>19752</v>
      </c>
      <c r="T3825">
        <v>5</v>
      </c>
      <c r="U3825">
        <v>4</v>
      </c>
      <c r="V3825">
        <v>2.3759000000000001</v>
      </c>
      <c r="AG3825">
        <v>1.1957</v>
      </c>
      <c r="AI3825">
        <v>1.4074</v>
      </c>
      <c r="AN3825">
        <v>1.2494000000000001</v>
      </c>
      <c r="BG3825">
        <v>1.4424999999999999</v>
      </c>
      <c r="BP3825">
        <v>0.85484000000000004</v>
      </c>
      <c r="BS3825">
        <v>0.80820000000000003</v>
      </c>
      <c r="BX3825">
        <v>0.77688000000000001</v>
      </c>
      <c r="CI3825">
        <v>0.91251000000000004</v>
      </c>
      <c r="CM3825">
        <v>194980000</v>
      </c>
      <c r="CN3825">
        <v>112110000</v>
      </c>
      <c r="CQ3825">
        <v>3823</v>
      </c>
      <c r="CR3825">
        <v>1415</v>
      </c>
      <c r="CS3825">
        <v>190</v>
      </c>
      <c r="CT3825">
        <v>190</v>
      </c>
    </row>
    <row r="3826" spans="1:98" x14ac:dyDescent="0.35">
      <c r="A3826" t="s">
        <v>19746</v>
      </c>
      <c r="B3826">
        <v>192</v>
      </c>
      <c r="C3826" t="s">
        <v>19746</v>
      </c>
      <c r="D3826" t="s">
        <v>19746</v>
      </c>
      <c r="E3826" t="s">
        <v>19747</v>
      </c>
      <c r="F3826" t="s">
        <v>19748</v>
      </c>
      <c r="G3826" t="s">
        <v>19749</v>
      </c>
      <c r="H3826">
        <v>0.87348899999999996</v>
      </c>
      <c r="I3826">
        <v>8.3986000000000001</v>
      </c>
      <c r="J3826">
        <v>2.0362000000000002E-3</v>
      </c>
      <c r="K3826">
        <v>55.011000000000003</v>
      </c>
      <c r="L3826">
        <v>33.652000000000001</v>
      </c>
      <c r="M3826">
        <v>1</v>
      </c>
      <c r="N3826" t="s">
        <v>170</v>
      </c>
      <c r="O3826" t="s">
        <v>19753</v>
      </c>
      <c r="P3826" t="s">
        <v>172</v>
      </c>
      <c r="Q3826" t="s">
        <v>945</v>
      </c>
      <c r="R3826" t="s">
        <v>19754</v>
      </c>
      <c r="S3826" t="s">
        <v>19755</v>
      </c>
      <c r="T3826">
        <v>7</v>
      </c>
      <c r="U3826">
        <v>3</v>
      </c>
      <c r="V3826">
        <v>-1.8969</v>
      </c>
      <c r="BX3826">
        <v>0.77688000000000001</v>
      </c>
      <c r="CM3826">
        <v>16858000</v>
      </c>
      <c r="CN3826">
        <v>11176000</v>
      </c>
      <c r="CQ3826">
        <v>3824</v>
      </c>
      <c r="CR3826">
        <v>1415</v>
      </c>
      <c r="CS3826">
        <v>192</v>
      </c>
      <c r="CT3826">
        <v>192</v>
      </c>
    </row>
    <row r="3827" spans="1:98" x14ac:dyDescent="0.35">
      <c r="A3827" t="s">
        <v>19756</v>
      </c>
      <c r="B3827">
        <v>43</v>
      </c>
      <c r="C3827" t="s">
        <v>19756</v>
      </c>
      <c r="D3827" t="s">
        <v>19756</v>
      </c>
      <c r="E3827" t="s">
        <v>19757</v>
      </c>
      <c r="F3827" t="s">
        <v>19758</v>
      </c>
      <c r="G3827" t="s">
        <v>19759</v>
      </c>
      <c r="H3827">
        <v>0.99999400000000005</v>
      </c>
      <c r="I3827">
        <v>54.951900000000002</v>
      </c>
      <c r="J3827" s="1">
        <v>3.3220899999999999E-5</v>
      </c>
      <c r="K3827">
        <v>172.03</v>
      </c>
      <c r="L3827">
        <v>91.790999999999997</v>
      </c>
      <c r="M3827">
        <v>1</v>
      </c>
      <c r="N3827" t="s">
        <v>170</v>
      </c>
      <c r="O3827" t="s">
        <v>19760</v>
      </c>
      <c r="P3827" t="s">
        <v>172</v>
      </c>
      <c r="Q3827" t="s">
        <v>1151</v>
      </c>
      <c r="R3827" t="s">
        <v>19761</v>
      </c>
      <c r="S3827" t="s">
        <v>19762</v>
      </c>
      <c r="T3827">
        <v>4</v>
      </c>
      <c r="U3827">
        <v>3</v>
      </c>
      <c r="V3827">
        <v>0.17093</v>
      </c>
      <c r="W3827">
        <v>0.83769000000000005</v>
      </c>
      <c r="Z3827">
        <v>0.81106999999999996</v>
      </c>
      <c r="AA3827">
        <v>0.57389000000000001</v>
      </c>
      <c r="AC3827">
        <v>1.0855999999999999</v>
      </c>
      <c r="AE3827">
        <v>0.69862999999999997</v>
      </c>
      <c r="AF3827">
        <v>0.79286000000000001</v>
      </c>
      <c r="AK3827" s="3">
        <v>0.79771999999999998</v>
      </c>
      <c r="AL3827">
        <v>0.76265000000000005</v>
      </c>
      <c r="AM3827">
        <v>0.70857999999999999</v>
      </c>
      <c r="AR3827">
        <v>0.60038999999999998</v>
      </c>
      <c r="AS3827">
        <v>0.68359999999999999</v>
      </c>
      <c r="AT3827">
        <v>0.50934000000000001</v>
      </c>
      <c r="AU3827">
        <v>0.96235999999999999</v>
      </c>
      <c r="AX3827">
        <v>0.45695000000000002</v>
      </c>
      <c r="AZ3827">
        <v>0.77944999999999998</v>
      </c>
      <c r="BA3827">
        <v>0.66112000000000004</v>
      </c>
      <c r="BC3827" s="3">
        <v>1.1228</v>
      </c>
      <c r="BD3827">
        <v>1.2695000000000001</v>
      </c>
      <c r="BE3827">
        <v>0.65229000000000004</v>
      </c>
      <c r="BF3827">
        <v>1.0355000000000001</v>
      </c>
      <c r="BG3827">
        <v>0.86373</v>
      </c>
      <c r="BH3827">
        <v>0.90159999999999996</v>
      </c>
      <c r="BI3827">
        <v>0.91907000000000005</v>
      </c>
      <c r="BJ3827">
        <v>1.1626000000000001</v>
      </c>
      <c r="BK3827">
        <v>0.98899999999999999</v>
      </c>
      <c r="BL3827">
        <v>0.93374000000000001</v>
      </c>
      <c r="BM3827">
        <v>0.94616</v>
      </c>
      <c r="BN3827">
        <v>0.99297999999999997</v>
      </c>
      <c r="BO3827">
        <v>1.1113999999999999</v>
      </c>
      <c r="BP3827">
        <v>1.1598999999999999</v>
      </c>
      <c r="BQ3827">
        <v>0.84811999999999999</v>
      </c>
      <c r="BR3827">
        <v>0.83350999999999997</v>
      </c>
      <c r="BS3827">
        <v>1.1866000000000001</v>
      </c>
      <c r="BT3827">
        <v>0.55900000000000005</v>
      </c>
      <c r="BU3827" s="3">
        <v>1.0548999999999999</v>
      </c>
      <c r="BV3827">
        <v>0.65249999999999997</v>
      </c>
      <c r="BW3827">
        <v>0.78968000000000005</v>
      </c>
      <c r="BX3827">
        <v>0.61372000000000004</v>
      </c>
      <c r="BY3827">
        <v>0.65444000000000002</v>
      </c>
      <c r="BZ3827">
        <v>0.78978000000000004</v>
      </c>
      <c r="CB3827">
        <v>0.95277000000000001</v>
      </c>
      <c r="CC3827">
        <v>0.79347999999999996</v>
      </c>
      <c r="CD3827">
        <v>0.56069000000000002</v>
      </c>
      <c r="CE3827">
        <v>0.65278000000000003</v>
      </c>
      <c r="CF3827">
        <v>0.81261000000000005</v>
      </c>
      <c r="CG3827">
        <v>0.73309000000000002</v>
      </c>
      <c r="CH3827">
        <v>0.87361999999999995</v>
      </c>
      <c r="CI3827">
        <v>0.85987999999999998</v>
      </c>
      <c r="CJ3827">
        <v>0.70328000000000002</v>
      </c>
      <c r="CK3827">
        <v>0.69606999999999997</v>
      </c>
      <c r="CL3827">
        <v>0.71889999999999998</v>
      </c>
      <c r="CM3827">
        <v>445870000</v>
      </c>
      <c r="CN3827">
        <v>244110000</v>
      </c>
      <c r="CQ3827">
        <v>3825</v>
      </c>
      <c r="CR3827">
        <v>1418</v>
      </c>
      <c r="CS3827">
        <v>43</v>
      </c>
      <c r="CT3827">
        <v>43</v>
      </c>
    </row>
    <row r="3828" spans="1:98" x14ac:dyDescent="0.35">
      <c r="A3828" t="s">
        <v>19763</v>
      </c>
      <c r="B3828">
        <v>235</v>
      </c>
      <c r="C3828" t="s">
        <v>19763</v>
      </c>
      <c r="D3828" t="s">
        <v>19763</v>
      </c>
      <c r="E3828" t="s">
        <v>19764</v>
      </c>
      <c r="F3828" t="s">
        <v>19765</v>
      </c>
      <c r="G3828" t="s">
        <v>19766</v>
      </c>
      <c r="H3828">
        <v>1</v>
      </c>
      <c r="I3828">
        <v>162.16900000000001</v>
      </c>
      <c r="J3828" s="1">
        <v>2.3548800000000001E-5</v>
      </c>
      <c r="K3828">
        <v>263.11</v>
      </c>
      <c r="L3828">
        <v>210.61</v>
      </c>
      <c r="M3828" t="s">
        <v>1440</v>
      </c>
      <c r="N3828" t="s">
        <v>170</v>
      </c>
      <c r="O3828" t="s">
        <v>19767</v>
      </c>
      <c r="P3828" t="s">
        <v>19768</v>
      </c>
      <c r="Q3828" t="s">
        <v>3078</v>
      </c>
      <c r="R3828" t="s">
        <v>19769</v>
      </c>
      <c r="S3828" t="s">
        <v>19770</v>
      </c>
      <c r="T3828">
        <v>3</v>
      </c>
      <c r="U3828">
        <v>3</v>
      </c>
      <c r="V3828">
        <v>0.29535</v>
      </c>
      <c r="W3828">
        <v>0.79708000000000001</v>
      </c>
      <c r="X3828">
        <v>0.82798000000000005</v>
      </c>
      <c r="Y3828">
        <v>0.66491</v>
      </c>
      <c r="AN3828">
        <v>0.48998000000000003</v>
      </c>
      <c r="AQ3828">
        <v>0.54893000000000003</v>
      </c>
      <c r="AS3828">
        <v>0.61070999999999998</v>
      </c>
      <c r="BC3828" s="3">
        <v>0.83967999999999998</v>
      </c>
      <c r="BD3828">
        <v>0.79947999999999997</v>
      </c>
      <c r="BE3828">
        <v>0.48279</v>
      </c>
      <c r="BF3828">
        <v>0.55832000000000004</v>
      </c>
      <c r="BG3828">
        <v>0.70433999999999997</v>
      </c>
      <c r="BH3828">
        <v>0.63495999999999997</v>
      </c>
      <c r="BI3828">
        <v>0.40378999999999998</v>
      </c>
      <c r="BJ3828">
        <v>0.5635</v>
      </c>
      <c r="BK3828">
        <v>0.40151999999999999</v>
      </c>
      <c r="BL3828">
        <v>0.30152000000000001</v>
      </c>
      <c r="BM3828">
        <v>0.29369000000000001</v>
      </c>
      <c r="BO3828">
        <v>0.26502999999999999</v>
      </c>
      <c r="BP3828">
        <v>0.21637999999999999</v>
      </c>
      <c r="BQ3828">
        <v>0.12676000000000001</v>
      </c>
      <c r="BR3828">
        <v>0.15861</v>
      </c>
      <c r="BS3828">
        <v>0.38457000000000002</v>
      </c>
      <c r="BT3828">
        <v>0.1396</v>
      </c>
      <c r="BU3828" s="3">
        <v>1.0056</v>
      </c>
      <c r="BV3828">
        <v>0.53603000000000001</v>
      </c>
      <c r="BW3828">
        <v>0.53722999999999999</v>
      </c>
      <c r="BX3828">
        <v>0.44878000000000001</v>
      </c>
      <c r="BY3828">
        <v>0.37513999999999997</v>
      </c>
      <c r="BZ3828">
        <v>0.41714000000000001</v>
      </c>
      <c r="CA3828">
        <v>0.21723999999999999</v>
      </c>
      <c r="CH3828">
        <v>0.31646000000000002</v>
      </c>
      <c r="CK3828">
        <v>0.46155000000000002</v>
      </c>
      <c r="CL3828">
        <v>0.39319999999999999</v>
      </c>
      <c r="CM3828">
        <v>1746500000</v>
      </c>
      <c r="CN3828">
        <v>1246900000</v>
      </c>
      <c r="CQ3828">
        <v>3826</v>
      </c>
      <c r="CR3828">
        <v>1419</v>
      </c>
      <c r="CS3828">
        <v>235</v>
      </c>
      <c r="CT3828">
        <v>235</v>
      </c>
    </row>
    <row r="3829" spans="1:98" x14ac:dyDescent="0.35">
      <c r="A3829" t="s">
        <v>19763</v>
      </c>
      <c r="B3829">
        <v>236</v>
      </c>
      <c r="C3829" t="s">
        <v>19763</v>
      </c>
      <c r="D3829" t="s">
        <v>19763</v>
      </c>
      <c r="E3829" t="s">
        <v>19764</v>
      </c>
      <c r="F3829" t="s">
        <v>19765</v>
      </c>
      <c r="G3829" t="s">
        <v>19766</v>
      </c>
      <c r="H3829">
        <v>1</v>
      </c>
      <c r="I3829">
        <v>135.02699999999999</v>
      </c>
      <c r="J3829" s="1">
        <v>1.3350900000000001E-6</v>
      </c>
      <c r="K3829">
        <v>282.12</v>
      </c>
      <c r="L3829">
        <v>239.32</v>
      </c>
      <c r="M3829" t="s">
        <v>1440</v>
      </c>
      <c r="N3829" t="s">
        <v>170</v>
      </c>
      <c r="O3829" t="s">
        <v>19771</v>
      </c>
      <c r="P3829" t="s">
        <v>19772</v>
      </c>
      <c r="Q3829" t="s">
        <v>2459</v>
      </c>
      <c r="R3829" t="s">
        <v>19769</v>
      </c>
      <c r="S3829" t="s">
        <v>19770</v>
      </c>
      <c r="T3829">
        <v>4</v>
      </c>
      <c r="U3829">
        <v>3</v>
      </c>
      <c r="V3829">
        <v>0.29535</v>
      </c>
      <c r="W3829">
        <v>0.75224000000000002</v>
      </c>
      <c r="X3829">
        <v>0.82798000000000005</v>
      </c>
      <c r="Y3829">
        <v>0.66491</v>
      </c>
      <c r="Z3829">
        <v>1.3157000000000001</v>
      </c>
      <c r="AB3829">
        <v>0.74494000000000005</v>
      </c>
      <c r="AC3829">
        <v>0.86163999999999996</v>
      </c>
      <c r="AD3829">
        <v>0.36363000000000001</v>
      </c>
      <c r="AH3829">
        <v>0.34436</v>
      </c>
      <c r="AJ3829">
        <v>0.86878</v>
      </c>
      <c r="AK3829" s="3">
        <v>0.71996000000000004</v>
      </c>
      <c r="AL3829">
        <v>0.72557000000000005</v>
      </c>
      <c r="AM3829">
        <v>0.66739000000000004</v>
      </c>
      <c r="AN3829">
        <v>0.79701</v>
      </c>
      <c r="AO3829">
        <v>0.60260999999999998</v>
      </c>
      <c r="AP3829">
        <v>0.68557999999999997</v>
      </c>
      <c r="AQ3829">
        <v>0.39041999999999999</v>
      </c>
      <c r="AR3829">
        <v>0.40339999999999998</v>
      </c>
      <c r="AS3829">
        <v>0.66678999999999999</v>
      </c>
      <c r="AT3829">
        <v>0.34258</v>
      </c>
      <c r="AU3829">
        <v>0.59894000000000003</v>
      </c>
      <c r="AV3829">
        <v>0.23333000000000001</v>
      </c>
      <c r="AW3829">
        <v>0.23985999999999999</v>
      </c>
      <c r="AX3829">
        <v>9.2695000000000007</v>
      </c>
      <c r="AY3829">
        <v>0.43031999999999998</v>
      </c>
      <c r="AZ3829">
        <v>0.71311000000000002</v>
      </c>
      <c r="BA3829">
        <v>0.41043000000000002</v>
      </c>
      <c r="BB3829">
        <v>0.64368999999999998</v>
      </c>
      <c r="BC3829" s="3">
        <v>1.0147999999999999</v>
      </c>
      <c r="BD3829">
        <v>0.83228999999999997</v>
      </c>
      <c r="BE3829">
        <v>1.0409999999999999</v>
      </c>
      <c r="BF3829">
        <v>0.31472</v>
      </c>
      <c r="BG3829">
        <v>1.3206</v>
      </c>
      <c r="BH3829">
        <v>0.86211000000000004</v>
      </c>
      <c r="BI3829">
        <v>0.85643000000000002</v>
      </c>
      <c r="BJ3829">
        <v>0.78830999999999996</v>
      </c>
      <c r="BK3829">
        <v>0.20743</v>
      </c>
      <c r="BL3829">
        <v>0.29681000000000002</v>
      </c>
      <c r="BM3829">
        <v>0.85789000000000004</v>
      </c>
      <c r="BN3829">
        <v>1.1535</v>
      </c>
      <c r="BO3829">
        <v>0.58950999999999998</v>
      </c>
      <c r="BP3829">
        <v>0.46779999999999999</v>
      </c>
      <c r="BQ3829">
        <v>0.71672999999999998</v>
      </c>
      <c r="BR3829">
        <v>0.82650999999999997</v>
      </c>
      <c r="BS3829">
        <v>1.5588</v>
      </c>
      <c r="BT3829">
        <v>0.62044999999999995</v>
      </c>
      <c r="BU3829" s="3">
        <v>0.99214000000000002</v>
      </c>
      <c r="BV3829">
        <v>0.58030000000000004</v>
      </c>
      <c r="BW3829">
        <v>0.35613</v>
      </c>
      <c r="BX3829">
        <v>0.51382000000000005</v>
      </c>
      <c r="BY3829">
        <v>0.44939000000000001</v>
      </c>
      <c r="BZ3829">
        <v>0.46858</v>
      </c>
      <c r="CA3829">
        <v>0.35550999999999999</v>
      </c>
      <c r="CB3829">
        <v>0.48504999999999998</v>
      </c>
      <c r="CC3829">
        <v>0.53030999999999995</v>
      </c>
      <c r="CD3829">
        <v>0.29597000000000001</v>
      </c>
      <c r="CE3829">
        <v>0.28227999999999998</v>
      </c>
      <c r="CF3829">
        <v>0.66605000000000003</v>
      </c>
      <c r="CG3829">
        <v>0.28904000000000002</v>
      </c>
      <c r="CH3829">
        <v>1.2674000000000001</v>
      </c>
      <c r="CI3829">
        <v>0.33689999999999998</v>
      </c>
      <c r="CJ3829">
        <v>0.36719000000000002</v>
      </c>
      <c r="CK3829">
        <v>1.2728999999999999</v>
      </c>
      <c r="CL3829">
        <v>0.39319999999999999</v>
      </c>
      <c r="CM3829">
        <v>4815000000</v>
      </c>
      <c r="CN3829">
        <v>3147800000</v>
      </c>
      <c r="CQ3829">
        <v>3827</v>
      </c>
      <c r="CR3829">
        <v>1419</v>
      </c>
      <c r="CS3829">
        <v>236</v>
      </c>
      <c r="CT3829">
        <v>236</v>
      </c>
    </row>
    <row r="3830" spans="1:98" x14ac:dyDescent="0.35">
      <c r="A3830" t="s">
        <v>19763</v>
      </c>
      <c r="B3830">
        <v>240</v>
      </c>
      <c r="C3830" t="s">
        <v>19763</v>
      </c>
      <c r="D3830" t="s">
        <v>19763</v>
      </c>
      <c r="E3830" t="s">
        <v>19764</v>
      </c>
      <c r="F3830" t="s">
        <v>19765</v>
      </c>
      <c r="G3830" t="s">
        <v>19766</v>
      </c>
      <c r="H3830">
        <v>1</v>
      </c>
      <c r="I3830">
        <v>68.890799999999999</v>
      </c>
      <c r="J3830" s="1">
        <v>3.7787999999999999E-7</v>
      </c>
      <c r="K3830">
        <v>282.12</v>
      </c>
      <c r="L3830">
        <v>239.32</v>
      </c>
      <c r="M3830" t="s">
        <v>1440</v>
      </c>
      <c r="N3830" t="s">
        <v>170</v>
      </c>
      <c r="O3830" t="s">
        <v>19773</v>
      </c>
      <c r="P3830" t="s">
        <v>19774</v>
      </c>
      <c r="Q3830" t="s">
        <v>1314</v>
      </c>
      <c r="R3830" t="s">
        <v>19775</v>
      </c>
      <c r="S3830" t="s">
        <v>19776</v>
      </c>
      <c r="T3830">
        <v>8</v>
      </c>
      <c r="U3830">
        <v>3</v>
      </c>
      <c r="V3830">
        <v>0.16672999999999999</v>
      </c>
      <c r="W3830">
        <v>1.0023</v>
      </c>
      <c r="X3830">
        <v>0.62556</v>
      </c>
      <c r="Y3830">
        <v>0.66491</v>
      </c>
      <c r="AA3830">
        <v>0.53769999999999996</v>
      </c>
      <c r="AB3830">
        <v>0.74494000000000005</v>
      </c>
      <c r="AC3830">
        <v>0.73080999999999996</v>
      </c>
      <c r="AE3830">
        <v>0.46307999999999999</v>
      </c>
      <c r="AG3830">
        <v>0.38983000000000001</v>
      </c>
      <c r="AJ3830">
        <v>0.86878</v>
      </c>
      <c r="AK3830" s="3">
        <v>0.69057000000000002</v>
      </c>
      <c r="AL3830">
        <v>0.68359000000000003</v>
      </c>
      <c r="AM3830">
        <v>0.60941000000000001</v>
      </c>
      <c r="AN3830">
        <v>0.62490999999999997</v>
      </c>
      <c r="AO3830">
        <v>0.55742999999999998</v>
      </c>
      <c r="AP3830">
        <v>0.56877999999999995</v>
      </c>
      <c r="AQ3830">
        <v>0.47706999999999999</v>
      </c>
      <c r="AR3830">
        <v>0.40339999999999998</v>
      </c>
      <c r="AS3830">
        <v>0.66132000000000002</v>
      </c>
      <c r="AT3830">
        <v>0.42909000000000003</v>
      </c>
      <c r="AU3830">
        <v>0.47885</v>
      </c>
      <c r="AV3830">
        <v>0.23333000000000001</v>
      </c>
      <c r="AW3830">
        <v>0.32617000000000002</v>
      </c>
      <c r="AX3830">
        <v>0.20321</v>
      </c>
      <c r="AY3830">
        <v>0.43031999999999998</v>
      </c>
      <c r="AZ3830">
        <v>0.71311000000000002</v>
      </c>
      <c r="BA3830">
        <v>0.39371</v>
      </c>
      <c r="BB3830">
        <v>0.64368999999999998</v>
      </c>
      <c r="BC3830" s="3">
        <v>0.86782000000000004</v>
      </c>
      <c r="BD3830">
        <v>0.96262999999999999</v>
      </c>
      <c r="BE3830">
        <v>0.90991</v>
      </c>
      <c r="BF3830">
        <v>0.86946999999999997</v>
      </c>
      <c r="BG3830">
        <v>0.74078999999999995</v>
      </c>
      <c r="BH3830">
        <v>1.1686000000000001</v>
      </c>
      <c r="BI3830">
        <v>0.60743999999999998</v>
      </c>
      <c r="BJ3830">
        <v>1.2178</v>
      </c>
      <c r="BK3830">
        <v>0.89031000000000005</v>
      </c>
      <c r="BL3830">
        <v>1.0169999999999999</v>
      </c>
      <c r="BM3830">
        <v>0.49598999999999999</v>
      </c>
      <c r="BN3830">
        <v>1.1456</v>
      </c>
      <c r="BO3830">
        <v>0.91625999999999996</v>
      </c>
      <c r="BP3830">
        <v>1.0505</v>
      </c>
      <c r="BQ3830">
        <v>0.39463999999999999</v>
      </c>
      <c r="BR3830">
        <v>0.73684000000000005</v>
      </c>
      <c r="BS3830">
        <v>1.0015000000000001</v>
      </c>
      <c r="BT3830">
        <v>0.60421000000000002</v>
      </c>
      <c r="BU3830" s="3">
        <v>1.0981000000000001</v>
      </c>
      <c r="BV3830">
        <v>0.94735999999999998</v>
      </c>
      <c r="BW3830">
        <v>0.94711999999999996</v>
      </c>
      <c r="BX3830">
        <v>0.72311999999999999</v>
      </c>
      <c r="BY3830">
        <v>0.64729999999999999</v>
      </c>
      <c r="BZ3830">
        <v>0.46858</v>
      </c>
      <c r="CA3830">
        <v>0.59436</v>
      </c>
      <c r="CB3830">
        <v>0.45957999999999999</v>
      </c>
      <c r="CC3830">
        <v>0.80530999999999997</v>
      </c>
      <c r="CD3830">
        <v>0.30184</v>
      </c>
      <c r="CE3830">
        <v>0.28227999999999998</v>
      </c>
      <c r="CF3830">
        <v>0.50455000000000005</v>
      </c>
      <c r="CG3830">
        <v>0.26732</v>
      </c>
      <c r="CH3830">
        <v>0.33731</v>
      </c>
      <c r="CI3830">
        <v>0.46011000000000002</v>
      </c>
      <c r="CJ3830">
        <v>0.36719000000000002</v>
      </c>
      <c r="CK3830">
        <v>0.51448000000000005</v>
      </c>
      <c r="CL3830">
        <v>0.55947000000000002</v>
      </c>
      <c r="CM3830">
        <v>3915100000</v>
      </c>
      <c r="CN3830">
        <v>2584200000</v>
      </c>
      <c r="CQ3830">
        <v>3828</v>
      </c>
      <c r="CR3830">
        <v>1419</v>
      </c>
      <c r="CS3830">
        <v>240</v>
      </c>
      <c r="CT3830">
        <v>240</v>
      </c>
    </row>
    <row r="3831" spans="1:98" x14ac:dyDescent="0.35">
      <c r="A3831" t="s">
        <v>19763</v>
      </c>
      <c r="B3831">
        <v>242</v>
      </c>
      <c r="C3831" t="s">
        <v>19763</v>
      </c>
      <c r="D3831" t="s">
        <v>19763</v>
      </c>
      <c r="E3831" t="s">
        <v>19764</v>
      </c>
      <c r="F3831" t="s">
        <v>19765</v>
      </c>
      <c r="G3831" t="s">
        <v>19766</v>
      </c>
      <c r="H3831">
        <v>0.99559699999999995</v>
      </c>
      <c r="I3831">
        <v>23.546600000000002</v>
      </c>
      <c r="J3831" s="1">
        <v>6.0423200000000001E-5</v>
      </c>
      <c r="K3831">
        <v>125.25</v>
      </c>
      <c r="L3831">
        <v>125.25</v>
      </c>
      <c r="M3831" t="s">
        <v>1446</v>
      </c>
      <c r="N3831" t="s">
        <v>170</v>
      </c>
      <c r="O3831" t="s">
        <v>19777</v>
      </c>
      <c r="P3831" t="s">
        <v>19778</v>
      </c>
      <c r="Q3831" t="s">
        <v>1164</v>
      </c>
      <c r="R3831" t="s">
        <v>19779</v>
      </c>
      <c r="S3831" t="s">
        <v>19780</v>
      </c>
      <c r="T3831">
        <v>10</v>
      </c>
      <c r="U3831">
        <v>3</v>
      </c>
      <c r="V3831">
        <v>-0.14165</v>
      </c>
      <c r="AN3831">
        <v>0.67110999999999998</v>
      </c>
      <c r="BC3831" s="3">
        <v>0.84687999999999997</v>
      </c>
      <c r="BE3831">
        <v>0.65571000000000002</v>
      </c>
      <c r="BM3831">
        <v>0.43137999999999999</v>
      </c>
      <c r="BP3831">
        <v>1.0523</v>
      </c>
      <c r="BV3831">
        <v>0.58030000000000004</v>
      </c>
      <c r="BX3831">
        <v>0.54220000000000002</v>
      </c>
      <c r="CD3831">
        <v>0.48819000000000001</v>
      </c>
      <c r="CE3831">
        <v>0.54947000000000001</v>
      </c>
      <c r="CF3831">
        <v>0.23055999999999999</v>
      </c>
      <c r="CK3831">
        <v>0.51251000000000002</v>
      </c>
      <c r="CM3831">
        <v>154250000</v>
      </c>
      <c r="CN3831">
        <v>110770000</v>
      </c>
      <c r="CQ3831">
        <v>3829</v>
      </c>
      <c r="CR3831">
        <v>1419</v>
      </c>
      <c r="CS3831">
        <v>242</v>
      </c>
      <c r="CT3831">
        <v>242</v>
      </c>
    </row>
    <row r="3832" spans="1:98" x14ac:dyDescent="0.35">
      <c r="A3832" t="s">
        <v>19763</v>
      </c>
      <c r="B3832">
        <v>244</v>
      </c>
      <c r="C3832" t="s">
        <v>19763</v>
      </c>
      <c r="D3832" t="s">
        <v>19763</v>
      </c>
      <c r="E3832" t="s">
        <v>19764</v>
      </c>
      <c r="F3832" t="s">
        <v>19765</v>
      </c>
      <c r="G3832" t="s">
        <v>19766</v>
      </c>
      <c r="H3832">
        <v>0.99999800000000005</v>
      </c>
      <c r="I3832">
        <v>58.5411</v>
      </c>
      <c r="J3832">
        <v>1.4344900000000001E-3</v>
      </c>
      <c r="K3832">
        <v>282.12</v>
      </c>
      <c r="L3832">
        <v>239.32</v>
      </c>
      <c r="M3832" t="s">
        <v>1446</v>
      </c>
      <c r="N3832" t="s">
        <v>170</v>
      </c>
      <c r="O3832" t="s">
        <v>19781</v>
      </c>
      <c r="P3832" t="s">
        <v>19782</v>
      </c>
      <c r="Q3832" t="s">
        <v>1138</v>
      </c>
      <c r="R3832" t="s">
        <v>19783</v>
      </c>
      <c r="S3832" t="s">
        <v>19784</v>
      </c>
      <c r="T3832">
        <v>11</v>
      </c>
      <c r="U3832">
        <v>3</v>
      </c>
      <c r="V3832">
        <v>6.8246000000000001E-2</v>
      </c>
      <c r="AK3832" s="3">
        <v>0.84563999999999995</v>
      </c>
      <c r="AL3832">
        <v>0.63246000000000002</v>
      </c>
      <c r="AM3832">
        <v>0.56899</v>
      </c>
      <c r="AN3832">
        <v>0.57626999999999995</v>
      </c>
      <c r="AO3832">
        <v>0.56176000000000004</v>
      </c>
      <c r="AP3832">
        <v>0.52525999999999995</v>
      </c>
      <c r="AQ3832">
        <v>0.58296000000000003</v>
      </c>
      <c r="AR3832">
        <v>0.56672999999999996</v>
      </c>
      <c r="AS3832">
        <v>0.66132000000000002</v>
      </c>
      <c r="AT3832">
        <v>0.53744999999999998</v>
      </c>
      <c r="AU3832">
        <v>0.56774000000000002</v>
      </c>
      <c r="AV3832">
        <v>0.59767999999999999</v>
      </c>
      <c r="AW3832">
        <v>0.44355</v>
      </c>
      <c r="AY3832">
        <v>0.43430999999999997</v>
      </c>
      <c r="AZ3832">
        <v>0.72457000000000005</v>
      </c>
      <c r="BA3832">
        <v>0.39371</v>
      </c>
      <c r="BB3832">
        <v>0.81318000000000001</v>
      </c>
      <c r="BC3832" s="3">
        <v>0.79632000000000003</v>
      </c>
      <c r="BD3832">
        <v>0.74978</v>
      </c>
      <c r="BE3832">
        <v>0.98931000000000002</v>
      </c>
      <c r="BF3832">
        <v>0.81696000000000002</v>
      </c>
      <c r="BG3832">
        <v>0.67615000000000003</v>
      </c>
      <c r="BH3832">
        <v>0.58679000000000003</v>
      </c>
      <c r="BI3832">
        <v>0.79423999999999995</v>
      </c>
      <c r="BJ3832">
        <v>0.86280999999999997</v>
      </c>
      <c r="BK3832">
        <v>0.78105000000000002</v>
      </c>
      <c r="BL3832">
        <v>0.71375999999999995</v>
      </c>
      <c r="BM3832">
        <v>0.44379000000000002</v>
      </c>
      <c r="BN3832">
        <v>0.39245000000000002</v>
      </c>
      <c r="BO3832">
        <v>0.53898000000000001</v>
      </c>
      <c r="BP3832">
        <v>0.81293000000000004</v>
      </c>
      <c r="BQ3832">
        <v>0.47356999999999999</v>
      </c>
      <c r="BR3832">
        <v>0.35877999999999999</v>
      </c>
      <c r="BS3832">
        <v>0.42931999999999998</v>
      </c>
      <c r="BT3832">
        <v>0.22933999999999999</v>
      </c>
      <c r="BV3832">
        <v>0.70753999999999995</v>
      </c>
      <c r="BX3832">
        <v>1.3519000000000001</v>
      </c>
      <c r="BY3832">
        <v>0.57942000000000005</v>
      </c>
      <c r="BZ3832">
        <v>0.49719000000000002</v>
      </c>
      <c r="CA3832">
        <v>0.51815</v>
      </c>
      <c r="CB3832">
        <v>0.43886999999999998</v>
      </c>
      <c r="CC3832">
        <v>0.61521999999999999</v>
      </c>
      <c r="CE3832">
        <v>0.65224000000000004</v>
      </c>
      <c r="CG3832">
        <v>0.49247000000000002</v>
      </c>
      <c r="CH3832">
        <v>0.33628000000000002</v>
      </c>
      <c r="CI3832">
        <v>0.31707999999999997</v>
      </c>
      <c r="CJ3832">
        <v>0.35263</v>
      </c>
      <c r="CK3832">
        <v>0.16927</v>
      </c>
      <c r="CL3832">
        <v>0.22489000000000001</v>
      </c>
      <c r="CM3832">
        <v>440610000</v>
      </c>
      <c r="CN3832">
        <v>262600000</v>
      </c>
      <c r="CQ3832">
        <v>3830</v>
      </c>
      <c r="CR3832">
        <v>1419</v>
      </c>
      <c r="CS3832">
        <v>244</v>
      </c>
      <c r="CT3832">
        <v>244</v>
      </c>
    </row>
    <row r="3833" spans="1:98" x14ac:dyDescent="0.35">
      <c r="A3833" t="s">
        <v>19763</v>
      </c>
      <c r="B3833">
        <v>246</v>
      </c>
      <c r="C3833" t="s">
        <v>19763</v>
      </c>
      <c r="D3833" t="s">
        <v>19763</v>
      </c>
      <c r="E3833" t="s">
        <v>19764</v>
      </c>
      <c r="F3833" t="s">
        <v>19765</v>
      </c>
      <c r="G3833" t="s">
        <v>19766</v>
      </c>
      <c r="H3833">
        <v>0.912767</v>
      </c>
      <c r="I3833">
        <v>10.2037</v>
      </c>
      <c r="J3833">
        <v>1.96137E-3</v>
      </c>
      <c r="K3833">
        <v>172.88</v>
      </c>
      <c r="L3833">
        <v>136.83000000000001</v>
      </c>
      <c r="M3833" t="s">
        <v>3294</v>
      </c>
      <c r="N3833" t="s">
        <v>170</v>
      </c>
      <c r="O3833" t="s">
        <v>19785</v>
      </c>
      <c r="P3833" t="s">
        <v>19786</v>
      </c>
      <c r="Q3833" t="s">
        <v>3031</v>
      </c>
      <c r="R3833" t="s">
        <v>19787</v>
      </c>
      <c r="S3833" t="s">
        <v>19788</v>
      </c>
      <c r="T3833">
        <v>13</v>
      </c>
      <c r="U3833">
        <v>3</v>
      </c>
      <c r="V3833">
        <v>1.5059</v>
      </c>
      <c r="AW3833">
        <v>0.67339000000000004</v>
      </c>
      <c r="BO3833">
        <v>0.93720999999999999</v>
      </c>
      <c r="BQ3833">
        <v>0.50980000000000003</v>
      </c>
      <c r="CM3833">
        <v>8971800</v>
      </c>
      <c r="CN3833">
        <v>5058000</v>
      </c>
      <c r="CQ3833">
        <v>3831</v>
      </c>
      <c r="CR3833">
        <v>1419</v>
      </c>
      <c r="CS3833">
        <v>246</v>
      </c>
      <c r="CT3833">
        <v>246</v>
      </c>
    </row>
    <row r="3834" spans="1:98" x14ac:dyDescent="0.35">
      <c r="A3834" t="s">
        <v>19763</v>
      </c>
      <c r="B3834">
        <v>247</v>
      </c>
      <c r="C3834" t="s">
        <v>19763</v>
      </c>
      <c r="D3834" t="s">
        <v>19763</v>
      </c>
      <c r="E3834" t="s">
        <v>19764</v>
      </c>
      <c r="F3834" t="s">
        <v>19765</v>
      </c>
      <c r="G3834" t="s">
        <v>19766</v>
      </c>
      <c r="H3834">
        <v>0.99999899999999997</v>
      </c>
      <c r="I3834">
        <v>58.5411</v>
      </c>
      <c r="J3834" s="1">
        <v>6.0423200000000001E-5</v>
      </c>
      <c r="K3834">
        <v>282.12</v>
      </c>
      <c r="L3834">
        <v>239.32</v>
      </c>
      <c r="M3834" t="s">
        <v>4053</v>
      </c>
      <c r="N3834" t="s">
        <v>170</v>
      </c>
      <c r="O3834" t="s">
        <v>19789</v>
      </c>
      <c r="P3834" t="s">
        <v>19790</v>
      </c>
      <c r="Q3834" t="s">
        <v>1287</v>
      </c>
      <c r="R3834" t="s">
        <v>19783</v>
      </c>
      <c r="S3834" t="s">
        <v>19784</v>
      </c>
      <c r="T3834">
        <v>14</v>
      </c>
      <c r="U3834">
        <v>3</v>
      </c>
      <c r="V3834">
        <v>6.8246000000000001E-2</v>
      </c>
      <c r="AK3834" s="3">
        <v>0.84563999999999995</v>
      </c>
      <c r="AL3834">
        <v>0.71835000000000004</v>
      </c>
      <c r="AM3834">
        <v>0.55418999999999996</v>
      </c>
      <c r="AN3834">
        <v>0.67110999999999998</v>
      </c>
      <c r="AO3834">
        <v>0.57957000000000003</v>
      </c>
      <c r="AP3834">
        <v>0.56355999999999995</v>
      </c>
      <c r="AQ3834">
        <v>0.54893000000000003</v>
      </c>
      <c r="AR3834">
        <v>0.63119999999999998</v>
      </c>
      <c r="AS3834">
        <v>0.61070999999999998</v>
      </c>
      <c r="AT3834">
        <v>0.64786999999999995</v>
      </c>
      <c r="AU3834">
        <v>0.58880999999999994</v>
      </c>
      <c r="AV3834">
        <v>0.49147000000000002</v>
      </c>
      <c r="AW3834">
        <v>0.59</v>
      </c>
      <c r="AX3834">
        <v>0.48494999999999999</v>
      </c>
      <c r="AY3834">
        <v>0.59060000000000001</v>
      </c>
      <c r="AZ3834">
        <v>0.78281999999999996</v>
      </c>
      <c r="BB3834">
        <v>0.43421999999999999</v>
      </c>
      <c r="BC3834" s="3">
        <v>0.88288999999999995</v>
      </c>
      <c r="BD3834">
        <v>0.88419000000000003</v>
      </c>
      <c r="BE3834">
        <v>0.62644999999999995</v>
      </c>
      <c r="BF3834">
        <v>0.82203000000000004</v>
      </c>
      <c r="BI3834">
        <v>0.76234999999999997</v>
      </c>
      <c r="BJ3834">
        <v>0.99385000000000001</v>
      </c>
      <c r="BK3834">
        <v>0.90317999999999998</v>
      </c>
      <c r="BL3834">
        <v>0.74626999999999999</v>
      </c>
      <c r="BM3834">
        <v>0.89349999999999996</v>
      </c>
      <c r="BO3834">
        <v>0.80354000000000003</v>
      </c>
      <c r="BP3834">
        <v>0.92490000000000006</v>
      </c>
      <c r="BQ3834">
        <v>0.43991000000000002</v>
      </c>
      <c r="BR3834">
        <v>0.35516999999999999</v>
      </c>
      <c r="BS3834">
        <v>0.42931999999999998</v>
      </c>
      <c r="BT3834">
        <v>0.21704999999999999</v>
      </c>
      <c r="BY3834">
        <v>0.57942000000000005</v>
      </c>
      <c r="BZ3834">
        <v>0.49719000000000002</v>
      </c>
      <c r="CA3834">
        <v>0.51815</v>
      </c>
      <c r="CB3834">
        <v>0.43886999999999998</v>
      </c>
      <c r="CC3834">
        <v>0.61521999999999999</v>
      </c>
      <c r="CE3834">
        <v>0.50822999999999996</v>
      </c>
      <c r="CF3834">
        <v>0.76068000000000002</v>
      </c>
      <c r="CG3834">
        <v>0.49247000000000002</v>
      </c>
      <c r="CH3834">
        <v>0.33628000000000002</v>
      </c>
      <c r="CI3834">
        <v>0.31707999999999997</v>
      </c>
      <c r="CJ3834">
        <v>0.35263</v>
      </c>
      <c r="CK3834">
        <v>0.16927</v>
      </c>
      <c r="CL3834">
        <v>0.22489000000000001</v>
      </c>
      <c r="CM3834">
        <v>332420000</v>
      </c>
      <c r="CN3834">
        <v>196150000</v>
      </c>
      <c r="CQ3834">
        <v>3832</v>
      </c>
      <c r="CR3834">
        <v>1419</v>
      </c>
      <c r="CS3834">
        <v>247</v>
      </c>
      <c r="CT3834">
        <v>247</v>
      </c>
    </row>
    <row r="3835" spans="1:98" x14ac:dyDescent="0.35">
      <c r="A3835" t="s">
        <v>19791</v>
      </c>
      <c r="B3835">
        <v>48</v>
      </c>
      <c r="C3835" t="s">
        <v>19791</v>
      </c>
      <c r="D3835" t="s">
        <v>19791</v>
      </c>
      <c r="E3835" t="s">
        <v>19792</v>
      </c>
      <c r="F3835" t="s">
        <v>19793</v>
      </c>
      <c r="G3835" t="s">
        <v>19794</v>
      </c>
      <c r="H3835">
        <v>0.99994400000000006</v>
      </c>
      <c r="I3835">
        <v>43.982500000000002</v>
      </c>
      <c r="J3835">
        <v>1.21287E-3</v>
      </c>
      <c r="K3835">
        <v>81.525999999999996</v>
      </c>
      <c r="L3835">
        <v>46.776000000000003</v>
      </c>
      <c r="M3835">
        <v>1</v>
      </c>
      <c r="N3835" t="s">
        <v>170</v>
      </c>
      <c r="O3835" t="s">
        <v>19795</v>
      </c>
      <c r="P3835" t="s">
        <v>172</v>
      </c>
      <c r="Q3835" t="s">
        <v>819</v>
      </c>
      <c r="R3835" t="s">
        <v>19796</v>
      </c>
      <c r="S3835" t="s">
        <v>19797</v>
      </c>
      <c r="T3835">
        <v>3</v>
      </c>
      <c r="U3835">
        <v>2</v>
      </c>
      <c r="V3835">
        <v>-0.35663</v>
      </c>
      <c r="BF3835">
        <v>1.6579999999999999</v>
      </c>
      <c r="BK3835">
        <v>1.0766</v>
      </c>
      <c r="BL3835">
        <v>1.5423</v>
      </c>
      <c r="BN3835">
        <v>2.2168000000000001</v>
      </c>
      <c r="BO3835">
        <v>2.0390999999999999</v>
      </c>
      <c r="BP3835">
        <v>1.1941999999999999</v>
      </c>
      <c r="BQ3835">
        <v>1.8160000000000001</v>
      </c>
      <c r="BR3835">
        <v>2.4935999999999998</v>
      </c>
      <c r="BS3835">
        <v>3.7174999999999998</v>
      </c>
      <c r="BV3835">
        <v>2.1762999999999999</v>
      </c>
      <c r="BX3835">
        <v>1.1499999999999999</v>
      </c>
      <c r="BY3835">
        <v>1.8493999999999999</v>
      </c>
      <c r="BZ3835">
        <v>2.4780000000000002</v>
      </c>
      <c r="CB3835">
        <v>1.8368</v>
      </c>
      <c r="CC3835">
        <v>2.2254</v>
      </c>
      <c r="CD3835">
        <v>0.57516</v>
      </c>
      <c r="CG3835">
        <v>1.9877</v>
      </c>
      <c r="CH3835">
        <v>2.8119999999999998</v>
      </c>
      <c r="CL3835">
        <v>1.7603</v>
      </c>
      <c r="CM3835">
        <v>158390000</v>
      </c>
      <c r="CN3835">
        <v>54169000</v>
      </c>
      <c r="CQ3835">
        <v>3833</v>
      </c>
      <c r="CR3835">
        <v>1420</v>
      </c>
      <c r="CS3835">
        <v>48</v>
      </c>
      <c r="CT3835">
        <v>48</v>
      </c>
    </row>
    <row r="3836" spans="1:98" x14ac:dyDescent="0.35">
      <c r="A3836" t="s">
        <v>19798</v>
      </c>
      <c r="B3836" t="s">
        <v>19799</v>
      </c>
      <c r="C3836" t="s">
        <v>19800</v>
      </c>
      <c r="D3836" t="s">
        <v>19800</v>
      </c>
      <c r="E3836" t="s">
        <v>19801</v>
      </c>
      <c r="F3836" t="s">
        <v>19802</v>
      </c>
      <c r="G3836" t="s">
        <v>19803</v>
      </c>
      <c r="H3836">
        <v>0.86039200000000005</v>
      </c>
      <c r="I3836">
        <v>7.8978700000000002</v>
      </c>
      <c r="J3836">
        <v>3.2164900000000002E-4</v>
      </c>
      <c r="K3836">
        <v>110.76</v>
      </c>
      <c r="L3836">
        <v>47.337000000000003</v>
      </c>
      <c r="M3836">
        <v>1</v>
      </c>
      <c r="N3836" t="s">
        <v>170</v>
      </c>
      <c r="O3836" t="s">
        <v>19804</v>
      </c>
      <c r="P3836" t="s">
        <v>172</v>
      </c>
      <c r="Q3836" t="s">
        <v>378</v>
      </c>
      <c r="R3836" t="s">
        <v>19805</v>
      </c>
      <c r="S3836" t="s">
        <v>19806</v>
      </c>
      <c r="T3836">
        <v>3</v>
      </c>
      <c r="U3836">
        <v>2</v>
      </c>
      <c r="V3836">
        <v>0.28842000000000001</v>
      </c>
      <c r="W3836">
        <v>1.0397000000000001</v>
      </c>
      <c r="X3836">
        <v>1.0238</v>
      </c>
      <c r="Z3836">
        <v>1.1287</v>
      </c>
      <c r="AB3836">
        <v>0.97545999999999999</v>
      </c>
      <c r="AC3836">
        <v>1.2202</v>
      </c>
      <c r="AD3836">
        <v>0.86199000000000003</v>
      </c>
      <c r="AE3836">
        <v>0.96070999999999995</v>
      </c>
      <c r="AF3836">
        <v>0.86909999999999998</v>
      </c>
      <c r="AG3836">
        <v>0.77349999999999997</v>
      </c>
      <c r="AI3836">
        <v>0.58252999999999999</v>
      </c>
      <c r="AJ3836">
        <v>0.49833</v>
      </c>
      <c r="AK3836" s="3">
        <v>0.91547999999999996</v>
      </c>
      <c r="AL3836">
        <v>1.1837</v>
      </c>
      <c r="AM3836">
        <v>0.79320000000000002</v>
      </c>
      <c r="AN3836">
        <v>0.85467000000000004</v>
      </c>
      <c r="AO3836">
        <v>0.91242999999999996</v>
      </c>
      <c r="AP3836">
        <v>0.81684000000000001</v>
      </c>
      <c r="AR3836">
        <v>0.89751999999999998</v>
      </c>
      <c r="AS3836">
        <v>0.89990000000000003</v>
      </c>
      <c r="AT3836">
        <v>0.62441999999999998</v>
      </c>
      <c r="AU3836">
        <v>1.006</v>
      </c>
      <c r="BC3836" s="3">
        <v>1.2543</v>
      </c>
      <c r="BD3836">
        <v>1.3168</v>
      </c>
      <c r="BE3836">
        <v>1.0053000000000001</v>
      </c>
      <c r="BF3836">
        <v>0.61584000000000005</v>
      </c>
      <c r="BG3836">
        <v>0.96982000000000002</v>
      </c>
      <c r="BH3836">
        <v>0.98419999999999996</v>
      </c>
      <c r="BJ3836">
        <v>1.0053000000000001</v>
      </c>
      <c r="BL3836">
        <v>0.71348</v>
      </c>
      <c r="BM3836">
        <v>0.92530000000000001</v>
      </c>
      <c r="BN3836">
        <v>0.96331999999999995</v>
      </c>
      <c r="BP3836">
        <v>0.71660999999999997</v>
      </c>
      <c r="BQ3836">
        <v>0.63412999999999997</v>
      </c>
      <c r="BR3836">
        <v>0.46392</v>
      </c>
      <c r="BS3836">
        <v>0.63914000000000004</v>
      </c>
      <c r="BT3836">
        <v>0.21251</v>
      </c>
      <c r="BU3836" s="3">
        <v>1.0378000000000001</v>
      </c>
      <c r="BV3836">
        <v>0.88536000000000004</v>
      </c>
      <c r="BW3836">
        <v>0.89842</v>
      </c>
      <c r="BY3836">
        <v>0.89776</v>
      </c>
      <c r="BZ3836">
        <v>0.83470999999999995</v>
      </c>
      <c r="CA3836">
        <v>0.67018999999999995</v>
      </c>
      <c r="CB3836">
        <v>1.032</v>
      </c>
      <c r="CC3836">
        <v>0.96013000000000004</v>
      </c>
      <c r="CD3836">
        <v>0.58891000000000004</v>
      </c>
      <c r="CE3836">
        <v>0.72826999999999997</v>
      </c>
      <c r="CF3836">
        <v>0.86709999999999998</v>
      </c>
      <c r="CG3836">
        <v>0.69235999999999998</v>
      </c>
      <c r="CJ3836">
        <v>0.43911</v>
      </c>
      <c r="CK3836">
        <v>0.48726999999999998</v>
      </c>
      <c r="CM3836">
        <v>682160000</v>
      </c>
      <c r="CN3836">
        <v>355070000</v>
      </c>
      <c r="CQ3836">
        <v>3834</v>
      </c>
      <c r="CR3836">
        <v>1421</v>
      </c>
      <c r="CS3836">
        <v>194</v>
      </c>
      <c r="CT3836">
        <v>194</v>
      </c>
    </row>
    <row r="3837" spans="1:98" x14ac:dyDescent="0.35">
      <c r="A3837" t="s">
        <v>19807</v>
      </c>
      <c r="B3837">
        <v>11</v>
      </c>
      <c r="C3837" t="s">
        <v>19807</v>
      </c>
      <c r="D3837" t="s">
        <v>19807</v>
      </c>
      <c r="E3837" t="s">
        <v>19808</v>
      </c>
      <c r="F3837" t="s">
        <v>19809</v>
      </c>
      <c r="G3837" t="s">
        <v>19810</v>
      </c>
      <c r="H3837">
        <v>0.99103300000000005</v>
      </c>
      <c r="I3837">
        <v>20.855399999999999</v>
      </c>
      <c r="J3837" s="1">
        <v>7.6361399999999997E-5</v>
      </c>
      <c r="K3837">
        <v>160.91</v>
      </c>
      <c r="L3837">
        <v>122.13</v>
      </c>
      <c r="M3837">
        <v>1</v>
      </c>
      <c r="N3837" t="s">
        <v>170</v>
      </c>
      <c r="O3837" t="s">
        <v>19811</v>
      </c>
      <c r="P3837" t="s">
        <v>2701</v>
      </c>
      <c r="Q3837" t="s">
        <v>2446</v>
      </c>
      <c r="R3837" t="s">
        <v>19812</v>
      </c>
      <c r="S3837" t="s">
        <v>19813</v>
      </c>
      <c r="T3837">
        <v>10</v>
      </c>
      <c r="U3837">
        <v>3</v>
      </c>
      <c r="V3837">
        <v>-0.49919000000000002</v>
      </c>
      <c r="CM3837">
        <v>10995000</v>
      </c>
      <c r="CN3837">
        <v>10995000</v>
      </c>
      <c r="CQ3837">
        <v>3835</v>
      </c>
      <c r="CR3837">
        <v>1431</v>
      </c>
      <c r="CS3837">
        <v>11</v>
      </c>
      <c r="CT3837">
        <v>11</v>
      </c>
    </row>
    <row r="3838" spans="1:98" x14ac:dyDescent="0.35">
      <c r="A3838" t="s">
        <v>19814</v>
      </c>
      <c r="B3838">
        <v>62</v>
      </c>
      <c r="C3838" t="s">
        <v>19814</v>
      </c>
      <c r="D3838" t="s">
        <v>19814</v>
      </c>
      <c r="E3838" t="s">
        <v>19815</v>
      </c>
      <c r="F3838" t="s">
        <v>19816</v>
      </c>
      <c r="G3838" t="s">
        <v>19817</v>
      </c>
      <c r="H3838">
        <v>1</v>
      </c>
      <c r="I3838">
        <v>75.335099999999997</v>
      </c>
      <c r="J3838">
        <v>6.3059599999999998E-4</v>
      </c>
      <c r="K3838">
        <v>278.62</v>
      </c>
      <c r="L3838">
        <v>228.17</v>
      </c>
      <c r="M3838">
        <v>1</v>
      </c>
      <c r="N3838" t="s">
        <v>170</v>
      </c>
      <c r="O3838" t="s">
        <v>19818</v>
      </c>
      <c r="P3838" t="s">
        <v>172</v>
      </c>
      <c r="Q3838" t="s">
        <v>1032</v>
      </c>
      <c r="R3838" t="s">
        <v>19819</v>
      </c>
      <c r="S3838" t="s">
        <v>19820</v>
      </c>
      <c r="T3838">
        <v>12</v>
      </c>
      <c r="U3838">
        <v>3</v>
      </c>
      <c r="V3838">
        <v>-0.29457</v>
      </c>
      <c r="W3838">
        <v>0.95330000000000004</v>
      </c>
      <c r="X3838">
        <v>0.74175999999999997</v>
      </c>
      <c r="Y3838">
        <v>0.46373999999999999</v>
      </c>
      <c r="Z3838">
        <v>0.95659000000000005</v>
      </c>
      <c r="AA3838">
        <v>0.90693000000000001</v>
      </c>
      <c r="AB3838">
        <v>0.57999999999999996</v>
      </c>
      <c r="AF3838">
        <v>0.45828000000000002</v>
      </c>
      <c r="AG3838">
        <v>0.3543</v>
      </c>
      <c r="AI3838">
        <v>0.27840999999999999</v>
      </c>
      <c r="AK3838" s="3">
        <v>0.80313999999999997</v>
      </c>
      <c r="AL3838">
        <v>0.82665999999999995</v>
      </c>
      <c r="AN3838">
        <v>0.59511999999999998</v>
      </c>
      <c r="AO3838">
        <v>0.68006999999999995</v>
      </c>
      <c r="AP3838">
        <v>0.68833999999999995</v>
      </c>
      <c r="AQ3838">
        <v>0.83621999999999996</v>
      </c>
      <c r="AR3838">
        <v>0.66510999999999998</v>
      </c>
      <c r="AS3838">
        <v>0.60470999999999997</v>
      </c>
      <c r="BA3838">
        <v>0.32272000000000001</v>
      </c>
      <c r="BC3838" s="3">
        <v>0.89078000000000002</v>
      </c>
      <c r="BD3838">
        <v>0.95872000000000002</v>
      </c>
      <c r="BE3838">
        <v>0.89370000000000005</v>
      </c>
      <c r="BF3838">
        <v>0.73828000000000005</v>
      </c>
      <c r="BG3838">
        <v>0.56089</v>
      </c>
      <c r="BH3838">
        <v>0.86787999999999998</v>
      </c>
      <c r="BI3838">
        <v>0.68525999999999998</v>
      </c>
      <c r="BJ3838">
        <v>0.67234000000000005</v>
      </c>
      <c r="BK3838">
        <v>0.59099000000000002</v>
      </c>
      <c r="BL3838">
        <v>0.41383999999999999</v>
      </c>
      <c r="BM3838">
        <v>0.41526000000000002</v>
      </c>
      <c r="BN3838">
        <v>0.45123000000000002</v>
      </c>
      <c r="BO3838">
        <v>0.41291</v>
      </c>
      <c r="BP3838">
        <v>0.29865999999999998</v>
      </c>
      <c r="BQ3838">
        <v>0.28355000000000002</v>
      </c>
      <c r="BR3838">
        <v>0.12908</v>
      </c>
      <c r="BS3838">
        <v>0.21046000000000001</v>
      </c>
      <c r="BU3838" s="3">
        <v>1.0288999999999999</v>
      </c>
      <c r="BV3838">
        <v>0.71284000000000003</v>
      </c>
      <c r="BW3838">
        <v>0.68542000000000003</v>
      </c>
      <c r="BX3838">
        <v>0.57776000000000005</v>
      </c>
      <c r="BY3838">
        <v>0.60682000000000003</v>
      </c>
      <c r="BZ3838">
        <v>0.65669</v>
      </c>
      <c r="CA3838">
        <v>0.43984000000000001</v>
      </c>
      <c r="CB3838">
        <v>0.63873999999999997</v>
      </c>
      <c r="CC3838">
        <v>0.58869000000000005</v>
      </c>
      <c r="CD3838">
        <v>0.49026999999999998</v>
      </c>
      <c r="CE3838">
        <v>0.44946000000000003</v>
      </c>
      <c r="CF3838">
        <v>0.33145000000000002</v>
      </c>
      <c r="CG3838">
        <v>0.24909999999999999</v>
      </c>
      <c r="CH3838">
        <v>0.26501999999999998</v>
      </c>
      <c r="CI3838">
        <v>0.21479999999999999</v>
      </c>
      <c r="CJ3838">
        <v>0.1953</v>
      </c>
      <c r="CK3838">
        <v>0.12722</v>
      </c>
      <c r="CM3838">
        <v>618860000</v>
      </c>
      <c r="CN3838">
        <v>407580000</v>
      </c>
      <c r="CQ3838">
        <v>3836</v>
      </c>
      <c r="CR3838">
        <v>1437</v>
      </c>
      <c r="CS3838">
        <v>62</v>
      </c>
      <c r="CT3838">
        <v>62</v>
      </c>
    </row>
    <row r="3839" spans="1:98" x14ac:dyDescent="0.35">
      <c r="A3839" t="s">
        <v>19821</v>
      </c>
      <c r="B3839">
        <v>159</v>
      </c>
      <c r="C3839" t="s">
        <v>19821</v>
      </c>
      <c r="D3839" t="s">
        <v>19821</v>
      </c>
      <c r="E3839" t="s">
        <v>19822</v>
      </c>
      <c r="F3839" t="s">
        <v>19823</v>
      </c>
      <c r="G3839" t="s">
        <v>19824</v>
      </c>
      <c r="H3839">
        <v>0.99113899999999999</v>
      </c>
      <c r="I3839">
        <v>20.486699999999999</v>
      </c>
      <c r="J3839">
        <v>4.4148100000000002E-4</v>
      </c>
      <c r="K3839">
        <v>113.73</v>
      </c>
      <c r="L3839">
        <v>88.832999999999998</v>
      </c>
      <c r="M3839">
        <v>1</v>
      </c>
      <c r="N3839" t="s">
        <v>170</v>
      </c>
      <c r="O3839" t="s">
        <v>19825</v>
      </c>
      <c r="P3839" t="s">
        <v>172</v>
      </c>
      <c r="Q3839" t="s">
        <v>356</v>
      </c>
      <c r="R3839" t="s">
        <v>19826</v>
      </c>
      <c r="S3839" t="s">
        <v>19827</v>
      </c>
      <c r="T3839">
        <v>3</v>
      </c>
      <c r="U3839">
        <v>3</v>
      </c>
      <c r="V3839">
        <v>2.9534000000000001E-2</v>
      </c>
      <c r="BC3839" s="3">
        <v>0.61695</v>
      </c>
      <c r="BE3839">
        <v>3.5219</v>
      </c>
      <c r="BG3839">
        <v>0.86865999999999999</v>
      </c>
      <c r="BH3839">
        <v>0.64964999999999995</v>
      </c>
      <c r="BI3839">
        <v>0.93530999999999997</v>
      </c>
      <c r="BM3839">
        <v>0.33454</v>
      </c>
      <c r="BN3839">
        <v>0.75751999999999997</v>
      </c>
      <c r="BQ3839">
        <v>2.9544999999999999</v>
      </c>
      <c r="BR3839">
        <v>0.43209999999999998</v>
      </c>
      <c r="BS3839">
        <v>2.1343000000000001</v>
      </c>
      <c r="BT3839">
        <v>1.0313000000000001</v>
      </c>
      <c r="CM3839">
        <v>142230000</v>
      </c>
      <c r="CN3839">
        <v>61769000</v>
      </c>
      <c r="CQ3839">
        <v>3837</v>
      </c>
      <c r="CR3839">
        <v>1439</v>
      </c>
      <c r="CS3839">
        <v>159</v>
      </c>
      <c r="CT3839">
        <v>159</v>
      </c>
    </row>
    <row r="3840" spans="1:98" x14ac:dyDescent="0.35">
      <c r="A3840" t="s">
        <v>19821</v>
      </c>
      <c r="B3840">
        <v>160</v>
      </c>
      <c r="C3840" t="s">
        <v>19821</v>
      </c>
      <c r="D3840" t="s">
        <v>19821</v>
      </c>
      <c r="E3840" t="s">
        <v>19822</v>
      </c>
      <c r="F3840" t="s">
        <v>19823</v>
      </c>
      <c r="G3840" t="s">
        <v>19824</v>
      </c>
      <c r="H3840">
        <v>0.5</v>
      </c>
      <c r="I3840">
        <v>0</v>
      </c>
      <c r="J3840">
        <v>8.5665399999999999E-4</v>
      </c>
      <c r="K3840">
        <v>85.736999999999995</v>
      </c>
      <c r="L3840">
        <v>53.384</v>
      </c>
      <c r="M3840">
        <v>1</v>
      </c>
      <c r="N3840" t="s">
        <v>170</v>
      </c>
      <c r="O3840" t="s">
        <v>19828</v>
      </c>
      <c r="P3840" t="s">
        <v>458</v>
      </c>
      <c r="Q3840" t="s">
        <v>239</v>
      </c>
      <c r="R3840" t="s">
        <v>19829</v>
      </c>
      <c r="S3840" t="s">
        <v>19830</v>
      </c>
      <c r="T3840">
        <v>4</v>
      </c>
      <c r="U3840">
        <v>3</v>
      </c>
      <c r="V3840">
        <v>0.14940000000000001</v>
      </c>
      <c r="BI3840">
        <v>0.93530999999999997</v>
      </c>
      <c r="BM3840">
        <v>0.33454</v>
      </c>
      <c r="CM3840">
        <v>14952000</v>
      </c>
      <c r="CN3840">
        <v>9068500</v>
      </c>
      <c r="CQ3840">
        <v>3838</v>
      </c>
      <c r="CR3840">
        <v>1439</v>
      </c>
      <c r="CS3840">
        <v>160</v>
      </c>
      <c r="CT3840">
        <v>160</v>
      </c>
    </row>
    <row r="3841" spans="1:98" x14ac:dyDescent="0.35">
      <c r="A3841" t="s">
        <v>19831</v>
      </c>
      <c r="B3841">
        <v>9</v>
      </c>
      <c r="C3841" t="s">
        <v>19831</v>
      </c>
      <c r="D3841" t="s">
        <v>19831</v>
      </c>
      <c r="E3841" t="s">
        <v>19832</v>
      </c>
      <c r="F3841" t="s">
        <v>19833</v>
      </c>
      <c r="G3841" t="s">
        <v>19834</v>
      </c>
      <c r="H3841">
        <v>0.99990000000000001</v>
      </c>
      <c r="I3841">
        <v>40.009500000000003</v>
      </c>
      <c r="J3841" s="1">
        <v>5.8359700000000003E-5</v>
      </c>
      <c r="K3841">
        <v>225.68</v>
      </c>
      <c r="L3841">
        <v>186.87</v>
      </c>
      <c r="M3841">
        <v>1</v>
      </c>
      <c r="N3841" t="s">
        <v>170</v>
      </c>
      <c r="O3841" t="s">
        <v>19835</v>
      </c>
      <c r="P3841" t="s">
        <v>172</v>
      </c>
      <c r="Q3841" t="s">
        <v>1314</v>
      </c>
      <c r="R3841" t="s">
        <v>19836</v>
      </c>
      <c r="S3841" t="s">
        <v>19837</v>
      </c>
      <c r="T3841">
        <v>8</v>
      </c>
      <c r="U3841">
        <v>3</v>
      </c>
      <c r="V3841">
        <v>-0.30384</v>
      </c>
      <c r="X3841">
        <v>0.73521999999999998</v>
      </c>
      <c r="Y3841">
        <v>0.47292000000000001</v>
      </c>
      <c r="Z3841">
        <v>1.1719999999999999</v>
      </c>
      <c r="AB3841">
        <v>0.75421000000000005</v>
      </c>
      <c r="AC3841">
        <v>1.0221</v>
      </c>
      <c r="AD3841">
        <v>0.68913000000000002</v>
      </c>
      <c r="AE3841">
        <v>1.0092000000000001</v>
      </c>
      <c r="AG3841">
        <v>0.57660999999999996</v>
      </c>
      <c r="AI3841">
        <v>1.319</v>
      </c>
      <c r="AJ3841">
        <v>0.74878</v>
      </c>
      <c r="AY3841">
        <v>2.3243999999999998</v>
      </c>
      <c r="AZ3841">
        <v>2.0106999999999999</v>
      </c>
      <c r="BA3841">
        <v>1.5808</v>
      </c>
      <c r="BC3841" s="3">
        <v>0.88154999999999994</v>
      </c>
      <c r="BD3841">
        <v>0.67734000000000005</v>
      </c>
      <c r="BE3841">
        <v>1.0996999999999999</v>
      </c>
      <c r="BF3841">
        <v>1.0457000000000001</v>
      </c>
      <c r="BH3841">
        <v>0.81054000000000004</v>
      </c>
      <c r="BI3841">
        <v>0.75214999999999999</v>
      </c>
      <c r="BJ3841">
        <v>0.92027999999999999</v>
      </c>
      <c r="BK3841">
        <v>0.29082000000000002</v>
      </c>
      <c r="BL3841">
        <v>0.32229000000000002</v>
      </c>
      <c r="BM3841">
        <v>0.82484000000000002</v>
      </c>
      <c r="BN3841">
        <v>1.0262</v>
      </c>
      <c r="BO3841">
        <v>0.74306000000000005</v>
      </c>
      <c r="BP3841">
        <v>0.50887000000000004</v>
      </c>
      <c r="BQ3841">
        <v>0.91749999999999998</v>
      </c>
      <c r="BR3841">
        <v>0.77442999999999995</v>
      </c>
      <c r="BS3841">
        <v>1.3226</v>
      </c>
      <c r="BU3841" s="3">
        <v>0.91500000000000004</v>
      </c>
      <c r="BV3841">
        <v>0.77285000000000004</v>
      </c>
      <c r="BW3841">
        <v>0.92676999999999998</v>
      </c>
      <c r="BX3841">
        <v>0.76509000000000005</v>
      </c>
      <c r="CA3841">
        <v>0.8165</v>
      </c>
      <c r="CD3841">
        <v>0.96477000000000002</v>
      </c>
      <c r="CE3841">
        <v>0.69269999999999998</v>
      </c>
      <c r="CG3841">
        <v>0.82479000000000002</v>
      </c>
      <c r="CH3841">
        <v>0.68191000000000002</v>
      </c>
      <c r="CI3841">
        <v>0.76829000000000003</v>
      </c>
      <c r="CJ3841">
        <v>0.73899999999999999</v>
      </c>
      <c r="CM3841">
        <v>494660000</v>
      </c>
      <c r="CN3841">
        <v>270600000</v>
      </c>
      <c r="CQ3841">
        <v>3839</v>
      </c>
      <c r="CR3841">
        <v>1441</v>
      </c>
      <c r="CS3841">
        <v>9</v>
      </c>
      <c r="CT3841">
        <v>9</v>
      </c>
    </row>
    <row r="3842" spans="1:98" x14ac:dyDescent="0.35">
      <c r="A3842" t="s">
        <v>19838</v>
      </c>
      <c r="B3842" t="s">
        <v>3800</v>
      </c>
      <c r="C3842" t="s">
        <v>19839</v>
      </c>
      <c r="D3842" t="s">
        <v>19839</v>
      </c>
      <c r="E3842" t="s">
        <v>19840</v>
      </c>
      <c r="F3842" t="s">
        <v>19841</v>
      </c>
      <c r="G3842" t="s">
        <v>19842</v>
      </c>
      <c r="H3842">
        <v>0.99985800000000002</v>
      </c>
      <c r="I3842">
        <v>38.467799999999997</v>
      </c>
      <c r="J3842">
        <v>6.6049800000000003E-4</v>
      </c>
      <c r="K3842">
        <v>299.16000000000003</v>
      </c>
      <c r="L3842">
        <v>207.55</v>
      </c>
      <c r="M3842">
        <v>1</v>
      </c>
      <c r="N3842" t="s">
        <v>170</v>
      </c>
      <c r="O3842" t="s">
        <v>19843</v>
      </c>
      <c r="P3842" t="s">
        <v>172</v>
      </c>
      <c r="Q3842" t="s">
        <v>1799</v>
      </c>
      <c r="R3842" t="s">
        <v>19844</v>
      </c>
      <c r="S3842" t="s">
        <v>19845</v>
      </c>
      <c r="T3842">
        <v>9</v>
      </c>
      <c r="U3842">
        <v>3</v>
      </c>
      <c r="V3842">
        <v>0.42109999999999997</v>
      </c>
      <c r="Z3842">
        <v>0.58747000000000005</v>
      </c>
      <c r="AA3842">
        <v>0.90415999999999996</v>
      </c>
      <c r="AC3842">
        <v>0.62412999999999996</v>
      </c>
      <c r="AD3842">
        <v>0.46004</v>
      </c>
      <c r="AE3842">
        <v>0.82110000000000005</v>
      </c>
      <c r="AF3842">
        <v>0.99999000000000005</v>
      </c>
      <c r="AG3842">
        <v>0.66642000000000001</v>
      </c>
      <c r="AH3842">
        <v>0.73926999999999998</v>
      </c>
      <c r="AI3842">
        <v>0.73814999999999997</v>
      </c>
      <c r="AJ3842">
        <v>0.54839000000000004</v>
      </c>
      <c r="AK3842" s="3">
        <v>0.60548999999999997</v>
      </c>
      <c r="AL3842">
        <v>1.1366000000000001</v>
      </c>
      <c r="AO3842">
        <v>0.74255000000000004</v>
      </c>
      <c r="AP3842">
        <v>1.8119000000000001</v>
      </c>
      <c r="AR3842">
        <v>0.66171000000000002</v>
      </c>
      <c r="AS3842">
        <v>1.026</v>
      </c>
      <c r="AU3842">
        <v>0.93369000000000002</v>
      </c>
      <c r="BV3842">
        <v>0.57316</v>
      </c>
      <c r="BW3842">
        <v>0.50546999999999997</v>
      </c>
      <c r="BX3842">
        <v>0.65536000000000005</v>
      </c>
      <c r="BY3842">
        <v>0.64676999999999996</v>
      </c>
      <c r="BZ3842">
        <v>0.58055000000000001</v>
      </c>
      <c r="CA3842">
        <v>0.51861000000000002</v>
      </c>
      <c r="CB3842">
        <v>0.75717999999999996</v>
      </c>
      <c r="CC3842">
        <v>0.81211</v>
      </c>
      <c r="CD3842">
        <v>1.1696</v>
      </c>
      <c r="CE3842">
        <v>0.74863999999999997</v>
      </c>
      <c r="CF3842">
        <v>0.63463000000000003</v>
      </c>
      <c r="CG3842">
        <v>0.85067000000000004</v>
      </c>
      <c r="CH3842">
        <v>0.89522999999999997</v>
      </c>
      <c r="CI3842">
        <v>0.87483</v>
      </c>
      <c r="CJ3842">
        <v>1.2533000000000001</v>
      </c>
      <c r="CK3842">
        <v>0.61334999999999995</v>
      </c>
      <c r="CL3842">
        <v>0.79220000000000002</v>
      </c>
      <c r="CM3842">
        <v>188820000</v>
      </c>
      <c r="CN3842">
        <v>103160000</v>
      </c>
      <c r="CQ3842">
        <v>3840</v>
      </c>
      <c r="CR3842">
        <v>1442</v>
      </c>
      <c r="CS3842">
        <v>57</v>
      </c>
      <c r="CT3842">
        <v>57</v>
      </c>
    </row>
    <row r="3843" spans="1:98" x14ac:dyDescent="0.35">
      <c r="A3843" t="s">
        <v>19846</v>
      </c>
      <c r="B3843">
        <v>99</v>
      </c>
      <c r="C3843" t="s">
        <v>19846</v>
      </c>
      <c r="D3843" t="s">
        <v>19846</v>
      </c>
      <c r="E3843" t="s">
        <v>19847</v>
      </c>
      <c r="F3843" t="s">
        <v>19848</v>
      </c>
      <c r="G3843" t="s">
        <v>19849</v>
      </c>
      <c r="H3843">
        <v>0.93283799999999995</v>
      </c>
      <c r="I3843">
        <v>12.068199999999999</v>
      </c>
      <c r="J3843">
        <v>4.0025E-3</v>
      </c>
      <c r="K3843">
        <v>77.632999999999996</v>
      </c>
      <c r="L3843">
        <v>51.652000000000001</v>
      </c>
      <c r="M3843">
        <v>1</v>
      </c>
      <c r="N3843" t="s">
        <v>170</v>
      </c>
      <c r="O3843" t="s">
        <v>19850</v>
      </c>
      <c r="P3843" t="s">
        <v>802</v>
      </c>
      <c r="Q3843" t="s">
        <v>829</v>
      </c>
      <c r="R3843" t="s">
        <v>19851</v>
      </c>
      <c r="S3843" t="s">
        <v>19852</v>
      </c>
      <c r="T3843">
        <v>6</v>
      </c>
      <c r="U3843">
        <v>2</v>
      </c>
      <c r="V3843">
        <v>-0.87582000000000004</v>
      </c>
      <c r="W3843">
        <v>3.0781999999999998</v>
      </c>
      <c r="CM3843">
        <v>236380</v>
      </c>
      <c r="CN3843">
        <v>101580</v>
      </c>
      <c r="CQ3843">
        <v>3841</v>
      </c>
      <c r="CR3843">
        <v>1443</v>
      </c>
      <c r="CS3843">
        <v>99</v>
      </c>
      <c r="CT3843">
        <v>99</v>
      </c>
    </row>
    <row r="3844" spans="1:98" x14ac:dyDescent="0.35">
      <c r="A3844" t="s">
        <v>19853</v>
      </c>
      <c r="B3844" t="s">
        <v>19854</v>
      </c>
      <c r="C3844" t="s">
        <v>19846</v>
      </c>
      <c r="D3844" t="s">
        <v>19846</v>
      </c>
      <c r="E3844" t="s">
        <v>19847</v>
      </c>
      <c r="F3844" t="s">
        <v>19848</v>
      </c>
      <c r="G3844" t="s">
        <v>19855</v>
      </c>
      <c r="H3844">
        <v>0.99597400000000003</v>
      </c>
      <c r="I3844">
        <v>24.154800000000002</v>
      </c>
      <c r="J3844">
        <v>3.2833500000000002E-4</v>
      </c>
      <c r="K3844">
        <v>120.08</v>
      </c>
      <c r="L3844">
        <v>77.688999999999993</v>
      </c>
      <c r="M3844">
        <v>2</v>
      </c>
      <c r="N3844" t="s">
        <v>170</v>
      </c>
      <c r="O3844" t="s">
        <v>19856</v>
      </c>
      <c r="P3844" t="s">
        <v>19857</v>
      </c>
      <c r="Q3844" t="s">
        <v>470</v>
      </c>
      <c r="R3844" t="s">
        <v>19858</v>
      </c>
      <c r="S3844" t="s">
        <v>19859</v>
      </c>
      <c r="T3844">
        <v>18</v>
      </c>
      <c r="U3844">
        <v>4</v>
      </c>
      <c r="V3844">
        <v>-6.2420000000000003E-2</v>
      </c>
      <c r="W3844">
        <v>0.61560999999999999</v>
      </c>
      <c r="X3844">
        <v>1.9858</v>
      </c>
      <c r="Y3844">
        <v>0.96550999999999998</v>
      </c>
      <c r="Z3844">
        <v>1.3472</v>
      </c>
      <c r="AA3844">
        <v>1.0685</v>
      </c>
      <c r="AC3844">
        <v>0.38558999999999999</v>
      </c>
      <c r="AK3844" s="3">
        <v>2.0044</v>
      </c>
      <c r="BC3844" s="3">
        <v>0.97738999999999998</v>
      </c>
      <c r="BD3844">
        <v>0.76127999999999996</v>
      </c>
      <c r="BE3844">
        <v>0.38227</v>
      </c>
      <c r="BG3844">
        <v>0.24573999999999999</v>
      </c>
      <c r="BH3844">
        <v>0.14765</v>
      </c>
      <c r="BU3844" s="3">
        <v>0.92703000000000002</v>
      </c>
      <c r="BV3844">
        <v>0.66198000000000001</v>
      </c>
      <c r="CM3844">
        <v>707500000</v>
      </c>
      <c r="CN3844">
        <v>540770000</v>
      </c>
      <c r="CQ3844">
        <v>3842</v>
      </c>
      <c r="CR3844">
        <v>1443</v>
      </c>
      <c r="CS3844">
        <v>215</v>
      </c>
      <c r="CT3844">
        <v>215</v>
      </c>
    </row>
    <row r="3845" spans="1:98" x14ac:dyDescent="0.35">
      <c r="A3845" t="s">
        <v>19853</v>
      </c>
      <c r="B3845" t="s">
        <v>19860</v>
      </c>
      <c r="C3845" t="s">
        <v>19846</v>
      </c>
      <c r="D3845" t="s">
        <v>19846</v>
      </c>
      <c r="E3845" t="s">
        <v>19847</v>
      </c>
      <c r="F3845" t="s">
        <v>19848</v>
      </c>
      <c r="G3845" t="s">
        <v>19855</v>
      </c>
      <c r="H3845">
        <v>0.49873400000000001</v>
      </c>
      <c r="I3845">
        <v>0</v>
      </c>
      <c r="J3845">
        <v>8.4822399999999996E-4</v>
      </c>
      <c r="K3845">
        <v>82.704999999999998</v>
      </c>
      <c r="L3845">
        <v>59.307000000000002</v>
      </c>
      <c r="N3845" t="s">
        <v>170</v>
      </c>
      <c r="O3845" t="s">
        <v>19861</v>
      </c>
      <c r="P3845" t="s">
        <v>458</v>
      </c>
      <c r="Q3845" t="s">
        <v>239</v>
      </c>
      <c r="R3845" t="s">
        <v>19862</v>
      </c>
      <c r="S3845" t="s">
        <v>19863</v>
      </c>
      <c r="T3845">
        <v>19</v>
      </c>
      <c r="U3845">
        <v>4</v>
      </c>
      <c r="V3845">
        <v>0.53683000000000003</v>
      </c>
      <c r="CM3845">
        <v>0</v>
      </c>
      <c r="CN3845">
        <v>0</v>
      </c>
      <c r="CQ3845">
        <v>3843</v>
      </c>
      <c r="CR3845">
        <v>1443</v>
      </c>
      <c r="CS3845">
        <v>216</v>
      </c>
      <c r="CT3845">
        <v>216</v>
      </c>
    </row>
    <row r="3846" spans="1:98" x14ac:dyDescent="0.35">
      <c r="A3846" t="s">
        <v>19864</v>
      </c>
      <c r="B3846" t="s">
        <v>19865</v>
      </c>
      <c r="C3846" t="s">
        <v>19866</v>
      </c>
      <c r="D3846" t="s">
        <v>19846</v>
      </c>
      <c r="E3846" t="s">
        <v>19867</v>
      </c>
      <c r="F3846" t="s">
        <v>19868</v>
      </c>
      <c r="G3846" t="s">
        <v>19869</v>
      </c>
      <c r="H3846">
        <v>1</v>
      </c>
      <c r="I3846">
        <v>83.991500000000002</v>
      </c>
      <c r="J3846">
        <v>5.31819E-4</v>
      </c>
      <c r="K3846">
        <v>183.99</v>
      </c>
      <c r="L3846">
        <v>158.16</v>
      </c>
      <c r="M3846">
        <v>2</v>
      </c>
      <c r="N3846" t="s">
        <v>170</v>
      </c>
      <c r="O3846" t="s">
        <v>19870</v>
      </c>
      <c r="P3846" t="s">
        <v>19871</v>
      </c>
      <c r="Q3846" t="s">
        <v>4820</v>
      </c>
      <c r="R3846" t="s">
        <v>19872</v>
      </c>
      <c r="S3846" t="s">
        <v>19873</v>
      </c>
      <c r="T3846">
        <v>3</v>
      </c>
      <c r="U3846">
        <v>3</v>
      </c>
      <c r="V3846">
        <v>-0.11504</v>
      </c>
      <c r="W3846">
        <v>0.58203000000000005</v>
      </c>
      <c r="X3846">
        <v>0.81638999999999995</v>
      </c>
      <c r="Y3846">
        <v>0.46181</v>
      </c>
      <c r="Z3846">
        <v>0.88353000000000004</v>
      </c>
      <c r="AA3846">
        <v>0.78459000000000001</v>
      </c>
      <c r="AB3846">
        <v>0.53815000000000002</v>
      </c>
      <c r="AC3846">
        <v>0.43753999999999998</v>
      </c>
      <c r="AD3846">
        <v>0.39123999999999998</v>
      </c>
      <c r="AE3846">
        <v>0.40566999999999998</v>
      </c>
      <c r="AF3846">
        <v>0.47848000000000002</v>
      </c>
      <c r="AG3846">
        <v>0.38567000000000001</v>
      </c>
      <c r="AH3846">
        <v>0.28359000000000001</v>
      </c>
      <c r="AI3846">
        <v>0.46653</v>
      </c>
      <c r="AK3846" s="3">
        <v>1.0799000000000001</v>
      </c>
      <c r="AL3846">
        <v>0.56674000000000002</v>
      </c>
      <c r="AM3846">
        <v>0.57303000000000004</v>
      </c>
      <c r="AN3846">
        <v>0.48752000000000001</v>
      </c>
      <c r="AO3846">
        <v>0.54669999999999996</v>
      </c>
      <c r="AP3846">
        <v>0.48724000000000001</v>
      </c>
      <c r="AQ3846">
        <v>0.4592</v>
      </c>
      <c r="AR3846">
        <v>0.42387999999999998</v>
      </c>
      <c r="AS3846">
        <v>0.45569999999999999</v>
      </c>
      <c r="AT3846">
        <v>0.44491999999999998</v>
      </c>
      <c r="AU3846">
        <v>0.43542999999999998</v>
      </c>
      <c r="AV3846">
        <v>0.44971</v>
      </c>
      <c r="AW3846">
        <v>0.64237</v>
      </c>
      <c r="AX3846">
        <v>0.39772999999999997</v>
      </c>
      <c r="AY3846">
        <v>0.56159999999999999</v>
      </c>
      <c r="AZ3846">
        <v>0.75309999999999999</v>
      </c>
      <c r="BA3846">
        <v>0.53342999999999996</v>
      </c>
      <c r="BB3846">
        <v>0.43209999999999998</v>
      </c>
      <c r="BC3846" s="3">
        <v>1.0065999999999999</v>
      </c>
      <c r="BD3846">
        <v>0.85885</v>
      </c>
      <c r="BE3846">
        <v>0.50734999999999997</v>
      </c>
      <c r="BF3846">
        <v>0.60797999999999996</v>
      </c>
      <c r="BG3846">
        <v>0.70709999999999995</v>
      </c>
      <c r="BH3846">
        <v>0.67357</v>
      </c>
      <c r="BI3846">
        <v>0.50873000000000002</v>
      </c>
      <c r="BJ3846">
        <v>0.74373</v>
      </c>
      <c r="BK3846">
        <v>0.54951000000000005</v>
      </c>
      <c r="BL3846">
        <v>0.47638000000000003</v>
      </c>
      <c r="BM3846">
        <v>0.54684999999999995</v>
      </c>
      <c r="BN3846">
        <v>0.66122000000000003</v>
      </c>
      <c r="BO3846">
        <v>0.60580999999999996</v>
      </c>
      <c r="BP3846">
        <v>0.61606000000000005</v>
      </c>
      <c r="BQ3846">
        <v>0.36742999999999998</v>
      </c>
      <c r="BR3846">
        <v>0.43343999999999999</v>
      </c>
      <c r="BS3846">
        <v>0.48008000000000001</v>
      </c>
      <c r="BT3846">
        <v>0.71647000000000005</v>
      </c>
      <c r="BU3846" s="3">
        <v>0.84780999999999995</v>
      </c>
      <c r="BV3846">
        <v>0.51302000000000003</v>
      </c>
      <c r="BW3846">
        <v>0.29493999999999998</v>
      </c>
      <c r="BX3846">
        <v>0.42360999999999999</v>
      </c>
      <c r="BY3846">
        <v>0.48488999999999999</v>
      </c>
      <c r="BZ3846">
        <v>0.35082000000000002</v>
      </c>
      <c r="CA3846">
        <v>0.40122000000000002</v>
      </c>
      <c r="CB3846">
        <v>0.40854000000000001</v>
      </c>
      <c r="CC3846">
        <v>0.44</v>
      </c>
      <c r="CD3846">
        <v>0.36824000000000001</v>
      </c>
      <c r="CE3846">
        <v>0.36969999999999997</v>
      </c>
      <c r="CG3846">
        <v>0.49146000000000001</v>
      </c>
      <c r="CH3846">
        <v>0.47166000000000002</v>
      </c>
      <c r="CI3846">
        <v>0.36435000000000001</v>
      </c>
      <c r="CJ3846">
        <v>0.40140999999999999</v>
      </c>
      <c r="CM3846">
        <v>10647000000</v>
      </c>
      <c r="CN3846">
        <v>6774100000</v>
      </c>
      <c r="CQ3846">
        <v>3844</v>
      </c>
      <c r="CR3846" t="s">
        <v>19874</v>
      </c>
      <c r="CS3846" t="s">
        <v>19875</v>
      </c>
      <c r="CT3846">
        <v>264</v>
      </c>
    </row>
    <row r="3847" spans="1:98" x14ac:dyDescent="0.35">
      <c r="A3847" t="s">
        <v>19864</v>
      </c>
      <c r="B3847" t="s">
        <v>19876</v>
      </c>
      <c r="C3847" t="s">
        <v>19866</v>
      </c>
      <c r="D3847" t="s">
        <v>19846</v>
      </c>
      <c r="E3847" t="s">
        <v>19867</v>
      </c>
      <c r="F3847" t="s">
        <v>19868</v>
      </c>
      <c r="G3847" t="s">
        <v>19869</v>
      </c>
      <c r="H3847">
        <v>0.99999700000000002</v>
      </c>
      <c r="I3847">
        <v>55.905500000000004</v>
      </c>
      <c r="J3847">
        <v>5.31819E-4</v>
      </c>
      <c r="K3847">
        <v>183.99</v>
      </c>
      <c r="L3847">
        <v>158.16</v>
      </c>
      <c r="M3847">
        <v>2</v>
      </c>
      <c r="N3847" t="s">
        <v>170</v>
      </c>
      <c r="O3847" t="s">
        <v>19877</v>
      </c>
      <c r="P3847" t="s">
        <v>1572</v>
      </c>
      <c r="Q3847" t="s">
        <v>841</v>
      </c>
      <c r="R3847" t="s">
        <v>19872</v>
      </c>
      <c r="S3847" t="s">
        <v>19878</v>
      </c>
      <c r="T3847">
        <v>5</v>
      </c>
      <c r="U3847">
        <v>3</v>
      </c>
      <c r="V3847">
        <v>1.1932E-2</v>
      </c>
      <c r="W3847">
        <v>0.56984000000000001</v>
      </c>
      <c r="X3847">
        <v>0.81638999999999995</v>
      </c>
      <c r="Y3847">
        <v>0.46859000000000001</v>
      </c>
      <c r="Z3847">
        <v>0.88353000000000004</v>
      </c>
      <c r="AA3847">
        <v>0.78290999999999999</v>
      </c>
      <c r="AB3847">
        <v>0.54201999999999995</v>
      </c>
      <c r="AC3847">
        <v>0.43480000000000002</v>
      </c>
      <c r="AD3847">
        <v>0.39123999999999998</v>
      </c>
      <c r="AE3847">
        <v>0.40566999999999998</v>
      </c>
      <c r="AF3847">
        <v>0.47848000000000002</v>
      </c>
      <c r="AG3847">
        <v>0.38567000000000001</v>
      </c>
      <c r="AH3847">
        <v>0.27606000000000003</v>
      </c>
      <c r="AI3847">
        <v>0.46653</v>
      </c>
      <c r="AK3847" s="3">
        <v>1.0799000000000001</v>
      </c>
      <c r="AL3847">
        <v>0.56674000000000002</v>
      </c>
      <c r="AM3847">
        <v>0.57303000000000004</v>
      </c>
      <c r="AN3847">
        <v>0.48752000000000001</v>
      </c>
      <c r="AO3847">
        <v>0.54669999999999996</v>
      </c>
      <c r="AP3847">
        <v>0.48724000000000001</v>
      </c>
      <c r="AQ3847">
        <v>0.4592</v>
      </c>
      <c r="AR3847">
        <v>0.42387999999999998</v>
      </c>
      <c r="AS3847">
        <v>0.45569999999999999</v>
      </c>
      <c r="AT3847">
        <v>0.44491999999999998</v>
      </c>
      <c r="AU3847">
        <v>0.43542999999999998</v>
      </c>
      <c r="AV3847">
        <v>0.44971</v>
      </c>
      <c r="AW3847">
        <v>0.64237</v>
      </c>
      <c r="AX3847">
        <v>0.39772999999999997</v>
      </c>
      <c r="AY3847">
        <v>0.56159999999999999</v>
      </c>
      <c r="AZ3847">
        <v>0.75309999999999999</v>
      </c>
      <c r="BA3847">
        <v>0.53342999999999996</v>
      </c>
      <c r="BB3847">
        <v>0.43209999999999998</v>
      </c>
      <c r="BC3847" s="3">
        <v>1.0065999999999999</v>
      </c>
      <c r="BD3847">
        <v>0.85885</v>
      </c>
      <c r="BE3847">
        <v>0.50734999999999997</v>
      </c>
      <c r="BF3847">
        <v>0.60797999999999996</v>
      </c>
      <c r="BG3847">
        <v>0.70709999999999995</v>
      </c>
      <c r="BH3847">
        <v>0.67357</v>
      </c>
      <c r="BI3847">
        <v>0.50873000000000002</v>
      </c>
      <c r="BJ3847">
        <v>0.74373</v>
      </c>
      <c r="BK3847">
        <v>0.54669000000000001</v>
      </c>
      <c r="BL3847">
        <v>0.47638000000000003</v>
      </c>
      <c r="BM3847">
        <v>0.54684999999999995</v>
      </c>
      <c r="BN3847">
        <v>0.65451000000000004</v>
      </c>
      <c r="BO3847">
        <v>0.60580999999999996</v>
      </c>
      <c r="BP3847">
        <v>0.61606000000000005</v>
      </c>
      <c r="BQ3847">
        <v>0.36742999999999998</v>
      </c>
      <c r="BS3847">
        <v>0.48008000000000001</v>
      </c>
      <c r="BT3847">
        <v>0.71647000000000005</v>
      </c>
      <c r="BU3847" s="3">
        <v>0.84780999999999995</v>
      </c>
      <c r="BV3847">
        <v>0.51302000000000003</v>
      </c>
      <c r="BW3847">
        <v>0.29493999999999998</v>
      </c>
      <c r="BX3847">
        <v>0.42360999999999999</v>
      </c>
      <c r="BY3847">
        <v>0.48488999999999999</v>
      </c>
      <c r="BZ3847">
        <v>0.35082000000000002</v>
      </c>
      <c r="CA3847">
        <v>0.40122000000000002</v>
      </c>
      <c r="CB3847">
        <v>0.40854000000000001</v>
      </c>
      <c r="CD3847">
        <v>0.36824000000000001</v>
      </c>
      <c r="CE3847">
        <v>0.36969999999999997</v>
      </c>
      <c r="CG3847">
        <v>0.49146000000000001</v>
      </c>
      <c r="CH3847">
        <v>0.47166000000000002</v>
      </c>
      <c r="CI3847">
        <v>0.36435000000000001</v>
      </c>
      <c r="CJ3847">
        <v>0.40140999999999999</v>
      </c>
      <c r="CM3847">
        <v>10092000000</v>
      </c>
      <c r="CN3847">
        <v>6400100000</v>
      </c>
      <c r="CQ3847">
        <v>3845</v>
      </c>
      <c r="CR3847" t="s">
        <v>19874</v>
      </c>
      <c r="CS3847" t="s">
        <v>19879</v>
      </c>
      <c r="CT3847">
        <v>266</v>
      </c>
    </row>
    <row r="3848" spans="1:98" x14ac:dyDescent="0.35">
      <c r="A3848" t="s">
        <v>19846</v>
      </c>
      <c r="B3848">
        <v>14</v>
      </c>
      <c r="C3848" t="s">
        <v>19846</v>
      </c>
      <c r="D3848" t="s">
        <v>19846</v>
      </c>
      <c r="E3848" t="s">
        <v>19847</v>
      </c>
      <c r="F3848" t="s">
        <v>19848</v>
      </c>
      <c r="G3848" t="s">
        <v>19849</v>
      </c>
      <c r="H3848">
        <v>1</v>
      </c>
      <c r="I3848">
        <v>69.280500000000004</v>
      </c>
      <c r="J3848">
        <v>3.4327899999999998E-3</v>
      </c>
      <c r="K3848">
        <v>151.72999999999999</v>
      </c>
      <c r="L3848">
        <v>129.96</v>
      </c>
      <c r="M3848" t="s">
        <v>202</v>
      </c>
      <c r="N3848" t="s">
        <v>170</v>
      </c>
      <c r="O3848" t="s">
        <v>19880</v>
      </c>
      <c r="P3848" t="s">
        <v>2489</v>
      </c>
      <c r="Q3848" t="s">
        <v>1816</v>
      </c>
      <c r="R3848" t="s">
        <v>19881</v>
      </c>
      <c r="S3848" t="s">
        <v>19882</v>
      </c>
      <c r="T3848">
        <v>13</v>
      </c>
      <c r="U3848">
        <v>3</v>
      </c>
      <c r="V3848">
        <v>0.15590000000000001</v>
      </c>
      <c r="CM3848">
        <v>0</v>
      </c>
      <c r="CN3848">
        <v>0</v>
      </c>
      <c r="CQ3848">
        <v>3846</v>
      </c>
      <c r="CR3848">
        <v>1443</v>
      </c>
      <c r="CS3848">
        <v>14</v>
      </c>
      <c r="CT3848">
        <v>14</v>
      </c>
    </row>
    <row r="3849" spans="1:98" x14ac:dyDescent="0.35">
      <c r="A3849" t="s">
        <v>19846</v>
      </c>
      <c r="B3849">
        <v>16</v>
      </c>
      <c r="C3849" t="s">
        <v>19846</v>
      </c>
      <c r="D3849" t="s">
        <v>19846</v>
      </c>
      <c r="E3849" t="s">
        <v>19847</v>
      </c>
      <c r="F3849" t="s">
        <v>19848</v>
      </c>
      <c r="G3849" t="s">
        <v>19849</v>
      </c>
      <c r="H3849">
        <v>0.99999099999999996</v>
      </c>
      <c r="I3849">
        <v>50.380699999999997</v>
      </c>
      <c r="J3849">
        <v>3.4327899999999998E-3</v>
      </c>
      <c r="K3849">
        <v>151.72999999999999</v>
      </c>
      <c r="L3849">
        <v>129.96</v>
      </c>
      <c r="M3849">
        <v>2</v>
      </c>
      <c r="N3849" t="s">
        <v>170</v>
      </c>
      <c r="O3849" t="s">
        <v>19883</v>
      </c>
      <c r="P3849" t="s">
        <v>1572</v>
      </c>
      <c r="Q3849" t="s">
        <v>4123</v>
      </c>
      <c r="R3849" t="s">
        <v>19881</v>
      </c>
      <c r="S3849" t="s">
        <v>19882</v>
      </c>
      <c r="T3849">
        <v>15</v>
      </c>
      <c r="U3849">
        <v>3</v>
      </c>
      <c r="V3849">
        <v>0.15590000000000001</v>
      </c>
      <c r="CM3849">
        <v>0</v>
      </c>
      <c r="CN3849">
        <v>0</v>
      </c>
      <c r="CQ3849">
        <v>3847</v>
      </c>
      <c r="CR3849">
        <v>1443</v>
      </c>
      <c r="CS3849">
        <v>16</v>
      </c>
      <c r="CT3849">
        <v>16</v>
      </c>
    </row>
    <row r="3850" spans="1:98" x14ac:dyDescent="0.35">
      <c r="A3850" t="s">
        <v>19884</v>
      </c>
      <c r="B3850" t="s">
        <v>19885</v>
      </c>
      <c r="C3850" t="s">
        <v>19886</v>
      </c>
      <c r="D3850" t="s">
        <v>19886</v>
      </c>
      <c r="E3850" t="s">
        <v>19887</v>
      </c>
      <c r="F3850" t="s">
        <v>19888</v>
      </c>
      <c r="G3850" t="s">
        <v>19889</v>
      </c>
      <c r="H3850">
        <v>0.95495099999999999</v>
      </c>
      <c r="I3850">
        <v>13.2759</v>
      </c>
      <c r="J3850" s="1">
        <v>5.1383000000000004E-6</v>
      </c>
      <c r="K3850">
        <v>85.924999999999997</v>
      </c>
      <c r="L3850">
        <v>63.524999999999999</v>
      </c>
      <c r="M3850">
        <v>1</v>
      </c>
      <c r="N3850" t="s">
        <v>170</v>
      </c>
      <c r="O3850" t="s">
        <v>19890</v>
      </c>
      <c r="P3850" t="s">
        <v>172</v>
      </c>
      <c r="Q3850" t="s">
        <v>233</v>
      </c>
      <c r="R3850" t="s">
        <v>19891</v>
      </c>
      <c r="S3850" t="s">
        <v>19892</v>
      </c>
      <c r="T3850">
        <v>21</v>
      </c>
      <c r="U3850">
        <v>3</v>
      </c>
      <c r="V3850">
        <v>0.21762000000000001</v>
      </c>
      <c r="AO3850">
        <v>0.87673000000000001</v>
      </c>
      <c r="BG3850">
        <v>1.1563000000000001</v>
      </c>
      <c r="BO3850">
        <v>0.68620000000000003</v>
      </c>
      <c r="BQ3850">
        <v>0.55198000000000003</v>
      </c>
      <c r="BS3850">
        <v>0.55913999999999997</v>
      </c>
      <c r="BU3850" s="3">
        <v>1.0052000000000001</v>
      </c>
      <c r="CM3850">
        <v>223820000</v>
      </c>
      <c r="CN3850">
        <v>58930000</v>
      </c>
      <c r="CQ3850">
        <v>3848</v>
      </c>
      <c r="CR3850">
        <v>1446</v>
      </c>
      <c r="CS3850">
        <v>63</v>
      </c>
      <c r="CT3850">
        <v>63</v>
      </c>
    </row>
    <row r="3851" spans="1:98" x14ac:dyDescent="0.35">
      <c r="A3851" t="s">
        <v>19893</v>
      </c>
      <c r="B3851" t="s">
        <v>19894</v>
      </c>
      <c r="C3851" t="s">
        <v>19895</v>
      </c>
      <c r="D3851" t="s">
        <v>19895</v>
      </c>
      <c r="E3851" t="s">
        <v>19896</v>
      </c>
      <c r="F3851" t="s">
        <v>19897</v>
      </c>
      <c r="G3851" t="s">
        <v>19898</v>
      </c>
      <c r="H3851">
        <v>0.54942299999999999</v>
      </c>
      <c r="I3851">
        <v>3.2487400000000002</v>
      </c>
      <c r="J3851">
        <v>3.2414100000000001E-4</v>
      </c>
      <c r="K3851">
        <v>63.883000000000003</v>
      </c>
      <c r="L3851">
        <v>52.524000000000001</v>
      </c>
      <c r="M3851">
        <v>1</v>
      </c>
      <c r="N3851" t="s">
        <v>170</v>
      </c>
      <c r="O3851" t="s">
        <v>19899</v>
      </c>
      <c r="P3851" t="s">
        <v>19900</v>
      </c>
      <c r="Q3851" t="s">
        <v>388</v>
      </c>
      <c r="R3851" t="s">
        <v>19901</v>
      </c>
      <c r="S3851" t="s">
        <v>19902</v>
      </c>
      <c r="T3851">
        <v>8</v>
      </c>
      <c r="U3851">
        <v>3</v>
      </c>
      <c r="V3851">
        <v>-0.11055</v>
      </c>
      <c r="BW3851">
        <v>0.93042000000000002</v>
      </c>
      <c r="CM3851">
        <v>42631000</v>
      </c>
      <c r="CN3851">
        <v>22438000</v>
      </c>
      <c r="CQ3851">
        <v>3849</v>
      </c>
      <c r="CR3851">
        <v>1448</v>
      </c>
      <c r="CS3851">
        <v>230</v>
      </c>
      <c r="CT3851">
        <v>230</v>
      </c>
    </row>
    <row r="3852" spans="1:98" x14ac:dyDescent="0.35">
      <c r="A3852" t="s">
        <v>19893</v>
      </c>
      <c r="B3852" t="s">
        <v>19903</v>
      </c>
      <c r="C3852" t="s">
        <v>19895</v>
      </c>
      <c r="D3852" t="s">
        <v>19895</v>
      </c>
      <c r="E3852" t="s">
        <v>19896</v>
      </c>
      <c r="F3852" t="s">
        <v>19897</v>
      </c>
      <c r="G3852" t="s">
        <v>19898</v>
      </c>
      <c r="H3852">
        <v>0.97894199999999998</v>
      </c>
      <c r="I3852">
        <v>19.241099999999999</v>
      </c>
      <c r="J3852" s="1">
        <v>8.7678300000000004E-67</v>
      </c>
      <c r="K3852">
        <v>201.29</v>
      </c>
      <c r="L3852">
        <v>153.36000000000001</v>
      </c>
      <c r="M3852">
        <v>1</v>
      </c>
      <c r="N3852" t="s">
        <v>170</v>
      </c>
      <c r="O3852" t="s">
        <v>19904</v>
      </c>
      <c r="P3852" t="s">
        <v>1767</v>
      </c>
      <c r="Q3852" t="s">
        <v>1792</v>
      </c>
      <c r="R3852" t="s">
        <v>19905</v>
      </c>
      <c r="S3852" t="s">
        <v>19906</v>
      </c>
      <c r="T3852">
        <v>14</v>
      </c>
      <c r="U3852">
        <v>2</v>
      </c>
      <c r="V3852">
        <v>0.95950999999999997</v>
      </c>
      <c r="X3852">
        <v>0.82955999999999996</v>
      </c>
      <c r="AA3852">
        <v>0.88385000000000002</v>
      </c>
      <c r="AM3852">
        <v>1.8449</v>
      </c>
      <c r="AN3852">
        <v>0.61658000000000002</v>
      </c>
      <c r="BU3852" s="3">
        <v>0.93044000000000004</v>
      </c>
      <c r="CE3852">
        <v>0.54434000000000005</v>
      </c>
      <c r="CF3852">
        <v>0.48113</v>
      </c>
      <c r="CM3852">
        <v>186020000</v>
      </c>
      <c r="CN3852">
        <v>109890000</v>
      </c>
      <c r="CQ3852">
        <v>3850</v>
      </c>
      <c r="CR3852">
        <v>1448</v>
      </c>
      <c r="CS3852">
        <v>207</v>
      </c>
      <c r="CT3852">
        <v>207</v>
      </c>
    </row>
    <row r="3853" spans="1:98" x14ac:dyDescent="0.35">
      <c r="A3853" t="s">
        <v>19907</v>
      </c>
      <c r="B3853" t="s">
        <v>19908</v>
      </c>
      <c r="C3853" t="s">
        <v>19909</v>
      </c>
      <c r="D3853" t="s">
        <v>19909</v>
      </c>
      <c r="E3853" t="s">
        <v>19910</v>
      </c>
      <c r="F3853" t="s">
        <v>19911</v>
      </c>
      <c r="G3853" t="s">
        <v>19912</v>
      </c>
      <c r="H3853">
        <v>1</v>
      </c>
      <c r="I3853">
        <v>179.60300000000001</v>
      </c>
      <c r="J3853">
        <v>9.1567299999999999E-4</v>
      </c>
      <c r="K3853">
        <v>249.36</v>
      </c>
      <c r="L3853">
        <v>249.36</v>
      </c>
      <c r="M3853">
        <v>1</v>
      </c>
      <c r="N3853" t="s">
        <v>170</v>
      </c>
      <c r="O3853" t="s">
        <v>19913</v>
      </c>
      <c r="P3853" t="s">
        <v>172</v>
      </c>
      <c r="Q3853" t="s">
        <v>1287</v>
      </c>
      <c r="R3853" t="s">
        <v>19914</v>
      </c>
      <c r="S3853" t="s">
        <v>19915</v>
      </c>
      <c r="T3853">
        <v>14</v>
      </c>
      <c r="U3853">
        <v>3</v>
      </c>
      <c r="V3853">
        <v>-0.21984000000000001</v>
      </c>
      <c r="BU3853" s="3">
        <v>0.93435000000000001</v>
      </c>
      <c r="CB3853">
        <v>1.1301000000000001</v>
      </c>
      <c r="CC3853">
        <v>1.2693000000000001</v>
      </c>
      <c r="CD3853">
        <v>0.84247000000000005</v>
      </c>
      <c r="CE3853">
        <v>1.1225000000000001</v>
      </c>
      <c r="CF3853">
        <v>0.46129999999999999</v>
      </c>
      <c r="CG3853">
        <v>1.0504</v>
      </c>
      <c r="CH3853">
        <v>0.80137000000000003</v>
      </c>
      <c r="CI3853">
        <v>0.71736</v>
      </c>
      <c r="CJ3853">
        <v>0.91676000000000002</v>
      </c>
      <c r="CK3853">
        <v>0.52559</v>
      </c>
      <c r="CM3853">
        <v>60518000</v>
      </c>
      <c r="CN3853">
        <v>34557000</v>
      </c>
      <c r="CQ3853">
        <v>3851</v>
      </c>
      <c r="CR3853">
        <v>1449</v>
      </c>
      <c r="CS3853">
        <v>167</v>
      </c>
      <c r="CT3853">
        <v>167</v>
      </c>
    </row>
    <row r="3854" spans="1:98" x14ac:dyDescent="0.35">
      <c r="A3854" t="s">
        <v>19916</v>
      </c>
      <c r="B3854">
        <v>70</v>
      </c>
      <c r="C3854" t="s">
        <v>19916</v>
      </c>
      <c r="D3854" t="s">
        <v>19916</v>
      </c>
      <c r="E3854" t="s">
        <v>19917</v>
      </c>
      <c r="F3854" t="s">
        <v>19918</v>
      </c>
      <c r="G3854" t="s">
        <v>19919</v>
      </c>
      <c r="H3854">
        <v>0.82239300000000004</v>
      </c>
      <c r="I3854">
        <v>6.6659199999999998</v>
      </c>
      <c r="J3854">
        <v>8.3369399999999995E-4</v>
      </c>
      <c r="K3854">
        <v>94.363</v>
      </c>
      <c r="L3854">
        <v>46.469000000000001</v>
      </c>
      <c r="M3854">
        <v>1</v>
      </c>
      <c r="N3854" t="s">
        <v>170</v>
      </c>
      <c r="O3854" t="s">
        <v>19920</v>
      </c>
      <c r="P3854" t="s">
        <v>172</v>
      </c>
      <c r="Q3854" t="s">
        <v>2034</v>
      </c>
      <c r="R3854" t="s">
        <v>19921</v>
      </c>
      <c r="S3854" t="s">
        <v>19922</v>
      </c>
      <c r="T3854">
        <v>5</v>
      </c>
      <c r="U3854">
        <v>2</v>
      </c>
      <c r="V3854">
        <v>6.3861000000000001E-2</v>
      </c>
      <c r="CD3854">
        <v>0.78986000000000001</v>
      </c>
      <c r="CE3854">
        <v>0.68772999999999995</v>
      </c>
      <c r="CM3854">
        <v>13541000</v>
      </c>
      <c r="CN3854">
        <v>10478000</v>
      </c>
      <c r="CQ3854">
        <v>3852</v>
      </c>
      <c r="CR3854">
        <v>1457</v>
      </c>
      <c r="CS3854">
        <v>70</v>
      </c>
      <c r="CT3854">
        <v>70</v>
      </c>
    </row>
    <row r="3855" spans="1:98" x14ac:dyDescent="0.35">
      <c r="A3855" t="s">
        <v>19916</v>
      </c>
      <c r="B3855">
        <v>71</v>
      </c>
      <c r="C3855" t="s">
        <v>19916</v>
      </c>
      <c r="D3855" t="s">
        <v>19916</v>
      </c>
      <c r="E3855" t="s">
        <v>19917</v>
      </c>
      <c r="F3855" t="s">
        <v>19918</v>
      </c>
      <c r="G3855" t="s">
        <v>19919</v>
      </c>
      <c r="H3855">
        <v>0.76665799999999995</v>
      </c>
      <c r="I3855">
        <v>5.1714099999999998</v>
      </c>
      <c r="J3855">
        <v>8.3369399999999995E-4</v>
      </c>
      <c r="K3855">
        <v>94.363</v>
      </c>
      <c r="L3855">
        <v>46.469000000000001</v>
      </c>
      <c r="M3855">
        <v>1</v>
      </c>
      <c r="N3855" t="s">
        <v>170</v>
      </c>
      <c r="O3855" t="s">
        <v>19923</v>
      </c>
      <c r="P3855" t="s">
        <v>172</v>
      </c>
      <c r="Q3855" t="s">
        <v>5479</v>
      </c>
      <c r="R3855" t="s">
        <v>19924</v>
      </c>
      <c r="S3855" t="s">
        <v>19925</v>
      </c>
      <c r="T3855">
        <v>6</v>
      </c>
      <c r="U3855">
        <v>2</v>
      </c>
      <c r="V3855">
        <v>-0.47358</v>
      </c>
      <c r="CC3855">
        <v>1.0114000000000001</v>
      </c>
      <c r="CD3855">
        <v>0.78986000000000001</v>
      </c>
      <c r="CM3855">
        <v>9778800</v>
      </c>
      <c r="CN3855">
        <v>6686000</v>
      </c>
      <c r="CQ3855">
        <v>3853</v>
      </c>
      <c r="CR3855">
        <v>1457</v>
      </c>
      <c r="CS3855">
        <v>71</v>
      </c>
      <c r="CT3855">
        <v>71</v>
      </c>
    </row>
    <row r="3856" spans="1:98" x14ac:dyDescent="0.35">
      <c r="A3856" t="s">
        <v>19926</v>
      </c>
      <c r="B3856">
        <v>12</v>
      </c>
      <c r="C3856" t="s">
        <v>19926</v>
      </c>
      <c r="D3856" t="s">
        <v>19926</v>
      </c>
      <c r="E3856" t="s">
        <v>19927</v>
      </c>
      <c r="F3856" t="s">
        <v>19928</v>
      </c>
      <c r="G3856" t="s">
        <v>19929</v>
      </c>
      <c r="H3856">
        <v>1</v>
      </c>
      <c r="I3856">
        <v>75.532499999999999</v>
      </c>
      <c r="J3856">
        <v>4.3199299999999998E-4</v>
      </c>
      <c r="K3856">
        <v>99.406999999999996</v>
      </c>
      <c r="L3856">
        <v>46.106999999999999</v>
      </c>
      <c r="M3856">
        <v>1</v>
      </c>
      <c r="N3856" t="s">
        <v>170</v>
      </c>
      <c r="O3856" t="s">
        <v>19930</v>
      </c>
      <c r="P3856" t="s">
        <v>172</v>
      </c>
      <c r="Q3856" t="s">
        <v>318</v>
      </c>
      <c r="R3856" t="s">
        <v>19931</v>
      </c>
      <c r="S3856" t="s">
        <v>19932</v>
      </c>
      <c r="T3856">
        <v>11</v>
      </c>
      <c r="U3856">
        <v>2</v>
      </c>
      <c r="V3856">
        <v>0.67569999999999997</v>
      </c>
      <c r="CM3856">
        <v>29860000</v>
      </c>
      <c r="CN3856">
        <v>29860000</v>
      </c>
      <c r="CQ3856">
        <v>3854</v>
      </c>
      <c r="CR3856">
        <v>1458</v>
      </c>
      <c r="CS3856">
        <v>12</v>
      </c>
      <c r="CT3856">
        <v>12</v>
      </c>
    </row>
    <row r="3857" spans="1:98" x14ac:dyDescent="0.35">
      <c r="A3857" t="s">
        <v>19933</v>
      </c>
      <c r="B3857">
        <v>313</v>
      </c>
      <c r="C3857" t="s">
        <v>19933</v>
      </c>
      <c r="D3857" t="s">
        <v>19933</v>
      </c>
      <c r="E3857" t="s">
        <v>19934</v>
      </c>
      <c r="F3857" t="s">
        <v>19935</v>
      </c>
      <c r="G3857" t="s">
        <v>19936</v>
      </c>
      <c r="H3857">
        <v>0.95623000000000002</v>
      </c>
      <c r="I3857">
        <v>13.3939</v>
      </c>
      <c r="J3857">
        <v>1.3913700000000001E-4</v>
      </c>
      <c r="K3857">
        <v>91.201999999999998</v>
      </c>
      <c r="L3857">
        <v>91.201999999999998</v>
      </c>
      <c r="M3857">
        <v>1</v>
      </c>
      <c r="N3857" t="s">
        <v>170</v>
      </c>
      <c r="O3857" t="s">
        <v>19937</v>
      </c>
      <c r="P3857" t="s">
        <v>172</v>
      </c>
      <c r="Q3857" t="s">
        <v>284</v>
      </c>
      <c r="R3857" t="s">
        <v>19938</v>
      </c>
      <c r="S3857" t="s">
        <v>19939</v>
      </c>
      <c r="T3857">
        <v>9</v>
      </c>
      <c r="U3857">
        <v>3</v>
      </c>
      <c r="V3857">
        <v>0.44880999999999999</v>
      </c>
      <c r="Z3857">
        <v>0.61955000000000005</v>
      </c>
      <c r="AB3857">
        <v>0.76893999999999996</v>
      </c>
      <c r="AD3857">
        <v>0.76820999999999995</v>
      </c>
      <c r="AE3857">
        <v>0.69069000000000003</v>
      </c>
      <c r="AI3857">
        <v>0.67237000000000002</v>
      </c>
      <c r="AK3857" s="3">
        <v>0.73187999999999998</v>
      </c>
      <c r="AL3857">
        <v>0.73997999999999997</v>
      </c>
      <c r="AM3857">
        <v>0.66288000000000002</v>
      </c>
      <c r="AN3857">
        <v>0.62812000000000001</v>
      </c>
      <c r="AO3857">
        <v>0.67944000000000004</v>
      </c>
      <c r="AP3857">
        <v>0.74516000000000004</v>
      </c>
      <c r="AR3857">
        <v>0.67406999999999995</v>
      </c>
      <c r="AT3857">
        <v>0.64659999999999995</v>
      </c>
      <c r="AV3857">
        <v>0.64549000000000001</v>
      </c>
      <c r="AW3857">
        <v>0.69488000000000005</v>
      </c>
      <c r="AX3857">
        <v>0.56744000000000006</v>
      </c>
      <c r="AY3857">
        <v>0.68628999999999996</v>
      </c>
      <c r="AZ3857">
        <v>1.0185999999999999</v>
      </c>
      <c r="BB3857">
        <v>0.61738999999999999</v>
      </c>
      <c r="BF3857">
        <v>0.80201999999999996</v>
      </c>
      <c r="BG3857">
        <v>0.87307999999999997</v>
      </c>
      <c r="BH3857">
        <v>0.94254000000000004</v>
      </c>
      <c r="BI3857">
        <v>0.80213000000000001</v>
      </c>
      <c r="BJ3857">
        <v>0.83757000000000004</v>
      </c>
      <c r="BK3857">
        <v>0.79332999999999998</v>
      </c>
      <c r="BL3857">
        <v>0.74334999999999996</v>
      </c>
      <c r="BM3857">
        <v>0.87309000000000003</v>
      </c>
      <c r="BO3857">
        <v>0.78747999999999996</v>
      </c>
      <c r="BP3857">
        <v>0.86285000000000001</v>
      </c>
      <c r="BQ3857">
        <v>0.77517000000000003</v>
      </c>
      <c r="BT3857">
        <v>0.40106000000000003</v>
      </c>
      <c r="BW3857">
        <v>0.68855</v>
      </c>
      <c r="BX3857">
        <v>0.67356000000000005</v>
      </c>
      <c r="BY3857">
        <v>0.70469000000000004</v>
      </c>
      <c r="BZ3857">
        <v>0.70389999999999997</v>
      </c>
      <c r="CA3857">
        <v>0.63095999999999997</v>
      </c>
      <c r="CC3857">
        <v>0.77834999999999999</v>
      </c>
      <c r="CG3857">
        <v>0.69033</v>
      </c>
      <c r="CI3857">
        <v>0.65937999999999997</v>
      </c>
      <c r="CJ3857">
        <v>0.62958999999999998</v>
      </c>
      <c r="CL3857">
        <v>0.53652999999999995</v>
      </c>
      <c r="CM3857">
        <v>945870000</v>
      </c>
      <c r="CN3857">
        <v>553960000</v>
      </c>
      <c r="CQ3857">
        <v>3855</v>
      </c>
      <c r="CR3857">
        <v>1459</v>
      </c>
      <c r="CS3857">
        <v>313</v>
      </c>
      <c r="CT3857">
        <v>313</v>
      </c>
    </row>
    <row r="3858" spans="1:98" x14ac:dyDescent="0.35">
      <c r="A3858" t="s">
        <v>19933</v>
      </c>
      <c r="B3858">
        <v>314</v>
      </c>
      <c r="C3858" t="s">
        <v>19933</v>
      </c>
      <c r="D3858" t="s">
        <v>19933</v>
      </c>
      <c r="E3858" t="s">
        <v>19934</v>
      </c>
      <c r="F3858" t="s">
        <v>19935</v>
      </c>
      <c r="G3858" t="s">
        <v>19936</v>
      </c>
      <c r="H3858">
        <v>0.95989100000000005</v>
      </c>
      <c r="I3858">
        <v>13.7898</v>
      </c>
      <c r="J3858">
        <v>1.3913700000000001E-4</v>
      </c>
      <c r="K3858">
        <v>105.17</v>
      </c>
      <c r="L3858">
        <v>77.456000000000003</v>
      </c>
      <c r="M3858">
        <v>1</v>
      </c>
      <c r="N3858" t="s">
        <v>170</v>
      </c>
      <c r="O3858" t="s">
        <v>19940</v>
      </c>
      <c r="P3858" t="s">
        <v>172</v>
      </c>
      <c r="Q3858" t="s">
        <v>560</v>
      </c>
      <c r="R3858" t="s">
        <v>19941</v>
      </c>
      <c r="S3858" t="s">
        <v>19942</v>
      </c>
      <c r="T3858">
        <v>10</v>
      </c>
      <c r="U3858">
        <v>3</v>
      </c>
      <c r="V3858">
        <v>0.48938999999999999</v>
      </c>
      <c r="Y3858">
        <v>0.39628000000000002</v>
      </c>
      <c r="Z3858">
        <v>0.61955000000000005</v>
      </c>
      <c r="AB3858">
        <v>0.76893999999999996</v>
      </c>
      <c r="AD3858">
        <v>0.74400999999999995</v>
      </c>
      <c r="AE3858">
        <v>0.69069000000000003</v>
      </c>
      <c r="AF3858">
        <v>0.71575999999999995</v>
      </c>
      <c r="AG3858">
        <v>0.69272999999999996</v>
      </c>
      <c r="AH3858">
        <v>0.55508999999999997</v>
      </c>
      <c r="AI3858">
        <v>0.67237000000000002</v>
      </c>
      <c r="AK3858" s="3">
        <v>0.73187999999999998</v>
      </c>
      <c r="AL3858">
        <v>0.70994000000000002</v>
      </c>
      <c r="AN3858">
        <v>0.62812000000000001</v>
      </c>
      <c r="AO3858">
        <v>0.67944000000000004</v>
      </c>
      <c r="AP3858">
        <v>0.74516000000000004</v>
      </c>
      <c r="AR3858">
        <v>0.66639999999999999</v>
      </c>
      <c r="AV3858">
        <v>0.64549000000000001</v>
      </c>
      <c r="AW3858">
        <v>0.69488000000000005</v>
      </c>
      <c r="AX3858">
        <v>0.56744000000000006</v>
      </c>
      <c r="AY3858">
        <v>0.68628999999999996</v>
      </c>
      <c r="AZ3858">
        <v>1.0185999999999999</v>
      </c>
      <c r="BB3858">
        <v>0.62588999999999995</v>
      </c>
      <c r="BC3858" s="3">
        <v>1.0134000000000001</v>
      </c>
      <c r="BD3858">
        <v>1.0196000000000001</v>
      </c>
      <c r="BE3858">
        <v>0.88729999999999998</v>
      </c>
      <c r="BF3858">
        <v>0.80201999999999996</v>
      </c>
      <c r="BH3858">
        <v>0.85221999999999998</v>
      </c>
      <c r="BI3858">
        <v>0.80213000000000001</v>
      </c>
      <c r="BJ3858">
        <v>0.83757000000000004</v>
      </c>
      <c r="BK3858">
        <v>0.79332999999999998</v>
      </c>
      <c r="BL3858">
        <v>0.74334999999999996</v>
      </c>
      <c r="BM3858">
        <v>0.84119999999999995</v>
      </c>
      <c r="BO3858">
        <v>0.83630000000000004</v>
      </c>
      <c r="BP3858">
        <v>0.96401999999999999</v>
      </c>
      <c r="BQ3858">
        <v>0.89197000000000004</v>
      </c>
      <c r="BR3858">
        <v>0.62968999999999997</v>
      </c>
      <c r="BS3858">
        <v>0.98960999999999999</v>
      </c>
      <c r="BT3858">
        <v>0.40106000000000003</v>
      </c>
      <c r="BU3858" s="3">
        <v>1.0212000000000001</v>
      </c>
      <c r="BV3858">
        <v>0.74685000000000001</v>
      </c>
      <c r="BW3858">
        <v>0.70838000000000001</v>
      </c>
      <c r="BX3858">
        <v>0.68633999999999995</v>
      </c>
      <c r="CA3858">
        <v>0.62653000000000003</v>
      </c>
      <c r="CB3858">
        <v>0.89805000000000001</v>
      </c>
      <c r="CC3858">
        <v>0.77834999999999999</v>
      </c>
      <c r="CD3858">
        <v>0.67030000000000001</v>
      </c>
      <c r="CE3858">
        <v>0.61189000000000004</v>
      </c>
      <c r="CF3858">
        <v>0.66676000000000002</v>
      </c>
      <c r="CG3858">
        <v>0.76383999999999996</v>
      </c>
      <c r="CH3858">
        <v>0.72092999999999996</v>
      </c>
      <c r="CI3858">
        <v>0.67954999999999999</v>
      </c>
      <c r="CK3858">
        <v>0.58131999999999995</v>
      </c>
      <c r="CL3858">
        <v>0.56120999999999999</v>
      </c>
      <c r="CM3858">
        <v>1475700000</v>
      </c>
      <c r="CN3858">
        <v>862820000</v>
      </c>
      <c r="CQ3858">
        <v>3856</v>
      </c>
      <c r="CR3858">
        <v>1459</v>
      </c>
      <c r="CS3858">
        <v>314</v>
      </c>
      <c r="CT3858">
        <v>314</v>
      </c>
    </row>
    <row r="3859" spans="1:98" x14ac:dyDescent="0.35">
      <c r="A3859" t="s">
        <v>19933</v>
      </c>
      <c r="B3859">
        <v>174</v>
      </c>
      <c r="C3859" t="s">
        <v>19933</v>
      </c>
      <c r="D3859" t="s">
        <v>19933</v>
      </c>
      <c r="E3859" t="s">
        <v>19934</v>
      </c>
      <c r="F3859" t="s">
        <v>19935</v>
      </c>
      <c r="G3859" t="s">
        <v>19936</v>
      </c>
      <c r="H3859">
        <v>0.99301700000000004</v>
      </c>
      <c r="I3859">
        <v>21.5291</v>
      </c>
      <c r="J3859" s="1">
        <v>3.0064500000000002E-15</v>
      </c>
      <c r="K3859">
        <v>164.89</v>
      </c>
      <c r="L3859">
        <v>124.87</v>
      </c>
      <c r="M3859">
        <v>1</v>
      </c>
      <c r="N3859" t="s">
        <v>170</v>
      </c>
      <c r="O3859" t="s">
        <v>19943</v>
      </c>
      <c r="P3859" t="s">
        <v>16297</v>
      </c>
      <c r="Q3859" t="s">
        <v>1535</v>
      </c>
      <c r="R3859" t="s">
        <v>19944</v>
      </c>
      <c r="S3859" t="s">
        <v>19945</v>
      </c>
      <c r="T3859">
        <v>4</v>
      </c>
      <c r="U3859">
        <v>3</v>
      </c>
      <c r="V3859">
        <v>-3.2109999999999999E-3</v>
      </c>
      <c r="W3859">
        <v>1.0235000000000001</v>
      </c>
      <c r="X3859">
        <v>0.63787000000000005</v>
      </c>
      <c r="AC3859">
        <v>0.76326000000000005</v>
      </c>
      <c r="AE3859">
        <v>0.78180000000000005</v>
      </c>
      <c r="AF3859">
        <v>0.77222000000000002</v>
      </c>
      <c r="AG3859">
        <v>0.59382000000000001</v>
      </c>
      <c r="AJ3859">
        <v>0.70037000000000005</v>
      </c>
      <c r="AK3859" s="3">
        <v>0.74907999999999997</v>
      </c>
      <c r="AM3859">
        <v>0.70365</v>
      </c>
      <c r="AN3859">
        <v>0.43532999999999999</v>
      </c>
      <c r="AO3859">
        <v>0.49564000000000002</v>
      </c>
      <c r="AP3859">
        <v>0.64522999999999997</v>
      </c>
      <c r="AR3859">
        <v>0.76351000000000002</v>
      </c>
      <c r="AS3859">
        <v>0.75148000000000004</v>
      </c>
      <c r="AT3859">
        <v>0.53356999999999999</v>
      </c>
      <c r="AV3859">
        <v>0.45833000000000002</v>
      </c>
      <c r="AY3859">
        <v>0.52727000000000002</v>
      </c>
      <c r="BH3859">
        <v>2.2145999999999999</v>
      </c>
      <c r="BN3859">
        <v>1.4041999999999999</v>
      </c>
      <c r="CM3859">
        <v>113850000</v>
      </c>
      <c r="CN3859">
        <v>64809000</v>
      </c>
      <c r="CQ3859">
        <v>3857</v>
      </c>
      <c r="CR3859">
        <v>1459</v>
      </c>
      <c r="CS3859">
        <v>174</v>
      </c>
      <c r="CT3859">
        <v>174</v>
      </c>
    </row>
    <row r="3860" spans="1:98" x14ac:dyDescent="0.35">
      <c r="A3860" t="s">
        <v>19933</v>
      </c>
      <c r="B3860">
        <v>176</v>
      </c>
      <c r="C3860" t="s">
        <v>19933</v>
      </c>
      <c r="D3860" t="s">
        <v>19933</v>
      </c>
      <c r="E3860" t="s">
        <v>19934</v>
      </c>
      <c r="F3860" t="s">
        <v>19935</v>
      </c>
      <c r="G3860" t="s">
        <v>19936</v>
      </c>
      <c r="H3860">
        <v>1</v>
      </c>
      <c r="I3860">
        <v>68.803399999999996</v>
      </c>
      <c r="J3860" s="1">
        <v>9.3180100000000003E-81</v>
      </c>
      <c r="K3860">
        <v>225.29</v>
      </c>
      <c r="L3860">
        <v>127.06</v>
      </c>
      <c r="M3860">
        <v>1</v>
      </c>
      <c r="N3860" t="s">
        <v>170</v>
      </c>
      <c r="O3860" t="s">
        <v>19946</v>
      </c>
      <c r="P3860" t="s">
        <v>1811</v>
      </c>
      <c r="Q3860" t="s">
        <v>915</v>
      </c>
      <c r="R3860" t="s">
        <v>19947</v>
      </c>
      <c r="S3860" t="s">
        <v>19948</v>
      </c>
      <c r="T3860">
        <v>6</v>
      </c>
      <c r="U3860">
        <v>2</v>
      </c>
      <c r="V3860">
        <v>-8.4908999999999998E-2</v>
      </c>
      <c r="Y3860">
        <v>0.4642</v>
      </c>
      <c r="Z3860">
        <v>0.79986999999999997</v>
      </c>
      <c r="AA3860">
        <v>0.80859000000000003</v>
      </c>
      <c r="AB3860">
        <v>0.98045000000000004</v>
      </c>
      <c r="AD3860">
        <v>0.86521000000000003</v>
      </c>
      <c r="AI3860">
        <v>0.69369999999999998</v>
      </c>
      <c r="AJ3860">
        <v>0.70037000000000005</v>
      </c>
      <c r="AK3860" s="3">
        <v>0.83997999999999995</v>
      </c>
      <c r="AL3860">
        <v>0.87527999999999995</v>
      </c>
      <c r="AM3860">
        <v>0.73619000000000001</v>
      </c>
      <c r="AN3860">
        <v>0.70892999999999995</v>
      </c>
      <c r="AO3860">
        <v>0.79591000000000001</v>
      </c>
      <c r="AP3860">
        <v>0.70189999999999997</v>
      </c>
      <c r="AQ3860">
        <v>0.61199999999999999</v>
      </c>
      <c r="AR3860">
        <v>0.80303999999999998</v>
      </c>
      <c r="AS3860">
        <v>0.74946000000000002</v>
      </c>
      <c r="AT3860">
        <v>0.65207999999999999</v>
      </c>
      <c r="AU3860">
        <v>0.81383000000000005</v>
      </c>
      <c r="AV3860">
        <v>0.41694999999999999</v>
      </c>
      <c r="AW3860">
        <v>0.64729000000000003</v>
      </c>
      <c r="AX3860">
        <v>0.39601999999999998</v>
      </c>
      <c r="AY3860">
        <v>0.42323</v>
      </c>
      <c r="AZ3860">
        <v>0.82638</v>
      </c>
      <c r="BA3860">
        <v>0.43054999999999999</v>
      </c>
      <c r="BB3860">
        <v>0.43482999999999999</v>
      </c>
      <c r="BC3860" s="3">
        <v>1.0753999999999999</v>
      </c>
      <c r="BD3860">
        <v>2.1183000000000001</v>
      </c>
      <c r="BE3860">
        <v>1.2569999999999999</v>
      </c>
      <c r="BF3860">
        <v>1.3387</v>
      </c>
      <c r="BG3860">
        <v>1.3275999999999999</v>
      </c>
      <c r="BH3860">
        <v>2.1196000000000002</v>
      </c>
      <c r="BI3860">
        <v>1.2948999999999999</v>
      </c>
      <c r="BJ3860">
        <v>1.5346</v>
      </c>
      <c r="BK3860">
        <v>1.4414</v>
      </c>
      <c r="BL3860">
        <v>1.7785</v>
      </c>
      <c r="BM3860">
        <v>1.7450000000000001</v>
      </c>
      <c r="BN3860">
        <v>1.0589</v>
      </c>
      <c r="BO3860">
        <v>1.7353000000000001</v>
      </c>
      <c r="BP3860">
        <v>1.6466000000000001</v>
      </c>
      <c r="BQ3860">
        <v>1.1003000000000001</v>
      </c>
      <c r="BU3860" s="3">
        <v>1.4206000000000001</v>
      </c>
      <c r="BY3860">
        <v>1.4047000000000001</v>
      </c>
      <c r="BZ3860">
        <v>1.6539999999999999</v>
      </c>
      <c r="CC3860">
        <v>1.7476</v>
      </c>
      <c r="CF3860">
        <v>0.84870000000000001</v>
      </c>
      <c r="CJ3860">
        <v>1.0724</v>
      </c>
      <c r="CK3860">
        <v>0.92327000000000004</v>
      </c>
      <c r="CL3860">
        <v>0.92176000000000002</v>
      </c>
      <c r="CM3860">
        <v>772830000</v>
      </c>
      <c r="CN3860">
        <v>403900000</v>
      </c>
      <c r="CQ3860">
        <v>3858</v>
      </c>
      <c r="CR3860">
        <v>1459</v>
      </c>
      <c r="CS3860">
        <v>176</v>
      </c>
      <c r="CT3860">
        <v>176</v>
      </c>
    </row>
    <row r="3861" spans="1:98" x14ac:dyDescent="0.35">
      <c r="A3861" t="s">
        <v>19933</v>
      </c>
      <c r="B3861">
        <v>165</v>
      </c>
      <c r="C3861" t="s">
        <v>19933</v>
      </c>
      <c r="D3861" t="s">
        <v>19933</v>
      </c>
      <c r="E3861" t="s">
        <v>19934</v>
      </c>
      <c r="F3861" t="s">
        <v>19935</v>
      </c>
      <c r="G3861" t="s">
        <v>19936</v>
      </c>
      <c r="H3861">
        <v>0.99998399999999998</v>
      </c>
      <c r="I3861">
        <v>47.869700000000002</v>
      </c>
      <c r="J3861" s="1">
        <v>9.6218100000000003E-48</v>
      </c>
      <c r="K3861">
        <v>203.93</v>
      </c>
      <c r="L3861">
        <v>172.14</v>
      </c>
      <c r="M3861">
        <v>1</v>
      </c>
      <c r="N3861" t="s">
        <v>170</v>
      </c>
      <c r="O3861" t="s">
        <v>19949</v>
      </c>
      <c r="P3861" t="s">
        <v>1582</v>
      </c>
      <c r="Q3861" t="s">
        <v>323</v>
      </c>
      <c r="R3861" t="s">
        <v>19950</v>
      </c>
      <c r="S3861" t="s">
        <v>19951</v>
      </c>
      <c r="T3861">
        <v>9</v>
      </c>
      <c r="U3861">
        <v>2</v>
      </c>
      <c r="V3861">
        <v>-0.17237</v>
      </c>
      <c r="W3861">
        <v>1.0078</v>
      </c>
      <c r="Y3861">
        <v>0.42360999999999999</v>
      </c>
      <c r="AB3861">
        <v>0.92983000000000005</v>
      </c>
      <c r="AC3861">
        <v>0.57408000000000003</v>
      </c>
      <c r="AD3861">
        <v>0.80450999999999995</v>
      </c>
      <c r="AE3861">
        <v>0.75012000000000001</v>
      </c>
      <c r="AF3861">
        <v>0.83389999999999997</v>
      </c>
      <c r="AG3861">
        <v>0.64212999999999998</v>
      </c>
      <c r="AI3861">
        <v>0.80896999999999997</v>
      </c>
      <c r="AJ3861">
        <v>0.84953000000000001</v>
      </c>
      <c r="AK3861" s="3">
        <v>0.76514000000000004</v>
      </c>
      <c r="AL3861">
        <v>0.83384000000000003</v>
      </c>
      <c r="AM3861">
        <v>0.73604999999999998</v>
      </c>
      <c r="AN3861">
        <v>0.68242999999999998</v>
      </c>
      <c r="AP3861">
        <v>0.63668999999999998</v>
      </c>
      <c r="AQ3861">
        <v>0.58226</v>
      </c>
      <c r="AR3861">
        <v>0.78034000000000003</v>
      </c>
      <c r="AS3861">
        <v>0.77619000000000005</v>
      </c>
      <c r="AT3861">
        <v>0.62604000000000004</v>
      </c>
      <c r="AU3861">
        <v>0.77734000000000003</v>
      </c>
      <c r="AV3861">
        <v>0.49136000000000002</v>
      </c>
      <c r="AX3861">
        <v>0.33588000000000001</v>
      </c>
      <c r="AY3861">
        <v>0.40072000000000002</v>
      </c>
      <c r="AZ3861">
        <v>0.85894999999999999</v>
      </c>
      <c r="BA3861">
        <v>0.47827999999999998</v>
      </c>
      <c r="BB3861">
        <v>0.50773000000000001</v>
      </c>
      <c r="BF3861">
        <v>0.94028</v>
      </c>
      <c r="CB3861">
        <v>0.77564999999999995</v>
      </c>
      <c r="CI3861">
        <v>1.2465999999999999</v>
      </c>
      <c r="CJ3861">
        <v>0.86758000000000002</v>
      </c>
      <c r="CL3861">
        <v>1.1874</v>
      </c>
      <c r="CM3861">
        <v>114190000</v>
      </c>
      <c r="CN3861">
        <v>69843000</v>
      </c>
      <c r="CQ3861">
        <v>3859</v>
      </c>
      <c r="CR3861">
        <v>1459</v>
      </c>
      <c r="CS3861">
        <v>165</v>
      </c>
      <c r="CT3861">
        <v>165</v>
      </c>
    </row>
    <row r="3862" spans="1:98" x14ac:dyDescent="0.35">
      <c r="A3862" t="s">
        <v>19933</v>
      </c>
      <c r="B3862">
        <v>167</v>
      </c>
      <c r="C3862" t="s">
        <v>19933</v>
      </c>
      <c r="D3862" t="s">
        <v>19933</v>
      </c>
      <c r="E3862" t="s">
        <v>19934</v>
      </c>
      <c r="F3862" t="s">
        <v>19935</v>
      </c>
      <c r="G3862" t="s">
        <v>19936</v>
      </c>
      <c r="H3862">
        <v>0.77286999999999995</v>
      </c>
      <c r="I3862">
        <v>6.3284099999999999</v>
      </c>
      <c r="J3862" s="1">
        <v>6.5932499999999998E-8</v>
      </c>
      <c r="K3862">
        <v>89.078999999999994</v>
      </c>
      <c r="L3862">
        <v>72.537999999999997</v>
      </c>
      <c r="M3862">
        <v>1</v>
      </c>
      <c r="N3862" t="s">
        <v>170</v>
      </c>
      <c r="O3862" t="s">
        <v>19952</v>
      </c>
      <c r="P3862" t="s">
        <v>15294</v>
      </c>
      <c r="Q3862" t="s">
        <v>852</v>
      </c>
      <c r="R3862" t="s">
        <v>19953</v>
      </c>
      <c r="S3862" t="s">
        <v>19954</v>
      </c>
      <c r="T3862">
        <v>11</v>
      </c>
      <c r="U3862">
        <v>3</v>
      </c>
      <c r="V3862">
        <v>-7.2173000000000001E-2</v>
      </c>
      <c r="CM3862">
        <v>2986700</v>
      </c>
      <c r="CN3862">
        <v>1251900</v>
      </c>
      <c r="CQ3862">
        <v>3860</v>
      </c>
      <c r="CR3862">
        <v>1459</v>
      </c>
      <c r="CS3862">
        <v>167</v>
      </c>
      <c r="CT3862">
        <v>167</v>
      </c>
    </row>
    <row r="3863" spans="1:98" x14ac:dyDescent="0.35">
      <c r="A3863" t="s">
        <v>19955</v>
      </c>
      <c r="B3863">
        <v>205</v>
      </c>
      <c r="C3863" t="s">
        <v>19955</v>
      </c>
      <c r="D3863" t="s">
        <v>19955</v>
      </c>
      <c r="E3863" t="s">
        <v>19956</v>
      </c>
      <c r="F3863" t="s">
        <v>19957</v>
      </c>
      <c r="G3863" t="s">
        <v>19958</v>
      </c>
      <c r="H3863">
        <v>0.95528299999999999</v>
      </c>
      <c r="I3863">
        <v>13.384</v>
      </c>
      <c r="J3863">
        <v>1.0552300000000001E-3</v>
      </c>
      <c r="K3863">
        <v>66.808999999999997</v>
      </c>
      <c r="L3863">
        <v>51.465000000000003</v>
      </c>
      <c r="M3863">
        <v>1</v>
      </c>
      <c r="N3863" t="s">
        <v>170</v>
      </c>
      <c r="O3863" t="s">
        <v>19959</v>
      </c>
      <c r="P3863" t="s">
        <v>172</v>
      </c>
      <c r="Q3863" t="s">
        <v>1484</v>
      </c>
      <c r="R3863" t="s">
        <v>19960</v>
      </c>
      <c r="S3863" t="s">
        <v>19961</v>
      </c>
      <c r="T3863">
        <v>14</v>
      </c>
      <c r="U3863">
        <v>3</v>
      </c>
      <c r="V3863">
        <v>6.5576999999999996E-2</v>
      </c>
      <c r="BU3863" s="3">
        <v>1.0119</v>
      </c>
      <c r="BV3863">
        <v>0.71496999999999999</v>
      </c>
      <c r="BX3863">
        <v>0.55215999999999998</v>
      </c>
      <c r="BY3863">
        <v>0.67603000000000002</v>
      </c>
      <c r="CM3863">
        <v>319720000</v>
      </c>
      <c r="CN3863">
        <v>190430000</v>
      </c>
      <c r="CQ3863">
        <v>3861</v>
      </c>
      <c r="CR3863">
        <v>1460</v>
      </c>
      <c r="CS3863">
        <v>205</v>
      </c>
      <c r="CT3863">
        <v>205</v>
      </c>
    </row>
    <row r="3864" spans="1:98" x14ac:dyDescent="0.35">
      <c r="A3864" t="s">
        <v>19955</v>
      </c>
      <c r="B3864">
        <v>209</v>
      </c>
      <c r="C3864" t="s">
        <v>19955</v>
      </c>
      <c r="D3864" t="s">
        <v>19955</v>
      </c>
      <c r="E3864" t="s">
        <v>19956</v>
      </c>
      <c r="F3864" t="s">
        <v>19957</v>
      </c>
      <c r="G3864" t="s">
        <v>19958</v>
      </c>
      <c r="H3864">
        <v>1</v>
      </c>
      <c r="I3864">
        <v>65.793400000000005</v>
      </c>
      <c r="J3864">
        <v>1.08278E-4</v>
      </c>
      <c r="K3864">
        <v>117.03</v>
      </c>
      <c r="L3864">
        <v>98.167000000000002</v>
      </c>
      <c r="M3864">
        <v>1</v>
      </c>
      <c r="N3864" t="s">
        <v>170</v>
      </c>
      <c r="O3864" t="s">
        <v>19962</v>
      </c>
      <c r="P3864" t="s">
        <v>19963</v>
      </c>
      <c r="Q3864" t="s">
        <v>233</v>
      </c>
      <c r="R3864" t="s">
        <v>19964</v>
      </c>
      <c r="S3864" t="s">
        <v>19965</v>
      </c>
      <c r="T3864">
        <v>18</v>
      </c>
      <c r="U3864">
        <v>4</v>
      </c>
      <c r="V3864">
        <v>1.6650000000000002E-2</v>
      </c>
      <c r="W3864">
        <v>1.2013</v>
      </c>
      <c r="X3864">
        <v>1.5183</v>
      </c>
      <c r="Z3864">
        <v>0.69303000000000003</v>
      </c>
      <c r="BC3864" s="3">
        <v>0.94732000000000005</v>
      </c>
      <c r="BD3864">
        <v>0.81874999999999998</v>
      </c>
      <c r="BE3864">
        <v>1.1292</v>
      </c>
      <c r="BF3864">
        <v>1.2315</v>
      </c>
      <c r="BG3864">
        <v>0.42508000000000001</v>
      </c>
      <c r="BH3864">
        <v>0.68423999999999996</v>
      </c>
      <c r="BI3864">
        <v>0.73068999999999995</v>
      </c>
      <c r="BJ3864">
        <v>0.68703000000000003</v>
      </c>
      <c r="BK3864">
        <v>0.90758000000000005</v>
      </c>
      <c r="BL3864">
        <v>0.44522</v>
      </c>
      <c r="BM3864">
        <v>0.51032</v>
      </c>
      <c r="BN3864">
        <v>0.22359999999999999</v>
      </c>
      <c r="BO3864">
        <v>0.44246999999999997</v>
      </c>
      <c r="BP3864">
        <v>0.64315</v>
      </c>
      <c r="BQ3864">
        <v>0.45040000000000002</v>
      </c>
      <c r="BR3864">
        <v>0.29962</v>
      </c>
      <c r="BS3864">
        <v>0.56852999999999998</v>
      </c>
      <c r="BT3864">
        <v>8.2529000000000005E-2</v>
      </c>
      <c r="BU3864" s="3">
        <v>1.0488</v>
      </c>
      <c r="BV3864">
        <v>0.67359999999999998</v>
      </c>
      <c r="BW3864">
        <v>0.74768999999999997</v>
      </c>
      <c r="BX3864">
        <v>0.56303000000000003</v>
      </c>
      <c r="BY3864">
        <v>0.67352999999999996</v>
      </c>
      <c r="BZ3864">
        <v>1.1029</v>
      </c>
      <c r="CA3864">
        <v>0.65283000000000002</v>
      </c>
      <c r="CB3864">
        <v>0.84830000000000005</v>
      </c>
      <c r="CC3864">
        <v>0.60001000000000004</v>
      </c>
      <c r="CD3864">
        <v>0.71706999999999999</v>
      </c>
      <c r="CE3864">
        <v>0.53066999999999998</v>
      </c>
      <c r="CF3864">
        <v>0.33445000000000003</v>
      </c>
      <c r="CG3864">
        <v>0.63968000000000003</v>
      </c>
      <c r="CH3864">
        <v>0.45523999999999998</v>
      </c>
      <c r="CI3864">
        <v>0.58806999999999998</v>
      </c>
      <c r="CJ3864">
        <v>0.69296999999999997</v>
      </c>
      <c r="CK3864">
        <v>0.16564999999999999</v>
      </c>
      <c r="CL3864">
        <v>0.40350999999999998</v>
      </c>
      <c r="CM3864">
        <v>2711600000</v>
      </c>
      <c r="CN3864">
        <v>1618400000</v>
      </c>
      <c r="CQ3864">
        <v>3862</v>
      </c>
      <c r="CR3864">
        <v>1460</v>
      </c>
      <c r="CS3864">
        <v>209</v>
      </c>
      <c r="CT3864">
        <v>209</v>
      </c>
    </row>
    <row r="3865" spans="1:98" x14ac:dyDescent="0.35">
      <c r="A3865" t="s">
        <v>19966</v>
      </c>
      <c r="B3865" t="s">
        <v>19967</v>
      </c>
      <c r="C3865" t="s">
        <v>19968</v>
      </c>
      <c r="D3865" t="s">
        <v>19968</v>
      </c>
      <c r="E3865" t="s">
        <v>19969</v>
      </c>
      <c r="F3865" t="s">
        <v>19970</v>
      </c>
      <c r="G3865" t="s">
        <v>19971</v>
      </c>
      <c r="H3865">
        <v>0.99931899999999996</v>
      </c>
      <c r="I3865">
        <v>31.723700000000001</v>
      </c>
      <c r="J3865">
        <v>4.9184399999999996E-4</v>
      </c>
      <c r="K3865">
        <v>61.524000000000001</v>
      </c>
      <c r="L3865">
        <v>47.085999999999999</v>
      </c>
      <c r="M3865">
        <v>1</v>
      </c>
      <c r="N3865" t="s">
        <v>170</v>
      </c>
      <c r="O3865" t="s">
        <v>19972</v>
      </c>
      <c r="P3865" t="s">
        <v>172</v>
      </c>
      <c r="Q3865" t="s">
        <v>1269</v>
      </c>
      <c r="R3865" t="s">
        <v>19973</v>
      </c>
      <c r="S3865" t="s">
        <v>19974</v>
      </c>
      <c r="T3865">
        <v>9</v>
      </c>
      <c r="U3865">
        <v>3</v>
      </c>
      <c r="V3865">
        <v>-0.14288999999999999</v>
      </c>
      <c r="BP3865">
        <v>1.0654999999999999</v>
      </c>
      <c r="BQ3865">
        <v>0.99563000000000001</v>
      </c>
      <c r="BR3865">
        <v>0.77790999999999999</v>
      </c>
      <c r="BS3865">
        <v>1.2665</v>
      </c>
      <c r="BT3865">
        <v>0.63092999999999999</v>
      </c>
      <c r="CM3865">
        <v>63805000</v>
      </c>
      <c r="CN3865">
        <v>35008000</v>
      </c>
      <c r="CQ3865">
        <v>3863</v>
      </c>
      <c r="CR3865">
        <v>1464</v>
      </c>
      <c r="CS3865">
        <v>439</v>
      </c>
      <c r="CT3865">
        <v>439</v>
      </c>
    </row>
    <row r="3866" spans="1:98" x14ac:dyDescent="0.35">
      <c r="A3866" t="s">
        <v>19975</v>
      </c>
      <c r="B3866" t="s">
        <v>13689</v>
      </c>
      <c r="C3866" t="s">
        <v>19976</v>
      </c>
      <c r="D3866" t="s">
        <v>19968</v>
      </c>
      <c r="E3866" t="s">
        <v>19977</v>
      </c>
      <c r="F3866" t="s">
        <v>19978</v>
      </c>
      <c r="G3866" t="s">
        <v>19979</v>
      </c>
      <c r="H3866">
        <v>1</v>
      </c>
      <c r="I3866">
        <v>76.396600000000007</v>
      </c>
      <c r="J3866" s="1">
        <v>1.5974200000000001E-166</v>
      </c>
      <c r="K3866">
        <v>355.35</v>
      </c>
      <c r="L3866">
        <v>301.83999999999997</v>
      </c>
      <c r="M3866">
        <v>1</v>
      </c>
      <c r="N3866" t="s">
        <v>170</v>
      </c>
      <c r="O3866" t="s">
        <v>19980</v>
      </c>
      <c r="P3866" t="s">
        <v>172</v>
      </c>
      <c r="Q3866" t="s">
        <v>279</v>
      </c>
      <c r="R3866" t="s">
        <v>19981</v>
      </c>
      <c r="S3866" t="s">
        <v>19982</v>
      </c>
      <c r="T3866">
        <v>8</v>
      </c>
      <c r="U3866">
        <v>3</v>
      </c>
      <c r="V3866">
        <v>-0.27543000000000001</v>
      </c>
      <c r="W3866">
        <v>0.89958000000000005</v>
      </c>
      <c r="X3866">
        <v>0.65337999999999996</v>
      </c>
      <c r="Y3866">
        <v>0.37064999999999998</v>
      </c>
      <c r="Z3866">
        <v>0.77639999999999998</v>
      </c>
      <c r="AA3866">
        <v>0.72265000000000001</v>
      </c>
      <c r="AB3866">
        <v>0.87497000000000003</v>
      </c>
      <c r="AC3866">
        <v>0.73567000000000005</v>
      </c>
      <c r="AD3866">
        <v>0.81313000000000002</v>
      </c>
      <c r="AE3866">
        <v>0.79859999999999998</v>
      </c>
      <c r="AF3866">
        <v>0.85272000000000003</v>
      </c>
      <c r="AG3866">
        <v>0.80059000000000002</v>
      </c>
      <c r="AH3866">
        <v>0.63229000000000002</v>
      </c>
      <c r="AI3866">
        <v>0.87402000000000002</v>
      </c>
      <c r="AJ3866">
        <v>0.72533000000000003</v>
      </c>
      <c r="AK3866" s="3">
        <v>0.79232000000000002</v>
      </c>
      <c r="AL3866">
        <v>0.77071000000000001</v>
      </c>
      <c r="AM3866">
        <v>0.78158000000000005</v>
      </c>
      <c r="AN3866">
        <v>0.65051999999999999</v>
      </c>
      <c r="AO3866">
        <v>0.72790999999999995</v>
      </c>
      <c r="AP3866">
        <v>0.66081999999999996</v>
      </c>
      <c r="AQ3866">
        <v>0.64776999999999996</v>
      </c>
      <c r="AR3866">
        <v>0.72424999999999995</v>
      </c>
      <c r="AS3866">
        <v>0.76461000000000001</v>
      </c>
      <c r="AT3866">
        <v>0.64746999999999999</v>
      </c>
      <c r="AU3866">
        <v>0.80076000000000003</v>
      </c>
      <c r="AV3866">
        <v>0.61561999999999995</v>
      </c>
      <c r="AW3866">
        <v>0.71167999999999998</v>
      </c>
      <c r="AX3866">
        <v>0.57874999999999999</v>
      </c>
      <c r="AY3866">
        <v>0.63390999999999997</v>
      </c>
      <c r="AZ3866">
        <v>0.90464999999999995</v>
      </c>
      <c r="BA3866">
        <v>0.51766000000000001</v>
      </c>
      <c r="BB3866">
        <v>0.59194000000000002</v>
      </c>
      <c r="BC3866" s="3">
        <v>0.92832999999999999</v>
      </c>
      <c r="BD3866">
        <v>1.0517000000000001</v>
      </c>
      <c r="BE3866">
        <v>0.92659000000000002</v>
      </c>
      <c r="BF3866">
        <v>0.76771999999999996</v>
      </c>
      <c r="BG3866">
        <v>0.85275000000000001</v>
      </c>
      <c r="BH3866">
        <v>0.90586</v>
      </c>
      <c r="BI3866">
        <v>0.85821999999999998</v>
      </c>
      <c r="BJ3866">
        <v>0.93530000000000002</v>
      </c>
      <c r="BK3866">
        <v>0.7359</v>
      </c>
      <c r="BL3866">
        <v>0.74173</v>
      </c>
      <c r="BM3866">
        <v>0.89403999999999995</v>
      </c>
      <c r="BN3866">
        <v>0.93528999999999995</v>
      </c>
      <c r="BO3866">
        <v>0.91181000000000001</v>
      </c>
      <c r="BP3866">
        <v>0.93522000000000005</v>
      </c>
      <c r="BQ3866">
        <v>0.83199999999999996</v>
      </c>
      <c r="BR3866">
        <v>0.59484999999999999</v>
      </c>
      <c r="BS3866">
        <v>1.1546000000000001</v>
      </c>
      <c r="BT3866">
        <v>0.55113999999999996</v>
      </c>
      <c r="BU3866" s="3">
        <v>1.0063</v>
      </c>
      <c r="BV3866">
        <v>0.79418999999999995</v>
      </c>
      <c r="BW3866">
        <v>0.68149000000000004</v>
      </c>
      <c r="BX3866">
        <v>0.70376000000000005</v>
      </c>
      <c r="BY3866">
        <v>0.78269</v>
      </c>
      <c r="BZ3866">
        <v>0.83994999999999997</v>
      </c>
      <c r="CA3866">
        <v>0.64671999999999996</v>
      </c>
      <c r="CB3866">
        <v>1.0592999999999999</v>
      </c>
      <c r="CC3866">
        <v>0.83021</v>
      </c>
      <c r="CD3866">
        <v>0.75478000000000001</v>
      </c>
      <c r="CE3866">
        <v>0.74456999999999995</v>
      </c>
      <c r="CF3866">
        <v>0.77888999999999997</v>
      </c>
      <c r="CG3866">
        <v>0.88527</v>
      </c>
      <c r="CH3866">
        <v>0.86845000000000006</v>
      </c>
      <c r="CI3866">
        <v>0.77642999999999995</v>
      </c>
      <c r="CJ3866">
        <v>0.79649999999999999</v>
      </c>
      <c r="CK3866">
        <v>0.75141999999999998</v>
      </c>
      <c r="CL3866">
        <v>0.65253000000000005</v>
      </c>
      <c r="CM3866">
        <v>15081000000</v>
      </c>
      <c r="CN3866">
        <v>8285500000</v>
      </c>
      <c r="CQ3866">
        <v>3864</v>
      </c>
      <c r="CR3866" t="s">
        <v>19983</v>
      </c>
      <c r="CS3866" t="s">
        <v>19984</v>
      </c>
      <c r="CT3866">
        <v>48</v>
      </c>
    </row>
    <row r="3867" spans="1:98" x14ac:dyDescent="0.35">
      <c r="A3867" t="s">
        <v>19985</v>
      </c>
      <c r="B3867" t="s">
        <v>19986</v>
      </c>
      <c r="C3867" t="s">
        <v>19987</v>
      </c>
      <c r="D3867" t="s">
        <v>19987</v>
      </c>
      <c r="E3867" t="s">
        <v>19988</v>
      </c>
      <c r="F3867" t="s">
        <v>19989</v>
      </c>
      <c r="G3867" t="s">
        <v>19990</v>
      </c>
      <c r="H3867">
        <v>0.99993699999999996</v>
      </c>
      <c r="I3867">
        <v>44.573300000000003</v>
      </c>
      <c r="J3867" s="1">
        <v>1.73961E-22</v>
      </c>
      <c r="K3867">
        <v>252.58</v>
      </c>
      <c r="L3867">
        <v>223.85</v>
      </c>
      <c r="M3867">
        <v>1</v>
      </c>
      <c r="N3867" t="s">
        <v>170</v>
      </c>
      <c r="O3867" t="s">
        <v>19991</v>
      </c>
      <c r="P3867" t="s">
        <v>172</v>
      </c>
      <c r="Q3867" t="s">
        <v>279</v>
      </c>
      <c r="R3867" t="s">
        <v>19992</v>
      </c>
      <c r="S3867" t="s">
        <v>19993</v>
      </c>
      <c r="T3867">
        <v>8</v>
      </c>
      <c r="U3867">
        <v>2</v>
      </c>
      <c r="V3867">
        <v>0.19589999999999999</v>
      </c>
      <c r="W3867">
        <v>1.1591</v>
      </c>
      <c r="X3867">
        <v>0.68128</v>
      </c>
      <c r="Y3867">
        <v>0.62080999999999997</v>
      </c>
      <c r="Z3867">
        <v>0.60053000000000001</v>
      </c>
      <c r="AB3867">
        <v>1.2636000000000001</v>
      </c>
      <c r="AC3867">
        <v>0.71118000000000003</v>
      </c>
      <c r="AD3867">
        <v>0.79813999999999996</v>
      </c>
      <c r="AE3867">
        <v>1.0763</v>
      </c>
      <c r="AF3867">
        <v>1.2853000000000001</v>
      </c>
      <c r="AG3867">
        <v>0.91825000000000001</v>
      </c>
      <c r="AI3867">
        <v>0.67830999999999997</v>
      </c>
      <c r="AK3867" s="3">
        <v>0.78495000000000004</v>
      </c>
      <c r="AL3867">
        <v>0.59275</v>
      </c>
      <c r="AO3867">
        <v>0.84765000000000001</v>
      </c>
      <c r="AR3867">
        <v>0.76463999999999999</v>
      </c>
      <c r="AS3867">
        <v>0.76002000000000003</v>
      </c>
      <c r="AX3867">
        <v>0.83899999999999997</v>
      </c>
      <c r="AY3867">
        <v>1.0338000000000001</v>
      </c>
      <c r="AZ3867">
        <v>1.492</v>
      </c>
      <c r="BB3867">
        <v>1.1357999999999999</v>
      </c>
      <c r="BC3867" s="3">
        <v>1.0522</v>
      </c>
      <c r="BD3867">
        <v>1.2629999999999999</v>
      </c>
      <c r="BE3867">
        <v>1.026</v>
      </c>
      <c r="BF3867">
        <v>1.0126999999999999</v>
      </c>
      <c r="BG3867">
        <v>1.0322</v>
      </c>
      <c r="BH3867">
        <v>0.98238000000000003</v>
      </c>
      <c r="BI3867">
        <v>0.89534000000000002</v>
      </c>
      <c r="BJ3867">
        <v>0.99417</v>
      </c>
      <c r="BK3867">
        <v>0.94045000000000001</v>
      </c>
      <c r="BL3867">
        <v>0.96603000000000006</v>
      </c>
      <c r="BM3867">
        <v>0.98865000000000003</v>
      </c>
      <c r="BN3867">
        <v>1.1223000000000001</v>
      </c>
      <c r="BO3867">
        <v>1.0421</v>
      </c>
      <c r="BP3867">
        <v>1.1121000000000001</v>
      </c>
      <c r="BQ3867">
        <v>1.0864</v>
      </c>
      <c r="BR3867">
        <v>0.76622000000000001</v>
      </c>
      <c r="BS3867">
        <v>1.2802</v>
      </c>
      <c r="BT3867">
        <v>0.82211000000000001</v>
      </c>
      <c r="BU3867" s="3">
        <v>0.97521000000000002</v>
      </c>
      <c r="BV3867">
        <v>0.86377999999999999</v>
      </c>
      <c r="BW3867">
        <v>0.84409000000000001</v>
      </c>
      <c r="BX3867">
        <v>0.74687000000000003</v>
      </c>
      <c r="BY3867">
        <v>0.95959000000000005</v>
      </c>
      <c r="BZ3867">
        <v>0.99955000000000005</v>
      </c>
      <c r="CA3867">
        <v>0.92825000000000002</v>
      </c>
      <c r="CB3867">
        <v>1.0250999999999999</v>
      </c>
      <c r="CC3867">
        <v>1.1438999999999999</v>
      </c>
      <c r="CD3867">
        <v>0.73695999999999995</v>
      </c>
      <c r="CE3867">
        <v>0.81838</v>
      </c>
      <c r="CF3867">
        <v>1.1254</v>
      </c>
      <c r="CG3867">
        <v>0.89617000000000002</v>
      </c>
      <c r="CH3867">
        <v>1.0139</v>
      </c>
      <c r="CI3867">
        <v>0.83284000000000002</v>
      </c>
      <c r="CJ3867">
        <v>0.90034000000000003</v>
      </c>
      <c r="CK3867">
        <v>0.85787999999999998</v>
      </c>
      <c r="CL3867">
        <v>0.85118000000000005</v>
      </c>
      <c r="CM3867">
        <v>847440000</v>
      </c>
      <c r="CN3867">
        <v>431750000</v>
      </c>
      <c r="CQ3867">
        <v>3865</v>
      </c>
      <c r="CR3867">
        <v>1465</v>
      </c>
      <c r="CS3867">
        <v>48</v>
      </c>
      <c r="CT3867">
        <v>48</v>
      </c>
    </row>
    <row r="3868" spans="1:98" x14ac:dyDescent="0.35">
      <c r="A3868" t="s">
        <v>19994</v>
      </c>
      <c r="B3868" t="s">
        <v>19995</v>
      </c>
      <c r="C3868" t="s">
        <v>19996</v>
      </c>
      <c r="D3868" t="s">
        <v>19996</v>
      </c>
      <c r="E3868" t="s">
        <v>19997</v>
      </c>
      <c r="F3868" t="s">
        <v>19998</v>
      </c>
      <c r="G3868" t="s">
        <v>19999</v>
      </c>
      <c r="H3868">
        <v>0.98107999999999995</v>
      </c>
      <c r="I3868">
        <v>17.1477</v>
      </c>
      <c r="J3868" s="1">
        <v>3.7464399999999999E-8</v>
      </c>
      <c r="K3868">
        <v>90.456999999999994</v>
      </c>
      <c r="L3868">
        <v>60.027000000000001</v>
      </c>
      <c r="M3868">
        <v>1</v>
      </c>
      <c r="N3868" t="s">
        <v>170</v>
      </c>
      <c r="O3868" t="s">
        <v>20000</v>
      </c>
      <c r="P3868" t="s">
        <v>172</v>
      </c>
      <c r="Q3868" t="s">
        <v>612</v>
      </c>
      <c r="R3868" t="s">
        <v>20001</v>
      </c>
      <c r="S3868" t="s">
        <v>20002</v>
      </c>
      <c r="T3868">
        <v>1</v>
      </c>
      <c r="U3868">
        <v>2</v>
      </c>
      <c r="V3868">
        <v>0.15304000000000001</v>
      </c>
      <c r="CM3868">
        <v>0</v>
      </c>
      <c r="CN3868">
        <v>0</v>
      </c>
      <c r="CQ3868">
        <v>3866</v>
      </c>
      <c r="CR3868">
        <v>1467</v>
      </c>
      <c r="CS3868">
        <v>2</v>
      </c>
      <c r="CT3868">
        <v>2</v>
      </c>
    </row>
    <row r="3869" spans="1:98" x14ac:dyDescent="0.35">
      <c r="A3869" t="s">
        <v>19994</v>
      </c>
      <c r="B3869" t="s">
        <v>20003</v>
      </c>
      <c r="C3869" t="s">
        <v>19996</v>
      </c>
      <c r="D3869" t="s">
        <v>19996</v>
      </c>
      <c r="E3869" t="s">
        <v>19997</v>
      </c>
      <c r="F3869" t="s">
        <v>19998</v>
      </c>
      <c r="G3869" t="s">
        <v>19999</v>
      </c>
      <c r="H3869">
        <v>0.87470099999999995</v>
      </c>
      <c r="I3869">
        <v>8.4424200000000003</v>
      </c>
      <c r="J3869">
        <v>1.18204E-4</v>
      </c>
      <c r="K3869">
        <v>61.685000000000002</v>
      </c>
      <c r="L3869">
        <v>45.345999999999997</v>
      </c>
      <c r="M3869">
        <v>1</v>
      </c>
      <c r="N3869" t="s">
        <v>170</v>
      </c>
      <c r="O3869" t="s">
        <v>20004</v>
      </c>
      <c r="P3869" t="s">
        <v>172</v>
      </c>
      <c r="Q3869" t="s">
        <v>494</v>
      </c>
      <c r="R3869" t="s">
        <v>20005</v>
      </c>
      <c r="S3869" t="s">
        <v>20006</v>
      </c>
      <c r="T3869">
        <v>5</v>
      </c>
      <c r="U3869">
        <v>3</v>
      </c>
      <c r="V3869">
        <v>0.2792</v>
      </c>
      <c r="CM3869">
        <v>0</v>
      </c>
      <c r="CN3869">
        <v>0</v>
      </c>
      <c r="CQ3869">
        <v>3867</v>
      </c>
      <c r="CR3869">
        <v>1467</v>
      </c>
      <c r="CS3869">
        <v>6</v>
      </c>
      <c r="CT3869">
        <v>6</v>
      </c>
    </row>
    <row r="3870" spans="1:98" x14ac:dyDescent="0.35">
      <c r="A3870" t="s">
        <v>20007</v>
      </c>
      <c r="B3870" t="s">
        <v>16367</v>
      </c>
      <c r="C3870" t="s">
        <v>20008</v>
      </c>
      <c r="D3870" t="s">
        <v>20008</v>
      </c>
      <c r="E3870" t="s">
        <v>20009</v>
      </c>
      <c r="F3870" t="s">
        <v>20010</v>
      </c>
      <c r="G3870" t="s">
        <v>20011</v>
      </c>
      <c r="H3870">
        <v>1</v>
      </c>
      <c r="I3870">
        <v>112.239</v>
      </c>
      <c r="J3870" s="1">
        <v>9.3109099999999999E-5</v>
      </c>
      <c r="K3870">
        <v>317.99</v>
      </c>
      <c r="L3870">
        <v>243.46</v>
      </c>
      <c r="M3870">
        <v>1</v>
      </c>
      <c r="N3870" t="s">
        <v>170</v>
      </c>
      <c r="O3870" t="s">
        <v>20012</v>
      </c>
      <c r="P3870" t="s">
        <v>172</v>
      </c>
      <c r="Q3870" t="s">
        <v>1597</v>
      </c>
      <c r="R3870" t="s">
        <v>20013</v>
      </c>
      <c r="S3870" t="s">
        <v>20014</v>
      </c>
      <c r="T3870">
        <v>5</v>
      </c>
      <c r="U3870">
        <v>3</v>
      </c>
      <c r="V3870">
        <v>-0.311</v>
      </c>
      <c r="BC3870" s="3">
        <v>0.82018000000000002</v>
      </c>
      <c r="BD3870">
        <v>0.61124999999999996</v>
      </c>
      <c r="BE3870">
        <v>0.53481000000000001</v>
      </c>
      <c r="BF3870">
        <v>0.31552000000000002</v>
      </c>
      <c r="BH3870">
        <v>0.15482000000000001</v>
      </c>
      <c r="BI3870">
        <v>0.18995999999999999</v>
      </c>
      <c r="BU3870" s="3">
        <v>0.80210999999999999</v>
      </c>
      <c r="BV3870">
        <v>0.60358999999999996</v>
      </c>
      <c r="BW3870">
        <v>0.30135000000000001</v>
      </c>
      <c r="BX3870">
        <v>0.18353</v>
      </c>
      <c r="BZ3870">
        <v>7.0125000000000007E-2</v>
      </c>
      <c r="CM3870">
        <v>1962800000</v>
      </c>
      <c r="CN3870">
        <v>1721600000</v>
      </c>
      <c r="CQ3870">
        <v>3868</v>
      </c>
      <c r="CR3870">
        <v>1468</v>
      </c>
      <c r="CS3870">
        <v>29</v>
      </c>
      <c r="CT3870">
        <v>29</v>
      </c>
    </row>
    <row r="3871" spans="1:98" x14ac:dyDescent="0.35">
      <c r="A3871" t="s">
        <v>20015</v>
      </c>
      <c r="B3871" t="s">
        <v>20016</v>
      </c>
      <c r="C3871" t="s">
        <v>20017</v>
      </c>
      <c r="D3871" t="s">
        <v>20017</v>
      </c>
      <c r="E3871" t="s">
        <v>20018</v>
      </c>
      <c r="F3871" t="s">
        <v>20019</v>
      </c>
      <c r="G3871" t="s">
        <v>20020</v>
      </c>
      <c r="H3871">
        <v>0.58680299999999996</v>
      </c>
      <c r="I3871">
        <v>1.8494299999999999</v>
      </c>
      <c r="J3871">
        <v>1.50424E-3</v>
      </c>
      <c r="K3871">
        <v>57.984999999999999</v>
      </c>
      <c r="L3871">
        <v>44.037999999999997</v>
      </c>
      <c r="M3871">
        <v>1</v>
      </c>
      <c r="N3871" t="s">
        <v>170</v>
      </c>
      <c r="O3871" t="s">
        <v>20021</v>
      </c>
      <c r="P3871" t="s">
        <v>20022</v>
      </c>
      <c r="Q3871" t="s">
        <v>393</v>
      </c>
      <c r="R3871" t="s">
        <v>20023</v>
      </c>
      <c r="S3871" t="s">
        <v>20024</v>
      </c>
      <c r="T3871">
        <v>12</v>
      </c>
      <c r="U3871">
        <v>3</v>
      </c>
      <c r="V3871">
        <v>-0.86561999999999995</v>
      </c>
      <c r="AU3871">
        <v>0.57338999999999996</v>
      </c>
      <c r="CM3871">
        <v>8696800</v>
      </c>
      <c r="CN3871">
        <v>6332600</v>
      </c>
      <c r="CQ3871">
        <v>3869</v>
      </c>
      <c r="CR3871">
        <v>1469</v>
      </c>
      <c r="CS3871">
        <v>304</v>
      </c>
      <c r="CT3871">
        <v>304</v>
      </c>
    </row>
    <row r="3872" spans="1:98" x14ac:dyDescent="0.35">
      <c r="A3872" t="s">
        <v>20015</v>
      </c>
      <c r="B3872" t="s">
        <v>20025</v>
      </c>
      <c r="C3872" t="s">
        <v>20017</v>
      </c>
      <c r="D3872" t="s">
        <v>20017</v>
      </c>
      <c r="E3872" t="s">
        <v>20018</v>
      </c>
      <c r="F3872" t="s">
        <v>20019</v>
      </c>
      <c r="G3872" t="s">
        <v>20020</v>
      </c>
      <c r="H3872">
        <v>0.99588500000000002</v>
      </c>
      <c r="I3872">
        <v>26.813800000000001</v>
      </c>
      <c r="J3872" s="1">
        <v>5.2374899999999997E-10</v>
      </c>
      <c r="K3872">
        <v>121.14</v>
      </c>
      <c r="L3872">
        <v>99.006</v>
      </c>
      <c r="M3872">
        <v>1</v>
      </c>
      <c r="N3872" t="s">
        <v>170</v>
      </c>
      <c r="O3872" t="s">
        <v>20026</v>
      </c>
      <c r="P3872" t="s">
        <v>20027</v>
      </c>
      <c r="Q3872" t="s">
        <v>3418</v>
      </c>
      <c r="R3872" t="s">
        <v>20028</v>
      </c>
      <c r="S3872" t="s">
        <v>20029</v>
      </c>
      <c r="T3872">
        <v>14</v>
      </c>
      <c r="U3872">
        <v>3</v>
      </c>
      <c r="V3872">
        <v>-3.4055000000000002E-2</v>
      </c>
      <c r="X3872">
        <v>0.99480000000000002</v>
      </c>
      <c r="Z3872">
        <v>1.5203</v>
      </c>
      <c r="AA3872">
        <v>0.5645</v>
      </c>
      <c r="AC3872">
        <v>2.3574999999999999</v>
      </c>
      <c r="AF3872">
        <v>0.91852999999999996</v>
      </c>
      <c r="AN3872">
        <v>0.37207000000000001</v>
      </c>
      <c r="AP3872">
        <v>0.50995000000000001</v>
      </c>
      <c r="AQ3872">
        <v>0.70804</v>
      </c>
      <c r="AR3872">
        <v>0.54266999999999999</v>
      </c>
      <c r="AS3872">
        <v>0.40600999999999998</v>
      </c>
      <c r="AT3872">
        <v>0.38762999999999997</v>
      </c>
      <c r="AV3872">
        <v>0.35907</v>
      </c>
      <c r="AW3872">
        <v>0.23193</v>
      </c>
      <c r="AX3872">
        <v>0.17202000000000001</v>
      </c>
      <c r="AZ3872">
        <v>0.31180000000000002</v>
      </c>
      <c r="BB3872">
        <v>0.19172</v>
      </c>
      <c r="BC3872" s="3">
        <v>1.0826</v>
      </c>
      <c r="BD3872">
        <v>1.0711999999999999</v>
      </c>
      <c r="BE3872">
        <v>0.93510000000000004</v>
      </c>
      <c r="BF3872">
        <v>0.89075000000000004</v>
      </c>
      <c r="BG3872">
        <v>1.0109999999999999</v>
      </c>
      <c r="BH3872">
        <v>0.97097999999999995</v>
      </c>
      <c r="BI3872">
        <v>0.84892999999999996</v>
      </c>
      <c r="BJ3872">
        <v>0.93828999999999996</v>
      </c>
      <c r="BL3872">
        <v>0.66666999999999998</v>
      </c>
      <c r="BM3872">
        <v>0.98055999999999999</v>
      </c>
      <c r="BN3872">
        <v>0.65813999999999995</v>
      </c>
      <c r="BO3872">
        <v>0.66215999999999997</v>
      </c>
      <c r="BP3872">
        <v>0.54906999999999995</v>
      </c>
      <c r="BQ3872">
        <v>0.39359</v>
      </c>
      <c r="BR3872">
        <v>0.24310999999999999</v>
      </c>
      <c r="BS3872">
        <v>0.47621000000000002</v>
      </c>
      <c r="BU3872" s="3">
        <v>1.1048</v>
      </c>
      <c r="BV3872">
        <v>0.74768000000000001</v>
      </c>
      <c r="BW3872">
        <v>0.74475999999999998</v>
      </c>
      <c r="BX3872">
        <v>0.71440000000000003</v>
      </c>
      <c r="BY3872">
        <v>0.81842999999999999</v>
      </c>
      <c r="BZ3872">
        <v>0.83596000000000004</v>
      </c>
      <c r="CA3872">
        <v>0.71162000000000003</v>
      </c>
      <c r="CB3872">
        <v>0.97157000000000004</v>
      </c>
      <c r="CC3872">
        <v>0.78320999999999996</v>
      </c>
      <c r="CD3872">
        <v>0.69891000000000003</v>
      </c>
      <c r="CE3872">
        <v>0.67906</v>
      </c>
      <c r="CF3872">
        <v>0.71323999999999999</v>
      </c>
      <c r="CG3872">
        <v>0.55501</v>
      </c>
      <c r="CH3872">
        <v>0.50992000000000004</v>
      </c>
      <c r="CI3872">
        <v>0.45243</v>
      </c>
      <c r="CJ3872">
        <v>0.40184999999999998</v>
      </c>
      <c r="CK3872">
        <v>0.28172999999999998</v>
      </c>
      <c r="CM3872">
        <v>1669900000</v>
      </c>
      <c r="CN3872">
        <v>1023000000</v>
      </c>
      <c r="CQ3872">
        <v>3870</v>
      </c>
      <c r="CR3872">
        <v>1469</v>
      </c>
      <c r="CS3872">
        <v>306</v>
      </c>
      <c r="CT3872">
        <v>306</v>
      </c>
    </row>
    <row r="3873" spans="1:98" x14ac:dyDescent="0.35">
      <c r="A3873" t="s">
        <v>20015</v>
      </c>
      <c r="B3873" t="s">
        <v>20030</v>
      </c>
      <c r="C3873" t="s">
        <v>20017</v>
      </c>
      <c r="D3873" t="s">
        <v>20017</v>
      </c>
      <c r="E3873" t="s">
        <v>20018</v>
      </c>
      <c r="F3873" t="s">
        <v>20019</v>
      </c>
      <c r="G3873" t="s">
        <v>20020</v>
      </c>
      <c r="H3873">
        <v>0.72020300000000004</v>
      </c>
      <c r="I3873">
        <v>6.7587000000000002</v>
      </c>
      <c r="J3873">
        <v>1.52428E-4</v>
      </c>
      <c r="K3873">
        <v>73.346000000000004</v>
      </c>
      <c r="L3873">
        <v>45.667999999999999</v>
      </c>
      <c r="M3873">
        <v>1</v>
      </c>
      <c r="N3873" t="s">
        <v>170</v>
      </c>
      <c r="O3873" t="s">
        <v>20031</v>
      </c>
      <c r="P3873" t="s">
        <v>20032</v>
      </c>
      <c r="Q3873" t="s">
        <v>292</v>
      </c>
      <c r="R3873" t="s">
        <v>20033</v>
      </c>
      <c r="S3873" t="s">
        <v>20034</v>
      </c>
      <c r="T3873">
        <v>16</v>
      </c>
      <c r="U3873">
        <v>3</v>
      </c>
      <c r="V3873">
        <v>-0.46583000000000002</v>
      </c>
      <c r="AH3873">
        <v>0.87575999999999998</v>
      </c>
      <c r="CM3873">
        <v>6838200</v>
      </c>
      <c r="CN3873">
        <v>2006400</v>
      </c>
      <c r="CQ3873">
        <v>3871</v>
      </c>
      <c r="CR3873">
        <v>1469</v>
      </c>
      <c r="CS3873">
        <v>308</v>
      </c>
      <c r="CT3873">
        <v>308</v>
      </c>
    </row>
    <row r="3874" spans="1:98" x14ac:dyDescent="0.35">
      <c r="A3874" t="s">
        <v>20015</v>
      </c>
      <c r="B3874" t="s">
        <v>20035</v>
      </c>
      <c r="C3874" t="s">
        <v>20017</v>
      </c>
      <c r="D3874" t="s">
        <v>20017</v>
      </c>
      <c r="E3874" t="s">
        <v>20018</v>
      </c>
      <c r="F3874" t="s">
        <v>20019</v>
      </c>
      <c r="G3874" t="s">
        <v>20020</v>
      </c>
      <c r="H3874">
        <v>0.97943599999999997</v>
      </c>
      <c r="I3874">
        <v>17.856000000000002</v>
      </c>
      <c r="J3874" s="1">
        <v>9.2908500000000004E-7</v>
      </c>
      <c r="K3874">
        <v>88</v>
      </c>
      <c r="L3874">
        <v>67.576999999999998</v>
      </c>
      <c r="M3874" t="s">
        <v>202</v>
      </c>
      <c r="N3874" t="s">
        <v>170</v>
      </c>
      <c r="O3874" t="s">
        <v>20036</v>
      </c>
      <c r="P3874" t="s">
        <v>232</v>
      </c>
      <c r="Q3874" t="s">
        <v>292</v>
      </c>
      <c r="R3874" t="s">
        <v>20037</v>
      </c>
      <c r="S3874" t="s">
        <v>20038</v>
      </c>
      <c r="T3874">
        <v>4</v>
      </c>
      <c r="U3874">
        <v>2</v>
      </c>
      <c r="V3874">
        <v>-1.1098999999999999E-2</v>
      </c>
      <c r="W3874">
        <v>0.83813000000000004</v>
      </c>
      <c r="Y3874">
        <v>0.39445000000000002</v>
      </c>
      <c r="AA3874">
        <v>0.53435999999999995</v>
      </c>
      <c r="AB3874">
        <v>0.82987</v>
      </c>
      <c r="AD3874">
        <v>0.63212999999999997</v>
      </c>
      <c r="AE3874">
        <v>0.65197000000000005</v>
      </c>
      <c r="AF3874">
        <v>0.77393999999999996</v>
      </c>
      <c r="AG3874">
        <v>0.80845999999999996</v>
      </c>
      <c r="AK3874" s="3">
        <v>0.86314999999999997</v>
      </c>
      <c r="AP3874">
        <v>0.21115999999999999</v>
      </c>
      <c r="AQ3874">
        <v>0.24709999999999999</v>
      </c>
      <c r="AS3874">
        <v>0.16411999999999999</v>
      </c>
      <c r="AT3874">
        <v>0.16675000000000001</v>
      </c>
      <c r="AU3874">
        <v>0.29685</v>
      </c>
      <c r="AV3874">
        <v>0.71430000000000005</v>
      </c>
      <c r="AY3874">
        <v>0.44175999999999999</v>
      </c>
      <c r="AZ3874">
        <v>0.58809999999999996</v>
      </c>
      <c r="BA3874">
        <v>0.42244999999999999</v>
      </c>
      <c r="BB3874">
        <v>0.42181999999999997</v>
      </c>
      <c r="BC3874" s="3">
        <v>0.89858000000000005</v>
      </c>
      <c r="BD3874">
        <v>1.1413</v>
      </c>
      <c r="BE3874">
        <v>1.1035999999999999</v>
      </c>
      <c r="BF3874">
        <v>0.58167999999999997</v>
      </c>
      <c r="BG3874">
        <v>1.0665</v>
      </c>
      <c r="BI3874">
        <v>0.82535000000000003</v>
      </c>
      <c r="BJ3874">
        <v>0.86856999999999995</v>
      </c>
      <c r="BK3874">
        <v>0.51056000000000001</v>
      </c>
      <c r="BL3874">
        <v>0.65786</v>
      </c>
      <c r="BM3874">
        <v>0.84433999999999998</v>
      </c>
      <c r="BN3874">
        <v>0.94928000000000001</v>
      </c>
      <c r="BO3874">
        <v>0.73509000000000002</v>
      </c>
      <c r="BQ3874">
        <v>0.48747000000000001</v>
      </c>
      <c r="BR3874">
        <v>0.32644000000000001</v>
      </c>
      <c r="BU3874" s="3">
        <v>1.032</v>
      </c>
      <c r="BV3874">
        <v>0.65956000000000004</v>
      </c>
      <c r="BW3874">
        <v>0.95072000000000001</v>
      </c>
      <c r="BX3874">
        <v>0.73236000000000001</v>
      </c>
      <c r="BY3874">
        <v>0.74238000000000004</v>
      </c>
      <c r="BZ3874">
        <v>0.97279000000000004</v>
      </c>
      <c r="CA3874">
        <v>0.89600000000000002</v>
      </c>
      <c r="CB3874">
        <v>0.94974000000000003</v>
      </c>
      <c r="CC3874">
        <v>0.89790999999999999</v>
      </c>
      <c r="CD3874">
        <v>1.4098999999999999</v>
      </c>
      <c r="CE3874">
        <v>0.78971999999999998</v>
      </c>
      <c r="CF3874">
        <v>0.77859</v>
      </c>
      <c r="CG3874">
        <v>0.75119999999999998</v>
      </c>
      <c r="CH3874">
        <v>0.37918000000000002</v>
      </c>
      <c r="CI3874">
        <v>0.55747999999999998</v>
      </c>
      <c r="CJ3874">
        <v>0.45255000000000001</v>
      </c>
      <c r="CK3874">
        <v>0.27124999999999999</v>
      </c>
      <c r="CL3874">
        <v>0.28370000000000001</v>
      </c>
      <c r="CM3874">
        <v>1020500000</v>
      </c>
      <c r="CN3874">
        <v>611040000</v>
      </c>
      <c r="CQ3874">
        <v>3872</v>
      </c>
      <c r="CR3874">
        <v>1469</v>
      </c>
      <c r="CS3874">
        <v>332</v>
      </c>
      <c r="CT3874">
        <v>332</v>
      </c>
    </row>
    <row r="3875" spans="1:98" x14ac:dyDescent="0.35">
      <c r="A3875" t="s">
        <v>20015</v>
      </c>
      <c r="B3875" t="s">
        <v>20039</v>
      </c>
      <c r="C3875" t="s">
        <v>20017</v>
      </c>
      <c r="D3875" t="s">
        <v>20017</v>
      </c>
      <c r="E3875" t="s">
        <v>20018</v>
      </c>
      <c r="F3875" t="s">
        <v>20019</v>
      </c>
      <c r="G3875" t="s">
        <v>20020</v>
      </c>
      <c r="H3875">
        <v>0.95225800000000005</v>
      </c>
      <c r="I3875">
        <v>13.1708</v>
      </c>
      <c r="J3875">
        <v>8.7890799999999997E-4</v>
      </c>
      <c r="K3875">
        <v>60.734999999999999</v>
      </c>
      <c r="L3875">
        <v>44.142000000000003</v>
      </c>
      <c r="M3875" t="s">
        <v>202</v>
      </c>
      <c r="N3875" t="s">
        <v>170</v>
      </c>
      <c r="O3875" t="s">
        <v>20040</v>
      </c>
      <c r="P3875" t="s">
        <v>20041</v>
      </c>
      <c r="Q3875" t="s">
        <v>388</v>
      </c>
      <c r="R3875" t="s">
        <v>20042</v>
      </c>
      <c r="S3875" t="s">
        <v>20043</v>
      </c>
      <c r="T3875">
        <v>8</v>
      </c>
      <c r="U3875">
        <v>3</v>
      </c>
      <c r="V3875">
        <v>-0.97767999999999999</v>
      </c>
      <c r="X3875">
        <v>0.88629999999999998</v>
      </c>
      <c r="AO3875">
        <v>0.33021</v>
      </c>
      <c r="CM3875">
        <v>25590000</v>
      </c>
      <c r="CN3875">
        <v>16057000</v>
      </c>
      <c r="CQ3875">
        <v>3873</v>
      </c>
      <c r="CR3875">
        <v>1469</v>
      </c>
      <c r="CS3875">
        <v>323</v>
      </c>
      <c r="CT3875">
        <v>323</v>
      </c>
    </row>
    <row r="3876" spans="1:98" x14ac:dyDescent="0.35">
      <c r="A3876" t="s">
        <v>20044</v>
      </c>
      <c r="B3876" t="s">
        <v>20045</v>
      </c>
      <c r="C3876" t="s">
        <v>20046</v>
      </c>
      <c r="D3876" t="s">
        <v>20046</v>
      </c>
      <c r="E3876" t="s">
        <v>20047</v>
      </c>
      <c r="F3876" t="s">
        <v>20048</v>
      </c>
      <c r="G3876" t="s">
        <v>20049</v>
      </c>
      <c r="H3876">
        <v>0.98412599999999995</v>
      </c>
      <c r="I3876">
        <v>18.096</v>
      </c>
      <c r="J3876">
        <v>3.00921E-3</v>
      </c>
      <c r="K3876">
        <v>141.82</v>
      </c>
      <c r="L3876">
        <v>77.278999999999996</v>
      </c>
      <c r="M3876">
        <v>1</v>
      </c>
      <c r="N3876" t="s">
        <v>170</v>
      </c>
      <c r="O3876" t="s">
        <v>20050</v>
      </c>
      <c r="P3876" t="s">
        <v>172</v>
      </c>
      <c r="Q3876" t="s">
        <v>442</v>
      </c>
      <c r="R3876" t="s">
        <v>20051</v>
      </c>
      <c r="S3876" t="s">
        <v>20052</v>
      </c>
      <c r="T3876">
        <v>9</v>
      </c>
      <c r="U3876">
        <v>3</v>
      </c>
      <c r="V3876">
        <v>-0.57343</v>
      </c>
      <c r="BD3876">
        <v>0.74158999999999997</v>
      </c>
      <c r="BE3876">
        <v>0.87255000000000005</v>
      </c>
      <c r="BG3876">
        <v>0.94137999999999999</v>
      </c>
      <c r="BH3876">
        <v>0.49895</v>
      </c>
      <c r="BI3876">
        <v>0.53200999999999998</v>
      </c>
      <c r="BJ3876">
        <v>0.59475999999999996</v>
      </c>
      <c r="BL3876">
        <v>0.31592999999999999</v>
      </c>
      <c r="BM3876">
        <v>0.72992999999999997</v>
      </c>
      <c r="BO3876">
        <v>0.56144000000000005</v>
      </c>
      <c r="BQ3876">
        <v>0.56623999999999997</v>
      </c>
      <c r="BR3876">
        <v>0.44481999999999999</v>
      </c>
      <c r="CM3876">
        <v>36746000</v>
      </c>
      <c r="CN3876">
        <v>22355000</v>
      </c>
      <c r="CQ3876">
        <v>3874</v>
      </c>
      <c r="CR3876">
        <v>1470</v>
      </c>
      <c r="CS3876">
        <v>383</v>
      </c>
      <c r="CT3876">
        <v>383</v>
      </c>
    </row>
    <row r="3877" spans="1:98" x14ac:dyDescent="0.35">
      <c r="A3877" t="s">
        <v>20053</v>
      </c>
      <c r="B3877" t="s">
        <v>20054</v>
      </c>
      <c r="C3877" t="s">
        <v>20046</v>
      </c>
      <c r="D3877" t="s">
        <v>20046</v>
      </c>
      <c r="E3877" t="s">
        <v>20047</v>
      </c>
      <c r="F3877" t="s">
        <v>20048</v>
      </c>
      <c r="G3877" t="s">
        <v>20049</v>
      </c>
      <c r="H3877">
        <v>1</v>
      </c>
      <c r="I3877">
        <v>66.988699999999994</v>
      </c>
      <c r="J3877">
        <v>4.7244600000000001E-4</v>
      </c>
      <c r="K3877">
        <v>91.201999999999998</v>
      </c>
      <c r="L3877">
        <v>43.496000000000002</v>
      </c>
      <c r="M3877">
        <v>1</v>
      </c>
      <c r="N3877" t="s">
        <v>170</v>
      </c>
      <c r="O3877" t="s">
        <v>20055</v>
      </c>
      <c r="P3877" t="s">
        <v>1602</v>
      </c>
      <c r="Q3877" t="s">
        <v>518</v>
      </c>
      <c r="R3877" t="s">
        <v>20056</v>
      </c>
      <c r="S3877" t="s">
        <v>20057</v>
      </c>
      <c r="T3877">
        <v>6</v>
      </c>
      <c r="U3877">
        <v>2</v>
      </c>
      <c r="V3877">
        <v>-0.16836000000000001</v>
      </c>
      <c r="BC3877" s="3">
        <v>1.1119000000000001</v>
      </c>
      <c r="BD3877">
        <v>1.0347</v>
      </c>
      <c r="BE3877">
        <v>0.98750000000000004</v>
      </c>
      <c r="BF3877">
        <v>0.69688000000000005</v>
      </c>
      <c r="BH3877">
        <v>0.92281000000000002</v>
      </c>
      <c r="BI3877">
        <v>0.69720000000000004</v>
      </c>
      <c r="BK3877">
        <v>0.72811000000000003</v>
      </c>
      <c r="BL3877">
        <v>0.83457999999999999</v>
      </c>
      <c r="BM3877">
        <v>0.81159999999999999</v>
      </c>
      <c r="BO3877">
        <v>0.64859</v>
      </c>
      <c r="BU3877" s="3">
        <v>0.98646999999999996</v>
      </c>
      <c r="BV3877">
        <v>0.88680999999999999</v>
      </c>
      <c r="BX3877">
        <v>0.77793999999999996</v>
      </c>
      <c r="BY3877">
        <v>0.85246999999999995</v>
      </c>
      <c r="BZ3877">
        <v>0.51637</v>
      </c>
      <c r="CA3877">
        <v>0.53717000000000004</v>
      </c>
      <c r="CB3877">
        <v>0.97306999999999999</v>
      </c>
      <c r="CC3877">
        <v>0.59992999999999996</v>
      </c>
      <c r="CD3877">
        <v>0.63793999999999995</v>
      </c>
      <c r="CE3877">
        <v>0.60204999999999997</v>
      </c>
      <c r="CF3877">
        <v>0.48670999999999998</v>
      </c>
      <c r="CG3877">
        <v>0.57269000000000003</v>
      </c>
      <c r="CI3877">
        <v>0.37358000000000002</v>
      </c>
      <c r="CJ3877">
        <v>0.22506000000000001</v>
      </c>
      <c r="CK3877">
        <v>0.21181</v>
      </c>
      <c r="CM3877">
        <v>160390000</v>
      </c>
      <c r="CN3877">
        <v>99416000</v>
      </c>
      <c r="CQ3877">
        <v>3875</v>
      </c>
      <c r="CR3877">
        <v>1470</v>
      </c>
      <c r="CS3877">
        <v>1144</v>
      </c>
      <c r="CT3877">
        <v>1144</v>
      </c>
    </row>
    <row r="3878" spans="1:98" x14ac:dyDescent="0.35">
      <c r="A3878" t="s">
        <v>20053</v>
      </c>
      <c r="B3878" t="s">
        <v>20058</v>
      </c>
      <c r="C3878" t="s">
        <v>20046</v>
      </c>
      <c r="D3878" t="s">
        <v>20046</v>
      </c>
      <c r="E3878" t="s">
        <v>20047</v>
      </c>
      <c r="F3878" t="s">
        <v>20048</v>
      </c>
      <c r="G3878" t="s">
        <v>20049</v>
      </c>
      <c r="H3878">
        <v>0.89797300000000002</v>
      </c>
      <c r="I3878">
        <v>9.9723299999999995</v>
      </c>
      <c r="J3878">
        <v>2.5365099999999997E-4</v>
      </c>
      <c r="K3878">
        <v>154.72</v>
      </c>
      <c r="L3878">
        <v>106.11</v>
      </c>
      <c r="M3878">
        <v>1</v>
      </c>
      <c r="N3878" t="s">
        <v>170</v>
      </c>
      <c r="O3878" t="s">
        <v>20059</v>
      </c>
      <c r="P3878" t="s">
        <v>1836</v>
      </c>
      <c r="Q3878" t="s">
        <v>2446</v>
      </c>
      <c r="R3878" t="s">
        <v>20060</v>
      </c>
      <c r="S3878" t="s">
        <v>20061</v>
      </c>
      <c r="T3878">
        <v>10</v>
      </c>
      <c r="U3878">
        <v>3</v>
      </c>
      <c r="V3878">
        <v>0.81059000000000003</v>
      </c>
      <c r="AB3878">
        <v>0.71001000000000003</v>
      </c>
      <c r="AC3878">
        <v>1.7442</v>
      </c>
      <c r="AI3878">
        <v>0.91305000000000003</v>
      </c>
      <c r="BC3878" s="3">
        <v>1.3576999999999999</v>
      </c>
      <c r="BD3878">
        <v>1.3931</v>
      </c>
      <c r="BF3878">
        <v>1.0431999999999999</v>
      </c>
      <c r="BG3878">
        <v>0.74141999999999997</v>
      </c>
      <c r="BH3878">
        <v>0.98260999999999998</v>
      </c>
      <c r="BI3878">
        <v>1.0623</v>
      </c>
      <c r="BJ3878">
        <v>1.0002</v>
      </c>
      <c r="BK3878">
        <v>0.68059999999999998</v>
      </c>
      <c r="BN3878">
        <v>0.86824999999999997</v>
      </c>
      <c r="BO3878">
        <v>0.71387999999999996</v>
      </c>
      <c r="BP3878">
        <v>0.81</v>
      </c>
      <c r="BQ3878">
        <v>0.73304000000000002</v>
      </c>
      <c r="BR3878">
        <v>0.78849999999999998</v>
      </c>
      <c r="BS3878">
        <v>1.4569000000000001</v>
      </c>
      <c r="BU3878" s="3">
        <v>1.1201000000000001</v>
      </c>
      <c r="BW3878">
        <v>0.76039999999999996</v>
      </c>
      <c r="BX3878">
        <v>0.56537000000000004</v>
      </c>
      <c r="BY3878">
        <v>0.73250000000000004</v>
      </c>
      <c r="CA3878">
        <v>0.63876999999999995</v>
      </c>
      <c r="CC3878">
        <v>0.85684000000000005</v>
      </c>
      <c r="CD3878">
        <v>0.75370000000000004</v>
      </c>
      <c r="CE3878">
        <v>0.6482</v>
      </c>
      <c r="CG3878">
        <v>0.94621999999999995</v>
      </c>
      <c r="CH3878">
        <v>1.0967</v>
      </c>
      <c r="CI3878">
        <v>0.75561999999999996</v>
      </c>
      <c r="CJ3878">
        <v>0.67823999999999995</v>
      </c>
      <c r="CK3878">
        <v>0.67647000000000002</v>
      </c>
      <c r="CL3878">
        <v>0.78444999999999998</v>
      </c>
      <c r="CM3878">
        <v>191280000</v>
      </c>
      <c r="CN3878">
        <v>104210000</v>
      </c>
      <c r="CQ3878">
        <v>3876</v>
      </c>
      <c r="CR3878">
        <v>1470</v>
      </c>
      <c r="CS3878">
        <v>1129</v>
      </c>
      <c r="CT3878">
        <v>1129</v>
      </c>
    </row>
    <row r="3879" spans="1:98" x14ac:dyDescent="0.35">
      <c r="A3879" t="s">
        <v>20062</v>
      </c>
      <c r="B3879" t="s">
        <v>12736</v>
      </c>
      <c r="C3879" t="s">
        <v>20063</v>
      </c>
      <c r="D3879" t="s">
        <v>20063</v>
      </c>
      <c r="E3879" t="s">
        <v>20064</v>
      </c>
      <c r="F3879" t="s">
        <v>20065</v>
      </c>
      <c r="G3879" t="s">
        <v>20066</v>
      </c>
      <c r="H3879">
        <v>0.93366400000000005</v>
      </c>
      <c r="I3879">
        <v>11.485200000000001</v>
      </c>
      <c r="J3879">
        <v>2.37431E-4</v>
      </c>
      <c r="K3879">
        <v>88.564999999999998</v>
      </c>
      <c r="L3879">
        <v>66.679000000000002</v>
      </c>
      <c r="M3879">
        <v>1</v>
      </c>
      <c r="N3879" t="s">
        <v>170</v>
      </c>
      <c r="O3879" t="s">
        <v>20067</v>
      </c>
      <c r="P3879" t="s">
        <v>172</v>
      </c>
      <c r="Q3879" t="s">
        <v>528</v>
      </c>
      <c r="R3879" t="s">
        <v>20068</v>
      </c>
      <c r="S3879" t="s">
        <v>20069</v>
      </c>
      <c r="T3879">
        <v>7</v>
      </c>
      <c r="U3879">
        <v>2</v>
      </c>
      <c r="V3879">
        <v>-0.22936000000000001</v>
      </c>
      <c r="AV3879">
        <v>0.69084999999999996</v>
      </c>
      <c r="BR3879">
        <v>0.42326000000000003</v>
      </c>
      <c r="CM3879">
        <v>18530000</v>
      </c>
      <c r="CN3879">
        <v>12618000</v>
      </c>
      <c r="CQ3879">
        <v>3877</v>
      </c>
      <c r="CR3879">
        <v>1471</v>
      </c>
      <c r="CS3879">
        <v>93</v>
      </c>
      <c r="CT3879">
        <v>93</v>
      </c>
    </row>
    <row r="3880" spans="1:98" x14ac:dyDescent="0.35">
      <c r="A3880" t="s">
        <v>20062</v>
      </c>
      <c r="B3880" t="s">
        <v>2971</v>
      </c>
      <c r="C3880" t="s">
        <v>20063</v>
      </c>
      <c r="D3880" t="s">
        <v>20063</v>
      </c>
      <c r="E3880" t="s">
        <v>20064</v>
      </c>
      <c r="F3880" t="s">
        <v>20065</v>
      </c>
      <c r="G3880" t="s">
        <v>20066</v>
      </c>
      <c r="H3880">
        <v>1</v>
      </c>
      <c r="I3880">
        <v>90.9833</v>
      </c>
      <c r="J3880" s="1">
        <v>6.1286199999999996E-5</v>
      </c>
      <c r="K3880">
        <v>311.99</v>
      </c>
      <c r="L3880">
        <v>311.99</v>
      </c>
      <c r="M3880">
        <v>1</v>
      </c>
      <c r="N3880" t="s">
        <v>170</v>
      </c>
      <c r="O3880" t="s">
        <v>20070</v>
      </c>
      <c r="P3880" t="s">
        <v>172</v>
      </c>
      <c r="Q3880" t="s">
        <v>2493</v>
      </c>
      <c r="R3880" t="s">
        <v>20071</v>
      </c>
      <c r="S3880" t="s">
        <v>20072</v>
      </c>
      <c r="T3880">
        <v>10</v>
      </c>
      <c r="U3880">
        <v>3</v>
      </c>
      <c r="V3880">
        <v>-0.17294000000000001</v>
      </c>
      <c r="W3880">
        <v>0.85148999999999997</v>
      </c>
      <c r="X3880">
        <v>0.75458000000000003</v>
      </c>
      <c r="Y3880">
        <v>0.46900999999999998</v>
      </c>
      <c r="Z3880">
        <v>1.1809000000000001</v>
      </c>
      <c r="AA3880">
        <v>0.78737999999999997</v>
      </c>
      <c r="AB3880">
        <v>0.85963999999999996</v>
      </c>
      <c r="AC3880">
        <v>1.3243</v>
      </c>
      <c r="AD3880">
        <v>0.96658999999999995</v>
      </c>
      <c r="AE3880">
        <v>0.82550999999999997</v>
      </c>
      <c r="AF3880">
        <v>0.83104999999999996</v>
      </c>
      <c r="AG3880">
        <v>0.73633999999999999</v>
      </c>
      <c r="AH3880">
        <v>0.58843999999999996</v>
      </c>
      <c r="AI3880">
        <v>0.64988999999999997</v>
      </c>
      <c r="AJ3880">
        <v>0.54024000000000005</v>
      </c>
      <c r="AK3880" s="3">
        <v>0.83182999999999996</v>
      </c>
      <c r="AL3880">
        <v>0.69094</v>
      </c>
      <c r="AM3880">
        <v>0.75375000000000003</v>
      </c>
      <c r="AN3880">
        <v>0.77110000000000001</v>
      </c>
      <c r="AO3880">
        <v>0.82216999999999996</v>
      </c>
      <c r="AP3880">
        <v>0.74048999999999998</v>
      </c>
      <c r="AQ3880">
        <v>0.69942000000000004</v>
      </c>
      <c r="AR3880">
        <v>0.66779999999999995</v>
      </c>
      <c r="AS3880">
        <v>0.77283000000000002</v>
      </c>
      <c r="AT3880">
        <v>0.65454999999999997</v>
      </c>
      <c r="AU3880">
        <v>1.0204</v>
      </c>
      <c r="AV3880">
        <v>0.62228000000000006</v>
      </c>
      <c r="AW3880">
        <v>0.73904000000000003</v>
      </c>
      <c r="AX3880">
        <v>0.61995999999999996</v>
      </c>
      <c r="AY3880">
        <v>0.67718</v>
      </c>
      <c r="AZ3880">
        <v>0.81286999999999998</v>
      </c>
      <c r="BA3880">
        <v>0.57408999999999999</v>
      </c>
      <c r="BB3880">
        <v>0.55508000000000002</v>
      </c>
      <c r="BC3880" s="3">
        <v>0.95901999999999998</v>
      </c>
      <c r="BD3880">
        <v>1.0402</v>
      </c>
      <c r="BE3880">
        <v>0.91700000000000004</v>
      </c>
      <c r="BF3880">
        <v>0.70877000000000001</v>
      </c>
      <c r="BG3880">
        <v>0.76573999999999998</v>
      </c>
      <c r="BH3880">
        <v>0.83328999999999998</v>
      </c>
      <c r="BI3880">
        <v>0.68745000000000001</v>
      </c>
      <c r="BJ3880">
        <v>0.80073000000000005</v>
      </c>
      <c r="BK3880">
        <v>0.68405000000000005</v>
      </c>
      <c r="BL3880">
        <v>0.55645</v>
      </c>
      <c r="BM3880">
        <v>0.78322999999999998</v>
      </c>
      <c r="BN3880">
        <v>0.72123999999999999</v>
      </c>
      <c r="BO3880">
        <v>0.67757999999999996</v>
      </c>
      <c r="BP3880">
        <v>0.65308999999999995</v>
      </c>
      <c r="BQ3880">
        <v>0.48060999999999998</v>
      </c>
      <c r="BR3880">
        <v>0.39588000000000001</v>
      </c>
      <c r="BS3880">
        <v>0.56052000000000002</v>
      </c>
      <c r="BT3880">
        <v>0.21446000000000001</v>
      </c>
      <c r="BU3880" s="3">
        <v>0.96718999999999999</v>
      </c>
      <c r="BV3880">
        <v>0.79354000000000002</v>
      </c>
      <c r="BW3880">
        <v>0.72838999999999998</v>
      </c>
      <c r="BX3880">
        <v>0.68225999999999998</v>
      </c>
      <c r="BY3880">
        <v>0.73094000000000003</v>
      </c>
      <c r="BZ3880">
        <v>0.81054000000000004</v>
      </c>
      <c r="CA3880">
        <v>0.64068000000000003</v>
      </c>
      <c r="CB3880">
        <v>0.89731000000000005</v>
      </c>
      <c r="CC3880">
        <v>0.89559999999999995</v>
      </c>
      <c r="CD3880">
        <v>0.57494999999999996</v>
      </c>
      <c r="CE3880">
        <v>0.69803000000000004</v>
      </c>
      <c r="CF3880">
        <v>0.80334000000000005</v>
      </c>
      <c r="CG3880">
        <v>0.70301999999999998</v>
      </c>
      <c r="CH3880">
        <v>0.79656000000000005</v>
      </c>
      <c r="CI3880">
        <v>0.66563000000000005</v>
      </c>
      <c r="CJ3880">
        <v>0.54783000000000004</v>
      </c>
      <c r="CK3880">
        <v>0.41921000000000003</v>
      </c>
      <c r="CL3880">
        <v>0.31387999999999999</v>
      </c>
      <c r="CM3880">
        <v>2595800000</v>
      </c>
      <c r="CN3880">
        <v>1481200000</v>
      </c>
      <c r="CQ3880">
        <v>3878</v>
      </c>
      <c r="CR3880">
        <v>1471</v>
      </c>
      <c r="CS3880">
        <v>96</v>
      </c>
      <c r="CT3880">
        <v>96</v>
      </c>
    </row>
    <row r="3881" spans="1:98" x14ac:dyDescent="0.35">
      <c r="A3881" t="s">
        <v>20073</v>
      </c>
      <c r="B3881">
        <v>94</v>
      </c>
      <c r="C3881" t="s">
        <v>20073</v>
      </c>
      <c r="D3881" t="s">
        <v>20073</v>
      </c>
      <c r="E3881" t="s">
        <v>20074</v>
      </c>
      <c r="F3881" t="s">
        <v>20075</v>
      </c>
      <c r="G3881" t="s">
        <v>20076</v>
      </c>
      <c r="H3881">
        <v>0.99936599999999998</v>
      </c>
      <c r="I3881">
        <v>32.715200000000003</v>
      </c>
      <c r="J3881" s="1">
        <v>7.4582199999999999E-5</v>
      </c>
      <c r="K3881">
        <v>117.03</v>
      </c>
      <c r="L3881">
        <v>94.203000000000003</v>
      </c>
      <c r="M3881">
        <v>2</v>
      </c>
      <c r="N3881" t="s">
        <v>170</v>
      </c>
      <c r="O3881" t="s">
        <v>20077</v>
      </c>
      <c r="P3881" t="s">
        <v>11868</v>
      </c>
      <c r="Q3881" t="s">
        <v>900</v>
      </c>
      <c r="R3881" t="s">
        <v>20078</v>
      </c>
      <c r="S3881" t="s">
        <v>20079</v>
      </c>
      <c r="T3881">
        <v>13</v>
      </c>
      <c r="U3881">
        <v>3</v>
      </c>
      <c r="V3881">
        <v>-6.3157000000000005E-2</v>
      </c>
      <c r="AQ3881">
        <v>1.2012</v>
      </c>
      <c r="AR3881">
        <v>1.0724</v>
      </c>
      <c r="AS3881">
        <v>1.1745000000000001</v>
      </c>
      <c r="AT3881">
        <v>1.252</v>
      </c>
      <c r="AU3881">
        <v>1.1869000000000001</v>
      </c>
      <c r="AW3881">
        <v>1.2267999999999999</v>
      </c>
      <c r="AZ3881">
        <v>0.68484</v>
      </c>
      <c r="BA3881">
        <v>0.26429999999999998</v>
      </c>
      <c r="CM3881">
        <v>115610000</v>
      </c>
      <c r="CN3881">
        <v>68232000</v>
      </c>
      <c r="CQ3881">
        <v>3879</v>
      </c>
      <c r="CR3881">
        <v>1472</v>
      </c>
      <c r="CS3881">
        <v>94</v>
      </c>
      <c r="CT3881">
        <v>94</v>
      </c>
    </row>
    <row r="3882" spans="1:98" x14ac:dyDescent="0.35">
      <c r="A3882" t="s">
        <v>20073</v>
      </c>
      <c r="B3882">
        <v>95</v>
      </c>
      <c r="C3882" t="s">
        <v>20073</v>
      </c>
      <c r="D3882" t="s">
        <v>20073</v>
      </c>
      <c r="E3882" t="s">
        <v>20074</v>
      </c>
      <c r="F3882" t="s">
        <v>20075</v>
      </c>
      <c r="G3882" t="s">
        <v>20076</v>
      </c>
      <c r="H3882">
        <v>0.99933399999999994</v>
      </c>
      <c r="I3882">
        <v>33.305300000000003</v>
      </c>
      <c r="J3882" s="1">
        <v>7.4582199999999999E-5</v>
      </c>
      <c r="K3882">
        <v>117.03</v>
      </c>
      <c r="L3882">
        <v>94.203000000000003</v>
      </c>
      <c r="M3882">
        <v>2</v>
      </c>
      <c r="N3882" t="s">
        <v>170</v>
      </c>
      <c r="O3882" t="s">
        <v>20080</v>
      </c>
      <c r="P3882" t="s">
        <v>565</v>
      </c>
      <c r="Q3882" t="s">
        <v>1484</v>
      </c>
      <c r="R3882" t="s">
        <v>20078</v>
      </c>
      <c r="S3882" t="s">
        <v>20079</v>
      </c>
      <c r="T3882">
        <v>14</v>
      </c>
      <c r="U3882">
        <v>3</v>
      </c>
      <c r="V3882">
        <v>-6.3157000000000005E-2</v>
      </c>
      <c r="AQ3882">
        <v>1.2012</v>
      </c>
      <c r="AR3882">
        <v>1.0724</v>
      </c>
      <c r="AS3882">
        <v>1.1745000000000001</v>
      </c>
      <c r="AT3882">
        <v>1.252</v>
      </c>
      <c r="AU3882">
        <v>1.1869000000000001</v>
      </c>
      <c r="AW3882">
        <v>1.2267999999999999</v>
      </c>
      <c r="AZ3882">
        <v>0.68484</v>
      </c>
      <c r="BA3882">
        <v>0.26429999999999998</v>
      </c>
      <c r="CM3882">
        <v>115610000</v>
      </c>
      <c r="CN3882">
        <v>68232000</v>
      </c>
      <c r="CQ3882">
        <v>3880</v>
      </c>
      <c r="CR3882">
        <v>1472</v>
      </c>
      <c r="CS3882">
        <v>95</v>
      </c>
      <c r="CT3882">
        <v>95</v>
      </c>
    </row>
    <row r="3883" spans="1:98" x14ac:dyDescent="0.35">
      <c r="A3883" t="s">
        <v>20073</v>
      </c>
      <c r="B3883">
        <v>101</v>
      </c>
      <c r="C3883" t="s">
        <v>20073</v>
      </c>
      <c r="D3883" t="s">
        <v>20073</v>
      </c>
      <c r="E3883" t="s">
        <v>20074</v>
      </c>
      <c r="F3883" t="s">
        <v>20075</v>
      </c>
      <c r="G3883" t="s">
        <v>20076</v>
      </c>
      <c r="H3883">
        <v>0.71386400000000005</v>
      </c>
      <c r="I3883">
        <v>0.99396600000000002</v>
      </c>
      <c r="J3883">
        <v>3.86857E-4</v>
      </c>
      <c r="K3883">
        <v>76.525999999999996</v>
      </c>
      <c r="L3883">
        <v>58.475000000000001</v>
      </c>
      <c r="M3883">
        <v>2</v>
      </c>
      <c r="N3883" t="s">
        <v>170</v>
      </c>
      <c r="O3883" t="s">
        <v>20081</v>
      </c>
      <c r="P3883" t="s">
        <v>969</v>
      </c>
      <c r="Q3883" t="s">
        <v>1431</v>
      </c>
      <c r="R3883" t="s">
        <v>20082</v>
      </c>
      <c r="S3883" t="s">
        <v>20083</v>
      </c>
      <c r="T3883">
        <v>20</v>
      </c>
      <c r="U3883">
        <v>3</v>
      </c>
      <c r="V3883">
        <v>0.35099999999999998</v>
      </c>
      <c r="BA3883">
        <v>0.26429999999999998</v>
      </c>
      <c r="CM3883">
        <v>10785000</v>
      </c>
      <c r="CN3883">
        <v>9820600</v>
      </c>
      <c r="CQ3883">
        <v>3881</v>
      </c>
      <c r="CR3883">
        <v>1472</v>
      </c>
      <c r="CS3883">
        <v>101</v>
      </c>
      <c r="CT3883">
        <v>101</v>
      </c>
    </row>
    <row r="3884" spans="1:98" x14ac:dyDescent="0.35">
      <c r="A3884" t="s">
        <v>20084</v>
      </c>
      <c r="B3884" t="s">
        <v>20085</v>
      </c>
      <c r="C3884" t="s">
        <v>20086</v>
      </c>
      <c r="D3884" t="s">
        <v>20086</v>
      </c>
      <c r="E3884" t="s">
        <v>20087</v>
      </c>
      <c r="F3884" t="s">
        <v>20088</v>
      </c>
      <c r="G3884" t="s">
        <v>20089</v>
      </c>
      <c r="H3884">
        <v>0.99999700000000002</v>
      </c>
      <c r="I3884">
        <v>55.392200000000003</v>
      </c>
      <c r="J3884" s="1">
        <v>9.2624700000000003E-25</v>
      </c>
      <c r="K3884">
        <v>136.71</v>
      </c>
      <c r="L3884">
        <v>115.7</v>
      </c>
      <c r="M3884">
        <v>2</v>
      </c>
      <c r="N3884" t="s">
        <v>170</v>
      </c>
      <c r="O3884" t="s">
        <v>20090</v>
      </c>
      <c r="P3884" t="s">
        <v>15294</v>
      </c>
      <c r="Q3884" t="s">
        <v>743</v>
      </c>
      <c r="R3884" t="s">
        <v>20091</v>
      </c>
      <c r="S3884" t="s">
        <v>20092</v>
      </c>
      <c r="T3884">
        <v>13</v>
      </c>
      <c r="U3884">
        <v>3</v>
      </c>
      <c r="V3884">
        <v>-3.6115000000000001E-2</v>
      </c>
      <c r="AE3884">
        <v>1.2523</v>
      </c>
      <c r="AH3884">
        <v>0.71011999999999997</v>
      </c>
      <c r="AJ3884">
        <v>1.0217000000000001</v>
      </c>
      <c r="AL3884">
        <v>1.145</v>
      </c>
      <c r="AP3884">
        <v>1.0294000000000001</v>
      </c>
      <c r="AQ3884">
        <v>0.67673000000000005</v>
      </c>
      <c r="AR3884">
        <v>0.92484999999999995</v>
      </c>
      <c r="AS3884">
        <v>1.0468</v>
      </c>
      <c r="AT3884">
        <v>0.80325999999999997</v>
      </c>
      <c r="AU3884">
        <v>1.1059000000000001</v>
      </c>
      <c r="AW3884">
        <v>1.0663</v>
      </c>
      <c r="AZ3884">
        <v>0.85241999999999996</v>
      </c>
      <c r="BA3884">
        <v>0.38850000000000001</v>
      </c>
      <c r="CM3884">
        <v>61861000</v>
      </c>
      <c r="CN3884">
        <v>36915000</v>
      </c>
      <c r="CQ3884">
        <v>3882</v>
      </c>
      <c r="CR3884">
        <v>1474</v>
      </c>
      <c r="CS3884">
        <v>353</v>
      </c>
      <c r="CT3884">
        <v>353</v>
      </c>
    </row>
    <row r="3885" spans="1:98" x14ac:dyDescent="0.35">
      <c r="A3885" t="s">
        <v>20084</v>
      </c>
      <c r="B3885" t="s">
        <v>20093</v>
      </c>
      <c r="C3885" t="s">
        <v>20086</v>
      </c>
      <c r="D3885" t="s">
        <v>20086</v>
      </c>
      <c r="E3885" t="s">
        <v>20087</v>
      </c>
      <c r="F3885" t="s">
        <v>20088</v>
      </c>
      <c r="G3885" t="s">
        <v>20089</v>
      </c>
      <c r="H3885">
        <v>0.80180899999999999</v>
      </c>
      <c r="I3885">
        <v>6.06989</v>
      </c>
      <c r="J3885" s="1">
        <v>2.0372199999999999E-78</v>
      </c>
      <c r="K3885">
        <v>194.04</v>
      </c>
      <c r="L3885">
        <v>164.59</v>
      </c>
      <c r="M3885" t="s">
        <v>202</v>
      </c>
      <c r="N3885" t="s">
        <v>170</v>
      </c>
      <c r="O3885" t="s">
        <v>20094</v>
      </c>
      <c r="P3885" t="s">
        <v>13299</v>
      </c>
      <c r="Q3885" t="s">
        <v>598</v>
      </c>
      <c r="R3885" t="s">
        <v>20095</v>
      </c>
      <c r="S3885" t="s">
        <v>20096</v>
      </c>
      <c r="T3885">
        <v>20</v>
      </c>
      <c r="U3885">
        <v>3</v>
      </c>
      <c r="V3885">
        <v>0.13206999999999999</v>
      </c>
      <c r="X3885">
        <v>1.0141</v>
      </c>
      <c r="AB3885">
        <v>1.0276000000000001</v>
      </c>
      <c r="AD3885">
        <v>0.95547000000000004</v>
      </c>
      <c r="AE3885">
        <v>0.92115000000000002</v>
      </c>
      <c r="AH3885">
        <v>0.71011999999999997</v>
      </c>
      <c r="AJ3885">
        <v>1.0217000000000001</v>
      </c>
      <c r="AM3885">
        <v>0.87266999999999995</v>
      </c>
      <c r="AP3885">
        <v>0.82620000000000005</v>
      </c>
      <c r="AQ3885">
        <v>0.83601000000000003</v>
      </c>
      <c r="AR3885">
        <v>0.99468000000000001</v>
      </c>
      <c r="AT3885">
        <v>0.74222999999999995</v>
      </c>
      <c r="AU3885">
        <v>1.0201</v>
      </c>
      <c r="AW3885">
        <v>1.0255000000000001</v>
      </c>
      <c r="AY3885">
        <v>0.64763000000000004</v>
      </c>
      <c r="BA3885">
        <v>0.73994000000000004</v>
      </c>
      <c r="BB3885">
        <v>0.66674</v>
      </c>
      <c r="BC3885" s="3">
        <v>1.1431</v>
      </c>
      <c r="BD3885">
        <v>1.7466999999999999</v>
      </c>
      <c r="BF3885">
        <v>0.99956</v>
      </c>
      <c r="BK3885">
        <v>1.0704</v>
      </c>
      <c r="BP3885">
        <v>1.3980999999999999</v>
      </c>
      <c r="BT3885">
        <v>0.86041999999999996</v>
      </c>
      <c r="BV3885">
        <v>0.80383000000000004</v>
      </c>
      <c r="BX3885">
        <v>0.84521999999999997</v>
      </c>
      <c r="BY3885">
        <v>0.89768999999999999</v>
      </c>
      <c r="CA3885">
        <v>0.93938999999999995</v>
      </c>
      <c r="CK3885">
        <v>1.2275</v>
      </c>
      <c r="CM3885">
        <v>297270000</v>
      </c>
      <c r="CN3885">
        <v>154440000</v>
      </c>
      <c r="CQ3885">
        <v>3883</v>
      </c>
      <c r="CR3885">
        <v>1474</v>
      </c>
      <c r="CS3885">
        <v>360</v>
      </c>
      <c r="CT3885">
        <v>360</v>
      </c>
    </row>
    <row r="3886" spans="1:98" x14ac:dyDescent="0.35">
      <c r="A3886" t="s">
        <v>20084</v>
      </c>
      <c r="B3886" t="s">
        <v>20097</v>
      </c>
      <c r="C3886" t="s">
        <v>20086</v>
      </c>
      <c r="D3886" t="s">
        <v>20086</v>
      </c>
      <c r="E3886" t="s">
        <v>20087</v>
      </c>
      <c r="F3886" t="s">
        <v>20088</v>
      </c>
      <c r="G3886" t="s">
        <v>20089</v>
      </c>
      <c r="H3886">
        <v>0.99543400000000004</v>
      </c>
      <c r="I3886">
        <v>23.85</v>
      </c>
      <c r="J3886" s="1">
        <v>6.79917E-32</v>
      </c>
      <c r="K3886">
        <v>149.09</v>
      </c>
      <c r="L3886">
        <v>129.69999999999999</v>
      </c>
      <c r="M3886" t="s">
        <v>202</v>
      </c>
      <c r="N3886" t="s">
        <v>170</v>
      </c>
      <c r="O3886" t="s">
        <v>20098</v>
      </c>
      <c r="P3886" t="s">
        <v>20099</v>
      </c>
      <c r="Q3886" t="s">
        <v>292</v>
      </c>
      <c r="R3886" t="s">
        <v>20100</v>
      </c>
      <c r="S3886" t="s">
        <v>20101</v>
      </c>
      <c r="T3886">
        <v>22</v>
      </c>
      <c r="U3886">
        <v>4</v>
      </c>
      <c r="V3886">
        <v>0.56105000000000005</v>
      </c>
      <c r="W3886">
        <v>0.97001000000000004</v>
      </c>
      <c r="AB3886">
        <v>1.0276000000000001</v>
      </c>
      <c r="AD3886">
        <v>0.95547000000000004</v>
      </c>
      <c r="AE3886">
        <v>0.92115000000000002</v>
      </c>
      <c r="AG3886">
        <v>0.94169000000000003</v>
      </c>
      <c r="AH3886">
        <v>0.71011999999999997</v>
      </c>
      <c r="AJ3886">
        <v>1.0217000000000001</v>
      </c>
      <c r="AK3886" s="3">
        <v>1.0101</v>
      </c>
      <c r="AL3886">
        <v>0.89734000000000003</v>
      </c>
      <c r="AM3886">
        <v>0.87266999999999995</v>
      </c>
      <c r="AN3886">
        <v>0.84604999999999997</v>
      </c>
      <c r="AO3886">
        <v>0.94196000000000002</v>
      </c>
      <c r="AP3886">
        <v>1.0294000000000001</v>
      </c>
      <c r="AQ3886">
        <v>0.67673000000000005</v>
      </c>
      <c r="AR3886">
        <v>0.99468000000000001</v>
      </c>
      <c r="AS3886">
        <v>0.91105000000000003</v>
      </c>
      <c r="AT3886">
        <v>0.74222999999999995</v>
      </c>
      <c r="AU3886">
        <v>1.0201</v>
      </c>
      <c r="AV3886">
        <v>0.44169000000000003</v>
      </c>
      <c r="AW3886">
        <v>1.462</v>
      </c>
      <c r="AX3886">
        <v>0.63617999999999997</v>
      </c>
      <c r="AY3886">
        <v>0.64763000000000004</v>
      </c>
      <c r="AZ3886">
        <v>0.85241999999999996</v>
      </c>
      <c r="BA3886">
        <v>0.38850000000000001</v>
      </c>
      <c r="BB3886">
        <v>0.66674</v>
      </c>
      <c r="BC3886" s="3">
        <v>1.1033999999999999</v>
      </c>
      <c r="BD3886">
        <v>1.4775</v>
      </c>
      <c r="BE3886">
        <v>0.84619999999999995</v>
      </c>
      <c r="BG3886">
        <v>0.93396000000000001</v>
      </c>
      <c r="BH3886">
        <v>0.86536000000000002</v>
      </c>
      <c r="BJ3886">
        <v>1.0660000000000001</v>
      </c>
      <c r="BK3886">
        <v>0.96892999999999996</v>
      </c>
      <c r="BL3886">
        <v>1.0862000000000001</v>
      </c>
      <c r="BM3886">
        <v>1.1418999999999999</v>
      </c>
      <c r="BN3886">
        <v>1.0302</v>
      </c>
      <c r="BO3886">
        <v>1.2124999999999999</v>
      </c>
      <c r="BR3886">
        <v>1.0676000000000001</v>
      </c>
      <c r="BS3886">
        <v>1.9713000000000001</v>
      </c>
      <c r="BU3886" s="3">
        <v>0.97577999999999998</v>
      </c>
      <c r="BV3886">
        <v>0.80383000000000004</v>
      </c>
      <c r="BW3886">
        <v>0.59597</v>
      </c>
      <c r="BX3886">
        <v>0.94904999999999995</v>
      </c>
      <c r="BY3886">
        <v>1.0503</v>
      </c>
      <c r="BZ3886">
        <v>1.3862000000000001</v>
      </c>
      <c r="CA3886">
        <v>0.93938999999999995</v>
      </c>
      <c r="CB3886">
        <v>1.0390999999999999</v>
      </c>
      <c r="CC3886">
        <v>1.3802000000000001</v>
      </c>
      <c r="CD3886">
        <v>0.96582000000000001</v>
      </c>
      <c r="CE3886">
        <v>0.84924999999999995</v>
      </c>
      <c r="CF3886">
        <v>1.1069</v>
      </c>
      <c r="CG3886">
        <v>1.18</v>
      </c>
      <c r="CH3886">
        <v>1.4474</v>
      </c>
      <c r="CI3886">
        <v>1.423</v>
      </c>
      <c r="CJ3886">
        <v>1.8672</v>
      </c>
      <c r="CL3886">
        <v>1.0498000000000001</v>
      </c>
      <c r="CM3886">
        <v>945840000</v>
      </c>
      <c r="CN3886">
        <v>462260000</v>
      </c>
      <c r="CQ3886">
        <v>3884</v>
      </c>
      <c r="CR3886">
        <v>1474</v>
      </c>
      <c r="CS3886">
        <v>362</v>
      </c>
      <c r="CT3886">
        <v>362</v>
      </c>
    </row>
    <row r="3887" spans="1:98" x14ac:dyDescent="0.35">
      <c r="A3887" t="s">
        <v>20102</v>
      </c>
      <c r="B3887" t="s">
        <v>20103</v>
      </c>
      <c r="C3887" t="s">
        <v>20086</v>
      </c>
      <c r="D3887" t="s">
        <v>20086</v>
      </c>
      <c r="E3887" t="s">
        <v>20087</v>
      </c>
      <c r="F3887" t="s">
        <v>20088</v>
      </c>
      <c r="G3887" t="s">
        <v>20104</v>
      </c>
      <c r="H3887">
        <v>1</v>
      </c>
      <c r="I3887">
        <v>106.51900000000001</v>
      </c>
      <c r="J3887" s="1">
        <v>8.7476499999999995E-5</v>
      </c>
      <c r="K3887">
        <v>190.73</v>
      </c>
      <c r="L3887">
        <v>30.198</v>
      </c>
      <c r="M3887">
        <v>1</v>
      </c>
      <c r="N3887" t="s">
        <v>170</v>
      </c>
      <c r="O3887" t="s">
        <v>20105</v>
      </c>
      <c r="P3887" t="s">
        <v>172</v>
      </c>
      <c r="Q3887" t="s">
        <v>518</v>
      </c>
      <c r="R3887" t="s">
        <v>20106</v>
      </c>
      <c r="S3887" t="s">
        <v>20107</v>
      </c>
      <c r="T3887">
        <v>6</v>
      </c>
      <c r="U3887">
        <v>3</v>
      </c>
      <c r="V3887">
        <v>-0.42176999999999998</v>
      </c>
      <c r="W3887">
        <v>1.2750999999999999</v>
      </c>
      <c r="BC3887" s="3">
        <v>1.1728000000000001</v>
      </c>
      <c r="BD3887">
        <v>0.95059000000000005</v>
      </c>
      <c r="BE3887">
        <v>0.89670000000000005</v>
      </c>
      <c r="BG3887">
        <v>0.68389</v>
      </c>
      <c r="BI3887">
        <v>0.52517000000000003</v>
      </c>
      <c r="BJ3887">
        <v>0.65203999999999995</v>
      </c>
      <c r="BK3887">
        <v>0.36782999999999999</v>
      </c>
      <c r="BU3887" s="3">
        <v>1.2022999999999999</v>
      </c>
      <c r="BW3887">
        <v>0.74748999999999999</v>
      </c>
      <c r="BX3887">
        <v>0.64676999999999996</v>
      </c>
      <c r="BY3887">
        <v>0.74516000000000004</v>
      </c>
      <c r="BZ3887">
        <v>0.62297999999999998</v>
      </c>
      <c r="CM3887">
        <v>235990000</v>
      </c>
      <c r="CN3887">
        <v>150670000</v>
      </c>
      <c r="CQ3887">
        <v>3885</v>
      </c>
      <c r="CR3887">
        <v>1474</v>
      </c>
      <c r="CS3887">
        <v>1025</v>
      </c>
      <c r="CT3887">
        <v>1025</v>
      </c>
    </row>
    <row r="3888" spans="1:98" x14ac:dyDescent="0.35">
      <c r="A3888" t="s">
        <v>20108</v>
      </c>
      <c r="B3888" t="s">
        <v>20109</v>
      </c>
      <c r="C3888" t="s">
        <v>20110</v>
      </c>
      <c r="D3888" t="s">
        <v>20110</v>
      </c>
      <c r="E3888" t="s">
        <v>20111</v>
      </c>
      <c r="F3888" t="s">
        <v>20112</v>
      </c>
      <c r="G3888" t="s">
        <v>20113</v>
      </c>
      <c r="H3888">
        <v>0.910968</v>
      </c>
      <c r="I3888">
        <v>14.157500000000001</v>
      </c>
      <c r="J3888" s="1">
        <v>5.83638E-7</v>
      </c>
      <c r="K3888">
        <v>78.653000000000006</v>
      </c>
      <c r="L3888">
        <v>62.215000000000003</v>
      </c>
      <c r="M3888">
        <v>1</v>
      </c>
      <c r="N3888" t="s">
        <v>170</v>
      </c>
      <c r="O3888" t="s">
        <v>20114</v>
      </c>
      <c r="P3888" t="s">
        <v>1883</v>
      </c>
      <c r="Q3888" t="s">
        <v>852</v>
      </c>
      <c r="R3888" t="s">
        <v>20115</v>
      </c>
      <c r="S3888" t="s">
        <v>20116</v>
      </c>
      <c r="T3888">
        <v>11</v>
      </c>
      <c r="U3888">
        <v>3</v>
      </c>
      <c r="V3888">
        <v>-0.14710999999999999</v>
      </c>
      <c r="CM3888">
        <v>135550000</v>
      </c>
      <c r="CN3888">
        <v>135550000</v>
      </c>
      <c r="CQ3888">
        <v>3886</v>
      </c>
      <c r="CR3888">
        <v>1475</v>
      </c>
      <c r="CS3888">
        <v>500</v>
      </c>
      <c r="CT3888">
        <v>500</v>
      </c>
    </row>
    <row r="3889" spans="1:98" x14ac:dyDescent="0.35">
      <c r="A3889" t="s">
        <v>20108</v>
      </c>
      <c r="B3889" t="s">
        <v>1708</v>
      </c>
      <c r="C3889" t="s">
        <v>20110</v>
      </c>
      <c r="D3889" t="s">
        <v>20110</v>
      </c>
      <c r="E3889" t="s">
        <v>20111</v>
      </c>
      <c r="F3889" t="s">
        <v>20112</v>
      </c>
      <c r="G3889" t="s">
        <v>20113</v>
      </c>
      <c r="H3889">
        <v>0.54307399999999995</v>
      </c>
      <c r="I3889">
        <v>4.5944900000000004</v>
      </c>
      <c r="J3889">
        <v>1.03237E-4</v>
      </c>
      <c r="K3889">
        <v>50.627000000000002</v>
      </c>
      <c r="L3889">
        <v>31.626999999999999</v>
      </c>
      <c r="M3889">
        <v>1</v>
      </c>
      <c r="N3889" t="s">
        <v>170</v>
      </c>
      <c r="O3889" t="s">
        <v>20117</v>
      </c>
      <c r="P3889" t="s">
        <v>172</v>
      </c>
      <c r="Q3889" t="s">
        <v>857</v>
      </c>
      <c r="R3889" t="s">
        <v>20118</v>
      </c>
      <c r="S3889" t="s">
        <v>20119</v>
      </c>
      <c r="T3889">
        <v>19</v>
      </c>
      <c r="U3889">
        <v>4</v>
      </c>
      <c r="V3889">
        <v>-1.2441</v>
      </c>
      <c r="CM3889">
        <v>1206800</v>
      </c>
      <c r="CN3889">
        <v>1206800</v>
      </c>
      <c r="CQ3889">
        <v>3887</v>
      </c>
      <c r="CR3889">
        <v>1475</v>
      </c>
      <c r="CS3889">
        <v>381</v>
      </c>
      <c r="CT3889">
        <v>381</v>
      </c>
    </row>
    <row r="3890" spans="1:98" x14ac:dyDescent="0.35">
      <c r="A3890" t="s">
        <v>20108</v>
      </c>
      <c r="B3890" t="s">
        <v>8939</v>
      </c>
      <c r="C3890" t="s">
        <v>20110</v>
      </c>
      <c r="D3890" t="s">
        <v>20110</v>
      </c>
      <c r="E3890" t="s">
        <v>20111</v>
      </c>
      <c r="F3890" t="s">
        <v>20112</v>
      </c>
      <c r="G3890" t="s">
        <v>20113</v>
      </c>
      <c r="H3890">
        <v>0.84298799999999996</v>
      </c>
      <c r="I3890">
        <v>8.6062999999999992</v>
      </c>
      <c r="J3890" s="1">
        <v>5.84271E-7</v>
      </c>
      <c r="K3890">
        <v>63.576000000000001</v>
      </c>
      <c r="L3890">
        <v>52.012999999999998</v>
      </c>
      <c r="M3890">
        <v>1</v>
      </c>
      <c r="N3890" t="s">
        <v>170</v>
      </c>
      <c r="O3890" t="s">
        <v>20120</v>
      </c>
      <c r="P3890" t="s">
        <v>172</v>
      </c>
      <c r="Q3890" t="s">
        <v>489</v>
      </c>
      <c r="R3890" t="s">
        <v>20121</v>
      </c>
      <c r="S3890" t="s">
        <v>20122</v>
      </c>
      <c r="T3890">
        <v>33</v>
      </c>
      <c r="U3890">
        <v>4</v>
      </c>
      <c r="V3890">
        <v>0.79801999999999995</v>
      </c>
      <c r="AB3890">
        <v>1.0956999999999999</v>
      </c>
      <c r="CM3890">
        <v>98189000</v>
      </c>
      <c r="CN3890">
        <v>76523000</v>
      </c>
      <c r="CQ3890">
        <v>3888</v>
      </c>
      <c r="CR3890">
        <v>1475</v>
      </c>
      <c r="CS3890">
        <v>395</v>
      </c>
      <c r="CT3890">
        <v>395</v>
      </c>
    </row>
    <row r="3891" spans="1:98" x14ac:dyDescent="0.35">
      <c r="A3891" t="s">
        <v>20123</v>
      </c>
      <c r="B3891">
        <v>12</v>
      </c>
      <c r="C3891" t="s">
        <v>20123</v>
      </c>
      <c r="D3891" t="s">
        <v>20123</v>
      </c>
      <c r="E3891" t="s">
        <v>20124</v>
      </c>
      <c r="F3891" t="s">
        <v>20125</v>
      </c>
      <c r="G3891" t="s">
        <v>20126</v>
      </c>
      <c r="H3891">
        <v>1</v>
      </c>
      <c r="I3891">
        <v>146.673</v>
      </c>
      <c r="J3891">
        <v>1.8933299999999999E-3</v>
      </c>
      <c r="K3891">
        <v>151.66</v>
      </c>
      <c r="L3891">
        <v>94.073999999999998</v>
      </c>
      <c r="M3891">
        <v>1</v>
      </c>
      <c r="N3891" t="s">
        <v>170</v>
      </c>
      <c r="O3891" t="s">
        <v>20127</v>
      </c>
      <c r="P3891" t="s">
        <v>172</v>
      </c>
      <c r="Q3891" t="s">
        <v>318</v>
      </c>
      <c r="R3891" t="s">
        <v>20128</v>
      </c>
      <c r="S3891" t="s">
        <v>20129</v>
      </c>
      <c r="T3891">
        <v>11</v>
      </c>
      <c r="U3891">
        <v>3</v>
      </c>
      <c r="V3891">
        <v>6.6961999999999994E-2</v>
      </c>
      <c r="CM3891">
        <v>262340000</v>
      </c>
      <c r="CN3891">
        <v>262340000</v>
      </c>
      <c r="CQ3891">
        <v>3889</v>
      </c>
      <c r="CR3891">
        <v>1476</v>
      </c>
      <c r="CS3891">
        <v>12</v>
      </c>
      <c r="CT3891">
        <v>12</v>
      </c>
    </row>
    <row r="3892" spans="1:98" x14ac:dyDescent="0.35">
      <c r="A3892" t="s">
        <v>20123</v>
      </c>
      <c r="B3892">
        <v>235</v>
      </c>
      <c r="C3892" t="s">
        <v>20123</v>
      </c>
      <c r="D3892" t="s">
        <v>20123</v>
      </c>
      <c r="E3892" t="s">
        <v>20124</v>
      </c>
      <c r="F3892" t="s">
        <v>20125</v>
      </c>
      <c r="G3892" t="s">
        <v>20126</v>
      </c>
      <c r="H3892">
        <v>0.98569899999999999</v>
      </c>
      <c r="I3892">
        <v>18.3919</v>
      </c>
      <c r="J3892" s="1">
        <v>6.2759399999999997E-7</v>
      </c>
      <c r="K3892">
        <v>127.05</v>
      </c>
      <c r="L3892">
        <v>93.820999999999998</v>
      </c>
      <c r="M3892">
        <v>1</v>
      </c>
      <c r="N3892" t="s">
        <v>170</v>
      </c>
      <c r="O3892" t="s">
        <v>20130</v>
      </c>
      <c r="P3892" t="s">
        <v>172</v>
      </c>
      <c r="Q3892" t="s">
        <v>484</v>
      </c>
      <c r="R3892" t="s">
        <v>20131</v>
      </c>
      <c r="S3892" t="s">
        <v>20132</v>
      </c>
      <c r="T3892">
        <v>6</v>
      </c>
      <c r="U3892">
        <v>2</v>
      </c>
      <c r="V3892">
        <v>0.42709000000000003</v>
      </c>
      <c r="BK3892">
        <v>1.4041999999999999</v>
      </c>
      <c r="BL3892">
        <v>1.1386000000000001</v>
      </c>
      <c r="BV3892">
        <v>1.2198</v>
      </c>
      <c r="BW3892">
        <v>1.135</v>
      </c>
      <c r="BX3892">
        <v>1.1839999999999999</v>
      </c>
      <c r="BY3892">
        <v>1.1890000000000001</v>
      </c>
      <c r="BZ3892">
        <v>1.2944</v>
      </c>
      <c r="CA3892">
        <v>0.76541999999999999</v>
      </c>
      <c r="CD3892">
        <v>1.8227</v>
      </c>
      <c r="CG3892">
        <v>0.99834999999999996</v>
      </c>
      <c r="CI3892">
        <v>0.69</v>
      </c>
      <c r="CJ3892">
        <v>0.87878000000000001</v>
      </c>
      <c r="CM3892">
        <v>203920000</v>
      </c>
      <c r="CN3892">
        <v>101060000</v>
      </c>
      <c r="CQ3892">
        <v>3890</v>
      </c>
      <c r="CR3892">
        <v>1476</v>
      </c>
      <c r="CS3892">
        <v>235</v>
      </c>
      <c r="CT3892">
        <v>235</v>
      </c>
    </row>
    <row r="3893" spans="1:98" x14ac:dyDescent="0.35">
      <c r="A3893" t="s">
        <v>20133</v>
      </c>
      <c r="B3893" t="s">
        <v>14738</v>
      </c>
      <c r="C3893" t="s">
        <v>20134</v>
      </c>
      <c r="D3893" t="s">
        <v>20134</v>
      </c>
      <c r="E3893" t="s">
        <v>20135</v>
      </c>
      <c r="F3893" t="s">
        <v>20136</v>
      </c>
      <c r="G3893" t="s">
        <v>20137</v>
      </c>
      <c r="H3893">
        <v>1</v>
      </c>
      <c r="I3893">
        <v>136.435</v>
      </c>
      <c r="J3893" s="1">
        <v>9.17565E-7</v>
      </c>
      <c r="K3893">
        <v>249.36</v>
      </c>
      <c r="L3893">
        <v>197.17</v>
      </c>
      <c r="M3893">
        <v>1</v>
      </c>
      <c r="N3893" t="s">
        <v>170</v>
      </c>
      <c r="O3893" t="s">
        <v>20138</v>
      </c>
      <c r="P3893" t="s">
        <v>172</v>
      </c>
      <c r="Q3893" t="s">
        <v>904</v>
      </c>
      <c r="R3893" t="s">
        <v>20139</v>
      </c>
      <c r="S3893" t="s">
        <v>20140</v>
      </c>
      <c r="T3893">
        <v>5</v>
      </c>
      <c r="U3893">
        <v>3</v>
      </c>
      <c r="V3893">
        <v>-0.58989000000000003</v>
      </c>
      <c r="W3893">
        <v>1.0441</v>
      </c>
      <c r="X3893">
        <v>1.1917</v>
      </c>
      <c r="Y3893">
        <v>0.67306999999999995</v>
      </c>
      <c r="Z3893">
        <v>1.2397</v>
      </c>
      <c r="AA3893">
        <v>1.0975999999999999</v>
      </c>
      <c r="AB3893">
        <v>0.85938999999999999</v>
      </c>
      <c r="AC3893">
        <v>0.92513999999999996</v>
      </c>
      <c r="AD3893">
        <v>0.91381999999999997</v>
      </c>
      <c r="AE3893">
        <v>0.84443000000000001</v>
      </c>
      <c r="AF3893">
        <v>0.82</v>
      </c>
      <c r="AG3893">
        <v>0.75632999999999995</v>
      </c>
      <c r="AH3893">
        <v>0.67945</v>
      </c>
      <c r="AI3893">
        <v>0.84070999999999996</v>
      </c>
      <c r="AJ3893">
        <v>0.84658</v>
      </c>
      <c r="AK3893" s="3">
        <v>1.1627000000000001</v>
      </c>
      <c r="AL3893">
        <v>0.97</v>
      </c>
      <c r="AM3893">
        <v>0.88005999999999995</v>
      </c>
      <c r="AN3893">
        <v>0.90024000000000004</v>
      </c>
      <c r="AO3893">
        <v>1.0567</v>
      </c>
      <c r="AP3893">
        <v>0.78146000000000004</v>
      </c>
      <c r="AQ3893">
        <v>0.79393999999999998</v>
      </c>
      <c r="AR3893">
        <v>0.86972000000000005</v>
      </c>
      <c r="AS3893">
        <v>0.93210999999999999</v>
      </c>
      <c r="AT3893">
        <v>0.76543000000000005</v>
      </c>
      <c r="AU3893">
        <v>0.89981999999999995</v>
      </c>
      <c r="AV3893">
        <v>0.44302000000000002</v>
      </c>
      <c r="AW3893">
        <v>0.83706000000000003</v>
      </c>
      <c r="AX3893">
        <v>0.40671000000000002</v>
      </c>
      <c r="AY3893">
        <v>0.46333999999999997</v>
      </c>
      <c r="BA3893">
        <v>0.42587999999999998</v>
      </c>
      <c r="BD3893">
        <v>1.8480000000000001</v>
      </c>
      <c r="BJ3893">
        <v>2.0758000000000001</v>
      </c>
      <c r="BL3893">
        <v>2.1488999999999998</v>
      </c>
      <c r="BM3893">
        <v>2.2355999999999998</v>
      </c>
      <c r="BN3893">
        <v>2.5674000000000001</v>
      </c>
      <c r="BU3893" s="3">
        <v>0.95708000000000004</v>
      </c>
      <c r="BV3893">
        <v>0.94376000000000004</v>
      </c>
      <c r="BX3893">
        <v>0.70828000000000002</v>
      </c>
      <c r="BY3893">
        <v>0.85253999999999996</v>
      </c>
      <c r="BZ3893">
        <v>0.70043</v>
      </c>
      <c r="CB3893">
        <v>0.87368999999999997</v>
      </c>
      <c r="CE3893">
        <v>0.68383000000000005</v>
      </c>
      <c r="CG3893">
        <v>0.61575000000000002</v>
      </c>
      <c r="CH3893">
        <v>0.67449999999999999</v>
      </c>
      <c r="CJ3893">
        <v>0.58931999999999995</v>
      </c>
      <c r="CK3893">
        <v>0.70120000000000005</v>
      </c>
      <c r="CL3893">
        <v>0.54830999999999996</v>
      </c>
      <c r="CM3893">
        <v>1601300000</v>
      </c>
      <c r="CN3893">
        <v>1058500000</v>
      </c>
      <c r="CQ3893">
        <v>3891</v>
      </c>
      <c r="CR3893">
        <v>1477</v>
      </c>
      <c r="CS3893">
        <v>251</v>
      </c>
      <c r="CT3893">
        <v>251</v>
      </c>
    </row>
    <row r="3894" spans="1:98" x14ac:dyDescent="0.35">
      <c r="A3894" t="s">
        <v>20141</v>
      </c>
      <c r="B3894" t="s">
        <v>20142</v>
      </c>
      <c r="C3894" t="s">
        <v>20143</v>
      </c>
      <c r="D3894" t="s">
        <v>20143</v>
      </c>
      <c r="E3894" t="s">
        <v>20144</v>
      </c>
      <c r="F3894" t="s">
        <v>20145</v>
      </c>
      <c r="G3894" t="s">
        <v>20146</v>
      </c>
      <c r="H3894">
        <v>0.73633700000000002</v>
      </c>
      <c r="I3894">
        <v>5.4640300000000002</v>
      </c>
      <c r="J3894" s="1">
        <v>3.4619599999999999E-9</v>
      </c>
      <c r="K3894">
        <v>89.296999999999997</v>
      </c>
      <c r="L3894">
        <v>69.641999999999996</v>
      </c>
      <c r="M3894">
        <v>1</v>
      </c>
      <c r="N3894" t="s">
        <v>170</v>
      </c>
      <c r="O3894" t="s">
        <v>20147</v>
      </c>
      <c r="P3894" t="s">
        <v>172</v>
      </c>
      <c r="Q3894" t="s">
        <v>217</v>
      </c>
      <c r="R3894" t="s">
        <v>20148</v>
      </c>
      <c r="S3894" t="s">
        <v>20149</v>
      </c>
      <c r="T3894">
        <v>21</v>
      </c>
      <c r="U3894">
        <v>3</v>
      </c>
      <c r="V3894">
        <v>-0.10814</v>
      </c>
      <c r="CM3894">
        <v>12744000</v>
      </c>
      <c r="CN3894">
        <v>12744000</v>
      </c>
      <c r="CQ3894">
        <v>3892</v>
      </c>
      <c r="CR3894">
        <v>1478</v>
      </c>
      <c r="CS3894">
        <v>515</v>
      </c>
      <c r="CT3894">
        <v>515</v>
      </c>
    </row>
    <row r="3895" spans="1:98" x14ac:dyDescent="0.35">
      <c r="A3895" t="s">
        <v>20141</v>
      </c>
      <c r="B3895" t="s">
        <v>20150</v>
      </c>
      <c r="C3895" t="s">
        <v>20143</v>
      </c>
      <c r="D3895" t="s">
        <v>20143</v>
      </c>
      <c r="E3895" t="s">
        <v>20144</v>
      </c>
      <c r="F3895" t="s">
        <v>20145</v>
      </c>
      <c r="G3895" t="s">
        <v>20146</v>
      </c>
      <c r="H3895">
        <v>0.48283300000000001</v>
      </c>
      <c r="I3895">
        <v>0.62545099999999998</v>
      </c>
      <c r="J3895" s="1">
        <v>7.4517299999999997E-6</v>
      </c>
      <c r="K3895">
        <v>70.448999999999998</v>
      </c>
      <c r="L3895">
        <v>55.811</v>
      </c>
      <c r="N3895" t="s">
        <v>170</v>
      </c>
      <c r="O3895" t="s">
        <v>20151</v>
      </c>
      <c r="P3895" t="s">
        <v>172</v>
      </c>
      <c r="Q3895" t="s">
        <v>484</v>
      </c>
      <c r="R3895" t="s">
        <v>20152</v>
      </c>
      <c r="S3895" t="s">
        <v>20153</v>
      </c>
      <c r="T3895">
        <v>23</v>
      </c>
      <c r="U3895">
        <v>4</v>
      </c>
      <c r="V3895">
        <v>-0.161</v>
      </c>
      <c r="CM3895">
        <v>0</v>
      </c>
      <c r="CN3895">
        <v>0</v>
      </c>
      <c r="CQ3895">
        <v>3893</v>
      </c>
      <c r="CR3895">
        <v>1478</v>
      </c>
      <c r="CS3895">
        <v>517</v>
      </c>
      <c r="CT3895">
        <v>517</v>
      </c>
    </row>
    <row r="3896" spans="1:98" x14ac:dyDescent="0.35">
      <c r="A3896" t="s">
        <v>20141</v>
      </c>
      <c r="B3896" t="s">
        <v>20154</v>
      </c>
      <c r="C3896" t="s">
        <v>20143</v>
      </c>
      <c r="D3896" t="s">
        <v>20143</v>
      </c>
      <c r="E3896" t="s">
        <v>20144</v>
      </c>
      <c r="F3896" t="s">
        <v>20145</v>
      </c>
      <c r="G3896" t="s">
        <v>20146</v>
      </c>
      <c r="H3896">
        <v>0.73194499999999996</v>
      </c>
      <c r="I3896">
        <v>4.5732100000000004</v>
      </c>
      <c r="J3896" s="1">
        <v>2.51743E-23</v>
      </c>
      <c r="K3896">
        <v>107.75</v>
      </c>
      <c r="L3896">
        <v>88.263999999999996</v>
      </c>
      <c r="M3896">
        <v>1</v>
      </c>
      <c r="N3896" t="s">
        <v>170</v>
      </c>
      <c r="O3896" t="s">
        <v>20155</v>
      </c>
      <c r="P3896" t="s">
        <v>172</v>
      </c>
      <c r="Q3896" t="s">
        <v>356</v>
      </c>
      <c r="R3896" t="s">
        <v>20156</v>
      </c>
      <c r="S3896" t="s">
        <v>20157</v>
      </c>
      <c r="T3896">
        <v>3</v>
      </c>
      <c r="U3896">
        <v>3</v>
      </c>
      <c r="V3896">
        <v>-0.57357000000000002</v>
      </c>
      <c r="BI3896">
        <v>0.98797000000000001</v>
      </c>
      <c r="BO3896">
        <v>0.70992</v>
      </c>
      <c r="BP3896">
        <v>0.45734999999999998</v>
      </c>
      <c r="BQ3896">
        <v>0.53376999999999997</v>
      </c>
      <c r="BW3896">
        <v>0.65322999999999998</v>
      </c>
      <c r="BY3896">
        <v>0.95189999999999997</v>
      </c>
      <c r="CC3896">
        <v>0.94626999999999994</v>
      </c>
      <c r="CM3896">
        <v>332750000</v>
      </c>
      <c r="CN3896">
        <v>191440000</v>
      </c>
      <c r="CQ3896">
        <v>3894</v>
      </c>
      <c r="CR3896">
        <v>1478</v>
      </c>
      <c r="CS3896">
        <v>830</v>
      </c>
      <c r="CT3896">
        <v>830</v>
      </c>
    </row>
    <row r="3897" spans="1:98" x14ac:dyDescent="0.35">
      <c r="A3897" t="s">
        <v>20141</v>
      </c>
      <c r="B3897" t="s">
        <v>20158</v>
      </c>
      <c r="C3897" t="s">
        <v>20143</v>
      </c>
      <c r="D3897" t="s">
        <v>20143</v>
      </c>
      <c r="E3897" t="s">
        <v>20144</v>
      </c>
      <c r="F3897" t="s">
        <v>20145</v>
      </c>
      <c r="G3897" t="s">
        <v>20146</v>
      </c>
      <c r="H3897">
        <v>0.81631399999999998</v>
      </c>
      <c r="I3897">
        <v>6.48177</v>
      </c>
      <c r="J3897" s="1">
        <v>2.51743E-23</v>
      </c>
      <c r="K3897">
        <v>107.75</v>
      </c>
      <c r="L3897">
        <v>88.263999999999996</v>
      </c>
      <c r="M3897">
        <v>1</v>
      </c>
      <c r="N3897" t="s">
        <v>170</v>
      </c>
      <c r="O3897" t="s">
        <v>20159</v>
      </c>
      <c r="P3897" t="s">
        <v>172</v>
      </c>
      <c r="Q3897" t="s">
        <v>523</v>
      </c>
      <c r="R3897" t="s">
        <v>20160</v>
      </c>
      <c r="S3897" t="s">
        <v>20161</v>
      </c>
      <c r="T3897">
        <v>4</v>
      </c>
      <c r="U3897">
        <v>3</v>
      </c>
      <c r="V3897">
        <v>-0.28684999999999999</v>
      </c>
      <c r="BE3897">
        <v>1.2789999999999999</v>
      </c>
      <c r="BG3897">
        <v>1.3772</v>
      </c>
      <c r="BJ3897">
        <v>1.3342000000000001</v>
      </c>
      <c r="BO3897">
        <v>0.70992</v>
      </c>
      <c r="CM3897">
        <v>151290000</v>
      </c>
      <c r="CN3897">
        <v>73169000</v>
      </c>
      <c r="CQ3897">
        <v>3895</v>
      </c>
      <c r="CR3897">
        <v>1478</v>
      </c>
      <c r="CS3897">
        <v>831</v>
      </c>
      <c r="CT3897">
        <v>831</v>
      </c>
    </row>
    <row r="3898" spans="1:98" x14ac:dyDescent="0.35">
      <c r="A3898" t="s">
        <v>20162</v>
      </c>
      <c r="B3898" t="s">
        <v>20163</v>
      </c>
      <c r="C3898" t="s">
        <v>20143</v>
      </c>
      <c r="D3898" t="s">
        <v>20143</v>
      </c>
      <c r="E3898" t="s">
        <v>20144</v>
      </c>
      <c r="F3898" t="s">
        <v>20145</v>
      </c>
      <c r="G3898" t="s">
        <v>20146</v>
      </c>
      <c r="H3898">
        <v>0.99955099999999997</v>
      </c>
      <c r="I3898">
        <v>33.991700000000002</v>
      </c>
      <c r="J3898" s="1">
        <v>1.8827499999999999E-5</v>
      </c>
      <c r="K3898">
        <v>88.548000000000002</v>
      </c>
      <c r="L3898">
        <v>68.024000000000001</v>
      </c>
      <c r="M3898">
        <v>2</v>
      </c>
      <c r="N3898" t="s">
        <v>170</v>
      </c>
      <c r="O3898" t="s">
        <v>20164</v>
      </c>
      <c r="P3898" t="s">
        <v>12901</v>
      </c>
      <c r="Q3898" t="s">
        <v>1269</v>
      </c>
      <c r="R3898" t="s">
        <v>20165</v>
      </c>
      <c r="S3898" t="s">
        <v>20166</v>
      </c>
      <c r="T3898">
        <v>9</v>
      </c>
      <c r="U3898">
        <v>3</v>
      </c>
      <c r="V3898">
        <v>-0.56411</v>
      </c>
      <c r="Y3898">
        <v>0.59379999999999999</v>
      </c>
      <c r="Z3898">
        <v>0.77986</v>
      </c>
      <c r="AA3898">
        <v>0.71814999999999996</v>
      </c>
      <c r="AC3898">
        <v>0.32715</v>
      </c>
      <c r="AD3898">
        <v>0.73826999999999998</v>
      </c>
      <c r="AL3898">
        <v>0.55566000000000004</v>
      </c>
      <c r="AM3898">
        <v>0.42009000000000002</v>
      </c>
      <c r="AN3898">
        <v>0.30715999999999999</v>
      </c>
      <c r="AO3898">
        <v>0.45046000000000003</v>
      </c>
      <c r="AQ3898">
        <v>0.66335</v>
      </c>
      <c r="AS3898">
        <v>0.37297000000000002</v>
      </c>
      <c r="BC3898" s="3">
        <v>1.0288999999999999</v>
      </c>
      <c r="BE3898">
        <v>0.58548999999999995</v>
      </c>
      <c r="BF3898">
        <v>0.43120000000000003</v>
      </c>
      <c r="BG3898">
        <v>0.53158000000000005</v>
      </c>
      <c r="BH3898">
        <v>0.48958000000000002</v>
      </c>
      <c r="BJ3898">
        <v>0.30782999999999999</v>
      </c>
      <c r="BL3898">
        <v>0.11241</v>
      </c>
      <c r="BM3898">
        <v>0.12692999999999999</v>
      </c>
      <c r="BU3898" s="3">
        <v>1.0176000000000001</v>
      </c>
      <c r="BV3898">
        <v>0.56515000000000004</v>
      </c>
      <c r="CA3898">
        <v>0.2059</v>
      </c>
      <c r="CB3898">
        <v>0.14129</v>
      </c>
      <c r="CM3898">
        <v>717250000</v>
      </c>
      <c r="CN3898">
        <v>484990000</v>
      </c>
      <c r="CQ3898">
        <v>3896</v>
      </c>
      <c r="CR3898">
        <v>1478</v>
      </c>
      <c r="CS3898">
        <v>207</v>
      </c>
      <c r="CT3898">
        <v>207</v>
      </c>
    </row>
    <row r="3899" spans="1:98" x14ac:dyDescent="0.35">
      <c r="A3899" t="s">
        <v>20162</v>
      </c>
      <c r="B3899" t="s">
        <v>20167</v>
      </c>
      <c r="C3899" t="s">
        <v>20143</v>
      </c>
      <c r="D3899" t="s">
        <v>20143</v>
      </c>
      <c r="E3899" t="s">
        <v>20144</v>
      </c>
      <c r="F3899" t="s">
        <v>20145</v>
      </c>
      <c r="G3899" t="s">
        <v>20146</v>
      </c>
      <c r="H3899">
        <v>1</v>
      </c>
      <c r="I3899">
        <v>64.133700000000005</v>
      </c>
      <c r="J3899" s="1">
        <v>1.11175E-17</v>
      </c>
      <c r="K3899">
        <v>169.37</v>
      </c>
      <c r="L3899">
        <v>113.28</v>
      </c>
      <c r="M3899" t="s">
        <v>202</v>
      </c>
      <c r="N3899" t="s">
        <v>170</v>
      </c>
      <c r="O3899" t="s">
        <v>20168</v>
      </c>
      <c r="P3899" t="s">
        <v>20169</v>
      </c>
      <c r="Q3899" t="s">
        <v>703</v>
      </c>
      <c r="R3899" t="s">
        <v>20170</v>
      </c>
      <c r="S3899" t="s">
        <v>20171</v>
      </c>
      <c r="T3899">
        <v>4</v>
      </c>
      <c r="U3899">
        <v>2</v>
      </c>
      <c r="V3899">
        <v>-0.12684000000000001</v>
      </c>
      <c r="W3899">
        <v>0.84370999999999996</v>
      </c>
      <c r="X3899">
        <v>0.67993000000000003</v>
      </c>
      <c r="Y3899">
        <v>0.41467999999999999</v>
      </c>
      <c r="Z3899">
        <v>0.60275000000000001</v>
      </c>
      <c r="AA3899">
        <v>0.57247999999999999</v>
      </c>
      <c r="AB3899">
        <v>0.71391000000000004</v>
      </c>
      <c r="AC3899">
        <v>0.56671000000000005</v>
      </c>
      <c r="AD3899">
        <v>0.61475999999999997</v>
      </c>
      <c r="AE3899">
        <v>0.18873000000000001</v>
      </c>
      <c r="AF3899">
        <v>0.13311000000000001</v>
      </c>
      <c r="AG3899">
        <v>3.0469E-2</v>
      </c>
      <c r="AH3899">
        <v>1.6871000000000001E-2</v>
      </c>
      <c r="AK3899" s="3">
        <v>0.73099000000000003</v>
      </c>
      <c r="AL3899">
        <v>0.64049999999999996</v>
      </c>
      <c r="AM3899">
        <v>0.71318999999999999</v>
      </c>
      <c r="AN3899">
        <v>0.69845999999999997</v>
      </c>
      <c r="AO3899">
        <v>0.64795999999999998</v>
      </c>
      <c r="AP3899">
        <v>0.58860999999999997</v>
      </c>
      <c r="AQ3899">
        <v>0.57689999999999997</v>
      </c>
      <c r="AR3899">
        <v>0.63053999999999999</v>
      </c>
      <c r="AS3899">
        <v>0.57794999999999996</v>
      </c>
      <c r="AT3899">
        <v>0.52000999999999997</v>
      </c>
      <c r="AU3899">
        <v>0.50519999999999998</v>
      </c>
      <c r="AV3899">
        <v>7.7185000000000004E-2</v>
      </c>
      <c r="AW3899">
        <v>3.9127000000000002E-2</v>
      </c>
      <c r="AX3899">
        <v>1.9692999999999999E-2</v>
      </c>
      <c r="AY3899">
        <v>2.2889E-2</v>
      </c>
      <c r="AZ3899">
        <v>3.8290999999999999E-2</v>
      </c>
      <c r="BA3899">
        <v>1.391E-2</v>
      </c>
      <c r="BC3899" s="3">
        <v>1.0436000000000001</v>
      </c>
      <c r="BD3899">
        <v>1.1984999999999999</v>
      </c>
      <c r="BE3899">
        <v>0.63200999999999996</v>
      </c>
      <c r="BF3899">
        <v>0.85216000000000003</v>
      </c>
      <c r="BG3899">
        <v>0.93017000000000005</v>
      </c>
      <c r="BH3899">
        <v>1.1146</v>
      </c>
      <c r="BI3899">
        <v>0.69076000000000004</v>
      </c>
      <c r="BJ3899">
        <v>0.66515000000000002</v>
      </c>
      <c r="BK3899">
        <v>0.45223999999999998</v>
      </c>
      <c r="BL3899">
        <v>0.26655000000000001</v>
      </c>
      <c r="BM3899">
        <v>0.21146000000000001</v>
      </c>
      <c r="BO3899">
        <v>5.2694999999999999E-2</v>
      </c>
      <c r="BP3899">
        <v>5.2935000000000003E-2</v>
      </c>
      <c r="BQ3899">
        <v>3.8720999999999998E-2</v>
      </c>
      <c r="BR3899">
        <v>3.2663999999999999E-2</v>
      </c>
      <c r="BS3899">
        <v>5.3577E-2</v>
      </c>
      <c r="BT3899">
        <v>1.9827999999999998E-2</v>
      </c>
      <c r="BU3899" s="3">
        <v>0.97102999999999995</v>
      </c>
      <c r="BV3899">
        <v>0.62570999999999999</v>
      </c>
      <c r="BW3899">
        <v>0.65047999999999995</v>
      </c>
      <c r="BX3899">
        <v>0.55364999999999998</v>
      </c>
      <c r="BY3899">
        <v>0.56650999999999996</v>
      </c>
      <c r="BZ3899">
        <v>0.54310999999999998</v>
      </c>
      <c r="CA3899">
        <v>0.42337999999999998</v>
      </c>
      <c r="CB3899">
        <v>0.54990000000000006</v>
      </c>
      <c r="CC3899">
        <v>0.37463000000000002</v>
      </c>
      <c r="CD3899">
        <v>0.22051000000000001</v>
      </c>
      <c r="CE3899">
        <v>0.16689000000000001</v>
      </c>
      <c r="CF3899">
        <v>6.2191000000000003E-2</v>
      </c>
      <c r="CG3899">
        <v>4.1675999999999998E-2</v>
      </c>
      <c r="CH3899">
        <v>4.2393E-2</v>
      </c>
      <c r="CI3899">
        <v>3.3945999999999997E-2</v>
      </c>
      <c r="CJ3899">
        <v>3.2416E-2</v>
      </c>
      <c r="CK3899">
        <v>3.2530999999999997E-2</v>
      </c>
      <c r="CL3899">
        <v>2.4472000000000001E-2</v>
      </c>
      <c r="CM3899">
        <v>8786700000</v>
      </c>
      <c r="CN3899">
        <v>6042200000</v>
      </c>
      <c r="CQ3899">
        <v>3897</v>
      </c>
      <c r="CR3899">
        <v>1478</v>
      </c>
      <c r="CS3899">
        <v>210</v>
      </c>
      <c r="CT3899">
        <v>210</v>
      </c>
    </row>
    <row r="3900" spans="1:98" x14ac:dyDescent="0.35">
      <c r="A3900" t="s">
        <v>20162</v>
      </c>
      <c r="B3900" t="s">
        <v>20172</v>
      </c>
      <c r="C3900" t="s">
        <v>20143</v>
      </c>
      <c r="D3900" t="s">
        <v>20143</v>
      </c>
      <c r="E3900" t="s">
        <v>20144</v>
      </c>
      <c r="F3900" t="s">
        <v>20145</v>
      </c>
      <c r="G3900" t="s">
        <v>20146</v>
      </c>
      <c r="H3900">
        <v>0.79807300000000003</v>
      </c>
      <c r="I3900">
        <v>5.8981000000000003</v>
      </c>
      <c r="J3900">
        <v>4.1282899999999997E-3</v>
      </c>
      <c r="K3900">
        <v>62.616999999999997</v>
      </c>
      <c r="L3900">
        <v>31.55</v>
      </c>
      <c r="M3900">
        <v>2</v>
      </c>
      <c r="N3900" t="s">
        <v>170</v>
      </c>
      <c r="O3900" t="s">
        <v>20173</v>
      </c>
      <c r="P3900" t="s">
        <v>969</v>
      </c>
      <c r="Q3900" t="s">
        <v>489</v>
      </c>
      <c r="R3900" t="s">
        <v>20174</v>
      </c>
      <c r="S3900" t="s">
        <v>20175</v>
      </c>
      <c r="T3900">
        <v>16</v>
      </c>
      <c r="U3900">
        <v>3</v>
      </c>
      <c r="V3900">
        <v>0.21343000000000001</v>
      </c>
      <c r="CM3900">
        <v>121250</v>
      </c>
      <c r="CN3900">
        <v>121250</v>
      </c>
      <c r="CQ3900">
        <v>3898</v>
      </c>
      <c r="CR3900">
        <v>1478</v>
      </c>
      <c r="CS3900">
        <v>214</v>
      </c>
      <c r="CT3900">
        <v>214</v>
      </c>
    </row>
    <row r="3901" spans="1:98" x14ac:dyDescent="0.35">
      <c r="A3901" t="s">
        <v>20176</v>
      </c>
      <c r="B3901" t="s">
        <v>20177</v>
      </c>
      <c r="C3901" t="s">
        <v>20178</v>
      </c>
      <c r="D3901" t="s">
        <v>20178</v>
      </c>
      <c r="E3901" t="s">
        <v>20179</v>
      </c>
      <c r="F3901" t="s">
        <v>20180</v>
      </c>
      <c r="G3901" t="s">
        <v>20181</v>
      </c>
      <c r="H3901">
        <v>0.99995100000000003</v>
      </c>
      <c r="I3901">
        <v>43.121200000000002</v>
      </c>
      <c r="J3901" s="1">
        <v>3.8273599999999998E-25</v>
      </c>
      <c r="K3901">
        <v>146.83000000000001</v>
      </c>
      <c r="L3901">
        <v>119.98</v>
      </c>
      <c r="M3901">
        <v>1</v>
      </c>
      <c r="N3901" t="s">
        <v>170</v>
      </c>
      <c r="O3901" t="s">
        <v>20182</v>
      </c>
      <c r="P3901" t="s">
        <v>172</v>
      </c>
      <c r="Q3901" t="s">
        <v>470</v>
      </c>
      <c r="R3901" t="s">
        <v>20183</v>
      </c>
      <c r="S3901" t="s">
        <v>20184</v>
      </c>
      <c r="T3901">
        <v>24</v>
      </c>
      <c r="U3901">
        <v>3</v>
      </c>
      <c r="V3901">
        <v>0.44812000000000002</v>
      </c>
      <c r="X3901">
        <v>0.82177</v>
      </c>
      <c r="Y3901">
        <v>0.47398000000000001</v>
      </c>
      <c r="Z3901">
        <v>0.80195000000000005</v>
      </c>
      <c r="AA3901">
        <v>0.95723000000000003</v>
      </c>
      <c r="AB3901">
        <v>1.0724</v>
      </c>
      <c r="AC3901">
        <v>0.59482000000000002</v>
      </c>
      <c r="AD3901">
        <v>1.1054999999999999</v>
      </c>
      <c r="AE3901">
        <v>0.83030999999999999</v>
      </c>
      <c r="AF3901">
        <v>1.2925</v>
      </c>
      <c r="AG3901">
        <v>0.9627</v>
      </c>
      <c r="AH3901">
        <v>0.77022999999999997</v>
      </c>
      <c r="AI3901">
        <v>0.94342000000000004</v>
      </c>
      <c r="AJ3901">
        <v>0.57472000000000001</v>
      </c>
      <c r="AK3901" s="3">
        <v>0.82069000000000003</v>
      </c>
      <c r="AL3901">
        <v>0.90605999999999998</v>
      </c>
      <c r="AM3901">
        <v>0.93861000000000006</v>
      </c>
      <c r="AN3901">
        <v>0.88307000000000002</v>
      </c>
      <c r="AO3901">
        <v>0.93552999999999997</v>
      </c>
      <c r="AP3901">
        <v>0.91547000000000001</v>
      </c>
      <c r="AQ3901">
        <v>0.77698</v>
      </c>
      <c r="AR3901">
        <v>0.89380000000000004</v>
      </c>
      <c r="AW3901">
        <v>1.2316</v>
      </c>
      <c r="AZ3901">
        <v>0.94982999999999995</v>
      </c>
      <c r="BC3901" s="3">
        <v>1.2623</v>
      </c>
      <c r="BD3901">
        <v>1.0667</v>
      </c>
      <c r="BE3901">
        <v>0.75975999999999999</v>
      </c>
      <c r="BF3901">
        <v>1.3119000000000001</v>
      </c>
      <c r="BG3901">
        <v>0.44391999999999998</v>
      </c>
      <c r="BH3901">
        <v>0.87419000000000002</v>
      </c>
      <c r="BI3901">
        <v>1.0604</v>
      </c>
      <c r="BJ3901">
        <v>1.0001</v>
      </c>
      <c r="BK3901">
        <v>1.2897000000000001</v>
      </c>
      <c r="BL3901">
        <v>0.84855999999999998</v>
      </c>
      <c r="BM3901">
        <v>0.69306999999999996</v>
      </c>
      <c r="BN3901">
        <v>0.27895999999999999</v>
      </c>
      <c r="BO3901">
        <v>0.59106000000000003</v>
      </c>
      <c r="BP3901">
        <v>1.1553</v>
      </c>
      <c r="BQ3901">
        <v>0.56882999999999995</v>
      </c>
      <c r="BR3901">
        <v>0.36421999999999999</v>
      </c>
      <c r="BS3901">
        <v>0.74748999999999999</v>
      </c>
      <c r="BU3901" s="3">
        <v>1.0408999999999999</v>
      </c>
      <c r="BV3901">
        <v>0.58930000000000005</v>
      </c>
      <c r="BX3901">
        <v>0.51131000000000004</v>
      </c>
      <c r="BY3901">
        <v>0.74021999999999999</v>
      </c>
      <c r="BZ3901">
        <v>1.4654</v>
      </c>
      <c r="CA3901">
        <v>1.1874</v>
      </c>
      <c r="CC3901">
        <v>0.99734</v>
      </c>
      <c r="CD3901">
        <v>1.8680000000000001</v>
      </c>
      <c r="CE3901">
        <v>0.97304999999999997</v>
      </c>
      <c r="CF3901">
        <v>0.66356999999999999</v>
      </c>
      <c r="CG3901">
        <v>0.70759000000000005</v>
      </c>
      <c r="CH3901">
        <v>0.33396999999999999</v>
      </c>
      <c r="CI3901">
        <v>0.71084000000000003</v>
      </c>
      <c r="CJ3901">
        <v>1.5251999999999999</v>
      </c>
      <c r="CK3901">
        <v>0.18928</v>
      </c>
      <c r="CM3901">
        <v>1733800000</v>
      </c>
      <c r="CN3901">
        <v>884330000</v>
      </c>
      <c r="CQ3901">
        <v>3899</v>
      </c>
      <c r="CR3901">
        <v>1480</v>
      </c>
      <c r="CS3901">
        <v>380</v>
      </c>
      <c r="CT3901">
        <v>380</v>
      </c>
    </row>
    <row r="3902" spans="1:98" x14ac:dyDescent="0.35">
      <c r="A3902" t="s">
        <v>20176</v>
      </c>
      <c r="B3902" t="s">
        <v>20185</v>
      </c>
      <c r="C3902" t="s">
        <v>20178</v>
      </c>
      <c r="D3902" t="s">
        <v>20178</v>
      </c>
      <c r="E3902" t="s">
        <v>20179</v>
      </c>
      <c r="F3902" t="s">
        <v>20180</v>
      </c>
      <c r="G3902" t="s">
        <v>20181</v>
      </c>
      <c r="H3902">
        <v>0.34849200000000002</v>
      </c>
      <c r="I3902">
        <v>0</v>
      </c>
      <c r="J3902">
        <v>4.1864800000000002E-3</v>
      </c>
      <c r="K3902">
        <v>67.102000000000004</v>
      </c>
      <c r="L3902">
        <v>22.591000000000001</v>
      </c>
      <c r="N3902" t="s">
        <v>170</v>
      </c>
      <c r="O3902" t="s">
        <v>20186</v>
      </c>
      <c r="P3902" t="s">
        <v>172</v>
      </c>
      <c r="Q3902" t="s">
        <v>981</v>
      </c>
      <c r="R3902" t="s">
        <v>20187</v>
      </c>
      <c r="S3902" t="s">
        <v>20188</v>
      </c>
      <c r="T3902">
        <v>5</v>
      </c>
      <c r="U3902">
        <v>2</v>
      </c>
      <c r="V3902">
        <v>0.99178999999999995</v>
      </c>
      <c r="CM3902">
        <v>0</v>
      </c>
      <c r="CN3902">
        <v>0</v>
      </c>
      <c r="CQ3902">
        <v>3900</v>
      </c>
      <c r="CR3902">
        <v>1480</v>
      </c>
      <c r="CS3902">
        <v>496</v>
      </c>
      <c r="CT3902">
        <v>496</v>
      </c>
    </row>
    <row r="3903" spans="1:98" x14ac:dyDescent="0.35">
      <c r="A3903" t="s">
        <v>20176</v>
      </c>
      <c r="B3903" t="s">
        <v>20189</v>
      </c>
      <c r="C3903" t="s">
        <v>20178</v>
      </c>
      <c r="D3903" t="s">
        <v>20178</v>
      </c>
      <c r="E3903" t="s">
        <v>20179</v>
      </c>
      <c r="F3903" t="s">
        <v>20180</v>
      </c>
      <c r="G3903" t="s">
        <v>20181</v>
      </c>
      <c r="H3903">
        <v>0.91614399999999996</v>
      </c>
      <c r="I3903">
        <v>12.8203</v>
      </c>
      <c r="J3903" s="1">
        <v>1.4285599999999999E-5</v>
      </c>
      <c r="K3903">
        <v>100.18</v>
      </c>
      <c r="L3903">
        <v>57.866</v>
      </c>
      <c r="M3903">
        <v>1</v>
      </c>
      <c r="N3903" t="s">
        <v>170</v>
      </c>
      <c r="O3903" t="s">
        <v>20190</v>
      </c>
      <c r="P3903" t="s">
        <v>172</v>
      </c>
      <c r="Q3903" t="s">
        <v>513</v>
      </c>
      <c r="R3903" t="s">
        <v>20191</v>
      </c>
      <c r="S3903" t="s">
        <v>20192</v>
      </c>
      <c r="T3903">
        <v>6</v>
      </c>
      <c r="U3903">
        <v>2</v>
      </c>
      <c r="V3903">
        <v>0.17549999999999999</v>
      </c>
      <c r="AD3903">
        <v>0.79857</v>
      </c>
      <c r="AF3903">
        <v>0.59101999999999999</v>
      </c>
      <c r="AH3903">
        <v>0.38696000000000003</v>
      </c>
      <c r="AJ3903">
        <v>0.44774999999999998</v>
      </c>
      <c r="CM3903">
        <v>25847000</v>
      </c>
      <c r="CN3903">
        <v>20439000</v>
      </c>
      <c r="CQ3903">
        <v>3901</v>
      </c>
      <c r="CR3903">
        <v>1480</v>
      </c>
      <c r="CS3903">
        <v>497</v>
      </c>
      <c r="CT3903">
        <v>497</v>
      </c>
    </row>
    <row r="3904" spans="1:98" x14ac:dyDescent="0.35">
      <c r="A3904" t="s">
        <v>20193</v>
      </c>
      <c r="B3904">
        <v>105</v>
      </c>
      <c r="C3904" t="s">
        <v>20193</v>
      </c>
      <c r="D3904" t="s">
        <v>20193</v>
      </c>
      <c r="E3904" t="s">
        <v>20194</v>
      </c>
      <c r="F3904" t="s">
        <v>20195</v>
      </c>
      <c r="G3904" t="s">
        <v>20196</v>
      </c>
      <c r="H3904">
        <v>0.99989700000000004</v>
      </c>
      <c r="I3904">
        <v>39.868000000000002</v>
      </c>
      <c r="J3904">
        <v>8.9001100000000001E-4</v>
      </c>
      <c r="K3904">
        <v>258.41000000000003</v>
      </c>
      <c r="L3904">
        <v>223.93</v>
      </c>
      <c r="M3904">
        <v>1</v>
      </c>
      <c r="N3904" t="s">
        <v>170</v>
      </c>
      <c r="O3904" t="s">
        <v>20197</v>
      </c>
      <c r="P3904" t="s">
        <v>172</v>
      </c>
      <c r="Q3904" t="s">
        <v>2686</v>
      </c>
      <c r="R3904" t="s">
        <v>20198</v>
      </c>
      <c r="S3904" t="s">
        <v>20199</v>
      </c>
      <c r="T3904">
        <v>10</v>
      </c>
      <c r="U3904">
        <v>3</v>
      </c>
      <c r="V3904">
        <v>-1.2980999999999999E-2</v>
      </c>
      <c r="BP3904">
        <v>0.38661000000000001</v>
      </c>
      <c r="BU3904" s="3">
        <v>1.0258</v>
      </c>
      <c r="BV3904">
        <v>0.56467999999999996</v>
      </c>
      <c r="BW3904">
        <v>0.79457</v>
      </c>
      <c r="BZ3904">
        <v>0.67488999999999999</v>
      </c>
      <c r="CA3904">
        <v>0.65132000000000001</v>
      </c>
      <c r="CB3904">
        <v>0.73521999999999998</v>
      </c>
      <c r="CC3904">
        <v>0.90378000000000003</v>
      </c>
      <c r="CE3904">
        <v>0.60721999999999998</v>
      </c>
      <c r="CF3904">
        <v>0.63273000000000001</v>
      </c>
      <c r="CH3904">
        <v>0.40859000000000001</v>
      </c>
      <c r="CM3904">
        <v>71074000</v>
      </c>
      <c r="CN3904">
        <v>46888000</v>
      </c>
      <c r="CQ3904">
        <v>3902</v>
      </c>
      <c r="CR3904">
        <v>1485</v>
      </c>
      <c r="CS3904">
        <v>105</v>
      </c>
      <c r="CT3904">
        <v>105</v>
      </c>
    </row>
    <row r="3905" spans="1:98" x14ac:dyDescent="0.35">
      <c r="A3905" t="s">
        <v>20200</v>
      </c>
      <c r="B3905" t="s">
        <v>20201</v>
      </c>
      <c r="C3905" t="s">
        <v>20202</v>
      </c>
      <c r="D3905" t="s">
        <v>20202</v>
      </c>
      <c r="E3905" t="s">
        <v>20203</v>
      </c>
      <c r="F3905" t="s">
        <v>20204</v>
      </c>
      <c r="G3905" t="s">
        <v>20205</v>
      </c>
      <c r="H3905">
        <v>1</v>
      </c>
      <c r="I3905">
        <v>121.68</v>
      </c>
      <c r="J3905">
        <v>1.4661800000000001E-3</v>
      </c>
      <c r="K3905">
        <v>161.19</v>
      </c>
      <c r="L3905">
        <v>110.89</v>
      </c>
      <c r="M3905">
        <v>1</v>
      </c>
      <c r="N3905" t="s">
        <v>170</v>
      </c>
      <c r="O3905" t="s">
        <v>20206</v>
      </c>
      <c r="P3905" t="s">
        <v>172</v>
      </c>
      <c r="Q3905" t="s">
        <v>2326</v>
      </c>
      <c r="R3905" t="s">
        <v>20207</v>
      </c>
      <c r="S3905" t="s">
        <v>20208</v>
      </c>
      <c r="T3905">
        <v>4</v>
      </c>
      <c r="U3905">
        <v>3</v>
      </c>
      <c r="V3905">
        <v>-0.44024000000000002</v>
      </c>
      <c r="BC3905" s="3">
        <v>0.96862000000000004</v>
      </c>
      <c r="BD3905">
        <v>1.1294</v>
      </c>
      <c r="BE3905">
        <v>0.71245000000000003</v>
      </c>
      <c r="BF3905">
        <v>0.71541999999999994</v>
      </c>
      <c r="BH3905">
        <v>0.85158</v>
      </c>
      <c r="BI3905">
        <v>0.87426000000000004</v>
      </c>
      <c r="BJ3905">
        <v>1.1146</v>
      </c>
      <c r="BK3905">
        <v>0.67793000000000003</v>
      </c>
      <c r="BL3905">
        <v>0.82396999999999998</v>
      </c>
      <c r="BN3905">
        <v>0.58960999999999997</v>
      </c>
      <c r="BO3905">
        <v>0.66069999999999995</v>
      </c>
      <c r="BP3905">
        <v>0.75471999999999995</v>
      </c>
      <c r="BQ3905">
        <v>0.82003999999999999</v>
      </c>
      <c r="BR3905">
        <v>0.78927000000000003</v>
      </c>
      <c r="BS3905">
        <v>1.0104</v>
      </c>
      <c r="BT3905">
        <v>0.55086999999999997</v>
      </c>
      <c r="CA3905">
        <v>0.80101</v>
      </c>
      <c r="CC3905">
        <v>0.57845000000000002</v>
      </c>
      <c r="CE3905">
        <v>0.49691000000000002</v>
      </c>
      <c r="CG3905">
        <v>0.86360999999999999</v>
      </c>
      <c r="CH3905">
        <v>0.94367000000000001</v>
      </c>
      <c r="CI3905">
        <v>0.92300000000000004</v>
      </c>
      <c r="CJ3905">
        <v>0.72814000000000001</v>
      </c>
      <c r="CK3905">
        <v>0.69445999999999997</v>
      </c>
      <c r="CM3905">
        <v>118280000</v>
      </c>
      <c r="CN3905">
        <v>65240000</v>
      </c>
      <c r="CQ3905">
        <v>3903</v>
      </c>
      <c r="CR3905">
        <v>1486</v>
      </c>
      <c r="CS3905">
        <v>4026</v>
      </c>
      <c r="CT3905">
        <v>4026</v>
      </c>
    </row>
    <row r="3906" spans="1:98" x14ac:dyDescent="0.35">
      <c r="A3906" t="s">
        <v>20200</v>
      </c>
      <c r="B3906" t="s">
        <v>20209</v>
      </c>
      <c r="C3906" t="s">
        <v>20202</v>
      </c>
      <c r="D3906" t="s">
        <v>20202</v>
      </c>
      <c r="E3906" t="s">
        <v>20203</v>
      </c>
      <c r="F3906" t="s">
        <v>20204</v>
      </c>
      <c r="G3906" t="s">
        <v>20205</v>
      </c>
      <c r="H3906">
        <v>1</v>
      </c>
      <c r="I3906">
        <v>92.418700000000001</v>
      </c>
      <c r="J3906" s="1">
        <v>2.2503499999999998E-44</v>
      </c>
      <c r="K3906">
        <v>180.7</v>
      </c>
      <c r="L3906">
        <v>130.19</v>
      </c>
      <c r="M3906">
        <v>1</v>
      </c>
      <c r="N3906" t="s">
        <v>170</v>
      </c>
      <c r="O3906" t="s">
        <v>20210</v>
      </c>
      <c r="P3906" t="s">
        <v>15075</v>
      </c>
      <c r="Q3906" t="s">
        <v>323</v>
      </c>
      <c r="R3906" t="s">
        <v>20211</v>
      </c>
      <c r="S3906" t="s">
        <v>20212</v>
      </c>
      <c r="T3906">
        <v>9</v>
      </c>
      <c r="U3906">
        <v>2</v>
      </c>
      <c r="V3906">
        <v>0.50119000000000002</v>
      </c>
      <c r="AD3906">
        <v>0.71260000000000001</v>
      </c>
      <c r="AF3906">
        <v>0.65408999999999995</v>
      </c>
      <c r="AL3906">
        <v>0.91530999999999996</v>
      </c>
      <c r="AM3906">
        <v>0.80957000000000001</v>
      </c>
      <c r="AN3906">
        <v>1.3698999999999999</v>
      </c>
      <c r="AO3906">
        <v>0.84419999999999995</v>
      </c>
      <c r="AP3906">
        <v>1.0570999999999999</v>
      </c>
      <c r="AQ3906">
        <v>0.82554000000000005</v>
      </c>
      <c r="AR3906">
        <v>0.90934999999999999</v>
      </c>
      <c r="AS3906">
        <v>1.2169000000000001</v>
      </c>
      <c r="AT3906">
        <v>1.0396000000000001</v>
      </c>
      <c r="AU3906">
        <v>0.88132999999999995</v>
      </c>
      <c r="AW3906">
        <v>1.1914</v>
      </c>
      <c r="AY3906">
        <v>0.73648000000000002</v>
      </c>
      <c r="AZ3906">
        <v>1.1104000000000001</v>
      </c>
      <c r="BC3906" s="3">
        <v>0.90981999999999996</v>
      </c>
      <c r="BD3906">
        <v>0.99002000000000001</v>
      </c>
      <c r="BE3906">
        <v>0.81174999999999997</v>
      </c>
      <c r="BF3906">
        <v>1.3267</v>
      </c>
      <c r="BI3906">
        <v>0.82935000000000003</v>
      </c>
      <c r="BK3906">
        <v>1.1189</v>
      </c>
      <c r="BL3906">
        <v>0.78669</v>
      </c>
      <c r="BM3906">
        <v>0.92628999999999995</v>
      </c>
      <c r="BO3906">
        <v>0.55689</v>
      </c>
      <c r="BR3906">
        <v>5.0962E-2</v>
      </c>
      <c r="BU3906" s="3">
        <v>1.1163000000000001</v>
      </c>
      <c r="BV3906">
        <v>1.1458999999999999</v>
      </c>
      <c r="BW3906">
        <v>1.3440000000000001</v>
      </c>
      <c r="BY3906">
        <v>0.77910000000000001</v>
      </c>
      <c r="BZ3906">
        <v>0.98097000000000001</v>
      </c>
      <c r="CA3906">
        <v>0.78169</v>
      </c>
      <c r="CB3906">
        <v>0.57821999999999996</v>
      </c>
      <c r="CC3906">
        <v>1.0288999999999999</v>
      </c>
      <c r="CD3906">
        <v>1.7085999999999999</v>
      </c>
      <c r="CE3906">
        <v>0.61251999999999995</v>
      </c>
      <c r="CF3906">
        <v>0.54808999999999997</v>
      </c>
      <c r="CG3906">
        <v>0.80110999999999999</v>
      </c>
      <c r="CJ3906">
        <v>0.40588000000000002</v>
      </c>
      <c r="CM3906">
        <v>1279800000</v>
      </c>
      <c r="CN3906">
        <v>1070700000</v>
      </c>
      <c r="CQ3906">
        <v>3904</v>
      </c>
      <c r="CR3906">
        <v>1486</v>
      </c>
      <c r="CS3906">
        <v>3205</v>
      </c>
      <c r="CT3906">
        <v>3205</v>
      </c>
    </row>
    <row r="3907" spans="1:98" x14ac:dyDescent="0.35">
      <c r="A3907" t="s">
        <v>20200</v>
      </c>
      <c r="B3907" t="s">
        <v>20213</v>
      </c>
      <c r="C3907" t="s">
        <v>20202</v>
      </c>
      <c r="D3907" t="s">
        <v>20202</v>
      </c>
      <c r="E3907" t="s">
        <v>20203</v>
      </c>
      <c r="F3907" t="s">
        <v>20204</v>
      </c>
      <c r="G3907" t="s">
        <v>20205</v>
      </c>
      <c r="H3907">
        <v>0.83269199999999999</v>
      </c>
      <c r="I3907">
        <v>8.3497400000000006</v>
      </c>
      <c r="J3907" s="1">
        <v>1.42408E-40</v>
      </c>
      <c r="K3907">
        <v>158.35</v>
      </c>
      <c r="L3907">
        <v>133.51</v>
      </c>
      <c r="M3907">
        <v>1</v>
      </c>
      <c r="N3907" t="s">
        <v>170</v>
      </c>
      <c r="O3907" t="s">
        <v>20214</v>
      </c>
      <c r="P3907" t="s">
        <v>172</v>
      </c>
      <c r="Q3907" t="s">
        <v>1535</v>
      </c>
      <c r="R3907" t="s">
        <v>20215</v>
      </c>
      <c r="S3907" t="s">
        <v>20216</v>
      </c>
      <c r="T3907">
        <v>19</v>
      </c>
      <c r="U3907">
        <v>3</v>
      </c>
      <c r="V3907">
        <v>0.57359000000000004</v>
      </c>
      <c r="W3907">
        <v>0.82537000000000005</v>
      </c>
      <c r="X3907">
        <v>0.76071</v>
      </c>
      <c r="AB3907">
        <v>1.0646</v>
      </c>
      <c r="AG3907">
        <v>0.85399999999999998</v>
      </c>
      <c r="AH3907">
        <v>0.46016000000000001</v>
      </c>
      <c r="AI3907">
        <v>0.73943000000000003</v>
      </c>
      <c r="BL3907">
        <v>0.91874999999999996</v>
      </c>
      <c r="BU3907" s="3">
        <v>0.94584000000000001</v>
      </c>
      <c r="BY3907">
        <v>0.90808</v>
      </c>
      <c r="CC3907">
        <v>0.82865</v>
      </c>
      <c r="CD3907">
        <v>0.76859</v>
      </c>
      <c r="CM3907">
        <v>2331400000</v>
      </c>
      <c r="CN3907">
        <v>1282100000</v>
      </c>
      <c r="CQ3907">
        <v>3905</v>
      </c>
      <c r="CR3907">
        <v>1486</v>
      </c>
      <c r="CS3907">
        <v>2672</v>
      </c>
      <c r="CT3907">
        <v>2672</v>
      </c>
    </row>
    <row r="3908" spans="1:98" x14ac:dyDescent="0.35">
      <c r="A3908" t="s">
        <v>20200</v>
      </c>
      <c r="B3908" t="s">
        <v>20217</v>
      </c>
      <c r="C3908" t="s">
        <v>20202</v>
      </c>
      <c r="D3908" t="s">
        <v>20202</v>
      </c>
      <c r="E3908" t="s">
        <v>20203</v>
      </c>
      <c r="F3908" t="s">
        <v>20204</v>
      </c>
      <c r="G3908" t="s">
        <v>20205</v>
      </c>
      <c r="H3908">
        <v>0.51538799999999996</v>
      </c>
      <c r="I3908">
        <v>5.2246699999999997</v>
      </c>
      <c r="J3908" s="1">
        <v>2.07438E-51</v>
      </c>
      <c r="K3908">
        <v>166.43</v>
      </c>
      <c r="L3908">
        <v>149.55000000000001</v>
      </c>
      <c r="M3908">
        <v>1</v>
      </c>
      <c r="N3908" t="s">
        <v>170</v>
      </c>
      <c r="O3908" t="s">
        <v>20218</v>
      </c>
      <c r="P3908" t="s">
        <v>172</v>
      </c>
      <c r="Q3908" t="s">
        <v>598</v>
      </c>
      <c r="R3908" t="s">
        <v>20219</v>
      </c>
      <c r="S3908" t="s">
        <v>20220</v>
      </c>
      <c r="T3908">
        <v>21</v>
      </c>
      <c r="U3908">
        <v>3</v>
      </c>
      <c r="V3908">
        <v>0.89573999999999998</v>
      </c>
      <c r="AA3908">
        <v>0.85851999999999995</v>
      </c>
      <c r="CM3908">
        <v>32525000</v>
      </c>
      <c r="CN3908">
        <v>17400000</v>
      </c>
      <c r="CQ3908">
        <v>3906</v>
      </c>
      <c r="CR3908">
        <v>1486</v>
      </c>
      <c r="CS3908">
        <v>2674</v>
      </c>
      <c r="CT3908">
        <v>2674</v>
      </c>
    </row>
    <row r="3909" spans="1:98" x14ac:dyDescent="0.35">
      <c r="A3909" t="s">
        <v>20200</v>
      </c>
      <c r="B3909" t="s">
        <v>20221</v>
      </c>
      <c r="C3909" t="s">
        <v>20202</v>
      </c>
      <c r="D3909" t="s">
        <v>20202</v>
      </c>
      <c r="E3909" t="s">
        <v>20203</v>
      </c>
      <c r="F3909" t="s">
        <v>20204</v>
      </c>
      <c r="G3909" t="s">
        <v>20205</v>
      </c>
      <c r="H3909">
        <v>0.53348499999999999</v>
      </c>
      <c r="I3909">
        <v>6.6062000000000003</v>
      </c>
      <c r="J3909" s="1">
        <v>2.07438E-51</v>
      </c>
      <c r="K3909">
        <v>166.43</v>
      </c>
      <c r="L3909">
        <v>149.55000000000001</v>
      </c>
      <c r="M3909">
        <v>1</v>
      </c>
      <c r="N3909" t="s">
        <v>170</v>
      </c>
      <c r="O3909" t="s">
        <v>20222</v>
      </c>
      <c r="P3909" t="s">
        <v>172</v>
      </c>
      <c r="Q3909" t="s">
        <v>217</v>
      </c>
      <c r="R3909" t="s">
        <v>20223</v>
      </c>
      <c r="S3909" t="s">
        <v>20224</v>
      </c>
      <c r="T3909">
        <v>22</v>
      </c>
      <c r="U3909">
        <v>3</v>
      </c>
      <c r="V3909">
        <v>0.22264999999999999</v>
      </c>
      <c r="CG3909">
        <v>0.81096999999999997</v>
      </c>
      <c r="CM3909">
        <v>91868000</v>
      </c>
      <c r="CN3909">
        <v>50788000</v>
      </c>
      <c r="CQ3909">
        <v>3907</v>
      </c>
      <c r="CR3909">
        <v>1486</v>
      </c>
      <c r="CS3909">
        <v>2675</v>
      </c>
      <c r="CT3909">
        <v>2675</v>
      </c>
    </row>
    <row r="3910" spans="1:98" x14ac:dyDescent="0.35">
      <c r="A3910" t="s">
        <v>20200</v>
      </c>
      <c r="B3910" t="s">
        <v>20225</v>
      </c>
      <c r="C3910" t="s">
        <v>20202</v>
      </c>
      <c r="D3910" t="s">
        <v>20202</v>
      </c>
      <c r="E3910" t="s">
        <v>20203</v>
      </c>
      <c r="F3910" t="s">
        <v>20204</v>
      </c>
      <c r="G3910" t="s">
        <v>20205</v>
      </c>
      <c r="H3910">
        <v>0.75327100000000002</v>
      </c>
      <c r="I3910">
        <v>9.0546900000000008</v>
      </c>
      <c r="J3910" s="1">
        <v>2.9501700000000003E-20</v>
      </c>
      <c r="K3910">
        <v>128.07</v>
      </c>
      <c r="L3910">
        <v>104.2</v>
      </c>
      <c r="M3910">
        <v>1</v>
      </c>
      <c r="N3910" t="s">
        <v>170</v>
      </c>
      <c r="O3910" t="s">
        <v>20226</v>
      </c>
      <c r="P3910" t="s">
        <v>172</v>
      </c>
      <c r="Q3910" t="s">
        <v>484</v>
      </c>
      <c r="R3910" t="s">
        <v>20227</v>
      </c>
      <c r="S3910" t="s">
        <v>20228</v>
      </c>
      <c r="T3910">
        <v>24</v>
      </c>
      <c r="U3910">
        <v>4</v>
      </c>
      <c r="V3910">
        <v>4.0400999999999999E-2</v>
      </c>
      <c r="BR3910">
        <v>0.67322000000000004</v>
      </c>
      <c r="BX3910">
        <v>0.75934999999999997</v>
      </c>
      <c r="BZ3910">
        <v>0.74595</v>
      </c>
      <c r="CG3910">
        <v>0.84343999999999997</v>
      </c>
      <c r="CL3910">
        <v>0.58384999999999998</v>
      </c>
      <c r="CM3910">
        <v>2467700000</v>
      </c>
      <c r="CN3910">
        <v>1363400000</v>
      </c>
      <c r="CQ3910">
        <v>3908</v>
      </c>
      <c r="CR3910">
        <v>1486</v>
      </c>
      <c r="CS3910">
        <v>2677</v>
      </c>
      <c r="CT3910">
        <v>2677</v>
      </c>
    </row>
    <row r="3911" spans="1:98" x14ac:dyDescent="0.35">
      <c r="A3911" t="s">
        <v>20200</v>
      </c>
      <c r="B3911" t="s">
        <v>20229</v>
      </c>
      <c r="C3911" t="s">
        <v>20202</v>
      </c>
      <c r="D3911" t="s">
        <v>20202</v>
      </c>
      <c r="E3911" t="s">
        <v>20203</v>
      </c>
      <c r="F3911" t="s">
        <v>20204</v>
      </c>
      <c r="G3911" t="s">
        <v>20205</v>
      </c>
      <c r="H3911">
        <v>0.99827299999999997</v>
      </c>
      <c r="I3911">
        <v>28.776199999999999</v>
      </c>
      <c r="J3911" s="1">
        <v>1.10659E-7</v>
      </c>
      <c r="K3911">
        <v>123.59</v>
      </c>
      <c r="L3911">
        <v>100.62</v>
      </c>
      <c r="M3911">
        <v>1</v>
      </c>
      <c r="N3911" t="s">
        <v>170</v>
      </c>
      <c r="O3911" t="s">
        <v>20230</v>
      </c>
      <c r="P3911" t="s">
        <v>172</v>
      </c>
      <c r="Q3911" t="s">
        <v>1484</v>
      </c>
      <c r="R3911" t="s">
        <v>20231</v>
      </c>
      <c r="S3911" t="s">
        <v>20232</v>
      </c>
      <c r="T3911">
        <v>14</v>
      </c>
      <c r="U3911">
        <v>3</v>
      </c>
      <c r="V3911">
        <v>-0.38488</v>
      </c>
      <c r="X3911">
        <v>0.66074999999999995</v>
      </c>
      <c r="Y3911">
        <v>0.50792999999999999</v>
      </c>
      <c r="AA3911">
        <v>0.84658999999999995</v>
      </c>
      <c r="AC3911">
        <v>1.3421000000000001</v>
      </c>
      <c r="AI3911">
        <v>0.47091</v>
      </c>
      <c r="BC3911" s="3">
        <v>1.23</v>
      </c>
      <c r="BD3911">
        <v>1.1787000000000001</v>
      </c>
      <c r="BE3911">
        <v>0.53652</v>
      </c>
      <c r="BF3911">
        <v>0.73163</v>
      </c>
      <c r="BG3911">
        <v>0.79125999999999996</v>
      </c>
      <c r="BH3911">
        <v>0.93638999999999994</v>
      </c>
      <c r="BI3911">
        <v>0.88780000000000003</v>
      </c>
      <c r="BJ3911">
        <v>1.2403999999999999</v>
      </c>
      <c r="BK3911">
        <v>0.74900999999999995</v>
      </c>
      <c r="BL3911">
        <v>0.80505000000000004</v>
      </c>
      <c r="BM3911">
        <v>0.86746999999999996</v>
      </c>
      <c r="BO3911">
        <v>0.85597000000000001</v>
      </c>
      <c r="BP3911">
        <v>1.18</v>
      </c>
      <c r="BQ3911">
        <v>0.88395000000000001</v>
      </c>
      <c r="BR3911">
        <v>1.1249</v>
      </c>
      <c r="BS3911">
        <v>1.6677</v>
      </c>
      <c r="BT3911">
        <v>1.2002999999999999</v>
      </c>
      <c r="BU3911" s="3">
        <v>1.1093</v>
      </c>
      <c r="BV3911">
        <v>0.72994000000000003</v>
      </c>
      <c r="BW3911">
        <v>0.89283999999999997</v>
      </c>
      <c r="BX3911">
        <v>0.85092000000000001</v>
      </c>
      <c r="BY3911">
        <v>0.59067000000000003</v>
      </c>
      <c r="CA3911">
        <v>0.49989</v>
      </c>
      <c r="CB3911">
        <v>0.94044000000000005</v>
      </c>
      <c r="CC3911">
        <v>0.94445000000000001</v>
      </c>
      <c r="CE3911">
        <v>0.84877000000000002</v>
      </c>
      <c r="CF3911">
        <v>1.2020999999999999</v>
      </c>
      <c r="CG3911">
        <v>1.2396</v>
      </c>
      <c r="CH3911">
        <v>1.228</v>
      </c>
      <c r="CI3911">
        <v>1.1304000000000001</v>
      </c>
      <c r="CJ3911">
        <v>1.8064</v>
      </c>
      <c r="CK3911">
        <v>1.2714000000000001</v>
      </c>
      <c r="CL3911">
        <v>1.1523000000000001</v>
      </c>
      <c r="CM3911">
        <v>678680000</v>
      </c>
      <c r="CN3911">
        <v>355890000</v>
      </c>
      <c r="CQ3911">
        <v>3909</v>
      </c>
      <c r="CR3911">
        <v>1486</v>
      </c>
      <c r="CS3911">
        <v>2612</v>
      </c>
      <c r="CT3911">
        <v>2612</v>
      </c>
    </row>
    <row r="3912" spans="1:98" x14ac:dyDescent="0.35">
      <c r="A3912" t="s">
        <v>20233</v>
      </c>
      <c r="B3912">
        <v>22</v>
      </c>
      <c r="C3912" t="s">
        <v>20233</v>
      </c>
      <c r="D3912" t="s">
        <v>20233</v>
      </c>
      <c r="E3912" t="s">
        <v>20234</v>
      </c>
      <c r="F3912" t="s">
        <v>20235</v>
      </c>
      <c r="G3912" t="s">
        <v>20236</v>
      </c>
      <c r="H3912">
        <v>0.99998600000000004</v>
      </c>
      <c r="I3912">
        <v>48.459600000000002</v>
      </c>
      <c r="J3912">
        <v>4.1872200000000001E-4</v>
      </c>
      <c r="K3912">
        <v>195.45</v>
      </c>
      <c r="L3912">
        <v>147.02000000000001</v>
      </c>
      <c r="M3912">
        <v>1</v>
      </c>
      <c r="N3912" t="s">
        <v>170</v>
      </c>
      <c r="O3912" t="s">
        <v>20237</v>
      </c>
      <c r="P3912" t="s">
        <v>172</v>
      </c>
      <c r="Q3912" t="s">
        <v>2283</v>
      </c>
      <c r="R3912" t="s">
        <v>20238</v>
      </c>
      <c r="S3912" t="s">
        <v>20239</v>
      </c>
      <c r="T3912">
        <v>7</v>
      </c>
      <c r="U3912">
        <v>3</v>
      </c>
      <c r="V3912">
        <v>-0.15787000000000001</v>
      </c>
      <c r="X3912">
        <v>0.58050000000000002</v>
      </c>
      <c r="Y3912">
        <v>0.52786</v>
      </c>
      <c r="Z3912">
        <v>2.1665999999999999</v>
      </c>
      <c r="AC3912">
        <v>0.79576999999999998</v>
      </c>
      <c r="AE3912">
        <v>0.57967999999999997</v>
      </c>
      <c r="AF3912">
        <v>0.73716000000000004</v>
      </c>
      <c r="AG3912">
        <v>0.67810999999999999</v>
      </c>
      <c r="AH3912">
        <v>0.44318000000000002</v>
      </c>
      <c r="AI3912">
        <v>0.57464000000000004</v>
      </c>
      <c r="AJ3912">
        <v>0.50412999999999997</v>
      </c>
      <c r="AL3912">
        <v>0.81594</v>
      </c>
      <c r="AM3912">
        <v>0.72370999999999996</v>
      </c>
      <c r="AN3912">
        <v>0.49346000000000001</v>
      </c>
      <c r="AO3912">
        <v>0.58813000000000004</v>
      </c>
      <c r="AP3912">
        <v>0.73933000000000004</v>
      </c>
      <c r="AQ3912">
        <v>0.51868000000000003</v>
      </c>
      <c r="AR3912">
        <v>0.66790000000000005</v>
      </c>
      <c r="AS3912">
        <v>0.67017000000000004</v>
      </c>
      <c r="AT3912">
        <v>0.61055999999999999</v>
      </c>
      <c r="AU3912">
        <v>0.78673000000000004</v>
      </c>
      <c r="AV3912">
        <v>0.48951</v>
      </c>
      <c r="AW3912">
        <v>0.51168000000000002</v>
      </c>
      <c r="AX3912">
        <v>0.48798000000000002</v>
      </c>
      <c r="AY3912">
        <v>0.61341000000000001</v>
      </c>
      <c r="AZ3912">
        <v>0.70489999999999997</v>
      </c>
      <c r="BB3912">
        <v>0.41359000000000001</v>
      </c>
      <c r="BC3912" s="3">
        <v>0.89098999999999995</v>
      </c>
      <c r="BD3912">
        <v>1.0749</v>
      </c>
      <c r="BE3912">
        <v>0.93908000000000003</v>
      </c>
      <c r="BF3912">
        <v>0.86941000000000002</v>
      </c>
      <c r="BG3912">
        <v>0.80056000000000005</v>
      </c>
      <c r="BH3912">
        <v>1.2989999999999999</v>
      </c>
      <c r="BI3912">
        <v>1.0319</v>
      </c>
      <c r="BJ3912">
        <v>0.82854000000000005</v>
      </c>
      <c r="BK3912">
        <v>0.65188999999999997</v>
      </c>
      <c r="BL3912">
        <v>0.80337000000000003</v>
      </c>
      <c r="BN3912">
        <v>0.68479000000000001</v>
      </c>
      <c r="BO3912">
        <v>0.57147000000000003</v>
      </c>
      <c r="BQ3912">
        <v>0.56662000000000001</v>
      </c>
      <c r="BS3912">
        <v>0.44739000000000001</v>
      </c>
      <c r="BT3912">
        <v>0.20698</v>
      </c>
      <c r="BU3912" s="3">
        <v>0.81245000000000001</v>
      </c>
      <c r="BV3912">
        <v>0.55871999999999999</v>
      </c>
      <c r="BW3912">
        <v>0.58884000000000003</v>
      </c>
      <c r="BX3912">
        <v>0.60024</v>
      </c>
      <c r="BY3912">
        <v>0.71021000000000001</v>
      </c>
      <c r="BZ3912">
        <v>0.70987999999999996</v>
      </c>
      <c r="CA3912">
        <v>0.78727999999999998</v>
      </c>
      <c r="CB3912">
        <v>0.80171999999999999</v>
      </c>
      <c r="CC3912">
        <v>0.62509000000000003</v>
      </c>
      <c r="CD3912">
        <v>0.76022000000000001</v>
      </c>
      <c r="CE3912">
        <v>0.67057999999999995</v>
      </c>
      <c r="CG3912">
        <v>0.46417000000000003</v>
      </c>
      <c r="CH3912">
        <v>0.51468000000000003</v>
      </c>
      <c r="CI3912">
        <v>0.41938999999999999</v>
      </c>
      <c r="CJ3912">
        <v>0.40644999999999998</v>
      </c>
      <c r="CK3912">
        <v>0.44136999999999998</v>
      </c>
      <c r="CM3912">
        <v>270990000</v>
      </c>
      <c r="CN3912">
        <v>158530000</v>
      </c>
      <c r="CQ3912">
        <v>3910</v>
      </c>
      <c r="CR3912">
        <v>1487</v>
      </c>
      <c r="CS3912">
        <v>22</v>
      </c>
      <c r="CT3912">
        <v>22</v>
      </c>
    </row>
    <row r="3913" spans="1:98" x14ac:dyDescent="0.35">
      <c r="A3913" t="s">
        <v>20240</v>
      </c>
      <c r="B3913" t="s">
        <v>20241</v>
      </c>
      <c r="C3913" t="s">
        <v>20242</v>
      </c>
      <c r="D3913" t="s">
        <v>20242</v>
      </c>
      <c r="E3913" t="s">
        <v>20243</v>
      </c>
      <c r="F3913" t="s">
        <v>20244</v>
      </c>
      <c r="G3913" t="s">
        <v>20245</v>
      </c>
      <c r="H3913">
        <v>1</v>
      </c>
      <c r="I3913">
        <v>72.751900000000006</v>
      </c>
      <c r="J3913">
        <v>2.5535899999999998E-4</v>
      </c>
      <c r="K3913">
        <v>230.48</v>
      </c>
      <c r="L3913">
        <v>169.65</v>
      </c>
      <c r="M3913">
        <v>1</v>
      </c>
      <c r="N3913" t="s">
        <v>170</v>
      </c>
      <c r="O3913" t="s">
        <v>20246</v>
      </c>
      <c r="P3913" t="s">
        <v>172</v>
      </c>
      <c r="Q3913" t="s">
        <v>3341</v>
      </c>
      <c r="R3913" t="s">
        <v>20247</v>
      </c>
      <c r="S3913" t="s">
        <v>20248</v>
      </c>
      <c r="T3913">
        <v>6</v>
      </c>
      <c r="U3913">
        <v>3</v>
      </c>
      <c r="V3913">
        <v>0.17863999999999999</v>
      </c>
      <c r="AK3913" s="3">
        <v>0.92630000000000001</v>
      </c>
      <c r="AL3913">
        <v>0.69064999999999999</v>
      </c>
      <c r="AM3913">
        <v>0.72177000000000002</v>
      </c>
      <c r="AN3913">
        <v>0.53256999999999999</v>
      </c>
      <c r="AO3913">
        <v>0.61573999999999995</v>
      </c>
      <c r="AP3913">
        <v>0.64119000000000004</v>
      </c>
      <c r="AQ3913">
        <v>0.85143000000000002</v>
      </c>
      <c r="AR3913">
        <v>0.68313000000000001</v>
      </c>
      <c r="AS3913">
        <v>0.76973000000000003</v>
      </c>
      <c r="AT3913">
        <v>0.53386</v>
      </c>
      <c r="AU3913">
        <v>0.62275999999999998</v>
      </c>
      <c r="AV3913">
        <v>0.64600999999999997</v>
      </c>
      <c r="AW3913">
        <v>0.66215999999999997</v>
      </c>
      <c r="AX3913">
        <v>0.42287999999999998</v>
      </c>
      <c r="AY3913">
        <v>0.34103</v>
      </c>
      <c r="AZ3913">
        <v>0.74955000000000005</v>
      </c>
      <c r="BA3913">
        <v>0.38729000000000002</v>
      </c>
      <c r="BB3913">
        <v>0.40976000000000001</v>
      </c>
      <c r="BU3913" s="3">
        <v>0.94150999999999996</v>
      </c>
      <c r="CM3913">
        <v>74832000</v>
      </c>
      <c r="CN3913">
        <v>47546000</v>
      </c>
      <c r="CQ3913">
        <v>3911</v>
      </c>
      <c r="CR3913">
        <v>1488</v>
      </c>
      <c r="CS3913">
        <v>71</v>
      </c>
      <c r="CT3913">
        <v>71</v>
      </c>
    </row>
    <row r="3914" spans="1:98" x14ac:dyDescent="0.35">
      <c r="A3914" t="s">
        <v>20249</v>
      </c>
      <c r="B3914">
        <v>142</v>
      </c>
      <c r="C3914" t="s">
        <v>20249</v>
      </c>
      <c r="D3914" t="s">
        <v>20249</v>
      </c>
      <c r="E3914" t="s">
        <v>20250</v>
      </c>
      <c r="F3914" t="s">
        <v>20251</v>
      </c>
      <c r="G3914" t="s">
        <v>20252</v>
      </c>
      <c r="H3914">
        <v>1</v>
      </c>
      <c r="I3914">
        <v>67.637100000000004</v>
      </c>
      <c r="J3914" s="1">
        <v>4.7805400000000001E-12</v>
      </c>
      <c r="K3914">
        <v>107.56</v>
      </c>
      <c r="L3914">
        <v>83.668999999999997</v>
      </c>
      <c r="M3914">
        <v>1</v>
      </c>
      <c r="N3914" t="s">
        <v>170</v>
      </c>
      <c r="O3914" t="s">
        <v>20253</v>
      </c>
      <c r="P3914" t="s">
        <v>172</v>
      </c>
      <c r="Q3914" t="s">
        <v>292</v>
      </c>
      <c r="R3914" t="s">
        <v>20254</v>
      </c>
      <c r="S3914" t="s">
        <v>20255</v>
      </c>
      <c r="T3914">
        <v>21</v>
      </c>
      <c r="U3914">
        <v>3</v>
      </c>
      <c r="V3914">
        <v>-0.29864000000000002</v>
      </c>
      <c r="BD3914">
        <v>1.3847</v>
      </c>
      <c r="BF3914">
        <v>0.62473999999999996</v>
      </c>
      <c r="BU3914" s="3">
        <v>1.2124999999999999</v>
      </c>
      <c r="BV3914">
        <v>0.63919000000000004</v>
      </c>
      <c r="BX3914">
        <v>0.66364999999999996</v>
      </c>
      <c r="BY3914">
        <v>1.1547000000000001</v>
      </c>
      <c r="BZ3914">
        <v>0.82133</v>
      </c>
      <c r="CA3914">
        <v>1.0979000000000001</v>
      </c>
      <c r="CB3914">
        <v>0.66257999999999995</v>
      </c>
      <c r="CC3914">
        <v>0.81923000000000001</v>
      </c>
      <c r="CD3914">
        <v>0.85634999999999994</v>
      </c>
      <c r="CE3914">
        <v>0.80415000000000003</v>
      </c>
      <c r="CG3914">
        <v>0.99692999999999998</v>
      </c>
      <c r="CI3914">
        <v>0.77986999999999995</v>
      </c>
      <c r="CK3914">
        <v>0.76099000000000006</v>
      </c>
      <c r="CM3914">
        <v>105190000</v>
      </c>
      <c r="CN3914">
        <v>61446000</v>
      </c>
      <c r="CQ3914">
        <v>3912</v>
      </c>
      <c r="CR3914">
        <v>1489</v>
      </c>
      <c r="CS3914">
        <v>142</v>
      </c>
      <c r="CT3914">
        <v>142</v>
      </c>
    </row>
    <row r="3915" spans="1:98" x14ac:dyDescent="0.35">
      <c r="A3915" t="s">
        <v>20256</v>
      </c>
      <c r="B3915" t="s">
        <v>5903</v>
      </c>
      <c r="C3915" t="s">
        <v>20249</v>
      </c>
      <c r="D3915" t="s">
        <v>20249</v>
      </c>
      <c r="E3915" t="s">
        <v>20250</v>
      </c>
      <c r="F3915" t="s">
        <v>20251</v>
      </c>
      <c r="G3915" t="s">
        <v>20257</v>
      </c>
      <c r="H3915">
        <v>0.96690399999999999</v>
      </c>
      <c r="I3915">
        <v>14.660600000000001</v>
      </c>
      <c r="J3915" s="1">
        <v>1.027E-14</v>
      </c>
      <c r="K3915">
        <v>127.74</v>
      </c>
      <c r="L3915">
        <v>103.85</v>
      </c>
      <c r="M3915" t="s">
        <v>202</v>
      </c>
      <c r="N3915" t="s">
        <v>170</v>
      </c>
      <c r="O3915" t="s">
        <v>20258</v>
      </c>
      <c r="P3915" t="s">
        <v>232</v>
      </c>
      <c r="Q3915" t="s">
        <v>335</v>
      </c>
      <c r="R3915" t="s">
        <v>20259</v>
      </c>
      <c r="S3915" t="s">
        <v>20260</v>
      </c>
      <c r="T3915">
        <v>15</v>
      </c>
      <c r="U3915">
        <v>3</v>
      </c>
      <c r="V3915">
        <v>-0.11515</v>
      </c>
      <c r="AP3915">
        <v>0.46106999999999998</v>
      </c>
      <c r="AQ3915">
        <v>0.64</v>
      </c>
      <c r="AR3915">
        <v>0.48703000000000002</v>
      </c>
      <c r="AW3915">
        <v>0.39222000000000001</v>
      </c>
      <c r="AX3915">
        <v>0.92695000000000005</v>
      </c>
      <c r="AY3915">
        <v>0.82040999999999997</v>
      </c>
      <c r="BB3915">
        <v>1.3485</v>
      </c>
      <c r="BC3915" s="3">
        <v>1.3509</v>
      </c>
      <c r="BH3915">
        <v>0.69845999999999997</v>
      </c>
      <c r="BI3915">
        <v>0.86634</v>
      </c>
      <c r="BJ3915">
        <v>0.96214</v>
      </c>
      <c r="BO3915">
        <v>0.43037999999999998</v>
      </c>
      <c r="BQ3915">
        <v>0.33849000000000001</v>
      </c>
      <c r="BR3915">
        <v>0.32319999999999999</v>
      </c>
      <c r="BU3915" s="3">
        <v>1.0134000000000001</v>
      </c>
      <c r="BV3915">
        <v>0.79561000000000004</v>
      </c>
      <c r="BW3915">
        <v>0.78546000000000005</v>
      </c>
      <c r="CE3915">
        <v>0.50810999999999995</v>
      </c>
      <c r="CJ3915">
        <v>1.8032999999999999</v>
      </c>
      <c r="CL3915">
        <v>0.43380999999999997</v>
      </c>
      <c r="CM3915">
        <v>341710000</v>
      </c>
      <c r="CN3915">
        <v>187390000</v>
      </c>
      <c r="CQ3915">
        <v>3913</v>
      </c>
      <c r="CR3915">
        <v>1489</v>
      </c>
      <c r="CS3915">
        <v>40</v>
      </c>
      <c r="CT3915">
        <v>40</v>
      </c>
    </row>
    <row r="3916" spans="1:98" x14ac:dyDescent="0.35">
      <c r="A3916" t="s">
        <v>20256</v>
      </c>
      <c r="B3916" t="s">
        <v>20261</v>
      </c>
      <c r="C3916" t="s">
        <v>20249</v>
      </c>
      <c r="D3916" t="s">
        <v>20249</v>
      </c>
      <c r="E3916" t="s">
        <v>20250</v>
      </c>
      <c r="F3916" t="s">
        <v>20251</v>
      </c>
      <c r="G3916" t="s">
        <v>20257</v>
      </c>
      <c r="H3916">
        <v>0.95831</v>
      </c>
      <c r="I3916">
        <v>14.4244</v>
      </c>
      <c r="J3916" s="1">
        <v>1.09205E-13</v>
      </c>
      <c r="K3916">
        <v>104.14</v>
      </c>
      <c r="L3916">
        <v>93.951999999999998</v>
      </c>
      <c r="M3916">
        <v>1</v>
      </c>
      <c r="N3916" t="s">
        <v>170</v>
      </c>
      <c r="O3916" t="s">
        <v>20262</v>
      </c>
      <c r="P3916" t="s">
        <v>172</v>
      </c>
      <c r="Q3916" t="s">
        <v>217</v>
      </c>
      <c r="R3916" t="s">
        <v>20263</v>
      </c>
      <c r="S3916" t="s">
        <v>20264</v>
      </c>
      <c r="T3916">
        <v>21</v>
      </c>
      <c r="U3916">
        <v>3</v>
      </c>
      <c r="V3916">
        <v>-0.58382000000000001</v>
      </c>
      <c r="W3916">
        <v>0.99187999999999998</v>
      </c>
      <c r="Y3916">
        <v>0.42371999999999999</v>
      </c>
      <c r="AD3916">
        <v>0.57979999999999998</v>
      </c>
      <c r="AL3916">
        <v>0.68371000000000004</v>
      </c>
      <c r="AM3916">
        <v>0.72792999999999997</v>
      </c>
      <c r="AN3916">
        <v>0.84821999999999997</v>
      </c>
      <c r="AO3916">
        <v>0.55191000000000001</v>
      </c>
      <c r="AP3916">
        <v>0.52597000000000005</v>
      </c>
      <c r="AQ3916">
        <v>0.72299999999999998</v>
      </c>
      <c r="AR3916">
        <v>0.50951999999999997</v>
      </c>
      <c r="AS3916">
        <v>0.68176999999999999</v>
      </c>
      <c r="AT3916">
        <v>0.49159999999999998</v>
      </c>
      <c r="AU3916">
        <v>0.79988999999999999</v>
      </c>
      <c r="AW3916">
        <v>0.70577000000000001</v>
      </c>
      <c r="AX3916">
        <v>0.66498000000000002</v>
      </c>
      <c r="AY3916">
        <v>0.61651</v>
      </c>
      <c r="AZ3916">
        <v>1.0653999999999999</v>
      </c>
      <c r="BC3916" s="3">
        <v>0.60062000000000004</v>
      </c>
      <c r="BD3916">
        <v>0.88324999999999998</v>
      </c>
      <c r="BE3916">
        <v>0.94671000000000005</v>
      </c>
      <c r="BF3916">
        <v>0.92518999999999996</v>
      </c>
      <c r="BJ3916">
        <v>0.65605999999999998</v>
      </c>
      <c r="BL3916">
        <v>0.62019999999999997</v>
      </c>
      <c r="BM3916">
        <v>0.48587000000000002</v>
      </c>
      <c r="BO3916">
        <v>0.63854999999999995</v>
      </c>
      <c r="BP3916">
        <v>0.94742000000000004</v>
      </c>
      <c r="BQ3916">
        <v>0.81642999999999999</v>
      </c>
      <c r="BS3916">
        <v>0.47626000000000002</v>
      </c>
      <c r="BU3916" s="3">
        <v>1.2511000000000001</v>
      </c>
      <c r="BV3916">
        <v>0.77249000000000001</v>
      </c>
      <c r="BW3916">
        <v>0.83360000000000001</v>
      </c>
      <c r="BX3916">
        <v>0.54196999999999995</v>
      </c>
      <c r="BY3916">
        <v>0.70564000000000004</v>
      </c>
      <c r="BZ3916">
        <v>0.84106000000000003</v>
      </c>
      <c r="CA3916">
        <v>0.55188000000000004</v>
      </c>
      <c r="CB3916">
        <v>0.80862000000000001</v>
      </c>
      <c r="CC3916">
        <v>0.98390999999999995</v>
      </c>
      <c r="CD3916">
        <v>0.91303000000000001</v>
      </c>
      <c r="CE3916">
        <v>0.82335000000000003</v>
      </c>
      <c r="CF3916">
        <v>0.46834999999999999</v>
      </c>
      <c r="CG3916">
        <v>0.75229999999999997</v>
      </c>
      <c r="CH3916">
        <v>0.68886000000000003</v>
      </c>
      <c r="CI3916">
        <v>0.95713000000000004</v>
      </c>
      <c r="CL3916">
        <v>0.77954000000000001</v>
      </c>
      <c r="CM3916">
        <v>337170000</v>
      </c>
      <c r="CN3916">
        <v>189640000</v>
      </c>
      <c r="CQ3916">
        <v>3914</v>
      </c>
      <c r="CR3916">
        <v>1489</v>
      </c>
      <c r="CS3916">
        <v>219</v>
      </c>
      <c r="CT3916">
        <v>219</v>
      </c>
    </row>
    <row r="3917" spans="1:98" x14ac:dyDescent="0.35">
      <c r="A3917" t="s">
        <v>20256</v>
      </c>
      <c r="B3917" t="s">
        <v>20265</v>
      </c>
      <c r="C3917" t="s">
        <v>20249</v>
      </c>
      <c r="D3917" t="s">
        <v>20249</v>
      </c>
      <c r="E3917" t="s">
        <v>20250</v>
      </c>
      <c r="F3917" t="s">
        <v>20251</v>
      </c>
      <c r="G3917" t="s">
        <v>20257</v>
      </c>
      <c r="H3917">
        <v>0.87336400000000003</v>
      </c>
      <c r="I3917">
        <v>9.3821200000000005</v>
      </c>
      <c r="J3917" s="1">
        <v>1.2778800000000001E-36</v>
      </c>
      <c r="K3917">
        <v>197.29</v>
      </c>
      <c r="L3917">
        <v>152.46</v>
      </c>
      <c r="M3917">
        <v>1</v>
      </c>
      <c r="N3917" t="s">
        <v>170</v>
      </c>
      <c r="O3917" t="s">
        <v>20266</v>
      </c>
      <c r="P3917" t="s">
        <v>14382</v>
      </c>
      <c r="Q3917" t="s">
        <v>539</v>
      </c>
      <c r="R3917" t="s">
        <v>20267</v>
      </c>
      <c r="S3917" t="s">
        <v>20268</v>
      </c>
      <c r="T3917">
        <v>10</v>
      </c>
      <c r="U3917">
        <v>2</v>
      </c>
      <c r="V3917">
        <v>7.7321999999999998E-3</v>
      </c>
      <c r="AB3917">
        <v>0.60079000000000005</v>
      </c>
      <c r="AD3917">
        <v>0.62985999999999998</v>
      </c>
      <c r="AI3917">
        <v>0.37241000000000002</v>
      </c>
      <c r="AJ3917">
        <v>0.29432999999999998</v>
      </c>
      <c r="AP3917">
        <v>0.63480999999999999</v>
      </c>
      <c r="AW3917">
        <v>0.40679999999999999</v>
      </c>
      <c r="BF3917">
        <v>0.74256999999999995</v>
      </c>
      <c r="BH3917">
        <v>0.75346999999999997</v>
      </c>
      <c r="BL3917">
        <v>0.63573999999999997</v>
      </c>
      <c r="BQ3917">
        <v>0.32744000000000001</v>
      </c>
      <c r="BU3917" s="3">
        <v>0.96372000000000002</v>
      </c>
      <c r="BZ3917">
        <v>0.68566000000000005</v>
      </c>
      <c r="CA3917">
        <v>0.55545999999999995</v>
      </c>
      <c r="CC3917">
        <v>0.63510999999999995</v>
      </c>
      <c r="CM3917">
        <v>1885000000</v>
      </c>
      <c r="CN3917">
        <v>1201200000</v>
      </c>
      <c r="CQ3917">
        <v>3915</v>
      </c>
      <c r="CR3917">
        <v>1489</v>
      </c>
      <c r="CS3917">
        <v>194</v>
      </c>
      <c r="CT3917">
        <v>194</v>
      </c>
    </row>
    <row r="3918" spans="1:98" x14ac:dyDescent="0.35">
      <c r="A3918" t="s">
        <v>20256</v>
      </c>
      <c r="B3918" t="s">
        <v>20269</v>
      </c>
      <c r="C3918" t="s">
        <v>20249</v>
      </c>
      <c r="D3918" t="s">
        <v>20249</v>
      </c>
      <c r="E3918" t="s">
        <v>20250</v>
      </c>
      <c r="F3918" t="s">
        <v>20251</v>
      </c>
      <c r="G3918" t="s">
        <v>20257</v>
      </c>
      <c r="H3918">
        <v>0.97949399999999998</v>
      </c>
      <c r="I3918">
        <v>19.8171</v>
      </c>
      <c r="J3918" s="1">
        <v>3.0952099999999999E-27</v>
      </c>
      <c r="K3918">
        <v>186.96</v>
      </c>
      <c r="L3918">
        <v>149.29</v>
      </c>
      <c r="M3918">
        <v>1</v>
      </c>
      <c r="N3918" t="s">
        <v>170</v>
      </c>
      <c r="O3918" t="s">
        <v>20270</v>
      </c>
      <c r="P3918" t="s">
        <v>680</v>
      </c>
      <c r="Q3918" t="s">
        <v>233</v>
      </c>
      <c r="R3918" t="s">
        <v>20271</v>
      </c>
      <c r="S3918" t="s">
        <v>20272</v>
      </c>
      <c r="T3918">
        <v>11</v>
      </c>
      <c r="U3918">
        <v>3</v>
      </c>
      <c r="V3918">
        <v>0.21714</v>
      </c>
      <c r="W3918">
        <v>0.89442999999999995</v>
      </c>
      <c r="X3918">
        <v>0.68340000000000001</v>
      </c>
      <c r="AB3918">
        <v>0.7177</v>
      </c>
      <c r="AC3918">
        <v>1.1325000000000001</v>
      </c>
      <c r="AH3918">
        <v>0.44317000000000001</v>
      </c>
      <c r="AL3918">
        <v>0.66181000000000001</v>
      </c>
      <c r="AO3918">
        <v>0.55771000000000004</v>
      </c>
      <c r="AR3918">
        <v>0.50292999999999999</v>
      </c>
      <c r="AU3918">
        <v>0.56369999999999998</v>
      </c>
      <c r="AV3918">
        <v>0.43648999999999999</v>
      </c>
      <c r="AW3918">
        <v>0.41488000000000003</v>
      </c>
      <c r="AX3918">
        <v>0.29058</v>
      </c>
      <c r="BB3918">
        <v>0.17907999999999999</v>
      </c>
      <c r="BC3918" s="3">
        <v>0.97399000000000002</v>
      </c>
      <c r="BI3918">
        <v>0.75468999999999997</v>
      </c>
      <c r="BJ3918">
        <v>0.80393999999999999</v>
      </c>
      <c r="BM3918">
        <v>0.76185000000000003</v>
      </c>
      <c r="BN3918">
        <v>0.63788999999999996</v>
      </c>
      <c r="BT3918">
        <v>8.8953000000000004E-2</v>
      </c>
      <c r="BY3918">
        <v>0.67112000000000005</v>
      </c>
      <c r="BZ3918">
        <v>0.69433999999999996</v>
      </c>
      <c r="CF3918">
        <v>0.49542999999999998</v>
      </c>
      <c r="CG3918">
        <v>0.46096999999999999</v>
      </c>
      <c r="CK3918">
        <v>0.19938</v>
      </c>
      <c r="CM3918">
        <v>8193200000</v>
      </c>
      <c r="CN3918">
        <v>5076400000</v>
      </c>
      <c r="CQ3918">
        <v>3916</v>
      </c>
      <c r="CR3918">
        <v>1489</v>
      </c>
      <c r="CS3918">
        <v>195</v>
      </c>
      <c r="CT3918">
        <v>195</v>
      </c>
    </row>
    <row r="3919" spans="1:98" x14ac:dyDescent="0.35">
      <c r="A3919" t="s">
        <v>20256</v>
      </c>
      <c r="B3919" t="s">
        <v>20273</v>
      </c>
      <c r="C3919" t="s">
        <v>20249</v>
      </c>
      <c r="D3919" t="s">
        <v>20249</v>
      </c>
      <c r="E3919" t="s">
        <v>20250</v>
      </c>
      <c r="F3919" t="s">
        <v>20251</v>
      </c>
      <c r="G3919" t="s">
        <v>20257</v>
      </c>
      <c r="H3919">
        <v>0.912358</v>
      </c>
      <c r="I3919">
        <v>10.241300000000001</v>
      </c>
      <c r="J3919">
        <v>1.32261E-4</v>
      </c>
      <c r="K3919">
        <v>73.808999999999997</v>
      </c>
      <c r="L3919">
        <v>49.402000000000001</v>
      </c>
      <c r="M3919">
        <v>1</v>
      </c>
      <c r="N3919" t="s">
        <v>170</v>
      </c>
      <c r="O3919" t="s">
        <v>20274</v>
      </c>
      <c r="P3919" t="s">
        <v>172</v>
      </c>
      <c r="Q3919" t="s">
        <v>1083</v>
      </c>
      <c r="R3919" t="s">
        <v>20275</v>
      </c>
      <c r="S3919" t="s">
        <v>20276</v>
      </c>
      <c r="T3919">
        <v>15</v>
      </c>
      <c r="U3919">
        <v>3</v>
      </c>
      <c r="V3919">
        <v>-0.30593999999999999</v>
      </c>
      <c r="AL3919">
        <v>0.57969000000000004</v>
      </c>
      <c r="AM3919">
        <v>0.78385000000000005</v>
      </c>
      <c r="AR3919">
        <v>1.252</v>
      </c>
      <c r="AU3919">
        <v>1.2284999999999999</v>
      </c>
      <c r="BC3919" s="3">
        <v>1.1017999999999999</v>
      </c>
      <c r="BD3919">
        <v>2.3832</v>
      </c>
      <c r="BE3919">
        <v>1.1575</v>
      </c>
      <c r="BF3919">
        <v>0.46850000000000003</v>
      </c>
      <c r="BG3919">
        <v>0.62175000000000002</v>
      </c>
      <c r="BH3919">
        <v>0.57413999999999998</v>
      </c>
      <c r="BI3919">
        <v>0.98231999999999997</v>
      </c>
      <c r="BJ3919">
        <v>1.5242</v>
      </c>
      <c r="BK3919">
        <v>0.55876999999999999</v>
      </c>
      <c r="BL3919">
        <v>0.77215</v>
      </c>
      <c r="BM3919">
        <v>0.70803000000000005</v>
      </c>
      <c r="BN3919">
        <v>0.73811000000000004</v>
      </c>
      <c r="BO3919">
        <v>1.3345</v>
      </c>
      <c r="BR3919">
        <v>1.0086999999999999</v>
      </c>
      <c r="BS3919">
        <v>1.8028</v>
      </c>
      <c r="BT3919">
        <v>0.66903000000000001</v>
      </c>
      <c r="BV3919">
        <v>0.67417000000000005</v>
      </c>
      <c r="BW3919">
        <v>0.77007000000000003</v>
      </c>
      <c r="BX3919">
        <v>0.82647999999999999</v>
      </c>
      <c r="BY3919">
        <v>0.91383000000000003</v>
      </c>
      <c r="BZ3919">
        <v>0.74077999999999999</v>
      </c>
      <c r="CA3919">
        <v>0.36353000000000002</v>
      </c>
      <c r="CB3919">
        <v>1.1814</v>
      </c>
      <c r="CD3919">
        <v>0.38205</v>
      </c>
      <c r="CE3919">
        <v>1.0406</v>
      </c>
      <c r="CF3919">
        <v>0.91895000000000004</v>
      </c>
      <c r="CG3919">
        <v>0.99260000000000004</v>
      </c>
      <c r="CH3919">
        <v>1.2632000000000001</v>
      </c>
      <c r="CI3919">
        <v>1.0319</v>
      </c>
      <c r="CJ3919">
        <v>0.62336999999999998</v>
      </c>
      <c r="CK3919">
        <v>0.74846999999999997</v>
      </c>
      <c r="CL3919">
        <v>0.37258999999999998</v>
      </c>
      <c r="CM3919">
        <v>809950000</v>
      </c>
      <c r="CN3919">
        <v>439590000</v>
      </c>
      <c r="CQ3919">
        <v>3917</v>
      </c>
      <c r="CR3919">
        <v>1489</v>
      </c>
      <c r="CS3919">
        <v>164</v>
      </c>
      <c r="CT3919">
        <v>164</v>
      </c>
    </row>
    <row r="3920" spans="1:98" x14ac:dyDescent="0.35">
      <c r="A3920" t="s">
        <v>20256</v>
      </c>
      <c r="B3920" t="s">
        <v>20277</v>
      </c>
      <c r="C3920" t="s">
        <v>20249</v>
      </c>
      <c r="D3920" t="s">
        <v>20249</v>
      </c>
      <c r="E3920" t="s">
        <v>20250</v>
      </c>
      <c r="F3920" t="s">
        <v>20251</v>
      </c>
      <c r="G3920" t="s">
        <v>20257</v>
      </c>
      <c r="H3920">
        <v>1</v>
      </c>
      <c r="I3920">
        <v>78.162199999999999</v>
      </c>
      <c r="J3920" s="1">
        <v>1.3805899999999999E-23</v>
      </c>
      <c r="K3920">
        <v>351.16</v>
      </c>
      <c r="L3920">
        <v>305.62</v>
      </c>
      <c r="M3920">
        <v>1</v>
      </c>
      <c r="N3920" t="s">
        <v>170</v>
      </c>
      <c r="O3920" t="s">
        <v>20278</v>
      </c>
      <c r="P3920" t="s">
        <v>172</v>
      </c>
      <c r="Q3920" t="s">
        <v>814</v>
      </c>
      <c r="R3920" t="s">
        <v>20279</v>
      </c>
      <c r="S3920" t="s">
        <v>20280</v>
      </c>
      <c r="T3920">
        <v>7</v>
      </c>
      <c r="U3920">
        <v>3</v>
      </c>
      <c r="V3920">
        <v>-3.7782000000000003E-2</v>
      </c>
      <c r="W3920">
        <v>0.98758000000000001</v>
      </c>
      <c r="X3920">
        <v>0.74866999999999995</v>
      </c>
      <c r="Y3920">
        <v>0.33169999999999999</v>
      </c>
      <c r="Z3920">
        <v>1.0063</v>
      </c>
      <c r="AA3920">
        <v>0.59399999999999997</v>
      </c>
      <c r="AB3920">
        <v>0.66376000000000002</v>
      </c>
      <c r="AC3920">
        <v>1.5255000000000001</v>
      </c>
      <c r="AD3920">
        <v>0.63761000000000001</v>
      </c>
      <c r="AE3920">
        <v>0.62375999999999998</v>
      </c>
      <c r="AF3920">
        <v>0.70794000000000001</v>
      </c>
      <c r="AG3920">
        <v>0.79096999999999995</v>
      </c>
      <c r="AH3920">
        <v>0.6573</v>
      </c>
      <c r="AI3920">
        <v>0.62390000000000001</v>
      </c>
      <c r="AJ3920">
        <v>0.63968999999999998</v>
      </c>
      <c r="AK3920" s="3">
        <v>0.76676</v>
      </c>
      <c r="AL3920">
        <v>0.66585000000000005</v>
      </c>
      <c r="AM3920">
        <v>0.52971000000000001</v>
      </c>
      <c r="AN3920">
        <v>0.45767000000000002</v>
      </c>
      <c r="AO3920">
        <v>0.63200000000000001</v>
      </c>
      <c r="AP3920">
        <v>0.4884</v>
      </c>
      <c r="AQ3920">
        <v>0.79010000000000002</v>
      </c>
      <c r="AR3920">
        <v>0.58338000000000001</v>
      </c>
      <c r="AS3920">
        <v>0.95964000000000005</v>
      </c>
      <c r="AT3920">
        <v>0.41998999999999997</v>
      </c>
      <c r="AU3920">
        <v>0.65919000000000005</v>
      </c>
      <c r="AV3920">
        <v>0.65075000000000005</v>
      </c>
      <c r="AW3920">
        <v>0.50819999999999999</v>
      </c>
      <c r="AX3920">
        <v>0.60885</v>
      </c>
      <c r="AY3920">
        <v>0.55391999999999997</v>
      </c>
      <c r="AZ3920">
        <v>0.86090999999999995</v>
      </c>
      <c r="BA3920">
        <v>0.50441999999999998</v>
      </c>
      <c r="BB3920">
        <v>0.69694</v>
      </c>
      <c r="BC3920" s="3">
        <v>1.0727</v>
      </c>
      <c r="BD3920">
        <v>0.94345000000000001</v>
      </c>
      <c r="BE3920">
        <v>0.93130999999999997</v>
      </c>
      <c r="BF3920">
        <v>0.97170000000000001</v>
      </c>
      <c r="BG3920">
        <v>0.60946</v>
      </c>
      <c r="BH3920">
        <v>1.0601</v>
      </c>
      <c r="BI3920">
        <v>0.7944</v>
      </c>
      <c r="BJ3920">
        <v>0.99280999999999997</v>
      </c>
      <c r="BK3920">
        <v>0.76090999999999998</v>
      </c>
      <c r="BL3920">
        <v>0.61470000000000002</v>
      </c>
      <c r="BM3920">
        <v>0.65305000000000002</v>
      </c>
      <c r="BN3920">
        <v>0.55330000000000001</v>
      </c>
      <c r="BO3920">
        <v>0.56383000000000005</v>
      </c>
      <c r="BP3920">
        <v>0.89595999999999998</v>
      </c>
      <c r="BQ3920">
        <v>0.62678</v>
      </c>
      <c r="BR3920">
        <v>1.0047999999999999</v>
      </c>
      <c r="BS3920">
        <v>0.79942999999999997</v>
      </c>
      <c r="BT3920">
        <v>0.26535999999999998</v>
      </c>
      <c r="BU3920" s="3">
        <v>0.99938000000000005</v>
      </c>
      <c r="BV3920">
        <v>0.65752999999999995</v>
      </c>
      <c r="BW3920">
        <v>0.69947999999999999</v>
      </c>
      <c r="BX3920">
        <v>0.60546999999999995</v>
      </c>
      <c r="BY3920">
        <v>0.71314</v>
      </c>
      <c r="BZ3920">
        <v>0.79808000000000001</v>
      </c>
      <c r="CA3920">
        <v>0.67206999999999995</v>
      </c>
      <c r="CB3920">
        <v>0.98299999999999998</v>
      </c>
      <c r="CC3920">
        <v>0.92083000000000004</v>
      </c>
      <c r="CD3920">
        <v>0.83526</v>
      </c>
      <c r="CE3920">
        <v>0.61943999999999999</v>
      </c>
      <c r="CF3920">
        <v>0.69301999999999997</v>
      </c>
      <c r="CG3920">
        <v>0.70101999999999998</v>
      </c>
      <c r="CH3920">
        <v>0.64995000000000003</v>
      </c>
      <c r="CI3920">
        <v>0.67003000000000001</v>
      </c>
      <c r="CJ3920">
        <v>0.65007999999999999</v>
      </c>
      <c r="CK3920">
        <v>0.48918</v>
      </c>
      <c r="CL3920">
        <v>0.58308000000000004</v>
      </c>
      <c r="CM3920">
        <v>12364000000</v>
      </c>
      <c r="CN3920">
        <v>7183100000</v>
      </c>
      <c r="CQ3920">
        <v>3918</v>
      </c>
      <c r="CR3920">
        <v>1489</v>
      </c>
      <c r="CS3920">
        <v>170</v>
      </c>
      <c r="CT3920">
        <v>170</v>
      </c>
    </row>
    <row r="3921" spans="1:98" x14ac:dyDescent="0.35">
      <c r="A3921" t="s">
        <v>20256</v>
      </c>
      <c r="B3921" t="s">
        <v>20281</v>
      </c>
      <c r="C3921" t="s">
        <v>20249</v>
      </c>
      <c r="D3921" t="s">
        <v>20249</v>
      </c>
      <c r="E3921" t="s">
        <v>20250</v>
      </c>
      <c r="F3921" t="s">
        <v>20251</v>
      </c>
      <c r="G3921" t="s">
        <v>20257</v>
      </c>
      <c r="H3921">
        <v>0.99999899999999997</v>
      </c>
      <c r="I3921">
        <v>61.197400000000002</v>
      </c>
      <c r="J3921" s="1">
        <v>4.8640199999999996E-7</v>
      </c>
      <c r="K3921">
        <v>212.55</v>
      </c>
      <c r="L3921">
        <v>149.43</v>
      </c>
      <c r="M3921" t="s">
        <v>202</v>
      </c>
      <c r="N3921" t="s">
        <v>170</v>
      </c>
      <c r="O3921" t="s">
        <v>20282</v>
      </c>
      <c r="P3921" t="s">
        <v>974</v>
      </c>
      <c r="Q3921" t="s">
        <v>323</v>
      </c>
      <c r="R3921" t="s">
        <v>20283</v>
      </c>
      <c r="S3921" t="s">
        <v>20284</v>
      </c>
      <c r="T3921">
        <v>9</v>
      </c>
      <c r="U3921">
        <v>3</v>
      </c>
      <c r="V3921">
        <v>0.50848000000000004</v>
      </c>
      <c r="AC3921">
        <v>1.2211000000000001</v>
      </c>
      <c r="AK3921" s="3">
        <v>0.86656999999999995</v>
      </c>
      <c r="AM3921">
        <v>0.86555000000000004</v>
      </c>
      <c r="AN3921">
        <v>0.64383999999999997</v>
      </c>
      <c r="AO3921">
        <v>0.64390000000000003</v>
      </c>
      <c r="BC3921" s="3">
        <v>1.2453000000000001</v>
      </c>
      <c r="BD3921">
        <v>0.81523000000000001</v>
      </c>
      <c r="BE3921">
        <v>0.96757000000000004</v>
      </c>
      <c r="BI3921">
        <v>0.61194000000000004</v>
      </c>
      <c r="BJ3921">
        <v>0.96160999999999996</v>
      </c>
      <c r="BK3921">
        <v>0.88153000000000004</v>
      </c>
      <c r="BL3921">
        <v>0.62461</v>
      </c>
      <c r="BM3921">
        <v>0.59223000000000003</v>
      </c>
      <c r="BN3921">
        <v>1.5940000000000001</v>
      </c>
      <c r="BO3921">
        <v>1.2487999999999999</v>
      </c>
      <c r="BP3921">
        <v>0.79352999999999996</v>
      </c>
      <c r="BQ3921">
        <v>0.56901999999999997</v>
      </c>
      <c r="BT3921">
        <v>0.24732999999999999</v>
      </c>
      <c r="BU3921" s="3">
        <v>1.1706000000000001</v>
      </c>
      <c r="BV3921">
        <v>0.66342999999999996</v>
      </c>
      <c r="BW3921">
        <v>0.68371999999999999</v>
      </c>
      <c r="BX3921">
        <v>0.65908</v>
      </c>
      <c r="BY3921">
        <v>0.69520999999999999</v>
      </c>
      <c r="BZ3921">
        <v>0.81003999999999998</v>
      </c>
      <c r="CA3921">
        <v>0.61538999999999999</v>
      </c>
      <c r="CB3921">
        <v>0.89856999999999998</v>
      </c>
      <c r="CC3921">
        <v>0.81605000000000005</v>
      </c>
      <c r="CD3921">
        <v>0.65129000000000004</v>
      </c>
      <c r="CE3921">
        <v>0.59287000000000001</v>
      </c>
      <c r="CF3921">
        <v>0.70038</v>
      </c>
      <c r="CG3921">
        <v>0.65080000000000005</v>
      </c>
      <c r="CJ3921">
        <v>0.58150999999999997</v>
      </c>
      <c r="CM3921">
        <v>180420000</v>
      </c>
      <c r="CN3921">
        <v>104500000</v>
      </c>
      <c r="CQ3921">
        <v>3919</v>
      </c>
      <c r="CR3921">
        <v>1489</v>
      </c>
      <c r="CS3921">
        <v>172</v>
      </c>
      <c r="CT3921">
        <v>172</v>
      </c>
    </row>
    <row r="3922" spans="1:98" x14ac:dyDescent="0.35">
      <c r="A3922" t="s">
        <v>20256</v>
      </c>
      <c r="B3922" t="s">
        <v>20285</v>
      </c>
      <c r="C3922" t="s">
        <v>20249</v>
      </c>
      <c r="D3922" t="s">
        <v>20249</v>
      </c>
      <c r="E3922" t="s">
        <v>20250</v>
      </c>
      <c r="F3922" t="s">
        <v>20251</v>
      </c>
      <c r="G3922" t="s">
        <v>20257</v>
      </c>
      <c r="H3922">
        <v>0.99991699999999994</v>
      </c>
      <c r="I3922">
        <v>40.820799999999998</v>
      </c>
      <c r="J3922" s="1">
        <v>1.6252399999999999E-23</v>
      </c>
      <c r="K3922">
        <v>268.49</v>
      </c>
      <c r="L3922">
        <v>241.39</v>
      </c>
      <c r="M3922" t="s">
        <v>202</v>
      </c>
      <c r="N3922" t="s">
        <v>170</v>
      </c>
      <c r="O3922" t="s">
        <v>20286</v>
      </c>
      <c r="P3922" t="s">
        <v>20287</v>
      </c>
      <c r="Q3922" t="s">
        <v>743</v>
      </c>
      <c r="R3922" t="s">
        <v>20288</v>
      </c>
      <c r="S3922" t="s">
        <v>20289</v>
      </c>
      <c r="T3922">
        <v>13</v>
      </c>
      <c r="U3922">
        <v>3</v>
      </c>
      <c r="V3922">
        <v>-4.5435000000000003E-2</v>
      </c>
      <c r="AF3922">
        <v>0.72914000000000001</v>
      </c>
      <c r="AM3922">
        <v>0.86555000000000004</v>
      </c>
      <c r="AN3922">
        <v>0.64383999999999997</v>
      </c>
      <c r="AO3922">
        <v>0.64390000000000003</v>
      </c>
      <c r="BC3922" s="3">
        <v>1.2453000000000001</v>
      </c>
      <c r="BD3922">
        <v>0.81523000000000001</v>
      </c>
      <c r="BE3922">
        <v>0.96757000000000004</v>
      </c>
      <c r="BI3922">
        <v>0.61194000000000004</v>
      </c>
      <c r="BJ3922">
        <v>0.96160999999999996</v>
      </c>
      <c r="BK3922">
        <v>0.88153000000000004</v>
      </c>
      <c r="BL3922">
        <v>0.62461</v>
      </c>
      <c r="BN3922">
        <v>1.5940000000000001</v>
      </c>
      <c r="BO3922">
        <v>1.2487999999999999</v>
      </c>
      <c r="BQ3922">
        <v>0.56901999999999997</v>
      </c>
      <c r="BR3922">
        <v>0.90351000000000004</v>
      </c>
      <c r="BU3922" s="3">
        <v>1.1706000000000001</v>
      </c>
      <c r="BV3922">
        <v>0.66342999999999996</v>
      </c>
      <c r="BW3922">
        <v>0.68371999999999999</v>
      </c>
      <c r="BX3922">
        <v>0.65908</v>
      </c>
      <c r="BY3922">
        <v>0.69520999999999999</v>
      </c>
      <c r="BZ3922">
        <v>0.81003999999999998</v>
      </c>
      <c r="CA3922">
        <v>0.65346000000000004</v>
      </c>
      <c r="CB3922">
        <v>0.89856999999999998</v>
      </c>
      <c r="CC3922">
        <v>0.81605000000000005</v>
      </c>
      <c r="CD3922">
        <v>0.65129000000000004</v>
      </c>
      <c r="CE3922">
        <v>0.59287000000000001</v>
      </c>
      <c r="CF3922">
        <v>0.70038</v>
      </c>
      <c r="CG3922">
        <v>0.65080000000000005</v>
      </c>
      <c r="CH3922">
        <v>0.74341000000000002</v>
      </c>
      <c r="CI3922">
        <v>0.70155999999999996</v>
      </c>
      <c r="CJ3922">
        <v>0.58150999999999997</v>
      </c>
      <c r="CK3922">
        <v>0.44366</v>
      </c>
      <c r="CL3922">
        <v>0.57969999999999999</v>
      </c>
      <c r="CM3922">
        <v>392180000</v>
      </c>
      <c r="CN3922">
        <v>214970000</v>
      </c>
      <c r="CQ3922">
        <v>3920</v>
      </c>
      <c r="CR3922">
        <v>1489</v>
      </c>
      <c r="CS3922">
        <v>176</v>
      </c>
      <c r="CT3922">
        <v>176</v>
      </c>
    </row>
    <row r="3923" spans="1:98" x14ac:dyDescent="0.35">
      <c r="A3923" t="s">
        <v>20256</v>
      </c>
      <c r="B3923" t="s">
        <v>20290</v>
      </c>
      <c r="C3923" t="s">
        <v>20249</v>
      </c>
      <c r="D3923" t="s">
        <v>20249</v>
      </c>
      <c r="E3923" t="s">
        <v>20250</v>
      </c>
      <c r="F3923" t="s">
        <v>20251</v>
      </c>
      <c r="G3923" t="s">
        <v>20257</v>
      </c>
      <c r="H3923">
        <v>0.85365800000000003</v>
      </c>
      <c r="I3923">
        <v>7.5532700000000004</v>
      </c>
      <c r="J3923" s="1">
        <v>5.5167799999999997E-5</v>
      </c>
      <c r="K3923">
        <v>96.316999999999993</v>
      </c>
      <c r="L3923">
        <v>67.504000000000005</v>
      </c>
      <c r="M3923">
        <v>1</v>
      </c>
      <c r="N3923" t="s">
        <v>170</v>
      </c>
      <c r="O3923" t="s">
        <v>20291</v>
      </c>
      <c r="P3923" t="s">
        <v>20292</v>
      </c>
      <c r="Q3923" t="s">
        <v>1249</v>
      </c>
      <c r="R3923" t="s">
        <v>20293</v>
      </c>
      <c r="S3923" t="s">
        <v>20294</v>
      </c>
      <c r="T3923">
        <v>14</v>
      </c>
      <c r="U3923">
        <v>3</v>
      </c>
      <c r="V3923">
        <v>-9.8972000000000001E-3</v>
      </c>
      <c r="AE3923">
        <v>0.62717999999999996</v>
      </c>
      <c r="AH3923">
        <v>0.74038000000000004</v>
      </c>
      <c r="AP3923">
        <v>0.59819</v>
      </c>
      <c r="AT3923">
        <v>0.64422000000000001</v>
      </c>
      <c r="BJ3923">
        <v>0.96160999999999996</v>
      </c>
      <c r="BP3923">
        <v>0.79352999999999996</v>
      </c>
      <c r="CC3923">
        <v>0.85014000000000001</v>
      </c>
      <c r="CM3923">
        <v>79971000</v>
      </c>
      <c r="CN3923">
        <v>41757000</v>
      </c>
      <c r="CQ3923">
        <v>3921</v>
      </c>
      <c r="CR3923">
        <v>1489</v>
      </c>
      <c r="CS3923">
        <v>177</v>
      </c>
      <c r="CT3923">
        <v>177</v>
      </c>
    </row>
    <row r="3924" spans="1:98" x14ac:dyDescent="0.35">
      <c r="A3924" t="s">
        <v>20256</v>
      </c>
      <c r="B3924" t="s">
        <v>20295</v>
      </c>
      <c r="C3924" t="s">
        <v>20249</v>
      </c>
      <c r="D3924" t="s">
        <v>20249</v>
      </c>
      <c r="E3924" t="s">
        <v>20250</v>
      </c>
      <c r="F3924" t="s">
        <v>20251</v>
      </c>
      <c r="G3924" t="s">
        <v>20257</v>
      </c>
      <c r="H3924">
        <v>0.77175499999999997</v>
      </c>
      <c r="I3924">
        <v>5.8708299999999998</v>
      </c>
      <c r="J3924" s="1">
        <v>2.08698E-6</v>
      </c>
      <c r="K3924">
        <v>64.582999999999998</v>
      </c>
      <c r="L3924">
        <v>50.573999999999998</v>
      </c>
      <c r="M3924">
        <v>2</v>
      </c>
      <c r="N3924" t="s">
        <v>170</v>
      </c>
      <c r="O3924" t="s">
        <v>20296</v>
      </c>
      <c r="P3924" t="s">
        <v>20297</v>
      </c>
      <c r="Q3924" t="s">
        <v>857</v>
      </c>
      <c r="R3924" t="s">
        <v>20298</v>
      </c>
      <c r="S3924" t="s">
        <v>20299</v>
      </c>
      <c r="T3924">
        <v>19</v>
      </c>
      <c r="U3924">
        <v>4</v>
      </c>
      <c r="V3924">
        <v>4.7538999999999998E-2</v>
      </c>
      <c r="X3924">
        <v>0.82067000000000001</v>
      </c>
      <c r="AF3924">
        <v>0.41728999999999999</v>
      </c>
      <c r="AH3924">
        <v>0.24510000000000001</v>
      </c>
      <c r="AL3924">
        <v>0.49481000000000003</v>
      </c>
      <c r="AM3924">
        <v>0.49225999999999998</v>
      </c>
      <c r="AN3924">
        <v>0.55269000000000001</v>
      </c>
      <c r="AS3924">
        <v>0.58133999999999997</v>
      </c>
      <c r="AT3924">
        <v>0.45638000000000001</v>
      </c>
      <c r="AW3924">
        <v>0.33855000000000002</v>
      </c>
      <c r="AZ3924">
        <v>0.17516000000000001</v>
      </c>
      <c r="BU3924" s="3">
        <v>1.0666</v>
      </c>
      <c r="CB3924">
        <v>0.54408000000000001</v>
      </c>
      <c r="CM3924">
        <v>207720000</v>
      </c>
      <c r="CN3924">
        <v>132510000</v>
      </c>
      <c r="CQ3924">
        <v>3922</v>
      </c>
      <c r="CR3924">
        <v>1489</v>
      </c>
      <c r="CS3924">
        <v>182</v>
      </c>
      <c r="CT3924">
        <v>182</v>
      </c>
    </row>
    <row r="3925" spans="1:98" x14ac:dyDescent="0.35">
      <c r="A3925" t="s">
        <v>20256</v>
      </c>
      <c r="B3925" t="s">
        <v>20300</v>
      </c>
      <c r="C3925" t="s">
        <v>20249</v>
      </c>
      <c r="D3925" t="s">
        <v>20249</v>
      </c>
      <c r="E3925" t="s">
        <v>20250</v>
      </c>
      <c r="F3925" t="s">
        <v>20251</v>
      </c>
      <c r="G3925" t="s">
        <v>20257</v>
      </c>
      <c r="H3925">
        <v>0.44976899999999997</v>
      </c>
      <c r="I3925">
        <v>1.3133600000000001</v>
      </c>
      <c r="J3925" s="1">
        <v>1.7327199999999999E-5</v>
      </c>
      <c r="K3925">
        <v>67.094999999999999</v>
      </c>
      <c r="L3925">
        <v>55.633000000000003</v>
      </c>
      <c r="N3925" t="s">
        <v>170</v>
      </c>
      <c r="O3925" t="s">
        <v>20301</v>
      </c>
      <c r="P3925" t="s">
        <v>20302</v>
      </c>
      <c r="Q3925" t="s">
        <v>857</v>
      </c>
      <c r="R3925" t="s">
        <v>20303</v>
      </c>
      <c r="S3925" t="s">
        <v>20304</v>
      </c>
      <c r="T3925">
        <v>20</v>
      </c>
      <c r="U3925">
        <v>4</v>
      </c>
      <c r="V3925">
        <v>-0.27101999999999998</v>
      </c>
      <c r="CM3925">
        <v>0</v>
      </c>
      <c r="CN3925">
        <v>0</v>
      </c>
      <c r="CQ3925">
        <v>3923</v>
      </c>
      <c r="CR3925">
        <v>1489</v>
      </c>
      <c r="CS3925">
        <v>183</v>
      </c>
      <c r="CT3925">
        <v>183</v>
      </c>
    </row>
    <row r="3926" spans="1:98" x14ac:dyDescent="0.35">
      <c r="A3926" t="s">
        <v>20305</v>
      </c>
      <c r="B3926" t="s">
        <v>20097</v>
      </c>
      <c r="C3926" t="s">
        <v>20306</v>
      </c>
      <c r="D3926" t="s">
        <v>20306</v>
      </c>
      <c r="E3926" t="s">
        <v>20307</v>
      </c>
      <c r="F3926" t="s">
        <v>20308</v>
      </c>
      <c r="G3926" t="s">
        <v>20309</v>
      </c>
      <c r="H3926">
        <v>0.65396200000000004</v>
      </c>
      <c r="I3926">
        <v>4.0314699999999997</v>
      </c>
      <c r="J3926">
        <v>2.8810700000000001E-4</v>
      </c>
      <c r="K3926">
        <v>114.72</v>
      </c>
      <c r="L3926">
        <v>78.304000000000002</v>
      </c>
      <c r="M3926">
        <v>1</v>
      </c>
      <c r="N3926" t="s">
        <v>170</v>
      </c>
      <c r="O3926" t="s">
        <v>20310</v>
      </c>
      <c r="P3926" t="s">
        <v>172</v>
      </c>
      <c r="Q3926" t="s">
        <v>2101</v>
      </c>
      <c r="R3926" t="s">
        <v>20311</v>
      </c>
      <c r="S3926" t="s">
        <v>20312</v>
      </c>
      <c r="T3926">
        <v>11</v>
      </c>
      <c r="U3926">
        <v>2</v>
      </c>
      <c r="V3926">
        <v>-0.36162</v>
      </c>
      <c r="CE3926">
        <v>0.38768999999999998</v>
      </c>
      <c r="CM3926">
        <v>4951100</v>
      </c>
      <c r="CN3926">
        <v>3824100</v>
      </c>
      <c r="CQ3926">
        <v>3924</v>
      </c>
      <c r="CR3926">
        <v>1490</v>
      </c>
      <c r="CS3926">
        <v>362</v>
      </c>
      <c r="CT3926">
        <v>362</v>
      </c>
    </row>
    <row r="3927" spans="1:98" x14ac:dyDescent="0.35">
      <c r="A3927" t="s">
        <v>20305</v>
      </c>
      <c r="B3927" t="s">
        <v>1699</v>
      </c>
      <c r="C3927" t="s">
        <v>20306</v>
      </c>
      <c r="D3927" t="s">
        <v>20306</v>
      </c>
      <c r="E3927" t="s">
        <v>20307</v>
      </c>
      <c r="F3927" t="s">
        <v>20308</v>
      </c>
      <c r="G3927" t="s">
        <v>20309</v>
      </c>
      <c r="H3927">
        <v>0.83655500000000005</v>
      </c>
      <c r="I3927">
        <v>7.7920999999999996</v>
      </c>
      <c r="J3927">
        <v>2.8810700000000001E-4</v>
      </c>
      <c r="K3927">
        <v>114.72</v>
      </c>
      <c r="L3927">
        <v>78.304000000000002</v>
      </c>
      <c r="M3927">
        <v>1</v>
      </c>
      <c r="N3927" t="s">
        <v>170</v>
      </c>
      <c r="O3927" t="s">
        <v>20313</v>
      </c>
      <c r="P3927" t="s">
        <v>172</v>
      </c>
      <c r="Q3927" t="s">
        <v>1032</v>
      </c>
      <c r="R3927" t="s">
        <v>20314</v>
      </c>
      <c r="S3927" t="s">
        <v>20315</v>
      </c>
      <c r="T3927">
        <v>12</v>
      </c>
      <c r="U3927">
        <v>3</v>
      </c>
      <c r="V3927">
        <v>-0.25796999999999998</v>
      </c>
      <c r="CM3927">
        <v>12793000</v>
      </c>
      <c r="CN3927">
        <v>12793000</v>
      </c>
      <c r="CQ3927">
        <v>3925</v>
      </c>
      <c r="CR3927">
        <v>1490</v>
      </c>
      <c r="CS3927">
        <v>363</v>
      </c>
      <c r="CT3927">
        <v>363</v>
      </c>
    </row>
    <row r="3928" spans="1:98" x14ac:dyDescent="0.35">
      <c r="A3928" t="s">
        <v>20305</v>
      </c>
      <c r="B3928" t="s">
        <v>20316</v>
      </c>
      <c r="C3928" t="s">
        <v>20306</v>
      </c>
      <c r="D3928" t="s">
        <v>20306</v>
      </c>
      <c r="E3928" t="s">
        <v>20307</v>
      </c>
      <c r="F3928" t="s">
        <v>20308</v>
      </c>
      <c r="G3928" t="s">
        <v>20309</v>
      </c>
      <c r="H3928">
        <v>0.91117499999999996</v>
      </c>
      <c r="I3928">
        <v>10.433400000000001</v>
      </c>
      <c r="J3928" s="1">
        <v>7.3609700000000001E-5</v>
      </c>
      <c r="K3928">
        <v>102.9</v>
      </c>
      <c r="L3928">
        <v>65.540000000000006</v>
      </c>
      <c r="M3928">
        <v>1</v>
      </c>
      <c r="N3928" t="s">
        <v>170</v>
      </c>
      <c r="O3928" t="s">
        <v>20317</v>
      </c>
      <c r="P3928" t="s">
        <v>172</v>
      </c>
      <c r="Q3928" t="s">
        <v>819</v>
      </c>
      <c r="R3928" t="s">
        <v>20318</v>
      </c>
      <c r="S3928" t="s">
        <v>20319</v>
      </c>
      <c r="T3928">
        <v>3</v>
      </c>
      <c r="U3928">
        <v>2</v>
      </c>
      <c r="V3928">
        <v>0.36404999999999998</v>
      </c>
      <c r="Z3928">
        <v>0.75731999999999999</v>
      </c>
      <c r="BE3928">
        <v>0.88361999999999996</v>
      </c>
      <c r="BF3928">
        <v>0.69313000000000002</v>
      </c>
      <c r="BG3928">
        <v>0.73789000000000005</v>
      </c>
      <c r="BH3928">
        <v>0.73504999999999998</v>
      </c>
      <c r="BI3928">
        <v>0.82279000000000002</v>
      </c>
      <c r="BK3928">
        <v>0.76749000000000001</v>
      </c>
      <c r="BL3928">
        <v>0.74448000000000003</v>
      </c>
      <c r="BN3928">
        <v>0.68008999999999997</v>
      </c>
      <c r="BO3928">
        <v>0.77054</v>
      </c>
      <c r="BU3928" s="3">
        <v>0.99270000000000003</v>
      </c>
      <c r="BW3928">
        <v>0.59789000000000003</v>
      </c>
      <c r="BZ3928">
        <v>0.55708000000000002</v>
      </c>
      <c r="CA3928">
        <v>0.41971999999999998</v>
      </c>
      <c r="CB3928">
        <v>0.71982000000000002</v>
      </c>
      <c r="CC3928">
        <v>0.77600999999999998</v>
      </c>
      <c r="CE3928">
        <v>0.36108000000000001</v>
      </c>
      <c r="CJ3928">
        <v>0.3306</v>
      </c>
      <c r="CM3928">
        <v>229490000</v>
      </c>
      <c r="CN3928">
        <v>134310000</v>
      </c>
      <c r="CQ3928">
        <v>3926</v>
      </c>
      <c r="CR3928">
        <v>1490</v>
      </c>
      <c r="CS3928">
        <v>541</v>
      </c>
      <c r="CT3928">
        <v>541</v>
      </c>
    </row>
    <row r="3929" spans="1:98" x14ac:dyDescent="0.35">
      <c r="A3929" t="s">
        <v>20305</v>
      </c>
      <c r="B3929" t="s">
        <v>20320</v>
      </c>
      <c r="C3929" t="s">
        <v>20306</v>
      </c>
      <c r="D3929" t="s">
        <v>20306</v>
      </c>
      <c r="E3929" t="s">
        <v>20307</v>
      </c>
      <c r="F3929" t="s">
        <v>20308</v>
      </c>
      <c r="G3929" t="s">
        <v>20309</v>
      </c>
      <c r="H3929">
        <v>0.98855400000000004</v>
      </c>
      <c r="I3929">
        <v>20.011399999999998</v>
      </c>
      <c r="J3929" s="1">
        <v>1.0109099999999999E-5</v>
      </c>
      <c r="K3929">
        <v>125.22</v>
      </c>
      <c r="L3929">
        <v>75.734999999999999</v>
      </c>
      <c r="M3929">
        <v>1</v>
      </c>
      <c r="N3929" t="s">
        <v>170</v>
      </c>
      <c r="O3929" t="s">
        <v>20321</v>
      </c>
      <c r="P3929" t="s">
        <v>172</v>
      </c>
      <c r="Q3929" t="s">
        <v>2312</v>
      </c>
      <c r="R3929" t="s">
        <v>20322</v>
      </c>
      <c r="S3929" t="s">
        <v>20323</v>
      </c>
      <c r="T3929">
        <v>4</v>
      </c>
      <c r="U3929">
        <v>2</v>
      </c>
      <c r="V3929">
        <v>0.40090999999999999</v>
      </c>
      <c r="Y3929">
        <v>0.24443000000000001</v>
      </c>
      <c r="AA3929">
        <v>0.16298000000000001</v>
      </c>
      <c r="AC3929">
        <v>0.28922999999999999</v>
      </c>
      <c r="AG3929">
        <v>0.23283000000000001</v>
      </c>
      <c r="AI3929">
        <v>0.18939</v>
      </c>
      <c r="BP3929">
        <v>0.86880999999999997</v>
      </c>
      <c r="BQ3929">
        <v>0.47645999999999999</v>
      </c>
      <c r="CM3929">
        <v>185380000</v>
      </c>
      <c r="CN3929">
        <v>152770000</v>
      </c>
      <c r="CQ3929">
        <v>3927</v>
      </c>
      <c r="CR3929">
        <v>1490</v>
      </c>
      <c r="CS3929">
        <v>542</v>
      </c>
      <c r="CT3929">
        <v>542</v>
      </c>
    </row>
    <row r="3930" spans="1:98" x14ac:dyDescent="0.35">
      <c r="A3930" t="s">
        <v>20305</v>
      </c>
      <c r="B3930" t="s">
        <v>6460</v>
      </c>
      <c r="C3930" t="s">
        <v>20306</v>
      </c>
      <c r="D3930" t="s">
        <v>20306</v>
      </c>
      <c r="E3930" t="s">
        <v>20307</v>
      </c>
      <c r="F3930" t="s">
        <v>20308</v>
      </c>
      <c r="G3930" t="s">
        <v>20309</v>
      </c>
      <c r="H3930">
        <v>0.99999899999999997</v>
      </c>
      <c r="I3930">
        <v>62.1327</v>
      </c>
      <c r="J3930" s="1">
        <v>5.99151E-13</v>
      </c>
      <c r="K3930">
        <v>146.81</v>
      </c>
      <c r="L3930">
        <v>103.96</v>
      </c>
      <c r="M3930" t="s">
        <v>202</v>
      </c>
      <c r="N3930" t="s">
        <v>170</v>
      </c>
      <c r="O3930" t="s">
        <v>20324</v>
      </c>
      <c r="P3930" t="s">
        <v>191</v>
      </c>
      <c r="Q3930" t="s">
        <v>528</v>
      </c>
      <c r="R3930" t="s">
        <v>20325</v>
      </c>
      <c r="S3930" t="s">
        <v>20326</v>
      </c>
      <c r="T3930">
        <v>7</v>
      </c>
      <c r="U3930">
        <v>2</v>
      </c>
      <c r="V3930">
        <v>-0.23526</v>
      </c>
      <c r="W3930">
        <v>0.8236</v>
      </c>
      <c r="AK3930" s="3">
        <v>0.76417000000000002</v>
      </c>
      <c r="AL3930">
        <v>0.58404999999999996</v>
      </c>
      <c r="AV3930">
        <v>0.41089999999999999</v>
      </c>
      <c r="BC3930" s="3">
        <v>1.0855999999999999</v>
      </c>
      <c r="BD3930">
        <v>1.2059</v>
      </c>
      <c r="BK3930">
        <v>0.64054</v>
      </c>
      <c r="BM3930">
        <v>0.4899</v>
      </c>
      <c r="BN3930">
        <v>0.43673000000000001</v>
      </c>
      <c r="BV3930">
        <v>0.71553999999999995</v>
      </c>
      <c r="BW3930">
        <v>0.68691999999999998</v>
      </c>
      <c r="BX3930">
        <v>0.59123000000000003</v>
      </c>
      <c r="BY3930">
        <v>0.73475999999999997</v>
      </c>
      <c r="BZ3930">
        <v>0.61273</v>
      </c>
      <c r="CA3930">
        <v>0.58375999999999995</v>
      </c>
      <c r="CB3930">
        <v>0.69932000000000005</v>
      </c>
      <c r="CC3930">
        <v>0.67756000000000005</v>
      </c>
      <c r="CD3930">
        <v>0.57716000000000001</v>
      </c>
      <c r="CE3930">
        <v>0.53290999999999999</v>
      </c>
      <c r="CF3930">
        <v>0.41649000000000003</v>
      </c>
      <c r="CM3930">
        <v>199200000</v>
      </c>
      <c r="CN3930">
        <v>137020000</v>
      </c>
      <c r="CQ3930">
        <v>3928</v>
      </c>
      <c r="CR3930">
        <v>1490</v>
      </c>
      <c r="CS3930">
        <v>72</v>
      </c>
      <c r="CT3930">
        <v>72</v>
      </c>
    </row>
    <row r="3931" spans="1:98" x14ac:dyDescent="0.35">
      <c r="A3931" t="s">
        <v>20305</v>
      </c>
      <c r="B3931" t="s">
        <v>2815</v>
      </c>
      <c r="C3931" t="s">
        <v>20306</v>
      </c>
      <c r="D3931" t="s">
        <v>20306</v>
      </c>
      <c r="E3931" t="s">
        <v>20307</v>
      </c>
      <c r="F3931" t="s">
        <v>20308</v>
      </c>
      <c r="G3931" t="s">
        <v>20309</v>
      </c>
      <c r="H3931">
        <v>1</v>
      </c>
      <c r="I3931">
        <v>83.933800000000005</v>
      </c>
      <c r="J3931" s="1">
        <v>2.0632099999999999E-6</v>
      </c>
      <c r="K3931">
        <v>127.37</v>
      </c>
      <c r="L3931">
        <v>81.203000000000003</v>
      </c>
      <c r="M3931">
        <v>2</v>
      </c>
      <c r="N3931" t="s">
        <v>170</v>
      </c>
      <c r="O3931" t="s">
        <v>20327</v>
      </c>
      <c r="P3931" t="s">
        <v>210</v>
      </c>
      <c r="Q3931" t="s">
        <v>4088</v>
      </c>
      <c r="R3931" t="s">
        <v>20325</v>
      </c>
      <c r="S3931" t="s">
        <v>20326</v>
      </c>
      <c r="T3931">
        <v>12</v>
      </c>
      <c r="U3931">
        <v>2</v>
      </c>
      <c r="V3931">
        <v>-0.23526</v>
      </c>
      <c r="W3931">
        <v>0.8236</v>
      </c>
      <c r="AK3931" s="3">
        <v>0.76417000000000002</v>
      </c>
      <c r="AL3931">
        <v>0.58404999999999996</v>
      </c>
      <c r="AV3931">
        <v>0.41089999999999999</v>
      </c>
      <c r="BC3931" s="3">
        <v>1.0855999999999999</v>
      </c>
      <c r="BD3931">
        <v>1.2059</v>
      </c>
      <c r="BK3931">
        <v>0.64054</v>
      </c>
      <c r="BM3931">
        <v>0.4899</v>
      </c>
      <c r="BN3931">
        <v>0.43673000000000001</v>
      </c>
      <c r="BV3931">
        <v>0.71553999999999995</v>
      </c>
      <c r="BW3931">
        <v>0.68691999999999998</v>
      </c>
      <c r="BX3931">
        <v>0.59123000000000003</v>
      </c>
      <c r="BY3931">
        <v>0.73475999999999997</v>
      </c>
      <c r="BZ3931">
        <v>0.61273</v>
      </c>
      <c r="CA3931">
        <v>0.58375999999999995</v>
      </c>
      <c r="CB3931">
        <v>0.69932000000000005</v>
      </c>
      <c r="CC3931">
        <v>0.67756000000000005</v>
      </c>
      <c r="CD3931">
        <v>0.57716000000000001</v>
      </c>
      <c r="CE3931">
        <v>0.53290999999999999</v>
      </c>
      <c r="CF3931">
        <v>0.41649000000000003</v>
      </c>
      <c r="CM3931">
        <v>191270000</v>
      </c>
      <c r="CN3931">
        <v>137020000</v>
      </c>
      <c r="CQ3931">
        <v>3929</v>
      </c>
      <c r="CR3931">
        <v>1490</v>
      </c>
      <c r="CS3931">
        <v>77</v>
      </c>
      <c r="CT3931">
        <v>77</v>
      </c>
    </row>
    <row r="3932" spans="1:98" x14ac:dyDescent="0.35">
      <c r="A3932" t="s">
        <v>20305</v>
      </c>
      <c r="B3932" t="s">
        <v>20328</v>
      </c>
      <c r="C3932" t="s">
        <v>20306</v>
      </c>
      <c r="D3932" t="s">
        <v>20306</v>
      </c>
      <c r="E3932" t="s">
        <v>20307</v>
      </c>
      <c r="F3932" t="s">
        <v>20308</v>
      </c>
      <c r="G3932" t="s">
        <v>20309</v>
      </c>
      <c r="H3932">
        <v>0.99999899999999997</v>
      </c>
      <c r="I3932">
        <v>59.273200000000003</v>
      </c>
      <c r="J3932" s="1">
        <v>5.1473000000000002E-61</v>
      </c>
      <c r="K3932">
        <v>214.52</v>
      </c>
      <c r="L3932">
        <v>186.4</v>
      </c>
      <c r="M3932">
        <v>1</v>
      </c>
      <c r="N3932" t="s">
        <v>170</v>
      </c>
      <c r="O3932" t="s">
        <v>20329</v>
      </c>
      <c r="P3932" t="s">
        <v>172</v>
      </c>
      <c r="Q3932" t="s">
        <v>528</v>
      </c>
      <c r="R3932" t="s">
        <v>20330</v>
      </c>
      <c r="S3932" t="s">
        <v>20331</v>
      </c>
      <c r="T3932">
        <v>7</v>
      </c>
      <c r="U3932">
        <v>2</v>
      </c>
      <c r="V3932">
        <v>0.11409999999999999</v>
      </c>
      <c r="W3932">
        <v>0.90452999999999995</v>
      </c>
      <c r="X3932">
        <v>0.51742999999999995</v>
      </c>
      <c r="Y3932">
        <v>0.53761000000000003</v>
      </c>
      <c r="AC3932">
        <v>0.72626000000000002</v>
      </c>
      <c r="AD3932">
        <v>0.98211999999999999</v>
      </c>
      <c r="AE3932">
        <v>1.0465</v>
      </c>
      <c r="AH3932">
        <v>0.85075999999999996</v>
      </c>
      <c r="AI3932">
        <v>1.0733999999999999</v>
      </c>
      <c r="AJ3932">
        <v>1.0412999999999999</v>
      </c>
      <c r="AK3932" s="3">
        <v>0.60062000000000004</v>
      </c>
      <c r="AL3932">
        <v>0.76690000000000003</v>
      </c>
      <c r="AM3932">
        <v>0.64144000000000001</v>
      </c>
      <c r="AN3932">
        <v>0.65974999999999995</v>
      </c>
      <c r="AO3932">
        <v>0.82289999999999996</v>
      </c>
      <c r="AP3932">
        <v>0.66379999999999995</v>
      </c>
      <c r="AQ3932">
        <v>0.64897000000000005</v>
      </c>
      <c r="AR3932">
        <v>0.85757000000000005</v>
      </c>
      <c r="AS3932">
        <v>0.83186000000000004</v>
      </c>
      <c r="AT3932">
        <v>0.80733999999999995</v>
      </c>
      <c r="AU3932">
        <v>1.0505</v>
      </c>
      <c r="AV3932">
        <v>0.65734999999999999</v>
      </c>
      <c r="AW3932">
        <v>0.72541999999999995</v>
      </c>
      <c r="AX3932">
        <v>0.63882000000000005</v>
      </c>
      <c r="AY3932">
        <v>0.65181</v>
      </c>
      <c r="AZ3932">
        <v>1.2067000000000001</v>
      </c>
      <c r="BA3932">
        <v>0.84753000000000001</v>
      </c>
      <c r="BB3932">
        <v>0.82962999999999998</v>
      </c>
      <c r="BD3932">
        <v>1.1439999999999999</v>
      </c>
      <c r="BG3932">
        <v>1.1034999999999999</v>
      </c>
      <c r="BH3932">
        <v>1.3878999999999999</v>
      </c>
      <c r="BI3932">
        <v>1.0311999999999999</v>
      </c>
      <c r="BJ3932">
        <v>1.1382000000000001</v>
      </c>
      <c r="BK3932">
        <v>1.0987</v>
      </c>
      <c r="BL3932">
        <v>0.97233999999999998</v>
      </c>
      <c r="BM3932">
        <v>1.0587</v>
      </c>
      <c r="BN3932">
        <v>1.1856</v>
      </c>
      <c r="BO3932">
        <v>1.2708999999999999</v>
      </c>
      <c r="BP3932">
        <v>1.2274</v>
      </c>
      <c r="BQ3932">
        <v>1.0458000000000001</v>
      </c>
      <c r="BR3932">
        <v>0.95640999999999998</v>
      </c>
      <c r="BS3932">
        <v>1.6411</v>
      </c>
      <c r="BT3932">
        <v>0.61970999999999998</v>
      </c>
      <c r="BU3932" s="3">
        <v>1.0049999999999999</v>
      </c>
      <c r="BV3932">
        <v>0.97511000000000003</v>
      </c>
      <c r="BW3932">
        <v>0.79793999999999998</v>
      </c>
      <c r="BX3932">
        <v>0.70862999999999998</v>
      </c>
      <c r="BY3932">
        <v>0.85058</v>
      </c>
      <c r="BZ3932">
        <v>0.72192000000000001</v>
      </c>
      <c r="CA3932">
        <v>0.58884000000000003</v>
      </c>
      <c r="CB3932">
        <v>0.89695000000000003</v>
      </c>
      <c r="CC3932">
        <v>0.77641000000000004</v>
      </c>
      <c r="CD3932">
        <v>0.66020000000000001</v>
      </c>
      <c r="CE3932">
        <v>0.62910999999999995</v>
      </c>
      <c r="CF3932">
        <v>0.67674000000000001</v>
      </c>
      <c r="CG3932">
        <v>0.83762999999999999</v>
      </c>
      <c r="CH3932">
        <v>0.88956000000000002</v>
      </c>
      <c r="CI3932">
        <v>0.68613999999999997</v>
      </c>
      <c r="CJ3932">
        <v>0.69691999999999998</v>
      </c>
      <c r="CK3932">
        <v>0.82776000000000005</v>
      </c>
      <c r="CL3932">
        <v>0.58628999999999998</v>
      </c>
      <c r="CM3932">
        <v>1025800000</v>
      </c>
      <c r="CN3932">
        <v>527080000</v>
      </c>
      <c r="CQ3932">
        <v>3930</v>
      </c>
      <c r="CR3932">
        <v>1490</v>
      </c>
      <c r="CS3932">
        <v>344</v>
      </c>
      <c r="CT3932">
        <v>344</v>
      </c>
    </row>
    <row r="3933" spans="1:98" x14ac:dyDescent="0.35">
      <c r="A3933" t="s">
        <v>20332</v>
      </c>
      <c r="B3933">
        <v>59</v>
      </c>
      <c r="C3933" t="s">
        <v>20332</v>
      </c>
      <c r="D3933" t="s">
        <v>20332</v>
      </c>
      <c r="E3933" t="s">
        <v>20333</v>
      </c>
      <c r="F3933" t="s">
        <v>20334</v>
      </c>
      <c r="G3933" t="s">
        <v>20335</v>
      </c>
      <c r="H3933">
        <v>0.49999399999999999</v>
      </c>
      <c r="I3933">
        <v>0</v>
      </c>
      <c r="J3933" s="1">
        <v>9.61582E-6</v>
      </c>
      <c r="K3933">
        <v>85.936999999999998</v>
      </c>
      <c r="L3933">
        <v>56.844999999999999</v>
      </c>
      <c r="M3933">
        <v>1</v>
      </c>
      <c r="N3933" t="s">
        <v>170</v>
      </c>
      <c r="O3933" t="s">
        <v>20336</v>
      </c>
      <c r="P3933" t="s">
        <v>172</v>
      </c>
      <c r="Q3933" t="s">
        <v>403</v>
      </c>
      <c r="R3933" t="s">
        <v>20337</v>
      </c>
      <c r="S3933" t="s">
        <v>20338</v>
      </c>
      <c r="T3933">
        <v>2</v>
      </c>
      <c r="U3933">
        <v>3</v>
      </c>
      <c r="V3933">
        <v>-8.4296000000000006E-3</v>
      </c>
      <c r="CM3933">
        <v>2552400</v>
      </c>
      <c r="CN3933">
        <v>2552400</v>
      </c>
      <c r="CQ3933">
        <v>3931</v>
      </c>
      <c r="CR3933">
        <v>1491</v>
      </c>
      <c r="CS3933">
        <v>59</v>
      </c>
      <c r="CT3933">
        <v>59</v>
      </c>
    </row>
    <row r="3934" spans="1:98" x14ac:dyDescent="0.35">
      <c r="A3934" t="s">
        <v>20332</v>
      </c>
      <c r="B3934">
        <v>61</v>
      </c>
      <c r="C3934" t="s">
        <v>20332</v>
      </c>
      <c r="D3934" t="s">
        <v>20332</v>
      </c>
      <c r="E3934" t="s">
        <v>20333</v>
      </c>
      <c r="F3934" t="s">
        <v>20334</v>
      </c>
      <c r="G3934" t="s">
        <v>20335</v>
      </c>
      <c r="H3934">
        <v>0.77546499999999996</v>
      </c>
      <c r="I3934">
        <v>7.2794299999999996</v>
      </c>
      <c r="J3934" s="1">
        <v>9.61582E-6</v>
      </c>
      <c r="K3934">
        <v>85.936999999999998</v>
      </c>
      <c r="L3934">
        <v>56.844999999999999</v>
      </c>
      <c r="M3934">
        <v>1</v>
      </c>
      <c r="N3934" t="s">
        <v>170</v>
      </c>
      <c r="O3934" t="s">
        <v>20339</v>
      </c>
      <c r="P3934" t="s">
        <v>172</v>
      </c>
      <c r="Q3934" t="s">
        <v>523</v>
      </c>
      <c r="R3934" t="s">
        <v>20340</v>
      </c>
      <c r="S3934" t="s">
        <v>20341</v>
      </c>
      <c r="T3934">
        <v>4</v>
      </c>
      <c r="U3934">
        <v>3</v>
      </c>
      <c r="V3934">
        <v>-0.43453999999999998</v>
      </c>
      <c r="CM3934">
        <v>6356900</v>
      </c>
      <c r="CN3934">
        <v>6356900</v>
      </c>
      <c r="CQ3934">
        <v>3932</v>
      </c>
      <c r="CR3934">
        <v>1491</v>
      </c>
      <c r="CS3934">
        <v>61</v>
      </c>
      <c r="CT3934">
        <v>61</v>
      </c>
    </row>
    <row r="3935" spans="1:98" x14ac:dyDescent="0.35">
      <c r="A3935" t="s">
        <v>20342</v>
      </c>
      <c r="B3935">
        <v>168</v>
      </c>
      <c r="C3935" t="s">
        <v>20342</v>
      </c>
      <c r="D3935" t="s">
        <v>20342</v>
      </c>
      <c r="E3935" t="s">
        <v>20343</v>
      </c>
      <c r="F3935" t="s">
        <v>20344</v>
      </c>
      <c r="G3935" t="s">
        <v>20345</v>
      </c>
      <c r="H3935">
        <v>1</v>
      </c>
      <c r="I3935">
        <v>70.075299999999999</v>
      </c>
      <c r="J3935" s="1">
        <v>2.43784E-5</v>
      </c>
      <c r="K3935">
        <v>302.85000000000002</v>
      </c>
      <c r="L3935">
        <v>216.08</v>
      </c>
      <c r="M3935">
        <v>1</v>
      </c>
      <c r="N3935" t="s">
        <v>170</v>
      </c>
      <c r="O3935" t="s">
        <v>20346</v>
      </c>
      <c r="P3935" t="s">
        <v>2743</v>
      </c>
      <c r="Q3935" t="s">
        <v>3742</v>
      </c>
      <c r="R3935" t="s">
        <v>20347</v>
      </c>
      <c r="S3935" t="s">
        <v>20348</v>
      </c>
      <c r="T3935">
        <v>12</v>
      </c>
      <c r="U3935">
        <v>3</v>
      </c>
      <c r="V3935">
        <v>-0.47476000000000002</v>
      </c>
      <c r="W3935">
        <v>0.81957000000000002</v>
      </c>
      <c r="X3935">
        <v>1.0762</v>
      </c>
      <c r="AC3935">
        <v>1.1765000000000001</v>
      </c>
      <c r="AS3935">
        <v>0.62368999999999997</v>
      </c>
      <c r="AT3935">
        <v>0.69506000000000001</v>
      </c>
      <c r="AU3935">
        <v>0.66124000000000005</v>
      </c>
      <c r="AV3935">
        <v>2.7801999999999998</v>
      </c>
      <c r="BA3935">
        <v>3.6859999999999999</v>
      </c>
      <c r="BC3935" s="3">
        <v>1.1051</v>
      </c>
      <c r="BD3935">
        <v>1.0799000000000001</v>
      </c>
      <c r="BE3935">
        <v>0.75622</v>
      </c>
      <c r="BF3935">
        <v>0.83482000000000001</v>
      </c>
      <c r="BG3935">
        <v>1.2734000000000001</v>
      </c>
      <c r="BH3935">
        <v>1.0524</v>
      </c>
      <c r="BJ3935">
        <v>0.83050999999999997</v>
      </c>
      <c r="BU3935" s="3">
        <v>1.0476000000000001</v>
      </c>
      <c r="BV3935">
        <v>1.2453000000000001</v>
      </c>
      <c r="BW3935">
        <v>0.86636000000000002</v>
      </c>
      <c r="BX3935">
        <v>0.69286999999999999</v>
      </c>
      <c r="BY3935">
        <v>0.81667999999999996</v>
      </c>
      <c r="BZ3935">
        <v>0.66385000000000005</v>
      </c>
      <c r="CA3935">
        <v>0.72921999999999998</v>
      </c>
      <c r="CB3935">
        <v>0.63453999999999999</v>
      </c>
      <c r="CC3935">
        <v>0.62914000000000003</v>
      </c>
      <c r="CD3935">
        <v>0.46533999999999998</v>
      </c>
      <c r="CE3935">
        <v>0.43441999999999997</v>
      </c>
      <c r="CM3935">
        <v>389470000</v>
      </c>
      <c r="CN3935">
        <v>219010000</v>
      </c>
      <c r="CQ3935">
        <v>3933</v>
      </c>
      <c r="CR3935">
        <v>1493</v>
      </c>
      <c r="CS3935">
        <v>168</v>
      </c>
      <c r="CT3935">
        <v>168</v>
      </c>
    </row>
    <row r="3936" spans="1:98" x14ac:dyDescent="0.35">
      <c r="A3936" t="s">
        <v>20349</v>
      </c>
      <c r="B3936">
        <v>172</v>
      </c>
      <c r="C3936" t="s">
        <v>20349</v>
      </c>
      <c r="D3936" t="s">
        <v>20349</v>
      </c>
      <c r="E3936" t="s">
        <v>20350</v>
      </c>
      <c r="F3936" t="s">
        <v>20351</v>
      </c>
      <c r="G3936" t="s">
        <v>20352</v>
      </c>
      <c r="H3936">
        <v>0.48572799999999999</v>
      </c>
      <c r="I3936">
        <v>5.4666899999999997E-2</v>
      </c>
      <c r="J3936">
        <v>2.0741399999999999E-3</v>
      </c>
      <c r="K3936">
        <v>125.97</v>
      </c>
      <c r="L3936">
        <v>83.581999999999994</v>
      </c>
      <c r="N3936" t="s">
        <v>170</v>
      </c>
      <c r="O3936" t="s">
        <v>20353</v>
      </c>
      <c r="P3936" t="s">
        <v>172</v>
      </c>
      <c r="Q3936" t="s">
        <v>4678</v>
      </c>
      <c r="R3936" t="s">
        <v>20354</v>
      </c>
      <c r="S3936" t="s">
        <v>20355</v>
      </c>
      <c r="T3936">
        <v>5</v>
      </c>
      <c r="U3936">
        <v>3</v>
      </c>
      <c r="V3936">
        <v>0.78044999999999998</v>
      </c>
      <c r="CM3936">
        <v>0</v>
      </c>
      <c r="CN3936">
        <v>0</v>
      </c>
      <c r="CQ3936">
        <v>3934</v>
      </c>
      <c r="CR3936">
        <v>1497</v>
      </c>
      <c r="CS3936">
        <v>172</v>
      </c>
      <c r="CT3936">
        <v>172</v>
      </c>
    </row>
    <row r="3937" spans="1:98" x14ac:dyDescent="0.35">
      <c r="A3937" t="s">
        <v>20356</v>
      </c>
      <c r="B3937">
        <v>164</v>
      </c>
      <c r="C3937" t="s">
        <v>20356</v>
      </c>
      <c r="D3937" t="s">
        <v>20356</v>
      </c>
      <c r="E3937" t="s">
        <v>20357</v>
      </c>
      <c r="F3937" t="s">
        <v>20358</v>
      </c>
      <c r="G3937" t="s">
        <v>20359</v>
      </c>
      <c r="H3937">
        <v>1</v>
      </c>
      <c r="I3937">
        <v>205.69900000000001</v>
      </c>
      <c r="J3937">
        <v>2.7934100000000001E-3</v>
      </c>
      <c r="K3937">
        <v>270.61</v>
      </c>
      <c r="L3937">
        <v>176.2</v>
      </c>
      <c r="M3937">
        <v>1</v>
      </c>
      <c r="N3937" t="s">
        <v>170</v>
      </c>
      <c r="O3937" t="s">
        <v>20360</v>
      </c>
      <c r="P3937" t="s">
        <v>172</v>
      </c>
      <c r="Q3937" t="s">
        <v>3108</v>
      </c>
      <c r="R3937" t="s">
        <v>20361</v>
      </c>
      <c r="S3937" t="s">
        <v>20362</v>
      </c>
      <c r="T3937">
        <v>11</v>
      </c>
      <c r="U3937">
        <v>3</v>
      </c>
      <c r="V3937">
        <v>-4.5178999999999997E-2</v>
      </c>
      <c r="X3937">
        <v>0.93566000000000005</v>
      </c>
      <c r="Y3937">
        <v>0.43297999999999998</v>
      </c>
      <c r="Z3937">
        <v>0.93588000000000005</v>
      </c>
      <c r="AA3937">
        <v>0.57984999999999998</v>
      </c>
      <c r="AB3937">
        <v>0.69133</v>
      </c>
      <c r="AC3937">
        <v>0.66068000000000005</v>
      </c>
      <c r="AD3937">
        <v>0.63122999999999996</v>
      </c>
      <c r="AE3937">
        <v>0.59787999999999997</v>
      </c>
      <c r="AF3937">
        <v>0.53786999999999996</v>
      </c>
      <c r="AG3937">
        <v>0.48368</v>
      </c>
      <c r="AH3937">
        <v>0.35586000000000001</v>
      </c>
      <c r="AI3937">
        <v>0.52144999999999997</v>
      </c>
      <c r="AJ3937">
        <v>0.36453000000000002</v>
      </c>
      <c r="AL3937">
        <v>0.43479000000000001</v>
      </c>
      <c r="AM3937">
        <v>0.36229</v>
      </c>
      <c r="AO3937">
        <v>0.39853</v>
      </c>
      <c r="AP3937">
        <v>0.28192</v>
      </c>
      <c r="AQ3937">
        <v>0.19291</v>
      </c>
      <c r="AR3937">
        <v>0.27725</v>
      </c>
      <c r="AT3937">
        <v>0.23533999999999999</v>
      </c>
      <c r="AU3937">
        <v>0.30085000000000001</v>
      </c>
      <c r="AV3937">
        <v>0.71679000000000004</v>
      </c>
      <c r="AW3937">
        <v>0.27101999999999998</v>
      </c>
      <c r="AX3937">
        <v>0.60641999999999996</v>
      </c>
      <c r="AY3937">
        <v>0.59545000000000003</v>
      </c>
      <c r="AZ3937">
        <v>0.56039000000000005</v>
      </c>
      <c r="BA3937">
        <v>0.49029</v>
      </c>
      <c r="BB3937">
        <v>0.36559000000000003</v>
      </c>
      <c r="BC3937" s="3">
        <v>0.68981999999999999</v>
      </c>
      <c r="BD3937">
        <v>0.65212000000000003</v>
      </c>
      <c r="BE3937">
        <v>1.6319999999999999</v>
      </c>
      <c r="BF3937">
        <v>0.29419000000000001</v>
      </c>
      <c r="BG3937">
        <v>0.81022000000000005</v>
      </c>
      <c r="BH3937">
        <v>0.80915999999999999</v>
      </c>
      <c r="BI3937">
        <v>1.284</v>
      </c>
      <c r="BJ3937">
        <v>0.12725</v>
      </c>
      <c r="BK3937">
        <v>0.36269000000000001</v>
      </c>
      <c r="BL3937">
        <v>0.51268999999999998</v>
      </c>
      <c r="BM3937">
        <v>0.59016999999999997</v>
      </c>
      <c r="BN3937">
        <v>0.79820000000000002</v>
      </c>
      <c r="BO3937">
        <v>0.2863</v>
      </c>
      <c r="BP3937">
        <v>0.27106999999999998</v>
      </c>
      <c r="BQ3937">
        <v>0.65615999999999997</v>
      </c>
      <c r="BR3937">
        <v>0.35937000000000002</v>
      </c>
      <c r="BS3937">
        <v>0.81227000000000005</v>
      </c>
      <c r="BU3937" s="3">
        <v>1.1102000000000001</v>
      </c>
      <c r="BV3937">
        <v>0.90554000000000001</v>
      </c>
      <c r="BW3937">
        <v>0.60514999999999997</v>
      </c>
      <c r="BX3937">
        <v>0.39861999999999997</v>
      </c>
      <c r="BY3937">
        <v>0.54683999999999999</v>
      </c>
      <c r="BZ3937">
        <v>0.52063000000000004</v>
      </c>
      <c r="CA3937">
        <v>0.44975999999999999</v>
      </c>
      <c r="CB3937">
        <v>0.63068999999999997</v>
      </c>
      <c r="CC3937">
        <v>0.59496000000000004</v>
      </c>
      <c r="CD3937">
        <v>0.33833999999999997</v>
      </c>
      <c r="CE3937">
        <v>0.46079999999999999</v>
      </c>
      <c r="CF3937">
        <v>0.47700999999999999</v>
      </c>
      <c r="CG3937">
        <v>0.39134999999999998</v>
      </c>
      <c r="CH3937">
        <v>0.51256999999999997</v>
      </c>
      <c r="CI3937">
        <v>0.35016999999999998</v>
      </c>
      <c r="CJ3937">
        <v>0.32264999999999999</v>
      </c>
      <c r="CK3937">
        <v>0.32758999999999999</v>
      </c>
      <c r="CL3937">
        <v>0.22261</v>
      </c>
      <c r="CM3937">
        <v>7109800000</v>
      </c>
      <c r="CN3937">
        <v>4543000000</v>
      </c>
      <c r="CQ3937">
        <v>3935</v>
      </c>
      <c r="CR3937">
        <v>1500</v>
      </c>
      <c r="CS3937">
        <v>164</v>
      </c>
      <c r="CT3937">
        <v>164</v>
      </c>
    </row>
    <row r="3938" spans="1:98" x14ac:dyDescent="0.35">
      <c r="A3938" t="s">
        <v>20363</v>
      </c>
      <c r="B3938" t="s">
        <v>20364</v>
      </c>
      <c r="C3938" t="s">
        <v>20365</v>
      </c>
      <c r="D3938" t="s">
        <v>20365</v>
      </c>
      <c r="E3938" t="s">
        <v>20366</v>
      </c>
      <c r="F3938" t="s">
        <v>20367</v>
      </c>
      <c r="G3938" t="s">
        <v>20368</v>
      </c>
      <c r="H3938">
        <v>1</v>
      </c>
      <c r="I3938">
        <v>116.63500000000001</v>
      </c>
      <c r="J3938">
        <v>3.6838300000000001E-4</v>
      </c>
      <c r="K3938">
        <v>116.63</v>
      </c>
      <c r="L3938">
        <v>70.228999999999999</v>
      </c>
      <c r="M3938">
        <v>1</v>
      </c>
      <c r="N3938" t="s">
        <v>170</v>
      </c>
      <c r="O3938" t="s">
        <v>20369</v>
      </c>
      <c r="P3938" t="s">
        <v>172</v>
      </c>
      <c r="Q3938" t="s">
        <v>2471</v>
      </c>
      <c r="R3938" t="s">
        <v>20370</v>
      </c>
      <c r="S3938" t="s">
        <v>20371</v>
      </c>
      <c r="T3938">
        <v>4</v>
      </c>
      <c r="U3938">
        <v>2</v>
      </c>
      <c r="V3938">
        <v>-0.26540999999999998</v>
      </c>
      <c r="BC3938" s="3">
        <v>0.98089000000000004</v>
      </c>
      <c r="BD3938">
        <v>0.78368000000000004</v>
      </c>
      <c r="BF3938">
        <v>0.40066000000000002</v>
      </c>
      <c r="BG3938">
        <v>0.35998999999999998</v>
      </c>
      <c r="CM3938">
        <v>15624000</v>
      </c>
      <c r="CN3938">
        <v>11155000</v>
      </c>
      <c r="CQ3938">
        <v>3936</v>
      </c>
      <c r="CR3938">
        <v>1501</v>
      </c>
      <c r="CS3938">
        <v>41</v>
      </c>
      <c r="CT3938">
        <v>41</v>
      </c>
    </row>
    <row r="3939" spans="1:98" x14ac:dyDescent="0.35">
      <c r="A3939" t="s">
        <v>20372</v>
      </c>
      <c r="B3939" t="s">
        <v>11745</v>
      </c>
      <c r="C3939" t="s">
        <v>20373</v>
      </c>
      <c r="D3939" t="s">
        <v>20373</v>
      </c>
      <c r="E3939" t="s">
        <v>20374</v>
      </c>
      <c r="F3939" t="s">
        <v>20375</v>
      </c>
      <c r="G3939" t="s">
        <v>20376</v>
      </c>
      <c r="H3939">
        <v>1</v>
      </c>
      <c r="I3939">
        <v>72.7971</v>
      </c>
      <c r="J3939">
        <v>5.6203000000000004E-4</v>
      </c>
      <c r="K3939">
        <v>143.41999999999999</v>
      </c>
      <c r="L3939">
        <v>97.106999999999999</v>
      </c>
      <c r="M3939">
        <v>1</v>
      </c>
      <c r="N3939" t="s">
        <v>170</v>
      </c>
      <c r="O3939" t="s">
        <v>20377</v>
      </c>
      <c r="P3939" t="s">
        <v>9764</v>
      </c>
      <c r="Q3939" t="s">
        <v>824</v>
      </c>
      <c r="R3939" t="s">
        <v>20378</v>
      </c>
      <c r="S3939" t="s">
        <v>20379</v>
      </c>
      <c r="T3939">
        <v>5</v>
      </c>
      <c r="U3939">
        <v>2</v>
      </c>
      <c r="V3939">
        <v>-0.29405999999999999</v>
      </c>
      <c r="CM3939">
        <v>176850000</v>
      </c>
      <c r="CN3939">
        <v>174070000</v>
      </c>
      <c r="CQ3939">
        <v>3937</v>
      </c>
      <c r="CR3939">
        <v>1502</v>
      </c>
      <c r="CS3939">
        <v>5</v>
      </c>
      <c r="CT3939">
        <v>5</v>
      </c>
    </row>
    <row r="3940" spans="1:98" x14ac:dyDescent="0.35">
      <c r="A3940" t="s">
        <v>20380</v>
      </c>
      <c r="B3940" t="s">
        <v>20381</v>
      </c>
      <c r="C3940" t="s">
        <v>20382</v>
      </c>
      <c r="D3940" t="s">
        <v>20382</v>
      </c>
      <c r="E3940" t="s">
        <v>20383</v>
      </c>
      <c r="F3940" t="s">
        <v>20384</v>
      </c>
      <c r="G3940" t="s">
        <v>20385</v>
      </c>
      <c r="H3940">
        <v>0.84312299999999996</v>
      </c>
      <c r="I3940">
        <v>7.3033200000000003</v>
      </c>
      <c r="J3940" s="1">
        <v>1.24505E-8</v>
      </c>
      <c r="K3940">
        <v>132.66</v>
      </c>
      <c r="L3940">
        <v>104.05</v>
      </c>
      <c r="M3940" t="s">
        <v>202</v>
      </c>
      <c r="N3940" t="s">
        <v>170</v>
      </c>
      <c r="O3940" t="s">
        <v>20386</v>
      </c>
      <c r="P3940" t="s">
        <v>243</v>
      </c>
      <c r="Q3940" t="s">
        <v>356</v>
      </c>
      <c r="R3940" t="s">
        <v>20387</v>
      </c>
      <c r="S3940" t="s">
        <v>20388</v>
      </c>
      <c r="T3940">
        <v>3</v>
      </c>
      <c r="U3940">
        <v>2</v>
      </c>
      <c r="V3940">
        <v>0.39727000000000001</v>
      </c>
      <c r="BG3940">
        <v>2.4085000000000001</v>
      </c>
      <c r="BN3940">
        <v>2.6985999999999999</v>
      </c>
      <c r="CM3940">
        <v>24314000</v>
      </c>
      <c r="CN3940">
        <v>11938000</v>
      </c>
      <c r="CQ3940">
        <v>3938</v>
      </c>
      <c r="CR3940">
        <v>1503</v>
      </c>
      <c r="CS3940">
        <v>127</v>
      </c>
      <c r="CT3940">
        <v>127</v>
      </c>
    </row>
    <row r="3941" spans="1:98" x14ac:dyDescent="0.35">
      <c r="A3941" t="s">
        <v>20380</v>
      </c>
      <c r="B3941" t="s">
        <v>4512</v>
      </c>
      <c r="C3941" t="s">
        <v>20382</v>
      </c>
      <c r="D3941" t="s">
        <v>20382</v>
      </c>
      <c r="E3941" t="s">
        <v>20383</v>
      </c>
      <c r="F3941" t="s">
        <v>20384</v>
      </c>
      <c r="G3941" t="s">
        <v>20385</v>
      </c>
      <c r="H3941">
        <v>0.99134</v>
      </c>
      <c r="I3941">
        <v>20.587299999999999</v>
      </c>
      <c r="J3941" s="1">
        <v>1.4358E-78</v>
      </c>
      <c r="K3941">
        <v>214.79</v>
      </c>
      <c r="L3941">
        <v>162.83000000000001</v>
      </c>
      <c r="M3941" t="s">
        <v>202</v>
      </c>
      <c r="N3941" t="s">
        <v>170</v>
      </c>
      <c r="O3941" t="s">
        <v>20389</v>
      </c>
      <c r="P3941" t="s">
        <v>172</v>
      </c>
      <c r="Q3941" t="s">
        <v>523</v>
      </c>
      <c r="R3941" t="s">
        <v>20390</v>
      </c>
      <c r="S3941" t="s">
        <v>20391</v>
      </c>
      <c r="T3941">
        <v>4</v>
      </c>
      <c r="U3941">
        <v>2</v>
      </c>
      <c r="V3941">
        <v>-0.19167999999999999</v>
      </c>
      <c r="AS3941">
        <v>0.81425999999999998</v>
      </c>
      <c r="AT3941">
        <v>0.96560999999999997</v>
      </c>
      <c r="AZ3941">
        <v>0.80864999999999998</v>
      </c>
      <c r="BD3941">
        <v>1.373</v>
      </c>
      <c r="BE3941">
        <v>1.0869</v>
      </c>
      <c r="BH3941">
        <v>1.6919999999999999</v>
      </c>
      <c r="BL3941">
        <v>0.93078000000000005</v>
      </c>
      <c r="BM3941">
        <v>1.6512</v>
      </c>
      <c r="BO3941">
        <v>1.9793000000000001</v>
      </c>
      <c r="BQ3941">
        <v>1.2317</v>
      </c>
      <c r="BR3941">
        <v>1.7012</v>
      </c>
      <c r="BS3941">
        <v>3.1318000000000001</v>
      </c>
      <c r="BT3941">
        <v>2.0901000000000001</v>
      </c>
      <c r="BU3941" s="3">
        <v>1.3882000000000001</v>
      </c>
      <c r="BV3941">
        <v>1.1048</v>
      </c>
      <c r="BX3941">
        <v>0.60733999999999999</v>
      </c>
      <c r="CF3941">
        <v>2.0954000000000002</v>
      </c>
      <c r="CG3941">
        <v>1.2581</v>
      </c>
      <c r="CK3941">
        <v>2.3069000000000002</v>
      </c>
      <c r="CM3941">
        <v>152810000</v>
      </c>
      <c r="CN3941">
        <v>69020000</v>
      </c>
      <c r="CQ3941">
        <v>3939</v>
      </c>
      <c r="CR3941">
        <v>1503</v>
      </c>
      <c r="CS3941">
        <v>128</v>
      </c>
      <c r="CT3941">
        <v>128</v>
      </c>
    </row>
    <row r="3942" spans="1:98" x14ac:dyDescent="0.35">
      <c r="A3942" t="s">
        <v>20380</v>
      </c>
      <c r="B3942" t="s">
        <v>20392</v>
      </c>
      <c r="C3942" t="s">
        <v>20382</v>
      </c>
      <c r="D3942" t="s">
        <v>20382</v>
      </c>
      <c r="E3942" t="s">
        <v>20383</v>
      </c>
      <c r="F3942" t="s">
        <v>20384</v>
      </c>
      <c r="G3942" t="s">
        <v>20385</v>
      </c>
      <c r="H3942">
        <v>0.98982199999999998</v>
      </c>
      <c r="I3942">
        <v>21.698</v>
      </c>
      <c r="J3942" s="1">
        <v>3.8829999999999999E-5</v>
      </c>
      <c r="K3942">
        <v>77.899000000000001</v>
      </c>
      <c r="L3942">
        <v>37.691000000000003</v>
      </c>
      <c r="M3942" t="s">
        <v>202</v>
      </c>
      <c r="N3942" t="s">
        <v>170</v>
      </c>
      <c r="O3942" t="s">
        <v>20393</v>
      </c>
      <c r="P3942" t="s">
        <v>20394</v>
      </c>
      <c r="Q3942" t="s">
        <v>292</v>
      </c>
      <c r="R3942" t="s">
        <v>20395</v>
      </c>
      <c r="S3942" t="s">
        <v>20396</v>
      </c>
      <c r="T3942">
        <v>16</v>
      </c>
      <c r="U3942">
        <v>3</v>
      </c>
      <c r="V3942">
        <v>1.5295E-2</v>
      </c>
      <c r="Y3942">
        <v>0.79315999999999998</v>
      </c>
      <c r="AM3942">
        <v>1.0544</v>
      </c>
      <c r="AN3942">
        <v>1.0425</v>
      </c>
      <c r="AP3942">
        <v>0.73212999999999995</v>
      </c>
      <c r="AQ3942">
        <v>0.84575999999999996</v>
      </c>
      <c r="AT3942">
        <v>0.57406000000000001</v>
      </c>
      <c r="BA3942">
        <v>0.46266000000000002</v>
      </c>
      <c r="BC3942" s="3">
        <v>0.92645999999999995</v>
      </c>
      <c r="BD3942">
        <v>0.97950999999999999</v>
      </c>
      <c r="BF3942">
        <v>0.60868999999999995</v>
      </c>
      <c r="BG3942">
        <v>0.61604999999999999</v>
      </c>
      <c r="BH3942">
        <v>0.53471000000000002</v>
      </c>
      <c r="BI3942">
        <v>0.91542999999999997</v>
      </c>
      <c r="BL3942">
        <v>0.28332000000000002</v>
      </c>
      <c r="BU3942" s="3">
        <v>0.87797999999999998</v>
      </c>
      <c r="BV3942">
        <v>0.87111000000000005</v>
      </c>
      <c r="BZ3942">
        <v>1.0474000000000001</v>
      </c>
      <c r="CM3942">
        <v>801500000</v>
      </c>
      <c r="CN3942">
        <v>424100000</v>
      </c>
      <c r="CQ3942">
        <v>3940</v>
      </c>
      <c r="CR3942">
        <v>1503</v>
      </c>
      <c r="CS3942">
        <v>140</v>
      </c>
      <c r="CT3942">
        <v>140</v>
      </c>
    </row>
    <row r="3943" spans="1:98" x14ac:dyDescent="0.35">
      <c r="A3943" t="s">
        <v>20380</v>
      </c>
      <c r="B3943" t="s">
        <v>20397</v>
      </c>
      <c r="C3943" t="s">
        <v>20382</v>
      </c>
      <c r="D3943" t="s">
        <v>20382</v>
      </c>
      <c r="E3943" t="s">
        <v>20383</v>
      </c>
      <c r="F3943" t="s">
        <v>20384</v>
      </c>
      <c r="G3943" t="s">
        <v>20385</v>
      </c>
      <c r="H3943">
        <v>0.99304700000000001</v>
      </c>
      <c r="I3943">
        <v>21.622699999999998</v>
      </c>
      <c r="J3943" s="1">
        <v>9.3321699999999996E-7</v>
      </c>
      <c r="K3943">
        <v>105.38</v>
      </c>
      <c r="L3943">
        <v>78.941000000000003</v>
      </c>
      <c r="M3943" t="s">
        <v>202</v>
      </c>
      <c r="N3943" t="s">
        <v>170</v>
      </c>
      <c r="O3943" t="s">
        <v>20398</v>
      </c>
      <c r="P3943" t="s">
        <v>1088</v>
      </c>
      <c r="Q3943" t="s">
        <v>233</v>
      </c>
      <c r="R3943" t="s">
        <v>20395</v>
      </c>
      <c r="S3943" t="s">
        <v>20396</v>
      </c>
      <c r="T3943">
        <v>20</v>
      </c>
      <c r="U3943">
        <v>3</v>
      </c>
      <c r="V3943">
        <v>1.5295E-2</v>
      </c>
      <c r="W3943">
        <v>1.046</v>
      </c>
      <c r="X3943">
        <v>1.3448</v>
      </c>
      <c r="AA3943">
        <v>1.3508</v>
      </c>
      <c r="AB3943">
        <v>1.7790999999999999</v>
      </c>
      <c r="AD3943">
        <v>1.2628999999999999</v>
      </c>
      <c r="AE3943">
        <v>1.5017</v>
      </c>
      <c r="AF3943">
        <v>1.5308999999999999</v>
      </c>
      <c r="AG3943">
        <v>1.2899</v>
      </c>
      <c r="AH3943">
        <v>0.87434000000000001</v>
      </c>
      <c r="AI3943">
        <v>1.2089000000000001</v>
      </c>
      <c r="AJ3943">
        <v>0.84443000000000001</v>
      </c>
      <c r="AO3943">
        <v>1.0182</v>
      </c>
      <c r="AP3943">
        <v>0.73212999999999995</v>
      </c>
      <c r="AQ3943">
        <v>1.0578000000000001</v>
      </c>
      <c r="AT3943">
        <v>1.0056</v>
      </c>
      <c r="AU3943">
        <v>1.1085</v>
      </c>
      <c r="AV3943">
        <v>0.58657000000000004</v>
      </c>
      <c r="AW3943">
        <v>1.0802</v>
      </c>
      <c r="AZ3943">
        <v>1.1467000000000001</v>
      </c>
      <c r="BB3943">
        <v>0.58267000000000002</v>
      </c>
      <c r="BC3943" s="3">
        <v>0.84784000000000004</v>
      </c>
      <c r="BD3943">
        <v>1.2419</v>
      </c>
      <c r="BE3943">
        <v>0.94626999999999994</v>
      </c>
      <c r="BF3943">
        <v>0.94305000000000005</v>
      </c>
      <c r="BG3943">
        <v>0.61604999999999999</v>
      </c>
      <c r="BH3943">
        <v>1.0068999999999999</v>
      </c>
      <c r="BI3943">
        <v>1.0395000000000001</v>
      </c>
      <c r="BJ3943">
        <v>1.0605</v>
      </c>
      <c r="BK3943">
        <v>0.86048000000000002</v>
      </c>
      <c r="BL3943">
        <v>0.75593999999999995</v>
      </c>
      <c r="BM3943">
        <v>0.81533999999999995</v>
      </c>
      <c r="BN3943">
        <v>0.71250999999999998</v>
      </c>
      <c r="BO3943">
        <v>0.86095999999999995</v>
      </c>
      <c r="BP3943">
        <v>1.0091000000000001</v>
      </c>
      <c r="BQ3943">
        <v>0.65686999999999995</v>
      </c>
      <c r="BR3943">
        <v>0.59477999999999998</v>
      </c>
      <c r="BS3943">
        <v>1.03</v>
      </c>
      <c r="BT3943">
        <v>0.37080000000000002</v>
      </c>
      <c r="BU3943" s="3">
        <v>1.0117</v>
      </c>
      <c r="BV3943">
        <v>0.87111000000000005</v>
      </c>
      <c r="BW3943">
        <v>0.91664000000000001</v>
      </c>
      <c r="BX3943">
        <v>0.83272999999999997</v>
      </c>
      <c r="BY3943">
        <v>0.98785999999999996</v>
      </c>
      <c r="BZ3943">
        <v>0.75358000000000003</v>
      </c>
      <c r="CA3943">
        <v>0.81213999999999997</v>
      </c>
      <c r="CD3943">
        <v>0.75124999999999997</v>
      </c>
      <c r="CE3943">
        <v>0.75073000000000001</v>
      </c>
      <c r="CF3943">
        <v>1.0553999999999999</v>
      </c>
      <c r="CG3943">
        <v>1.1229</v>
      </c>
      <c r="CH3943">
        <v>1.2644</v>
      </c>
      <c r="CI3943">
        <v>1.1294999999999999</v>
      </c>
      <c r="CJ3943">
        <v>0.96365999999999996</v>
      </c>
      <c r="CK3943">
        <v>0.60192000000000001</v>
      </c>
      <c r="CL3943">
        <v>0.80620999999999998</v>
      </c>
      <c r="CM3943">
        <v>5282400000</v>
      </c>
      <c r="CN3943">
        <v>2766900000</v>
      </c>
      <c r="CQ3943">
        <v>3941</v>
      </c>
      <c r="CR3943">
        <v>1503</v>
      </c>
      <c r="CS3943">
        <v>144</v>
      </c>
      <c r="CT3943">
        <v>144</v>
      </c>
    </row>
    <row r="3944" spans="1:98" x14ac:dyDescent="0.35">
      <c r="A3944" t="s">
        <v>20399</v>
      </c>
      <c r="B3944" t="s">
        <v>20400</v>
      </c>
      <c r="C3944" t="s">
        <v>20401</v>
      </c>
      <c r="D3944" t="s">
        <v>20401</v>
      </c>
      <c r="E3944" t="s">
        <v>20402</v>
      </c>
      <c r="F3944" t="s">
        <v>20403</v>
      </c>
      <c r="G3944" t="s">
        <v>20404</v>
      </c>
      <c r="H3944">
        <v>1</v>
      </c>
      <c r="I3944">
        <v>73.274500000000003</v>
      </c>
      <c r="J3944" s="1">
        <v>3.2078399999999998E-14</v>
      </c>
      <c r="K3944">
        <v>146.36000000000001</v>
      </c>
      <c r="L3944">
        <v>116.24</v>
      </c>
      <c r="M3944" t="s">
        <v>202</v>
      </c>
      <c r="N3944" t="s">
        <v>170</v>
      </c>
      <c r="O3944" t="s">
        <v>20405</v>
      </c>
      <c r="P3944" t="s">
        <v>255</v>
      </c>
      <c r="Q3944" t="s">
        <v>1449</v>
      </c>
      <c r="R3944" t="s">
        <v>20406</v>
      </c>
      <c r="S3944" t="s">
        <v>20407</v>
      </c>
      <c r="T3944">
        <v>6</v>
      </c>
      <c r="U3944">
        <v>3</v>
      </c>
      <c r="V3944">
        <v>-6.4767000000000005E-2</v>
      </c>
      <c r="W3944">
        <v>0.93406999999999996</v>
      </c>
      <c r="X3944">
        <v>0.65856999999999999</v>
      </c>
      <c r="Y3944">
        <v>0.38157999999999997</v>
      </c>
      <c r="Z3944">
        <v>0.73807999999999996</v>
      </c>
      <c r="AA3944">
        <v>0.57599</v>
      </c>
      <c r="AB3944">
        <v>0.80415999999999999</v>
      </c>
      <c r="AC3944">
        <v>0.62558999999999998</v>
      </c>
      <c r="AD3944">
        <v>0.70750000000000002</v>
      </c>
      <c r="AE3944">
        <v>0.55928999999999995</v>
      </c>
      <c r="AF3944">
        <v>0.59611000000000003</v>
      </c>
      <c r="AG3944">
        <v>0.38211000000000001</v>
      </c>
      <c r="AH3944">
        <v>0.23771999999999999</v>
      </c>
      <c r="AI3944">
        <v>0.19683999999999999</v>
      </c>
      <c r="AJ3944">
        <v>0.12435</v>
      </c>
      <c r="AK3944" s="3">
        <v>0.67186999999999997</v>
      </c>
      <c r="AL3944">
        <v>0.84709999999999996</v>
      </c>
      <c r="AM3944">
        <v>0.67357999999999996</v>
      </c>
      <c r="AN3944">
        <v>0.52610999999999997</v>
      </c>
      <c r="AO3944">
        <v>0.62809000000000004</v>
      </c>
      <c r="AP3944">
        <v>0.57601999999999998</v>
      </c>
      <c r="AQ3944">
        <v>0.48947000000000002</v>
      </c>
      <c r="AR3944">
        <v>0.55401</v>
      </c>
      <c r="AS3944">
        <v>0.80925999999999998</v>
      </c>
      <c r="AT3944">
        <v>0.48780000000000001</v>
      </c>
      <c r="AU3944">
        <v>0.60994999999999999</v>
      </c>
      <c r="AV3944">
        <v>0.28684999999999999</v>
      </c>
      <c r="AW3944">
        <v>0.42352000000000001</v>
      </c>
      <c r="AX3944">
        <v>0.182</v>
      </c>
      <c r="AY3944">
        <v>0.16667999999999999</v>
      </c>
      <c r="AZ3944">
        <v>0.23616000000000001</v>
      </c>
      <c r="BA3944">
        <v>9.6089999999999995E-2</v>
      </c>
      <c r="BB3944">
        <v>5.6917000000000002E-2</v>
      </c>
      <c r="BC3944" s="3">
        <v>1.0325</v>
      </c>
      <c r="BD3944">
        <v>1.2947</v>
      </c>
      <c r="BE3944">
        <v>0.78729000000000005</v>
      </c>
      <c r="BF3944">
        <v>1.0247999999999999</v>
      </c>
      <c r="BG3944">
        <v>1.3907</v>
      </c>
      <c r="BH3944">
        <v>1.7017</v>
      </c>
      <c r="BI3944">
        <v>2.0788000000000002</v>
      </c>
      <c r="BJ3944">
        <v>2.2818000000000001</v>
      </c>
      <c r="BK3944">
        <v>0.55966000000000005</v>
      </c>
      <c r="BL3944">
        <v>1.9547000000000001</v>
      </c>
      <c r="BM3944">
        <v>2.8254999999999999</v>
      </c>
      <c r="BN3944">
        <v>0.50014999999999998</v>
      </c>
      <c r="BO3944">
        <v>0.35719000000000001</v>
      </c>
      <c r="BP3944">
        <v>1.7623</v>
      </c>
      <c r="BQ3944">
        <v>0.14985999999999999</v>
      </c>
      <c r="BR3944">
        <v>8.0743999999999996E-2</v>
      </c>
      <c r="BS3944">
        <v>3.1110000000000002</v>
      </c>
      <c r="BT3944">
        <v>5.6041000000000001E-2</v>
      </c>
      <c r="BU3944" s="3">
        <v>1.1718</v>
      </c>
      <c r="BV3944">
        <v>0.68549000000000004</v>
      </c>
      <c r="BW3944">
        <v>0.66651000000000005</v>
      </c>
      <c r="BX3944">
        <v>0.71057999999999999</v>
      </c>
      <c r="BY3944">
        <v>0.60292999999999997</v>
      </c>
      <c r="BZ3944">
        <v>1.5139</v>
      </c>
      <c r="CA3944">
        <v>0.51498999999999995</v>
      </c>
      <c r="CB3944">
        <v>0.74411000000000005</v>
      </c>
      <c r="CC3944">
        <v>1.6913</v>
      </c>
      <c r="CD3944">
        <v>1.0734999999999999</v>
      </c>
      <c r="CE3944">
        <v>1.5398000000000001</v>
      </c>
      <c r="CF3944">
        <v>2.0030000000000001</v>
      </c>
      <c r="CG3944">
        <v>1.9315</v>
      </c>
      <c r="CH3944">
        <v>2.2566999999999999</v>
      </c>
      <c r="CI3944">
        <v>2.9426999999999999</v>
      </c>
      <c r="CJ3944">
        <v>2.0495000000000001</v>
      </c>
      <c r="CK3944">
        <v>2.6751999999999998</v>
      </c>
      <c r="CL3944">
        <v>4.2603999999999997</v>
      </c>
      <c r="CM3944">
        <v>13415000000</v>
      </c>
      <c r="CN3944">
        <v>8791400000</v>
      </c>
      <c r="CQ3944">
        <v>3942</v>
      </c>
      <c r="CR3944">
        <v>1504</v>
      </c>
      <c r="CS3944">
        <v>213</v>
      </c>
      <c r="CT3944">
        <v>213</v>
      </c>
    </row>
    <row r="3945" spans="1:98" x14ac:dyDescent="0.35">
      <c r="A3945" t="s">
        <v>20399</v>
      </c>
      <c r="B3945" t="s">
        <v>20408</v>
      </c>
      <c r="C3945" t="s">
        <v>20401</v>
      </c>
      <c r="D3945" t="s">
        <v>20401</v>
      </c>
      <c r="E3945" t="s">
        <v>20402</v>
      </c>
      <c r="F3945" t="s">
        <v>20403</v>
      </c>
      <c r="G3945" t="s">
        <v>20404</v>
      </c>
      <c r="H3945">
        <v>1</v>
      </c>
      <c r="I3945">
        <v>84.416700000000006</v>
      </c>
      <c r="J3945" s="1">
        <v>3.2078399999999998E-14</v>
      </c>
      <c r="K3945">
        <v>199.31</v>
      </c>
      <c r="L3945">
        <v>170.99</v>
      </c>
      <c r="M3945" t="s">
        <v>202</v>
      </c>
      <c r="N3945" t="s">
        <v>170</v>
      </c>
      <c r="O3945" t="s">
        <v>20409</v>
      </c>
      <c r="P3945" t="s">
        <v>2716</v>
      </c>
      <c r="Q3945" t="s">
        <v>233</v>
      </c>
      <c r="R3945" t="s">
        <v>20410</v>
      </c>
      <c r="S3945" t="s">
        <v>20411</v>
      </c>
      <c r="T3945">
        <v>16</v>
      </c>
      <c r="U3945">
        <v>3</v>
      </c>
      <c r="V3945">
        <v>0.10355</v>
      </c>
      <c r="W3945">
        <v>0.93406999999999996</v>
      </c>
      <c r="X3945">
        <v>0.64483999999999997</v>
      </c>
      <c r="Y3945">
        <v>0.38157999999999997</v>
      </c>
      <c r="Z3945">
        <v>0.73807999999999996</v>
      </c>
      <c r="AA3945">
        <v>0.57599</v>
      </c>
      <c r="AB3945">
        <v>0.80415999999999999</v>
      </c>
      <c r="AC3945">
        <v>0.62558999999999998</v>
      </c>
      <c r="AD3945">
        <v>0.70750000000000002</v>
      </c>
      <c r="AE3945">
        <v>0.55928999999999995</v>
      </c>
      <c r="AF3945">
        <v>0.59611000000000003</v>
      </c>
      <c r="AG3945">
        <v>0.38211000000000001</v>
      </c>
      <c r="AH3945">
        <v>3.3597000000000001</v>
      </c>
      <c r="AI3945">
        <v>0.19683999999999999</v>
      </c>
      <c r="AJ3945">
        <v>0.12435</v>
      </c>
      <c r="AK3945" s="3">
        <v>0.67186999999999997</v>
      </c>
      <c r="AL3945">
        <v>0.84709999999999996</v>
      </c>
      <c r="AM3945">
        <v>0.67357999999999996</v>
      </c>
      <c r="AN3945">
        <v>0.52610999999999997</v>
      </c>
      <c r="AO3945">
        <v>0.62809000000000004</v>
      </c>
      <c r="AP3945">
        <v>0.57601999999999998</v>
      </c>
      <c r="AQ3945">
        <v>0.48947000000000002</v>
      </c>
      <c r="AR3945">
        <v>0.55401</v>
      </c>
      <c r="AS3945">
        <v>0.80925999999999998</v>
      </c>
      <c r="AT3945">
        <v>0.48780000000000001</v>
      </c>
      <c r="AU3945">
        <v>0.60994999999999999</v>
      </c>
      <c r="AV3945">
        <v>0.28684999999999999</v>
      </c>
      <c r="AW3945">
        <v>0.42352000000000001</v>
      </c>
      <c r="AX3945">
        <v>0.182</v>
      </c>
      <c r="AY3945">
        <v>0.16667999999999999</v>
      </c>
      <c r="AZ3945">
        <v>0.23616000000000001</v>
      </c>
      <c r="BA3945">
        <v>9.6089999999999995E-2</v>
      </c>
      <c r="BB3945">
        <v>5.6917000000000002E-2</v>
      </c>
      <c r="BC3945" s="3">
        <v>0.95806999999999998</v>
      </c>
      <c r="BD3945">
        <v>0.98240000000000005</v>
      </c>
      <c r="BE3945">
        <v>0.78729000000000005</v>
      </c>
      <c r="BF3945">
        <v>0.65771999999999997</v>
      </c>
      <c r="BG3945">
        <v>0.69357000000000002</v>
      </c>
      <c r="BH3945">
        <v>0.77241000000000004</v>
      </c>
      <c r="BI3945">
        <v>1.3046</v>
      </c>
      <c r="BJ3945">
        <v>0.70179999999999998</v>
      </c>
      <c r="BK3945">
        <v>2.3460999999999999</v>
      </c>
      <c r="BL3945">
        <v>0.44829000000000002</v>
      </c>
      <c r="BM3945">
        <v>2.141</v>
      </c>
      <c r="BN3945">
        <v>4.7350000000000003</v>
      </c>
      <c r="BO3945">
        <v>5.4954000000000001</v>
      </c>
      <c r="BP3945">
        <v>3.8033000000000001</v>
      </c>
      <c r="BQ3945">
        <v>2.5194000000000001</v>
      </c>
      <c r="BR3945">
        <v>1.4193</v>
      </c>
      <c r="BS3945">
        <v>2.7776000000000001</v>
      </c>
      <c r="BT3945">
        <v>1.2495000000000001</v>
      </c>
      <c r="BU3945" s="3">
        <v>0.95274000000000003</v>
      </c>
      <c r="BV3945">
        <v>0.76939000000000002</v>
      </c>
      <c r="BW3945">
        <v>0.99312</v>
      </c>
      <c r="BX3945">
        <v>1.1399999999999999</v>
      </c>
      <c r="BY3945">
        <v>1.071</v>
      </c>
      <c r="BZ3945">
        <v>0.86967000000000005</v>
      </c>
      <c r="CA3945">
        <v>1.1964999999999999</v>
      </c>
      <c r="CB3945">
        <v>2.1713</v>
      </c>
      <c r="CC3945">
        <v>2.1682999999999999</v>
      </c>
      <c r="CD3945">
        <v>1.7461</v>
      </c>
      <c r="CE3945">
        <v>2.1408</v>
      </c>
      <c r="CF3945">
        <v>2.9731000000000001</v>
      </c>
      <c r="CG3945">
        <v>4.6069000000000004</v>
      </c>
      <c r="CH3945">
        <v>4.6383000000000001</v>
      </c>
      <c r="CI3945">
        <v>3.8675000000000002</v>
      </c>
      <c r="CJ3945">
        <v>3.3197999999999999</v>
      </c>
      <c r="CK3945">
        <v>2.7374000000000001</v>
      </c>
      <c r="CL3945">
        <v>2.4035000000000002</v>
      </c>
      <c r="CM3945">
        <v>13879000000</v>
      </c>
      <c r="CN3945">
        <v>8981500000</v>
      </c>
      <c r="CQ3945">
        <v>3943</v>
      </c>
      <c r="CR3945">
        <v>1504</v>
      </c>
      <c r="CS3945">
        <v>223</v>
      </c>
      <c r="CT3945">
        <v>223</v>
      </c>
    </row>
    <row r="3946" spans="1:98" x14ac:dyDescent="0.35">
      <c r="A3946" t="s">
        <v>20399</v>
      </c>
      <c r="B3946" t="s">
        <v>20412</v>
      </c>
      <c r="C3946" t="s">
        <v>20401</v>
      </c>
      <c r="D3946" t="s">
        <v>20401</v>
      </c>
      <c r="E3946" t="s">
        <v>20402</v>
      </c>
      <c r="F3946" t="s">
        <v>20403</v>
      </c>
      <c r="G3946" t="s">
        <v>20404</v>
      </c>
      <c r="H3946">
        <v>1</v>
      </c>
      <c r="I3946">
        <v>96.701700000000002</v>
      </c>
      <c r="J3946" s="1">
        <v>8.1586800000000006E-6</v>
      </c>
      <c r="K3946">
        <v>158.08000000000001</v>
      </c>
      <c r="L3946">
        <v>120.17</v>
      </c>
      <c r="M3946" t="s">
        <v>260</v>
      </c>
      <c r="N3946" t="s">
        <v>170</v>
      </c>
      <c r="O3946" t="s">
        <v>20413</v>
      </c>
      <c r="P3946" t="s">
        <v>20414</v>
      </c>
      <c r="Q3946" t="s">
        <v>8433</v>
      </c>
      <c r="R3946" t="s">
        <v>20415</v>
      </c>
      <c r="S3946" t="s">
        <v>20416</v>
      </c>
      <c r="T3946">
        <v>3</v>
      </c>
      <c r="U3946">
        <v>3</v>
      </c>
      <c r="V3946">
        <v>1.9963999999999999E-2</v>
      </c>
      <c r="W3946">
        <v>0.97133999999999998</v>
      </c>
      <c r="Y3946">
        <v>0.48438999999999999</v>
      </c>
      <c r="Z3946">
        <v>1.0494000000000001</v>
      </c>
      <c r="AA3946">
        <v>1.4849000000000001</v>
      </c>
      <c r="AB3946">
        <v>1.5720000000000001</v>
      </c>
      <c r="AC3946">
        <v>1.5162</v>
      </c>
      <c r="AD3946">
        <v>1.8653</v>
      </c>
      <c r="AE3946">
        <v>2.4365999999999999</v>
      </c>
      <c r="AF3946">
        <v>2.6610999999999998</v>
      </c>
      <c r="AG3946">
        <v>0.79334000000000005</v>
      </c>
      <c r="AH3946">
        <v>0.92642000000000002</v>
      </c>
      <c r="AI3946">
        <v>0.80523999999999996</v>
      </c>
      <c r="AJ3946">
        <v>0.80715999999999999</v>
      </c>
      <c r="AK3946" s="3">
        <v>1.0002</v>
      </c>
      <c r="AL3946">
        <v>0.98372000000000004</v>
      </c>
      <c r="AM3946">
        <v>1.0720000000000001</v>
      </c>
      <c r="AN3946">
        <v>0.88763000000000003</v>
      </c>
      <c r="AO3946">
        <v>1.0555000000000001</v>
      </c>
      <c r="AP3946">
        <v>1.0226</v>
      </c>
      <c r="AQ3946">
        <v>1.0911</v>
      </c>
      <c r="AR3946">
        <v>2.0123000000000002</v>
      </c>
      <c r="AS3946">
        <v>1.3132999999999999</v>
      </c>
      <c r="AT3946">
        <v>1.5058</v>
      </c>
      <c r="AU3946">
        <v>0.41826000000000002</v>
      </c>
      <c r="AV3946">
        <v>0.92959000000000003</v>
      </c>
      <c r="AW3946">
        <v>0.94849000000000006</v>
      </c>
      <c r="AX3946">
        <v>0.46395999999999998</v>
      </c>
      <c r="AY3946">
        <v>0.1168</v>
      </c>
      <c r="AZ3946">
        <v>0.40353</v>
      </c>
      <c r="BA3946">
        <v>0.3644</v>
      </c>
      <c r="BB3946">
        <v>0.38080000000000003</v>
      </c>
      <c r="BC3946" s="3">
        <v>1.232</v>
      </c>
      <c r="BD3946">
        <v>1.9615</v>
      </c>
      <c r="BE3946">
        <v>1.6661999999999999</v>
      </c>
      <c r="BF3946">
        <v>2.6244999999999998</v>
      </c>
      <c r="BG3946">
        <v>2.1076999999999999</v>
      </c>
      <c r="BH3946">
        <v>3.3342999999999998</v>
      </c>
      <c r="BI3946">
        <v>3.1415000000000002</v>
      </c>
      <c r="BJ3946">
        <v>3.9367000000000001</v>
      </c>
      <c r="BK3946">
        <v>3.7122999999999999</v>
      </c>
      <c r="BL3946">
        <v>3.6280999999999999</v>
      </c>
      <c r="BM3946">
        <v>4.2797000000000001</v>
      </c>
      <c r="BN3946">
        <v>2.2684000000000002</v>
      </c>
      <c r="BO3946">
        <v>2.1634000000000002</v>
      </c>
      <c r="BP3946">
        <v>1.2134</v>
      </c>
      <c r="BQ3946">
        <v>1.1113999999999999</v>
      </c>
      <c r="BR3946">
        <v>1.1848000000000001</v>
      </c>
      <c r="BS3946">
        <v>2.0718000000000001</v>
      </c>
      <c r="BT3946">
        <v>1.1546000000000001</v>
      </c>
      <c r="BU3946" s="3">
        <v>0.97116000000000002</v>
      </c>
      <c r="BV3946">
        <v>1.2656000000000001</v>
      </c>
      <c r="BW3946">
        <v>1.5187999999999999</v>
      </c>
      <c r="BX3946">
        <v>1.6701999999999999</v>
      </c>
      <c r="BY3946">
        <v>1.8623000000000001</v>
      </c>
      <c r="BZ3946">
        <v>2.5564</v>
      </c>
      <c r="CA3946">
        <v>1.9484999999999999</v>
      </c>
      <c r="CB3946">
        <v>3.1406000000000001</v>
      </c>
      <c r="CC3946">
        <v>2.8494999999999999</v>
      </c>
      <c r="CD3946">
        <v>2.5861000000000001</v>
      </c>
      <c r="CE3946">
        <v>2.4634999999999998</v>
      </c>
      <c r="CF3946">
        <v>2.1911</v>
      </c>
      <c r="CG3946">
        <v>1.4887999999999999</v>
      </c>
      <c r="CH3946">
        <v>0.90781999999999996</v>
      </c>
      <c r="CI3946">
        <v>1.2033</v>
      </c>
      <c r="CJ3946">
        <v>1.1035999999999999</v>
      </c>
      <c r="CK3946">
        <v>1.1348</v>
      </c>
      <c r="CL3946">
        <v>1.4863</v>
      </c>
      <c r="CM3946">
        <v>3743200000</v>
      </c>
      <c r="CN3946">
        <v>2002500000</v>
      </c>
      <c r="CQ3946">
        <v>3944</v>
      </c>
      <c r="CR3946">
        <v>1504</v>
      </c>
      <c r="CS3946">
        <v>445</v>
      </c>
      <c r="CT3946">
        <v>445</v>
      </c>
    </row>
    <row r="3947" spans="1:98" x14ac:dyDescent="0.35">
      <c r="A3947" t="s">
        <v>20399</v>
      </c>
      <c r="B3947" t="s">
        <v>20417</v>
      </c>
      <c r="C3947" t="s">
        <v>20401</v>
      </c>
      <c r="D3947" t="s">
        <v>20401</v>
      </c>
      <c r="E3947" t="s">
        <v>20402</v>
      </c>
      <c r="F3947" t="s">
        <v>20403</v>
      </c>
      <c r="G3947" t="s">
        <v>20404</v>
      </c>
      <c r="H3947">
        <v>0.74964799999999998</v>
      </c>
      <c r="I3947">
        <v>3.7599900000000002</v>
      </c>
      <c r="J3947">
        <v>1.78918E-3</v>
      </c>
      <c r="K3947">
        <v>48.5</v>
      </c>
      <c r="L3947">
        <v>30.841000000000001</v>
      </c>
      <c r="M3947">
        <v>2</v>
      </c>
      <c r="N3947" t="s">
        <v>170</v>
      </c>
      <c r="O3947" t="s">
        <v>20418</v>
      </c>
      <c r="P3947" t="s">
        <v>20419</v>
      </c>
      <c r="Q3947" t="s">
        <v>1431</v>
      </c>
      <c r="R3947" t="s">
        <v>20420</v>
      </c>
      <c r="S3947" t="s">
        <v>20421</v>
      </c>
      <c r="T3947">
        <v>25</v>
      </c>
      <c r="U3947">
        <v>3</v>
      </c>
      <c r="V3947">
        <v>0.36619000000000002</v>
      </c>
      <c r="X3947">
        <v>0.66456999999999999</v>
      </c>
      <c r="CM3947">
        <v>30920000</v>
      </c>
      <c r="CN3947">
        <v>18245000</v>
      </c>
      <c r="CQ3947">
        <v>3945</v>
      </c>
      <c r="CR3947">
        <v>1504</v>
      </c>
      <c r="CS3947">
        <v>455</v>
      </c>
      <c r="CT3947">
        <v>455</v>
      </c>
    </row>
    <row r="3948" spans="1:98" x14ac:dyDescent="0.35">
      <c r="A3948" t="s">
        <v>20399</v>
      </c>
      <c r="B3948" t="s">
        <v>20422</v>
      </c>
      <c r="C3948" t="s">
        <v>20401</v>
      </c>
      <c r="D3948" t="s">
        <v>20401</v>
      </c>
      <c r="E3948" t="s">
        <v>20402</v>
      </c>
      <c r="F3948" t="s">
        <v>20403</v>
      </c>
      <c r="G3948" t="s">
        <v>20404</v>
      </c>
      <c r="H3948">
        <v>1</v>
      </c>
      <c r="I3948">
        <v>75.574799999999996</v>
      </c>
      <c r="J3948">
        <v>1.34571E-3</v>
      </c>
      <c r="K3948">
        <v>212.35</v>
      </c>
      <c r="L3948">
        <v>132.51</v>
      </c>
      <c r="M3948" t="s">
        <v>260</v>
      </c>
      <c r="N3948" t="s">
        <v>170</v>
      </c>
      <c r="O3948" t="s">
        <v>20423</v>
      </c>
      <c r="P3948" t="s">
        <v>20424</v>
      </c>
      <c r="Q3948" t="s">
        <v>671</v>
      </c>
      <c r="R3948" t="s">
        <v>20425</v>
      </c>
      <c r="S3948" t="s">
        <v>20426</v>
      </c>
      <c r="T3948">
        <v>1</v>
      </c>
      <c r="U3948">
        <v>3</v>
      </c>
      <c r="V3948">
        <v>-0.13633999999999999</v>
      </c>
      <c r="W3948">
        <v>0.90610999999999997</v>
      </c>
      <c r="Z3948">
        <v>2.593</v>
      </c>
      <c r="AA3948">
        <v>2.2978999999999998</v>
      </c>
      <c r="AB3948">
        <v>0.31881999999999999</v>
      </c>
      <c r="AC3948">
        <v>0.35610000000000003</v>
      </c>
      <c r="AD3948">
        <v>0.27734999999999999</v>
      </c>
      <c r="AF3948">
        <v>0.34149000000000002</v>
      </c>
      <c r="AK3948" s="3">
        <v>0.6754</v>
      </c>
      <c r="AL3948">
        <v>0.46233000000000002</v>
      </c>
      <c r="AM3948">
        <v>0.45809</v>
      </c>
      <c r="AO3948">
        <v>0.29264000000000001</v>
      </c>
      <c r="AP3948">
        <v>0.27657999999999999</v>
      </c>
      <c r="AQ3948">
        <v>0.23991999999999999</v>
      </c>
      <c r="AR3948">
        <v>0.2838</v>
      </c>
      <c r="AS3948">
        <v>0.28043000000000001</v>
      </c>
      <c r="AT3948">
        <v>0.22719</v>
      </c>
      <c r="AU3948">
        <v>0.22492999999999999</v>
      </c>
      <c r="BC3948" s="3">
        <v>1.0102</v>
      </c>
      <c r="BD3948">
        <v>0.72387000000000001</v>
      </c>
      <c r="BE3948">
        <v>0.42825999999999997</v>
      </c>
      <c r="BF3948">
        <v>0.43513000000000002</v>
      </c>
      <c r="BG3948">
        <v>0.60563999999999996</v>
      </c>
      <c r="BH3948">
        <v>0.53456000000000004</v>
      </c>
      <c r="BI3948">
        <v>0.35602</v>
      </c>
      <c r="BU3948" s="3">
        <v>1.0043</v>
      </c>
      <c r="BV3948">
        <v>0.5645</v>
      </c>
      <c r="BW3948">
        <v>0.29248000000000002</v>
      </c>
      <c r="BX3948">
        <v>0.43115999999999999</v>
      </c>
      <c r="BY3948">
        <v>0.33687</v>
      </c>
      <c r="BZ3948">
        <v>0.25996000000000002</v>
      </c>
      <c r="CB3948">
        <v>0.24646000000000001</v>
      </c>
      <c r="CC3948">
        <v>0.18049999999999999</v>
      </c>
      <c r="CD3948">
        <v>1.6057999999999999</v>
      </c>
      <c r="CF3948">
        <v>4.3823999999999996</v>
      </c>
      <c r="CG3948">
        <v>2.5217000000000001</v>
      </c>
      <c r="CI3948">
        <v>4.3121999999999998</v>
      </c>
      <c r="CJ3948">
        <v>5.3487999999999998</v>
      </c>
      <c r="CK3948">
        <v>7.1966999999999999</v>
      </c>
      <c r="CL3948">
        <v>5.3451000000000004</v>
      </c>
      <c r="CM3948">
        <v>943920000</v>
      </c>
      <c r="CN3948">
        <v>587660000</v>
      </c>
      <c r="CQ3948">
        <v>3946</v>
      </c>
      <c r="CR3948">
        <v>1504</v>
      </c>
      <c r="CS3948">
        <v>416</v>
      </c>
      <c r="CT3948">
        <v>416</v>
      </c>
    </row>
    <row r="3949" spans="1:98" x14ac:dyDescent="0.35">
      <c r="A3949" t="s">
        <v>20399</v>
      </c>
      <c r="B3949" t="s">
        <v>20427</v>
      </c>
      <c r="C3949" t="s">
        <v>20401</v>
      </c>
      <c r="D3949" t="s">
        <v>20401</v>
      </c>
      <c r="E3949" t="s">
        <v>20402</v>
      </c>
      <c r="F3949" t="s">
        <v>20403</v>
      </c>
      <c r="G3949" t="s">
        <v>20404</v>
      </c>
      <c r="H3949">
        <v>0.99997999999999998</v>
      </c>
      <c r="I3949">
        <v>46.947499999999998</v>
      </c>
      <c r="J3949">
        <v>1.0438400000000001E-3</v>
      </c>
      <c r="K3949">
        <v>212.35</v>
      </c>
      <c r="L3949">
        <v>132.51</v>
      </c>
      <c r="M3949" t="s">
        <v>260</v>
      </c>
      <c r="N3949" t="s">
        <v>170</v>
      </c>
      <c r="O3949" t="s">
        <v>20428</v>
      </c>
      <c r="P3949" t="s">
        <v>20429</v>
      </c>
      <c r="Q3949" t="s">
        <v>779</v>
      </c>
      <c r="R3949" t="s">
        <v>20430</v>
      </c>
      <c r="S3949" t="s">
        <v>20431</v>
      </c>
      <c r="T3949">
        <v>5</v>
      </c>
      <c r="U3949">
        <v>3</v>
      </c>
      <c r="V3949">
        <v>-7.3805999999999997E-2</v>
      </c>
      <c r="W3949">
        <v>0.97580999999999996</v>
      </c>
      <c r="X3949">
        <v>1.3374999999999999</v>
      </c>
      <c r="Y3949">
        <v>1.0953999999999999</v>
      </c>
      <c r="Z3949">
        <v>1.9429000000000001</v>
      </c>
      <c r="AA3949">
        <v>2.0299999999999998</v>
      </c>
      <c r="AB3949">
        <v>2.7288000000000001</v>
      </c>
      <c r="AC3949">
        <v>2.3397000000000001</v>
      </c>
      <c r="AD3949">
        <v>1.9330000000000001</v>
      </c>
      <c r="AE3949">
        <v>1.0314000000000001</v>
      </c>
      <c r="AF3949">
        <v>0.93111999999999995</v>
      </c>
      <c r="AK3949" s="3">
        <v>0.96628000000000003</v>
      </c>
      <c r="AL3949">
        <v>1.5104</v>
      </c>
      <c r="AM3949">
        <v>1.6129</v>
      </c>
      <c r="AN3949">
        <v>1.4369000000000001</v>
      </c>
      <c r="AO3949">
        <v>1.7997000000000001</v>
      </c>
      <c r="AP3949">
        <v>1.7402</v>
      </c>
      <c r="AQ3949">
        <v>1.3291999999999999</v>
      </c>
      <c r="AR3949">
        <v>1.8138000000000001</v>
      </c>
      <c r="AS3949">
        <v>1.8080000000000001</v>
      </c>
      <c r="AT3949">
        <v>1.5188999999999999</v>
      </c>
      <c r="AU3949">
        <v>1.8833</v>
      </c>
      <c r="AV3949">
        <v>0.78056999999999999</v>
      </c>
      <c r="AX3949">
        <v>0.18948000000000001</v>
      </c>
      <c r="AZ3949">
        <v>0.24084</v>
      </c>
      <c r="BA3949">
        <v>0.18512999999999999</v>
      </c>
      <c r="BB3949">
        <v>0.20745</v>
      </c>
      <c r="BC3949" s="3">
        <v>1.1240000000000001</v>
      </c>
      <c r="BD3949">
        <v>2.9861</v>
      </c>
      <c r="BE3949">
        <v>2.0773000000000001</v>
      </c>
      <c r="BF3949">
        <v>2.9411</v>
      </c>
      <c r="BG3949">
        <v>2.6126</v>
      </c>
      <c r="BH3949">
        <v>3.1880000000000002</v>
      </c>
      <c r="BI3949">
        <v>2.4403999999999999</v>
      </c>
      <c r="BJ3949">
        <v>2.5186999999999999</v>
      </c>
      <c r="BK3949">
        <v>1.8030999999999999</v>
      </c>
      <c r="BL3949">
        <v>1.4473</v>
      </c>
      <c r="BM3949">
        <v>1.3569</v>
      </c>
      <c r="BN3949">
        <v>0.64719000000000004</v>
      </c>
      <c r="BO3949">
        <v>0.44170999999999999</v>
      </c>
      <c r="BP3949">
        <v>0.35664000000000001</v>
      </c>
      <c r="BQ3949">
        <v>0.30469000000000002</v>
      </c>
      <c r="BR3949">
        <v>0.41765999999999998</v>
      </c>
      <c r="BS3949">
        <v>0.66708999999999996</v>
      </c>
      <c r="BT3949">
        <v>0.38190000000000002</v>
      </c>
      <c r="BU3949" s="3">
        <v>1.1037999999999999</v>
      </c>
      <c r="BV3949">
        <v>1.1492</v>
      </c>
      <c r="BW3949">
        <v>1.1726000000000001</v>
      </c>
      <c r="BX3949">
        <v>1.5845</v>
      </c>
      <c r="BY3949">
        <v>1.8220000000000001</v>
      </c>
      <c r="BZ3949">
        <v>1.7366999999999999</v>
      </c>
      <c r="CA3949">
        <v>1.5741000000000001</v>
      </c>
      <c r="CB3949">
        <v>1.8687</v>
      </c>
      <c r="CC3949">
        <v>1.5612999999999999</v>
      </c>
      <c r="CD3949">
        <v>3.6320999999999999</v>
      </c>
      <c r="CE3949">
        <v>3.5124</v>
      </c>
      <c r="CF3949">
        <v>4.7778999999999998</v>
      </c>
      <c r="CG3949">
        <v>4.0644</v>
      </c>
      <c r="CH3949">
        <v>4.1249000000000002</v>
      </c>
      <c r="CI3949">
        <v>4.6501000000000001</v>
      </c>
      <c r="CJ3949">
        <v>7.7103000000000002</v>
      </c>
      <c r="CK3949">
        <v>5.2695999999999996</v>
      </c>
      <c r="CL3949">
        <v>4.0743999999999998</v>
      </c>
      <c r="CM3949">
        <v>1684000000</v>
      </c>
      <c r="CN3949">
        <v>860370000</v>
      </c>
      <c r="CQ3949">
        <v>3947</v>
      </c>
      <c r="CR3949">
        <v>1504</v>
      </c>
      <c r="CS3949">
        <v>420</v>
      </c>
      <c r="CT3949">
        <v>420</v>
      </c>
    </row>
    <row r="3950" spans="1:98" x14ac:dyDescent="0.35">
      <c r="A3950" t="s">
        <v>20399</v>
      </c>
      <c r="B3950" t="s">
        <v>20432</v>
      </c>
      <c r="C3950" t="s">
        <v>20401</v>
      </c>
      <c r="D3950" t="s">
        <v>20401</v>
      </c>
      <c r="E3950" t="s">
        <v>20402</v>
      </c>
      <c r="F3950" t="s">
        <v>20403</v>
      </c>
      <c r="G3950" t="s">
        <v>20404</v>
      </c>
      <c r="H3950">
        <v>1</v>
      </c>
      <c r="I3950">
        <v>99.090999999999994</v>
      </c>
      <c r="J3950">
        <v>1.0438400000000001E-3</v>
      </c>
      <c r="K3950">
        <v>212.35</v>
      </c>
      <c r="L3950">
        <v>132.51</v>
      </c>
      <c r="M3950" t="s">
        <v>3294</v>
      </c>
      <c r="N3950" t="s">
        <v>170</v>
      </c>
      <c r="O3950" t="s">
        <v>20433</v>
      </c>
      <c r="P3950" t="s">
        <v>20434</v>
      </c>
      <c r="Q3950" t="s">
        <v>470</v>
      </c>
      <c r="R3950" t="s">
        <v>20435</v>
      </c>
      <c r="S3950" t="s">
        <v>20436</v>
      </c>
      <c r="T3950">
        <v>13</v>
      </c>
      <c r="U3950">
        <v>3</v>
      </c>
      <c r="V3950">
        <v>7.3393E-2</v>
      </c>
      <c r="W3950">
        <v>0.97580999999999996</v>
      </c>
      <c r="X3950">
        <v>1.3374999999999999</v>
      </c>
      <c r="Y3950">
        <v>1.0953999999999999</v>
      </c>
      <c r="Z3950">
        <v>1.9429000000000001</v>
      </c>
      <c r="AA3950">
        <v>2.0299999999999998</v>
      </c>
      <c r="AB3950">
        <v>2.7288000000000001</v>
      </c>
      <c r="AC3950">
        <v>2.3397000000000001</v>
      </c>
      <c r="AD3950">
        <v>2.2080000000000002</v>
      </c>
      <c r="AE3950">
        <v>1.0314000000000001</v>
      </c>
      <c r="AF3950">
        <v>0.93111999999999995</v>
      </c>
      <c r="AK3950" s="3">
        <v>0.96628000000000003</v>
      </c>
      <c r="AL3950">
        <v>1.5104</v>
      </c>
      <c r="AM3950">
        <v>1.6129</v>
      </c>
      <c r="AN3950">
        <v>1.4369000000000001</v>
      </c>
      <c r="AO3950">
        <v>1.7997000000000001</v>
      </c>
      <c r="AP3950">
        <v>1.8472</v>
      </c>
      <c r="AQ3950">
        <v>1.3291999999999999</v>
      </c>
      <c r="AR3950">
        <v>1.8138000000000001</v>
      </c>
      <c r="AS3950">
        <v>1.8080000000000001</v>
      </c>
      <c r="AT3950">
        <v>1.5188999999999999</v>
      </c>
      <c r="AU3950">
        <v>1.8833</v>
      </c>
      <c r="AV3950">
        <v>0.78056999999999999</v>
      </c>
      <c r="AX3950">
        <v>0.18948000000000001</v>
      </c>
      <c r="AZ3950">
        <v>0.24084</v>
      </c>
      <c r="BA3950">
        <v>0.18512999999999999</v>
      </c>
      <c r="BB3950">
        <v>0.20745</v>
      </c>
      <c r="BC3950" s="3">
        <v>1.1240000000000001</v>
      </c>
      <c r="BD3950">
        <v>2.9861</v>
      </c>
      <c r="BE3950">
        <v>2.0773000000000001</v>
      </c>
      <c r="BF3950">
        <v>2.9411</v>
      </c>
      <c r="BG3950">
        <v>2.6126</v>
      </c>
      <c r="BH3950">
        <v>3.1880000000000002</v>
      </c>
      <c r="BI3950">
        <v>2.4403999999999999</v>
      </c>
      <c r="BJ3950">
        <v>2.5186999999999999</v>
      </c>
      <c r="BK3950">
        <v>1.8030999999999999</v>
      </c>
      <c r="BL3950">
        <v>1.4063000000000001</v>
      </c>
      <c r="BM3950">
        <v>1.3569</v>
      </c>
      <c r="BN3950">
        <v>0.64719000000000004</v>
      </c>
      <c r="BO3950">
        <v>0.44170999999999999</v>
      </c>
      <c r="BP3950">
        <v>0.35664000000000001</v>
      </c>
      <c r="BQ3950">
        <v>0.30469000000000002</v>
      </c>
      <c r="BR3950">
        <v>0.41765999999999998</v>
      </c>
      <c r="BS3950">
        <v>0.66708999999999996</v>
      </c>
      <c r="BT3950">
        <v>0.38190000000000002</v>
      </c>
      <c r="BU3950" s="3">
        <v>1.1037999999999999</v>
      </c>
      <c r="BV3950">
        <v>1.3828</v>
      </c>
      <c r="BW3950">
        <v>1.7005999999999999</v>
      </c>
      <c r="BX3950">
        <v>1.5024999999999999</v>
      </c>
      <c r="BY3950">
        <v>1.8220000000000001</v>
      </c>
      <c r="BZ3950">
        <v>1.7366999999999999</v>
      </c>
      <c r="CA3950">
        <v>1.5741000000000001</v>
      </c>
      <c r="CB3950">
        <v>1.8687</v>
      </c>
      <c r="CC3950">
        <v>1.5612999999999999</v>
      </c>
      <c r="CD3950">
        <v>1.0852999999999999</v>
      </c>
      <c r="CE3950">
        <v>1.0762</v>
      </c>
      <c r="CF3950">
        <v>0.56186999999999998</v>
      </c>
      <c r="CI3950">
        <v>0.27550000000000002</v>
      </c>
      <c r="CK3950">
        <v>0.25391999999999998</v>
      </c>
      <c r="CM3950">
        <v>1743800000</v>
      </c>
      <c r="CN3950">
        <v>969890000</v>
      </c>
      <c r="CQ3950">
        <v>3948</v>
      </c>
      <c r="CR3950">
        <v>1504</v>
      </c>
      <c r="CS3950">
        <v>428</v>
      </c>
      <c r="CT3950">
        <v>428</v>
      </c>
    </row>
    <row r="3951" spans="1:98" x14ac:dyDescent="0.35">
      <c r="A3951" t="s">
        <v>20399</v>
      </c>
      <c r="B3951" t="s">
        <v>20437</v>
      </c>
      <c r="C3951" t="s">
        <v>20401</v>
      </c>
      <c r="D3951" t="s">
        <v>20401</v>
      </c>
      <c r="E3951" t="s">
        <v>20402</v>
      </c>
      <c r="F3951" t="s">
        <v>20403</v>
      </c>
      <c r="G3951" t="s">
        <v>20404</v>
      </c>
      <c r="H3951">
        <v>0.99956800000000001</v>
      </c>
      <c r="I3951">
        <v>34.158900000000003</v>
      </c>
      <c r="J3951" s="1">
        <v>8.1586800000000006E-6</v>
      </c>
      <c r="K3951">
        <v>79.171999999999997</v>
      </c>
      <c r="L3951">
        <v>66.56</v>
      </c>
      <c r="M3951" t="s">
        <v>3294</v>
      </c>
      <c r="N3951" t="s">
        <v>170</v>
      </c>
      <c r="O3951" t="s">
        <v>20438</v>
      </c>
      <c r="P3951" t="s">
        <v>20439</v>
      </c>
      <c r="Q3951" t="s">
        <v>852</v>
      </c>
      <c r="R3951" t="s">
        <v>20440</v>
      </c>
      <c r="S3951" t="s">
        <v>20441</v>
      </c>
      <c r="T3951">
        <v>11</v>
      </c>
      <c r="U3951">
        <v>3</v>
      </c>
      <c r="V3951">
        <v>0.47150999999999998</v>
      </c>
      <c r="W3951">
        <v>0.97133999999999998</v>
      </c>
      <c r="X3951">
        <v>0.66456999999999999</v>
      </c>
      <c r="Y3951">
        <v>0.48438999999999999</v>
      </c>
      <c r="Z3951">
        <v>0.89590999999999998</v>
      </c>
      <c r="AA3951">
        <v>0.93435000000000001</v>
      </c>
      <c r="AB3951">
        <v>1.1432</v>
      </c>
      <c r="AC3951">
        <v>1.2129000000000001</v>
      </c>
      <c r="AD3951">
        <v>1.2115</v>
      </c>
      <c r="AE3951">
        <v>1.2230000000000001</v>
      </c>
      <c r="AF3951">
        <v>1.1880999999999999</v>
      </c>
      <c r="AG3951">
        <v>0.79334000000000005</v>
      </c>
      <c r="AI3951">
        <v>0.27349000000000001</v>
      </c>
      <c r="AK3951" s="3">
        <v>1.0002</v>
      </c>
      <c r="AL3951">
        <v>0.98372000000000004</v>
      </c>
      <c r="AM3951">
        <v>1.0720000000000001</v>
      </c>
      <c r="AN3951">
        <v>0.88763000000000003</v>
      </c>
      <c r="AO3951">
        <v>1.0555000000000001</v>
      </c>
      <c r="AP3951">
        <v>1.0226</v>
      </c>
      <c r="AQ3951">
        <v>1.0911</v>
      </c>
      <c r="AR3951">
        <v>1.1825000000000001</v>
      </c>
      <c r="AS3951">
        <v>1.1859</v>
      </c>
      <c r="AT3951">
        <v>0.35241</v>
      </c>
      <c r="AU3951">
        <v>0.41826000000000002</v>
      </c>
      <c r="AV3951">
        <v>0.92959000000000003</v>
      </c>
      <c r="AW3951">
        <v>0.81820999999999999</v>
      </c>
      <c r="AX3951">
        <v>0.46395999999999998</v>
      </c>
      <c r="AY3951">
        <v>0.1168</v>
      </c>
      <c r="AZ3951">
        <v>0.40353</v>
      </c>
      <c r="BA3951">
        <v>0.3644</v>
      </c>
      <c r="BB3951">
        <v>0.38080000000000003</v>
      </c>
      <c r="BC3951" s="3">
        <v>1.0667</v>
      </c>
      <c r="BD3951">
        <v>1.3005</v>
      </c>
      <c r="BE3951">
        <v>0.90805999999999998</v>
      </c>
      <c r="BF3951">
        <v>1.2551000000000001</v>
      </c>
      <c r="BG3951">
        <v>1.3019000000000001</v>
      </c>
      <c r="BH3951">
        <v>1.2868999999999999</v>
      </c>
      <c r="BI3951">
        <v>1.3814</v>
      </c>
      <c r="BJ3951">
        <v>1.9157999999999999</v>
      </c>
      <c r="BK3951">
        <v>1.0341</v>
      </c>
      <c r="BL3951">
        <v>1.1472</v>
      </c>
      <c r="BM3951">
        <v>1.6203000000000001</v>
      </c>
      <c r="BO3951">
        <v>0.49806</v>
      </c>
      <c r="BP3951">
        <v>0.37681999999999999</v>
      </c>
      <c r="BQ3951">
        <v>0.32695999999999997</v>
      </c>
      <c r="BR3951">
        <v>0.45111000000000001</v>
      </c>
      <c r="BS3951">
        <v>0.73187999999999998</v>
      </c>
      <c r="BU3951" s="3">
        <v>0.90627999999999997</v>
      </c>
      <c r="BV3951">
        <v>0.76293999999999995</v>
      </c>
      <c r="BW3951">
        <v>0.79588999999999999</v>
      </c>
      <c r="BX3951">
        <v>1.0407999999999999</v>
      </c>
      <c r="BY3951">
        <v>1.2222999999999999</v>
      </c>
      <c r="BZ3951">
        <v>1.2321</v>
      </c>
      <c r="CA3951">
        <v>1.2370000000000001</v>
      </c>
      <c r="CB3951">
        <v>1.8281000000000001</v>
      </c>
      <c r="CC3951">
        <v>1.7621</v>
      </c>
      <c r="CD3951">
        <v>1.3182</v>
      </c>
      <c r="CE3951">
        <v>1.2783</v>
      </c>
      <c r="CF3951">
        <v>1.1367</v>
      </c>
      <c r="CG3951">
        <v>0.63421000000000005</v>
      </c>
      <c r="CH3951">
        <v>0.55984999999999996</v>
      </c>
      <c r="CI3951">
        <v>0.39465</v>
      </c>
      <c r="CJ3951">
        <v>0.48291000000000001</v>
      </c>
      <c r="CK3951">
        <v>0.48094999999999999</v>
      </c>
      <c r="CL3951">
        <v>0.66620999999999997</v>
      </c>
      <c r="CM3951">
        <v>3155900000</v>
      </c>
      <c r="CN3951">
        <v>1813400000</v>
      </c>
      <c r="CQ3951">
        <v>3949</v>
      </c>
      <c r="CR3951">
        <v>1504</v>
      </c>
      <c r="CS3951">
        <v>441</v>
      </c>
      <c r="CT3951">
        <v>441</v>
      </c>
    </row>
    <row r="3952" spans="1:98" x14ac:dyDescent="0.35">
      <c r="A3952" t="s">
        <v>20399</v>
      </c>
      <c r="B3952" t="s">
        <v>20442</v>
      </c>
      <c r="C3952" t="s">
        <v>20401</v>
      </c>
      <c r="D3952" t="s">
        <v>20401</v>
      </c>
      <c r="E3952" t="s">
        <v>20402</v>
      </c>
      <c r="F3952" t="s">
        <v>20403</v>
      </c>
      <c r="G3952" t="s">
        <v>20404</v>
      </c>
      <c r="H3952">
        <v>0.52076500000000003</v>
      </c>
      <c r="I3952">
        <v>0.72677099999999994</v>
      </c>
      <c r="J3952">
        <v>3.5165700000000001E-3</v>
      </c>
      <c r="K3952">
        <v>61.360999999999997</v>
      </c>
      <c r="L3952">
        <v>35.000999999999998</v>
      </c>
      <c r="M3952">
        <v>3</v>
      </c>
      <c r="N3952" t="s">
        <v>170</v>
      </c>
      <c r="O3952" t="s">
        <v>20443</v>
      </c>
      <c r="P3952" t="s">
        <v>16260</v>
      </c>
      <c r="Q3952" t="s">
        <v>523</v>
      </c>
      <c r="R3952" t="s">
        <v>20444</v>
      </c>
      <c r="S3952" t="s">
        <v>20445</v>
      </c>
      <c r="T3952">
        <v>4</v>
      </c>
      <c r="U3952">
        <v>3</v>
      </c>
      <c r="V3952">
        <v>0.19261</v>
      </c>
      <c r="CM3952">
        <v>3311500</v>
      </c>
      <c r="CN3952">
        <v>0</v>
      </c>
      <c r="CQ3952">
        <v>3950</v>
      </c>
      <c r="CR3952">
        <v>1504</v>
      </c>
      <c r="CS3952">
        <v>239</v>
      </c>
      <c r="CT3952">
        <v>239</v>
      </c>
    </row>
    <row r="3953" spans="1:98" x14ac:dyDescent="0.35">
      <c r="A3953" t="s">
        <v>20399</v>
      </c>
      <c r="B3953" t="s">
        <v>20446</v>
      </c>
      <c r="C3953" t="s">
        <v>20401</v>
      </c>
      <c r="D3953" t="s">
        <v>20401</v>
      </c>
      <c r="E3953" t="s">
        <v>20402</v>
      </c>
      <c r="F3953" t="s">
        <v>20403</v>
      </c>
      <c r="G3953" t="s">
        <v>20404</v>
      </c>
      <c r="H3953">
        <v>0.33126299999999997</v>
      </c>
      <c r="I3953">
        <v>0</v>
      </c>
      <c r="J3953">
        <v>3.5165700000000001E-3</v>
      </c>
      <c r="K3953">
        <v>61.360999999999997</v>
      </c>
      <c r="L3953">
        <v>35.000999999999998</v>
      </c>
      <c r="N3953" t="s">
        <v>170</v>
      </c>
      <c r="O3953" t="s">
        <v>20447</v>
      </c>
      <c r="P3953" t="s">
        <v>20448</v>
      </c>
      <c r="Q3953" t="s">
        <v>388</v>
      </c>
      <c r="R3953" t="s">
        <v>20444</v>
      </c>
      <c r="S3953" t="s">
        <v>20445</v>
      </c>
      <c r="T3953">
        <v>8</v>
      </c>
      <c r="U3953">
        <v>3</v>
      </c>
      <c r="V3953">
        <v>0.19261</v>
      </c>
      <c r="CM3953">
        <v>0</v>
      </c>
      <c r="CN3953">
        <v>0</v>
      </c>
      <c r="CQ3953">
        <v>3951</v>
      </c>
      <c r="CR3953">
        <v>1504</v>
      </c>
      <c r="CS3953">
        <v>243</v>
      </c>
      <c r="CT3953">
        <v>243</v>
      </c>
    </row>
    <row r="3954" spans="1:98" x14ac:dyDescent="0.35">
      <c r="A3954" t="s">
        <v>20399</v>
      </c>
      <c r="B3954" t="s">
        <v>20449</v>
      </c>
      <c r="C3954" t="s">
        <v>20401</v>
      </c>
      <c r="D3954" t="s">
        <v>20401</v>
      </c>
      <c r="E3954" t="s">
        <v>20402</v>
      </c>
      <c r="F3954" t="s">
        <v>20403</v>
      </c>
      <c r="G3954" t="s">
        <v>20404</v>
      </c>
      <c r="H3954">
        <v>0.94247899999999996</v>
      </c>
      <c r="I3954">
        <v>11.2293</v>
      </c>
      <c r="J3954">
        <v>3.5165700000000001E-3</v>
      </c>
      <c r="K3954">
        <v>61.360999999999997</v>
      </c>
      <c r="L3954">
        <v>35.000999999999998</v>
      </c>
      <c r="M3954">
        <v>3</v>
      </c>
      <c r="N3954" t="s">
        <v>170</v>
      </c>
      <c r="O3954" t="s">
        <v>20450</v>
      </c>
      <c r="P3954" t="s">
        <v>17938</v>
      </c>
      <c r="Q3954" t="s">
        <v>484</v>
      </c>
      <c r="R3954" t="s">
        <v>20444</v>
      </c>
      <c r="S3954" t="s">
        <v>20445</v>
      </c>
      <c r="T3954">
        <v>18</v>
      </c>
      <c r="U3954">
        <v>3</v>
      </c>
      <c r="V3954">
        <v>0.19261</v>
      </c>
      <c r="CM3954">
        <v>3311500</v>
      </c>
      <c r="CN3954">
        <v>0</v>
      </c>
      <c r="CQ3954">
        <v>3952</v>
      </c>
      <c r="CR3954">
        <v>1504</v>
      </c>
      <c r="CS3954">
        <v>253</v>
      </c>
      <c r="CT3954">
        <v>253</v>
      </c>
    </row>
    <row r="3955" spans="1:98" x14ac:dyDescent="0.35">
      <c r="A3955" t="s">
        <v>20399</v>
      </c>
      <c r="B3955" t="s">
        <v>20451</v>
      </c>
      <c r="C3955" t="s">
        <v>20401</v>
      </c>
      <c r="D3955" t="s">
        <v>20401</v>
      </c>
      <c r="E3955" t="s">
        <v>20402</v>
      </c>
      <c r="F3955" t="s">
        <v>20403</v>
      </c>
      <c r="G3955" t="s">
        <v>20404</v>
      </c>
      <c r="H3955">
        <v>0.79369500000000004</v>
      </c>
      <c r="I3955">
        <v>8.6052999999999997</v>
      </c>
      <c r="J3955">
        <v>2.0670300000000001E-3</v>
      </c>
      <c r="K3955">
        <v>52.872</v>
      </c>
      <c r="L3955">
        <v>40.055999999999997</v>
      </c>
      <c r="M3955">
        <v>2</v>
      </c>
      <c r="N3955" t="s">
        <v>170</v>
      </c>
      <c r="O3955" t="s">
        <v>20452</v>
      </c>
      <c r="P3955" t="s">
        <v>20453</v>
      </c>
      <c r="Q3955" t="s">
        <v>403</v>
      </c>
      <c r="R3955" t="s">
        <v>20454</v>
      </c>
      <c r="S3955" t="s">
        <v>20455</v>
      </c>
      <c r="T3955">
        <v>2</v>
      </c>
      <c r="U3955">
        <v>3</v>
      </c>
      <c r="V3955">
        <v>-0.40827999999999998</v>
      </c>
      <c r="CM3955">
        <v>24815000</v>
      </c>
      <c r="CN3955">
        <v>24815000</v>
      </c>
      <c r="CQ3955">
        <v>3953</v>
      </c>
      <c r="CR3955">
        <v>1504</v>
      </c>
      <c r="CS3955">
        <v>466</v>
      </c>
      <c r="CT3955">
        <v>466</v>
      </c>
    </row>
    <row r="3956" spans="1:98" x14ac:dyDescent="0.35">
      <c r="A3956" t="s">
        <v>20399</v>
      </c>
      <c r="B3956" t="s">
        <v>20456</v>
      </c>
      <c r="C3956" t="s">
        <v>20401</v>
      </c>
      <c r="D3956" t="s">
        <v>20401</v>
      </c>
      <c r="E3956" t="s">
        <v>20402</v>
      </c>
      <c r="F3956" t="s">
        <v>20403</v>
      </c>
      <c r="G3956" t="s">
        <v>20404</v>
      </c>
      <c r="H3956">
        <v>0.969337</v>
      </c>
      <c r="I3956">
        <v>16.081199999999999</v>
      </c>
      <c r="J3956" s="1">
        <v>6.5879100000000003E-9</v>
      </c>
      <c r="K3956">
        <v>88.518000000000001</v>
      </c>
      <c r="L3956">
        <v>74.855000000000004</v>
      </c>
      <c r="M3956" t="s">
        <v>3294</v>
      </c>
      <c r="N3956" t="s">
        <v>170</v>
      </c>
      <c r="O3956" t="s">
        <v>20457</v>
      </c>
      <c r="P3956" t="s">
        <v>13558</v>
      </c>
      <c r="Q3956" t="s">
        <v>523</v>
      </c>
      <c r="R3956" t="s">
        <v>20458</v>
      </c>
      <c r="S3956" t="s">
        <v>20459</v>
      </c>
      <c r="T3956">
        <v>4</v>
      </c>
      <c r="U3956">
        <v>3</v>
      </c>
      <c r="V3956">
        <v>-0.18131</v>
      </c>
      <c r="X3956">
        <v>0.50726000000000004</v>
      </c>
      <c r="Y3956">
        <v>0.33138000000000001</v>
      </c>
      <c r="Z3956">
        <v>0.42984</v>
      </c>
      <c r="AE3956">
        <v>0.39633000000000002</v>
      </c>
      <c r="AI3956">
        <v>0.1971</v>
      </c>
      <c r="AK3956" s="3">
        <v>0.81613000000000002</v>
      </c>
      <c r="AL3956">
        <v>0.49569999999999997</v>
      </c>
      <c r="AM3956">
        <v>0.32146000000000002</v>
      </c>
      <c r="AO3956">
        <v>0.35929</v>
      </c>
      <c r="AP3956">
        <v>0.28154000000000001</v>
      </c>
      <c r="AU3956">
        <v>0.42577999999999999</v>
      </c>
      <c r="BG3956">
        <v>0.87480999999999998</v>
      </c>
      <c r="BU3956" s="3">
        <v>0.95635000000000003</v>
      </c>
      <c r="CM3956">
        <v>269380000</v>
      </c>
      <c r="CN3956">
        <v>206610000</v>
      </c>
      <c r="CQ3956">
        <v>3954</v>
      </c>
      <c r="CR3956">
        <v>1504</v>
      </c>
      <c r="CS3956">
        <v>468</v>
      </c>
      <c r="CT3956">
        <v>468</v>
      </c>
    </row>
    <row r="3957" spans="1:98" x14ac:dyDescent="0.35">
      <c r="A3957" t="s">
        <v>20399</v>
      </c>
      <c r="B3957" t="s">
        <v>20460</v>
      </c>
      <c r="C3957" t="s">
        <v>20401</v>
      </c>
      <c r="D3957" t="s">
        <v>20401</v>
      </c>
      <c r="E3957" t="s">
        <v>20402</v>
      </c>
      <c r="F3957" t="s">
        <v>20403</v>
      </c>
      <c r="G3957" t="s">
        <v>20404</v>
      </c>
      <c r="H3957">
        <v>0.99381900000000001</v>
      </c>
      <c r="I3957">
        <v>22.315300000000001</v>
      </c>
      <c r="J3957" s="1">
        <v>6.5879100000000003E-9</v>
      </c>
      <c r="K3957">
        <v>88.518000000000001</v>
      </c>
      <c r="L3957">
        <v>74.855000000000004</v>
      </c>
      <c r="M3957" t="s">
        <v>260</v>
      </c>
      <c r="N3957" t="s">
        <v>170</v>
      </c>
      <c r="O3957" t="s">
        <v>20461</v>
      </c>
      <c r="P3957" t="s">
        <v>9530</v>
      </c>
      <c r="Q3957" t="s">
        <v>388</v>
      </c>
      <c r="R3957" t="s">
        <v>20462</v>
      </c>
      <c r="S3957" t="s">
        <v>20463</v>
      </c>
      <c r="T3957">
        <v>8</v>
      </c>
      <c r="U3957">
        <v>3</v>
      </c>
      <c r="V3957">
        <v>-0.12318999999999999</v>
      </c>
      <c r="X3957">
        <v>0.50726000000000004</v>
      </c>
      <c r="Y3957">
        <v>0.33138000000000001</v>
      </c>
      <c r="Z3957">
        <v>0.42984</v>
      </c>
      <c r="AE3957">
        <v>2.3180999999999998</v>
      </c>
      <c r="AI3957">
        <v>0.1971</v>
      </c>
      <c r="AK3957" s="3">
        <v>0.81613000000000002</v>
      </c>
      <c r="AL3957">
        <v>0.49569999999999997</v>
      </c>
      <c r="AM3957">
        <v>0.32146000000000002</v>
      </c>
      <c r="AO3957">
        <v>0.35929</v>
      </c>
      <c r="AP3957">
        <v>1.5854999999999999</v>
      </c>
      <c r="AU3957">
        <v>0.42577999999999999</v>
      </c>
      <c r="BU3957" s="3">
        <v>0.95635000000000003</v>
      </c>
      <c r="BX3957">
        <v>1.7476</v>
      </c>
      <c r="BZ3957">
        <v>1.9066000000000001</v>
      </c>
      <c r="CE3957">
        <v>1.4532</v>
      </c>
      <c r="CG3957">
        <v>0.80244000000000004</v>
      </c>
      <c r="CM3957">
        <v>377040000</v>
      </c>
      <c r="CN3957">
        <v>244610000</v>
      </c>
      <c r="CQ3957">
        <v>3955</v>
      </c>
      <c r="CR3957">
        <v>1504</v>
      </c>
      <c r="CS3957">
        <v>472</v>
      </c>
      <c r="CT3957">
        <v>472</v>
      </c>
    </row>
    <row r="3958" spans="1:98" x14ac:dyDescent="0.35">
      <c r="A3958" t="s">
        <v>20399</v>
      </c>
      <c r="B3958" t="s">
        <v>20464</v>
      </c>
      <c r="C3958" t="s">
        <v>20401</v>
      </c>
      <c r="D3958" t="s">
        <v>20401</v>
      </c>
      <c r="E3958" t="s">
        <v>20402</v>
      </c>
      <c r="F3958" t="s">
        <v>20403</v>
      </c>
      <c r="G3958" t="s">
        <v>20404</v>
      </c>
      <c r="H3958">
        <v>0.77504300000000004</v>
      </c>
      <c r="I3958">
        <v>5.3069300000000004</v>
      </c>
      <c r="J3958" s="1">
        <v>3.2562800000000001E-8</v>
      </c>
      <c r="K3958">
        <v>94.019000000000005</v>
      </c>
      <c r="L3958">
        <v>79.91</v>
      </c>
      <c r="M3958" t="s">
        <v>260</v>
      </c>
      <c r="N3958" t="s">
        <v>170</v>
      </c>
      <c r="O3958" t="s">
        <v>20465</v>
      </c>
      <c r="P3958" t="s">
        <v>13299</v>
      </c>
      <c r="Q3958" t="s">
        <v>852</v>
      </c>
      <c r="R3958" t="s">
        <v>20466</v>
      </c>
      <c r="S3958" t="s">
        <v>20467</v>
      </c>
      <c r="T3958">
        <v>11</v>
      </c>
      <c r="U3958">
        <v>3</v>
      </c>
      <c r="V3958">
        <v>0.47199999999999998</v>
      </c>
      <c r="BG3958">
        <v>0.87480999999999998</v>
      </c>
      <c r="BU3958" s="3">
        <v>0.95635000000000003</v>
      </c>
      <c r="CM3958">
        <v>54468000</v>
      </c>
      <c r="CN3958">
        <v>13718000</v>
      </c>
      <c r="CQ3958">
        <v>3956</v>
      </c>
      <c r="CR3958">
        <v>1504</v>
      </c>
      <c r="CS3958">
        <v>475</v>
      </c>
      <c r="CT3958">
        <v>475</v>
      </c>
    </row>
    <row r="3959" spans="1:98" x14ac:dyDescent="0.35">
      <c r="A3959" t="s">
        <v>20399</v>
      </c>
      <c r="B3959" t="s">
        <v>20468</v>
      </c>
      <c r="C3959" t="s">
        <v>20401</v>
      </c>
      <c r="D3959" t="s">
        <v>20401</v>
      </c>
      <c r="E3959" t="s">
        <v>20402</v>
      </c>
      <c r="F3959" t="s">
        <v>20403</v>
      </c>
      <c r="G3959" t="s">
        <v>20404</v>
      </c>
      <c r="H3959">
        <v>0.50329599999999997</v>
      </c>
      <c r="I3959">
        <v>0</v>
      </c>
      <c r="J3959">
        <v>7.60906E-4</v>
      </c>
      <c r="K3959">
        <v>51.811</v>
      </c>
      <c r="L3959">
        <v>29.047999999999998</v>
      </c>
      <c r="M3959">
        <v>3</v>
      </c>
      <c r="N3959" t="s">
        <v>170</v>
      </c>
      <c r="O3959" t="s">
        <v>20469</v>
      </c>
      <c r="P3959" t="s">
        <v>680</v>
      </c>
      <c r="Q3959" t="s">
        <v>489</v>
      </c>
      <c r="R3959" t="s">
        <v>20470</v>
      </c>
      <c r="S3959" t="s">
        <v>20471</v>
      </c>
      <c r="T3959">
        <v>24</v>
      </c>
      <c r="U3959">
        <v>3</v>
      </c>
      <c r="V3959">
        <v>-0.12126000000000001</v>
      </c>
      <c r="BG3959">
        <v>0.87480999999999998</v>
      </c>
      <c r="CM3959">
        <v>10034000</v>
      </c>
      <c r="CN3959">
        <v>7128500</v>
      </c>
      <c r="CQ3959">
        <v>3957</v>
      </c>
      <c r="CR3959">
        <v>1504</v>
      </c>
      <c r="CS3959">
        <v>488</v>
      </c>
      <c r="CT3959">
        <v>488</v>
      </c>
    </row>
    <row r="3960" spans="1:98" x14ac:dyDescent="0.35">
      <c r="A3960" t="s">
        <v>20399</v>
      </c>
      <c r="B3960" t="s">
        <v>20472</v>
      </c>
      <c r="C3960" t="s">
        <v>20401</v>
      </c>
      <c r="D3960" t="s">
        <v>20401</v>
      </c>
      <c r="E3960" t="s">
        <v>20402</v>
      </c>
      <c r="F3960" t="s">
        <v>20403</v>
      </c>
      <c r="G3960" t="s">
        <v>20404</v>
      </c>
      <c r="H3960">
        <v>0.50090800000000002</v>
      </c>
      <c r="I3960">
        <v>0</v>
      </c>
      <c r="J3960">
        <v>7.60906E-4</v>
      </c>
      <c r="K3960">
        <v>51.811</v>
      </c>
      <c r="L3960">
        <v>29.047999999999998</v>
      </c>
      <c r="M3960">
        <v>3</v>
      </c>
      <c r="N3960" t="s">
        <v>170</v>
      </c>
      <c r="O3960" t="s">
        <v>20473</v>
      </c>
      <c r="P3960" t="s">
        <v>458</v>
      </c>
      <c r="Q3960" t="s">
        <v>239</v>
      </c>
      <c r="R3960" t="s">
        <v>20466</v>
      </c>
      <c r="S3960" t="s">
        <v>20467</v>
      </c>
      <c r="T3960">
        <v>25</v>
      </c>
      <c r="U3960">
        <v>3</v>
      </c>
      <c r="V3960">
        <v>0.47199999999999998</v>
      </c>
      <c r="BG3960">
        <v>0.87480999999999998</v>
      </c>
      <c r="CM3960">
        <v>5382600</v>
      </c>
      <c r="CN3960">
        <v>2476700</v>
      </c>
      <c r="CQ3960">
        <v>3958</v>
      </c>
      <c r="CR3960">
        <v>1504</v>
      </c>
      <c r="CS3960">
        <v>489</v>
      </c>
      <c r="CT3960">
        <v>489</v>
      </c>
    </row>
    <row r="3961" spans="1:98" x14ac:dyDescent="0.35">
      <c r="A3961" t="s">
        <v>20474</v>
      </c>
      <c r="B3961" t="s">
        <v>20475</v>
      </c>
      <c r="C3961" t="s">
        <v>20476</v>
      </c>
      <c r="D3961" t="s">
        <v>20476</v>
      </c>
      <c r="E3961" t="s">
        <v>20477</v>
      </c>
      <c r="F3961" t="s">
        <v>20478</v>
      </c>
      <c r="G3961" t="s">
        <v>20479</v>
      </c>
      <c r="H3961">
        <v>0.71475599999999995</v>
      </c>
      <c r="I3961">
        <v>6.8650399999999996</v>
      </c>
      <c r="J3961" s="1">
        <v>2.7704299999999999E-11</v>
      </c>
      <c r="K3961">
        <v>99.453999999999994</v>
      </c>
      <c r="L3961">
        <v>66.906999999999996</v>
      </c>
      <c r="M3961">
        <v>2</v>
      </c>
      <c r="N3961" t="s">
        <v>170</v>
      </c>
      <c r="O3961" t="s">
        <v>20480</v>
      </c>
      <c r="P3961" t="s">
        <v>355</v>
      </c>
      <c r="Q3961" t="s">
        <v>494</v>
      </c>
      <c r="R3961" t="s">
        <v>20481</v>
      </c>
      <c r="S3961" t="s">
        <v>20482</v>
      </c>
      <c r="T3961">
        <v>5</v>
      </c>
      <c r="U3961">
        <v>4</v>
      </c>
      <c r="V3961">
        <v>-0.18285999999999999</v>
      </c>
      <c r="AL3961">
        <v>1.2589999999999999</v>
      </c>
      <c r="AM3961">
        <v>1.3581000000000001</v>
      </c>
      <c r="AN3961">
        <v>1.1495</v>
      </c>
      <c r="AO3961">
        <v>1.042</v>
      </c>
      <c r="AQ3961">
        <v>0.91385000000000005</v>
      </c>
      <c r="AT3961">
        <v>0.75063000000000002</v>
      </c>
      <c r="CM3961">
        <v>48618000</v>
      </c>
      <c r="CN3961">
        <v>30137000</v>
      </c>
      <c r="CQ3961">
        <v>3959</v>
      </c>
      <c r="CR3961">
        <v>1505</v>
      </c>
      <c r="CS3961">
        <v>418</v>
      </c>
      <c r="CT3961">
        <v>418</v>
      </c>
    </row>
    <row r="3962" spans="1:98" x14ac:dyDescent="0.35">
      <c r="A3962" t="s">
        <v>20474</v>
      </c>
      <c r="B3962" t="s">
        <v>20483</v>
      </c>
      <c r="C3962" t="s">
        <v>20476</v>
      </c>
      <c r="D3962" t="s">
        <v>20476</v>
      </c>
      <c r="E3962" t="s">
        <v>20477</v>
      </c>
      <c r="F3962" t="s">
        <v>20478</v>
      </c>
      <c r="G3962" t="s">
        <v>20479</v>
      </c>
      <c r="H3962">
        <v>0.68390300000000004</v>
      </c>
      <c r="I3962">
        <v>5.2485999999999997</v>
      </c>
      <c r="J3962" s="1">
        <v>2.7704299999999999E-11</v>
      </c>
      <c r="K3962">
        <v>99.453999999999994</v>
      </c>
      <c r="L3962">
        <v>66.906999999999996</v>
      </c>
      <c r="M3962" t="s">
        <v>202</v>
      </c>
      <c r="N3962" t="s">
        <v>170</v>
      </c>
      <c r="O3962" t="s">
        <v>20484</v>
      </c>
      <c r="P3962" t="s">
        <v>3648</v>
      </c>
      <c r="Q3962" t="s">
        <v>500</v>
      </c>
      <c r="R3962" t="s">
        <v>20485</v>
      </c>
      <c r="S3962" t="s">
        <v>20486</v>
      </c>
      <c r="T3962">
        <v>6</v>
      </c>
      <c r="U3962">
        <v>3</v>
      </c>
      <c r="V3962">
        <v>-7.4690999999999994E-2</v>
      </c>
      <c r="W3962">
        <v>0.87756999999999996</v>
      </c>
      <c r="AN3962">
        <v>1.1495</v>
      </c>
      <c r="AO3962">
        <v>2.4386000000000001</v>
      </c>
      <c r="BD3962">
        <v>1.4622999999999999</v>
      </c>
      <c r="BI3962">
        <v>1.1112</v>
      </c>
      <c r="BN3962">
        <v>0.95323999999999998</v>
      </c>
      <c r="BT3962">
        <v>0.12156</v>
      </c>
      <c r="BX3962">
        <v>1.1899</v>
      </c>
      <c r="BZ3962">
        <v>1.0814999999999999</v>
      </c>
      <c r="CA3962">
        <v>0.88160000000000005</v>
      </c>
      <c r="CB3962">
        <v>1.3859999999999999</v>
      </c>
      <c r="CF3962">
        <v>0.88027999999999995</v>
      </c>
      <c r="CI3962">
        <v>0.2359</v>
      </c>
      <c r="CJ3962">
        <v>0.12089999999999999</v>
      </c>
      <c r="CM3962">
        <v>970310000</v>
      </c>
      <c r="CN3962">
        <v>513490000</v>
      </c>
      <c r="CQ3962">
        <v>3960</v>
      </c>
      <c r="CR3962">
        <v>1505</v>
      </c>
      <c r="CS3962">
        <v>419</v>
      </c>
      <c r="CT3962">
        <v>419</v>
      </c>
    </row>
    <row r="3963" spans="1:98" x14ac:dyDescent="0.35">
      <c r="A3963" t="s">
        <v>20474</v>
      </c>
      <c r="B3963" t="s">
        <v>20487</v>
      </c>
      <c r="C3963" t="s">
        <v>20476</v>
      </c>
      <c r="D3963" t="s">
        <v>20476</v>
      </c>
      <c r="E3963" t="s">
        <v>20477</v>
      </c>
      <c r="F3963" t="s">
        <v>20478</v>
      </c>
      <c r="G3963" t="s">
        <v>20479</v>
      </c>
      <c r="H3963">
        <v>0.54544099999999995</v>
      </c>
      <c r="I3963">
        <v>4.3651999999999997</v>
      </c>
      <c r="J3963" s="1">
        <v>2.7704299999999999E-11</v>
      </c>
      <c r="K3963">
        <v>99.453999999999994</v>
      </c>
      <c r="L3963">
        <v>66.906999999999996</v>
      </c>
      <c r="M3963">
        <v>2</v>
      </c>
      <c r="N3963" t="s">
        <v>170</v>
      </c>
      <c r="O3963" t="s">
        <v>20488</v>
      </c>
      <c r="P3963" t="s">
        <v>20489</v>
      </c>
      <c r="Q3963" t="s">
        <v>323</v>
      </c>
      <c r="R3963" t="s">
        <v>20490</v>
      </c>
      <c r="S3963" t="s">
        <v>20491</v>
      </c>
      <c r="T3963">
        <v>9</v>
      </c>
      <c r="U3963">
        <v>3</v>
      </c>
      <c r="V3963">
        <v>1.0354000000000001</v>
      </c>
      <c r="BC3963" s="3">
        <v>0.99651999999999996</v>
      </c>
      <c r="BD3963">
        <v>1.3323</v>
      </c>
      <c r="BE3963">
        <v>1.3067</v>
      </c>
      <c r="BJ3963">
        <v>0.86080999999999996</v>
      </c>
      <c r="BY3963">
        <v>1.2895000000000001</v>
      </c>
      <c r="BZ3963">
        <v>0.95116000000000001</v>
      </c>
      <c r="CA3963">
        <v>0.98004000000000002</v>
      </c>
      <c r="CB3963">
        <v>1.4948999999999999</v>
      </c>
      <c r="CM3963">
        <v>164770000</v>
      </c>
      <c r="CN3963">
        <v>74811000</v>
      </c>
      <c r="CQ3963">
        <v>3961</v>
      </c>
      <c r="CR3963">
        <v>1505</v>
      </c>
      <c r="CS3963">
        <v>422</v>
      </c>
      <c r="CT3963">
        <v>422</v>
      </c>
    </row>
    <row r="3964" spans="1:98" x14ac:dyDescent="0.35">
      <c r="A3964" t="s">
        <v>20474</v>
      </c>
      <c r="B3964" t="s">
        <v>20492</v>
      </c>
      <c r="C3964" t="s">
        <v>20476</v>
      </c>
      <c r="D3964" t="s">
        <v>20476</v>
      </c>
      <c r="E3964" t="s">
        <v>20477</v>
      </c>
      <c r="F3964" t="s">
        <v>20478</v>
      </c>
      <c r="G3964" t="s">
        <v>20479</v>
      </c>
      <c r="H3964">
        <v>0.87593900000000002</v>
      </c>
      <c r="I3964">
        <v>11.773400000000001</v>
      </c>
      <c r="J3964" s="1">
        <v>3.1266599999999999E-12</v>
      </c>
      <c r="K3964">
        <v>111.3</v>
      </c>
      <c r="L3964">
        <v>90.167000000000002</v>
      </c>
      <c r="M3964" t="s">
        <v>202</v>
      </c>
      <c r="N3964" t="s">
        <v>170</v>
      </c>
      <c r="O3964" t="s">
        <v>20493</v>
      </c>
      <c r="P3964" t="s">
        <v>20494</v>
      </c>
      <c r="Q3964" t="s">
        <v>579</v>
      </c>
      <c r="R3964" t="s">
        <v>20495</v>
      </c>
      <c r="S3964" t="s">
        <v>20496</v>
      </c>
      <c r="T3964">
        <v>10</v>
      </c>
      <c r="U3964">
        <v>3</v>
      </c>
      <c r="V3964">
        <v>-8.9605000000000004E-2</v>
      </c>
      <c r="AA3964">
        <v>0.81306999999999996</v>
      </c>
      <c r="AB3964">
        <v>0.63861999999999997</v>
      </c>
      <c r="AD3964">
        <v>0.67018999999999995</v>
      </c>
      <c r="AE3964">
        <v>0.98636999999999997</v>
      </c>
      <c r="AF3964">
        <v>0.76753000000000005</v>
      </c>
      <c r="AK3964" s="3">
        <v>0.73072999999999999</v>
      </c>
      <c r="AL3964">
        <v>1.3606</v>
      </c>
      <c r="AM3964">
        <v>1.1131</v>
      </c>
      <c r="AN3964">
        <v>1.306</v>
      </c>
      <c r="AO3964">
        <v>1.3976</v>
      </c>
      <c r="AP3964">
        <v>1.2637</v>
      </c>
      <c r="AQ3964">
        <v>1.2517</v>
      </c>
      <c r="AR3964">
        <v>1.0508</v>
      </c>
      <c r="AS3964">
        <v>1.0403</v>
      </c>
      <c r="AT3964">
        <v>0.95223999999999998</v>
      </c>
      <c r="AV3964">
        <v>1.1373</v>
      </c>
      <c r="AY3964">
        <v>0.37518000000000001</v>
      </c>
      <c r="AZ3964">
        <v>0.30248999999999998</v>
      </c>
      <c r="BB3964">
        <v>0.1225</v>
      </c>
      <c r="BC3964" s="3">
        <v>1.0435000000000001</v>
      </c>
      <c r="BD3964">
        <v>1.171</v>
      </c>
      <c r="BE3964">
        <v>1.3067</v>
      </c>
      <c r="BF3964">
        <v>1.2761</v>
      </c>
      <c r="BH3964">
        <v>1.1479999999999999</v>
      </c>
      <c r="BI3964">
        <v>1.0752999999999999</v>
      </c>
      <c r="BJ3964">
        <v>1.1972</v>
      </c>
      <c r="BK3964">
        <v>0.29432999999999998</v>
      </c>
      <c r="BL3964">
        <v>0.76910000000000001</v>
      </c>
      <c r="BM3964">
        <v>1.0597000000000001</v>
      </c>
      <c r="BN3964">
        <v>0.88914000000000004</v>
      </c>
      <c r="BO3964">
        <v>0.55105000000000004</v>
      </c>
      <c r="BP3964">
        <v>0.31536999999999998</v>
      </c>
      <c r="BQ3964">
        <v>0.33317000000000002</v>
      </c>
      <c r="BS3964">
        <v>0.19814000000000001</v>
      </c>
      <c r="BU3964" s="3">
        <v>0.95713000000000004</v>
      </c>
      <c r="BV3964">
        <v>0.90790000000000004</v>
      </c>
      <c r="BY3964">
        <v>1.2895000000000001</v>
      </c>
      <c r="BZ3964">
        <v>0.84141999999999995</v>
      </c>
      <c r="CA3964">
        <v>0.98004000000000002</v>
      </c>
      <c r="CB3964">
        <v>0.9395</v>
      </c>
      <c r="CC3964">
        <v>0.9173</v>
      </c>
      <c r="CF3964">
        <v>0.32212000000000002</v>
      </c>
      <c r="CM3964">
        <v>1134900000</v>
      </c>
      <c r="CN3964">
        <v>580690000</v>
      </c>
      <c r="CQ3964">
        <v>3962</v>
      </c>
      <c r="CR3964">
        <v>1505</v>
      </c>
      <c r="CS3964">
        <v>423</v>
      </c>
      <c r="CT3964">
        <v>423</v>
      </c>
    </row>
    <row r="3965" spans="1:98" x14ac:dyDescent="0.35">
      <c r="A3965" t="s">
        <v>20474</v>
      </c>
      <c r="B3965" t="s">
        <v>20497</v>
      </c>
      <c r="C3965" t="s">
        <v>20476</v>
      </c>
      <c r="D3965" t="s">
        <v>20476</v>
      </c>
      <c r="E3965" t="s">
        <v>20477</v>
      </c>
      <c r="F3965" t="s">
        <v>20478</v>
      </c>
      <c r="G3965" t="s">
        <v>20479</v>
      </c>
      <c r="H3965">
        <v>0.70947099999999996</v>
      </c>
      <c r="I3965">
        <v>6.8141600000000002</v>
      </c>
      <c r="J3965" s="1">
        <v>2.27495E-5</v>
      </c>
      <c r="K3965">
        <v>78.531000000000006</v>
      </c>
      <c r="L3965">
        <v>49.472999999999999</v>
      </c>
      <c r="M3965" t="s">
        <v>202</v>
      </c>
      <c r="N3965" t="s">
        <v>170</v>
      </c>
      <c r="O3965" t="s">
        <v>20498</v>
      </c>
      <c r="P3965" t="s">
        <v>1807</v>
      </c>
      <c r="Q3965" t="s">
        <v>331</v>
      </c>
      <c r="R3965" t="s">
        <v>20499</v>
      </c>
      <c r="S3965" t="s">
        <v>20500</v>
      </c>
      <c r="T3965">
        <v>14</v>
      </c>
      <c r="U3965">
        <v>3</v>
      </c>
      <c r="V3965">
        <v>-0.2077</v>
      </c>
      <c r="CE3965">
        <v>0.62697999999999998</v>
      </c>
      <c r="CM3965">
        <v>68204000</v>
      </c>
      <c r="CN3965">
        <v>51925000</v>
      </c>
      <c r="CQ3965">
        <v>3963</v>
      </c>
      <c r="CR3965">
        <v>1505</v>
      </c>
      <c r="CS3965">
        <v>427</v>
      </c>
      <c r="CT3965">
        <v>427</v>
      </c>
    </row>
    <row r="3966" spans="1:98" x14ac:dyDescent="0.35">
      <c r="A3966" t="s">
        <v>20474</v>
      </c>
      <c r="B3966" t="s">
        <v>20501</v>
      </c>
      <c r="C3966" t="s">
        <v>20476</v>
      </c>
      <c r="D3966" t="s">
        <v>20476</v>
      </c>
      <c r="E3966" t="s">
        <v>20477</v>
      </c>
      <c r="F3966" t="s">
        <v>20478</v>
      </c>
      <c r="G3966" t="s">
        <v>20479</v>
      </c>
      <c r="H3966">
        <v>0.88972099999999998</v>
      </c>
      <c r="I3966">
        <v>9.1868300000000005</v>
      </c>
      <c r="J3966" s="1">
        <v>1.87586E-5</v>
      </c>
      <c r="K3966">
        <v>74.819000000000003</v>
      </c>
      <c r="L3966">
        <v>61.098999999999997</v>
      </c>
      <c r="M3966">
        <v>2</v>
      </c>
      <c r="N3966" t="s">
        <v>170</v>
      </c>
      <c r="O3966" t="s">
        <v>20502</v>
      </c>
      <c r="P3966" t="s">
        <v>20503</v>
      </c>
      <c r="Q3966" t="s">
        <v>489</v>
      </c>
      <c r="R3966" t="s">
        <v>20504</v>
      </c>
      <c r="S3966" t="s">
        <v>20505</v>
      </c>
      <c r="T3966">
        <v>23</v>
      </c>
      <c r="U3966">
        <v>3</v>
      </c>
      <c r="V3966">
        <v>0.26074000000000003</v>
      </c>
      <c r="Y3966">
        <v>0.47532000000000002</v>
      </c>
      <c r="Z3966">
        <v>0.82089999999999996</v>
      </c>
      <c r="AA3966">
        <v>1.0636000000000001</v>
      </c>
      <c r="AD3966">
        <v>0.75578999999999996</v>
      </c>
      <c r="AK3966" s="3">
        <v>1.1757</v>
      </c>
      <c r="AW3966">
        <v>0.17877999999999999</v>
      </c>
      <c r="BC3966" s="3">
        <v>0.89151999999999998</v>
      </c>
      <c r="BU3966" s="3">
        <v>0.81930999999999998</v>
      </c>
      <c r="CM3966">
        <v>180300000</v>
      </c>
      <c r="CN3966">
        <v>129580000</v>
      </c>
      <c r="CQ3966">
        <v>3964</v>
      </c>
      <c r="CR3966">
        <v>1505</v>
      </c>
      <c r="CS3966">
        <v>436</v>
      </c>
      <c r="CT3966">
        <v>436</v>
      </c>
    </row>
    <row r="3967" spans="1:98" x14ac:dyDescent="0.35">
      <c r="A3967" t="s">
        <v>20476</v>
      </c>
      <c r="B3967">
        <v>227</v>
      </c>
      <c r="C3967" t="s">
        <v>20476</v>
      </c>
      <c r="D3967" t="s">
        <v>20476</v>
      </c>
      <c r="E3967" t="s">
        <v>20477</v>
      </c>
      <c r="F3967" t="s">
        <v>20478</v>
      </c>
      <c r="G3967" t="s">
        <v>20506</v>
      </c>
      <c r="H3967">
        <v>0.79345500000000002</v>
      </c>
      <c r="I3967">
        <v>7.0299199999999997</v>
      </c>
      <c r="J3967" s="1">
        <v>5.2869299999999997E-16</v>
      </c>
      <c r="K3967">
        <v>138.55000000000001</v>
      </c>
      <c r="L3967">
        <v>104.58</v>
      </c>
      <c r="M3967">
        <v>1</v>
      </c>
      <c r="N3967" t="s">
        <v>170</v>
      </c>
      <c r="O3967" t="s">
        <v>20507</v>
      </c>
      <c r="P3967" t="s">
        <v>20508</v>
      </c>
      <c r="Q3967" t="s">
        <v>489</v>
      </c>
      <c r="R3967" t="s">
        <v>20509</v>
      </c>
      <c r="S3967" t="s">
        <v>20510</v>
      </c>
      <c r="T3967">
        <v>20</v>
      </c>
      <c r="U3967">
        <v>2</v>
      </c>
      <c r="V3967">
        <v>-0.42370000000000002</v>
      </c>
      <c r="W3967">
        <v>1.3489</v>
      </c>
      <c r="AA3967">
        <v>0.66239999999999999</v>
      </c>
      <c r="AB3967">
        <v>0.88682000000000005</v>
      </c>
      <c r="AC3967">
        <v>0.97957000000000005</v>
      </c>
      <c r="AF3967">
        <v>0.91381000000000001</v>
      </c>
      <c r="BU3967" s="3">
        <v>1.2473000000000001</v>
      </c>
      <c r="CH3967">
        <v>1.1233</v>
      </c>
      <c r="CI3967">
        <v>0.74426000000000003</v>
      </c>
      <c r="CJ3967">
        <v>1.1282000000000001</v>
      </c>
      <c r="CM3967">
        <v>179670000</v>
      </c>
      <c r="CN3967">
        <v>112860000</v>
      </c>
      <c r="CQ3967">
        <v>3965</v>
      </c>
      <c r="CR3967">
        <v>1505</v>
      </c>
      <c r="CS3967">
        <v>227</v>
      </c>
      <c r="CT3967">
        <v>227</v>
      </c>
    </row>
    <row r="3968" spans="1:98" x14ac:dyDescent="0.35">
      <c r="A3968" t="s">
        <v>20476</v>
      </c>
      <c r="B3968">
        <v>231</v>
      </c>
      <c r="C3968" t="s">
        <v>20476</v>
      </c>
      <c r="D3968" t="s">
        <v>20476</v>
      </c>
      <c r="E3968" t="s">
        <v>20477</v>
      </c>
      <c r="F3968" t="s">
        <v>20478</v>
      </c>
      <c r="G3968" t="s">
        <v>20506</v>
      </c>
      <c r="H3968">
        <v>0.49947000000000003</v>
      </c>
      <c r="I3968">
        <v>1.3969499999999999</v>
      </c>
      <c r="J3968" s="1">
        <v>5.5898499999999997E-7</v>
      </c>
      <c r="K3968">
        <v>113.65</v>
      </c>
      <c r="L3968">
        <v>78.454999999999998</v>
      </c>
      <c r="N3968" t="s">
        <v>170</v>
      </c>
      <c r="O3968" t="s">
        <v>20511</v>
      </c>
      <c r="P3968" t="s">
        <v>172</v>
      </c>
      <c r="Q3968" t="s">
        <v>1431</v>
      </c>
      <c r="R3968" t="s">
        <v>20512</v>
      </c>
      <c r="S3968" t="s">
        <v>20513</v>
      </c>
      <c r="T3968">
        <v>24</v>
      </c>
      <c r="U3968">
        <v>2</v>
      </c>
      <c r="V3968">
        <v>0.86922999999999995</v>
      </c>
      <c r="CM3968">
        <v>0</v>
      </c>
      <c r="CN3968">
        <v>0</v>
      </c>
      <c r="CQ3968">
        <v>3966</v>
      </c>
      <c r="CR3968">
        <v>1505</v>
      </c>
      <c r="CS3968">
        <v>231</v>
      </c>
      <c r="CT3968">
        <v>231</v>
      </c>
    </row>
    <row r="3969" spans="1:98" x14ac:dyDescent="0.35">
      <c r="A3969" t="s">
        <v>20474</v>
      </c>
      <c r="B3969" t="s">
        <v>20514</v>
      </c>
      <c r="C3969" t="s">
        <v>20476</v>
      </c>
      <c r="D3969" t="s">
        <v>20476</v>
      </c>
      <c r="E3969" t="s">
        <v>20477</v>
      </c>
      <c r="F3969" t="s">
        <v>20478</v>
      </c>
      <c r="G3969" t="s">
        <v>20479</v>
      </c>
      <c r="H3969">
        <v>0.62283500000000003</v>
      </c>
      <c r="I3969">
        <v>2.17841</v>
      </c>
      <c r="J3969">
        <v>3.63741E-4</v>
      </c>
      <c r="K3969">
        <v>87.355999999999995</v>
      </c>
      <c r="L3969">
        <v>69.024000000000001</v>
      </c>
      <c r="M3969">
        <v>2</v>
      </c>
      <c r="N3969" t="s">
        <v>170</v>
      </c>
      <c r="O3969" t="s">
        <v>20515</v>
      </c>
      <c r="P3969" t="s">
        <v>1691</v>
      </c>
      <c r="Q3969" t="s">
        <v>975</v>
      </c>
      <c r="R3969" t="s">
        <v>20516</v>
      </c>
      <c r="S3969" t="s">
        <v>20517</v>
      </c>
      <c r="T3969">
        <v>1</v>
      </c>
      <c r="U3969">
        <v>2</v>
      </c>
      <c r="V3969">
        <v>5.3760000000000002E-2</v>
      </c>
      <c r="W3969">
        <v>0.85841999999999996</v>
      </c>
      <c r="AN3969">
        <v>0.50822000000000001</v>
      </c>
      <c r="BM3969">
        <v>0.57218000000000002</v>
      </c>
      <c r="CH3969">
        <v>0.33975</v>
      </c>
      <c r="CI3969">
        <v>0.24969</v>
      </c>
      <c r="CM3969">
        <v>228340000</v>
      </c>
      <c r="CN3969">
        <v>155240000</v>
      </c>
      <c r="CQ3969">
        <v>3967</v>
      </c>
      <c r="CR3969">
        <v>1505</v>
      </c>
      <c r="CS3969">
        <v>393</v>
      </c>
      <c r="CT3969">
        <v>393</v>
      </c>
    </row>
    <row r="3970" spans="1:98" x14ac:dyDescent="0.35">
      <c r="A3970" t="s">
        <v>20474</v>
      </c>
      <c r="B3970" t="s">
        <v>20518</v>
      </c>
      <c r="C3970" t="s">
        <v>20476</v>
      </c>
      <c r="D3970" t="s">
        <v>20476</v>
      </c>
      <c r="E3970" t="s">
        <v>20477</v>
      </c>
      <c r="F3970" t="s">
        <v>20478</v>
      </c>
      <c r="G3970" t="s">
        <v>20479</v>
      </c>
      <c r="H3970">
        <v>0.99898799999999999</v>
      </c>
      <c r="I3970">
        <v>29.9436</v>
      </c>
      <c r="J3970" s="1">
        <v>6.4467800000000006E-5</v>
      </c>
      <c r="K3970">
        <v>123.79</v>
      </c>
      <c r="L3970">
        <v>91.378</v>
      </c>
      <c r="M3970">
        <v>2</v>
      </c>
      <c r="N3970" t="s">
        <v>170</v>
      </c>
      <c r="O3970" t="s">
        <v>20519</v>
      </c>
      <c r="P3970" t="s">
        <v>963</v>
      </c>
      <c r="Q3970" t="s">
        <v>1111</v>
      </c>
      <c r="R3970" t="s">
        <v>20520</v>
      </c>
      <c r="S3970" t="s">
        <v>20521</v>
      </c>
      <c r="T3970">
        <v>2</v>
      </c>
      <c r="U3970">
        <v>2</v>
      </c>
      <c r="V3970">
        <v>3.0681E-2</v>
      </c>
      <c r="X3970">
        <v>0.62568999999999997</v>
      </c>
      <c r="Y3970">
        <v>0.34860999999999998</v>
      </c>
      <c r="Z3970">
        <v>0.69089999999999996</v>
      </c>
      <c r="AA3970">
        <v>0.64241999999999999</v>
      </c>
      <c r="AB3970">
        <v>0.72814999999999996</v>
      </c>
      <c r="AC3970">
        <v>0.58001000000000003</v>
      </c>
      <c r="AD3970">
        <v>0.63473999999999997</v>
      </c>
      <c r="AE3970">
        <v>0.56530999999999998</v>
      </c>
      <c r="AF3970">
        <v>0.60353000000000001</v>
      </c>
      <c r="AG3970">
        <v>0.47936000000000001</v>
      </c>
      <c r="AH3970">
        <v>0.30964999999999998</v>
      </c>
      <c r="AI3970">
        <v>0.30526999999999999</v>
      </c>
      <c r="AJ3970">
        <v>0.22585</v>
      </c>
      <c r="AK3970" s="3">
        <v>0.71082000000000001</v>
      </c>
      <c r="AL3970">
        <v>0.64198</v>
      </c>
      <c r="AO3970">
        <v>0.58365</v>
      </c>
      <c r="AP3970">
        <v>0.53295000000000003</v>
      </c>
      <c r="AQ3970">
        <v>0.48554000000000003</v>
      </c>
      <c r="AR3970">
        <v>0.54144000000000003</v>
      </c>
      <c r="AS3970">
        <v>0.57157999999999998</v>
      </c>
      <c r="AT3970">
        <v>0.48443999999999998</v>
      </c>
      <c r="AU3970">
        <v>0.63670000000000004</v>
      </c>
      <c r="AV3970">
        <v>0.46820000000000001</v>
      </c>
      <c r="AW3970">
        <v>0.48150999999999999</v>
      </c>
      <c r="AX3970">
        <v>0.26685999999999999</v>
      </c>
      <c r="AY3970">
        <v>0.31340000000000001</v>
      </c>
      <c r="AZ3970">
        <v>0.34534999999999999</v>
      </c>
      <c r="BA3970">
        <v>0.15040999999999999</v>
      </c>
      <c r="BB3970">
        <v>0.12381</v>
      </c>
      <c r="BC3970" s="3">
        <v>0.99014999999999997</v>
      </c>
      <c r="BD3970">
        <v>0.86072000000000004</v>
      </c>
      <c r="BE3970">
        <v>0.71648000000000001</v>
      </c>
      <c r="BF3970">
        <v>0.57616999999999996</v>
      </c>
      <c r="BG3970">
        <v>0.73892000000000002</v>
      </c>
      <c r="BH3970">
        <v>0.69584000000000001</v>
      </c>
      <c r="BI3970">
        <v>0.64695999999999998</v>
      </c>
      <c r="BJ3970">
        <v>0.67617000000000005</v>
      </c>
      <c r="BK3970">
        <v>0.54096999999999995</v>
      </c>
      <c r="BL3970">
        <v>0.47744999999999999</v>
      </c>
      <c r="BM3970">
        <v>0.57218000000000002</v>
      </c>
      <c r="BN3970">
        <v>0.51117999999999997</v>
      </c>
      <c r="BO3970">
        <v>0.38929999999999998</v>
      </c>
      <c r="BP3970">
        <v>0.30645</v>
      </c>
      <c r="BQ3970">
        <v>0.20515</v>
      </c>
      <c r="BT3970">
        <v>6.1988000000000001E-2</v>
      </c>
      <c r="BU3970" s="3">
        <v>1.0542</v>
      </c>
      <c r="BV3970">
        <v>0.62639</v>
      </c>
      <c r="BW3970">
        <v>0.57028999999999996</v>
      </c>
      <c r="BX3970">
        <v>0.59914000000000001</v>
      </c>
      <c r="BY3970">
        <v>0.57287999999999994</v>
      </c>
      <c r="BZ3970">
        <v>0.64570000000000005</v>
      </c>
      <c r="CA3970">
        <v>0.53544999999999998</v>
      </c>
      <c r="CB3970">
        <v>0.72616000000000003</v>
      </c>
      <c r="CC3970">
        <v>0.65808</v>
      </c>
      <c r="CD3970">
        <v>0.52973999999999999</v>
      </c>
      <c r="CE3970">
        <v>0.47667999999999999</v>
      </c>
      <c r="CF3970">
        <v>0.43502000000000002</v>
      </c>
      <c r="CG3970">
        <v>0.36859999999999998</v>
      </c>
      <c r="CH3970">
        <v>0.33975</v>
      </c>
      <c r="CJ3970">
        <v>0.16825000000000001</v>
      </c>
      <c r="CK3970">
        <v>0.11766</v>
      </c>
      <c r="CL3970">
        <v>8.3777000000000004E-2</v>
      </c>
      <c r="CM3970">
        <v>2533100000</v>
      </c>
      <c r="CN3970">
        <v>1668800000</v>
      </c>
      <c r="CQ3970">
        <v>3968</v>
      </c>
      <c r="CR3970">
        <v>1505</v>
      </c>
      <c r="CS3970">
        <v>394</v>
      </c>
      <c r="CT3970">
        <v>394</v>
      </c>
    </row>
    <row r="3971" spans="1:98" x14ac:dyDescent="0.35">
      <c r="A3971" t="s">
        <v>20474</v>
      </c>
      <c r="B3971" t="s">
        <v>20522</v>
      </c>
      <c r="C3971" t="s">
        <v>20476</v>
      </c>
      <c r="D3971" t="s">
        <v>20476</v>
      </c>
      <c r="E3971" t="s">
        <v>20477</v>
      </c>
      <c r="F3971" t="s">
        <v>20478</v>
      </c>
      <c r="G3971" t="s">
        <v>20479</v>
      </c>
      <c r="H3971">
        <v>1</v>
      </c>
      <c r="I3971">
        <v>80.469700000000003</v>
      </c>
      <c r="J3971" s="1">
        <v>5.72489E-5</v>
      </c>
      <c r="K3971">
        <v>123.79</v>
      </c>
      <c r="L3971">
        <v>91.378</v>
      </c>
      <c r="M3971" t="s">
        <v>202</v>
      </c>
      <c r="N3971" t="s">
        <v>170</v>
      </c>
      <c r="O3971" t="s">
        <v>20523</v>
      </c>
      <c r="P3971" t="s">
        <v>8017</v>
      </c>
      <c r="Q3971" t="s">
        <v>1618</v>
      </c>
      <c r="R3971" t="s">
        <v>20524</v>
      </c>
      <c r="S3971" t="s">
        <v>20525</v>
      </c>
      <c r="T3971">
        <v>9</v>
      </c>
      <c r="U3971">
        <v>2</v>
      </c>
      <c r="V3971">
        <v>-5.8092999999999999E-2</v>
      </c>
      <c r="W3971">
        <v>0.73055999999999999</v>
      </c>
      <c r="X3971">
        <v>0.62568999999999997</v>
      </c>
      <c r="Y3971">
        <v>0.34860999999999998</v>
      </c>
      <c r="Z3971">
        <v>0.65427999999999997</v>
      </c>
      <c r="AA3971">
        <v>0.64241999999999999</v>
      </c>
      <c r="AB3971">
        <v>0.72814999999999996</v>
      </c>
      <c r="AC3971">
        <v>0.58001000000000003</v>
      </c>
      <c r="AD3971">
        <v>0.63473999999999997</v>
      </c>
      <c r="AE3971">
        <v>0.73421000000000003</v>
      </c>
      <c r="AF3971">
        <v>0.60353000000000001</v>
      </c>
      <c r="AG3971">
        <v>0.47936000000000001</v>
      </c>
      <c r="AH3971">
        <v>0.30964999999999998</v>
      </c>
      <c r="AI3971">
        <v>1.9490000000000001</v>
      </c>
      <c r="AJ3971">
        <v>0.22585</v>
      </c>
      <c r="AK3971" s="3">
        <v>0.64471999999999996</v>
      </c>
      <c r="AL3971">
        <v>0.49907000000000001</v>
      </c>
      <c r="AN3971">
        <v>0.50822000000000001</v>
      </c>
      <c r="AO3971">
        <v>0.88156000000000001</v>
      </c>
      <c r="AP3971">
        <v>0.70169000000000004</v>
      </c>
      <c r="AQ3971">
        <v>0.75697000000000003</v>
      </c>
      <c r="AR3971">
        <v>1.0101</v>
      </c>
      <c r="AS3971">
        <v>0.57157999999999998</v>
      </c>
      <c r="AT3971">
        <v>0.75546999999999997</v>
      </c>
      <c r="AU3971">
        <v>1.081</v>
      </c>
      <c r="AV3971">
        <v>1.2870999999999999</v>
      </c>
      <c r="AW3971">
        <v>0.48150999999999999</v>
      </c>
      <c r="AX3971">
        <v>1.9988999999999999</v>
      </c>
      <c r="AY3971">
        <v>0.31340000000000001</v>
      </c>
      <c r="AZ3971">
        <v>4.3876999999999997</v>
      </c>
      <c r="BA3971">
        <v>3.1423999999999999</v>
      </c>
      <c r="BB3971">
        <v>3.1633</v>
      </c>
      <c r="BC3971" s="3">
        <v>0.92022000000000004</v>
      </c>
      <c r="BD3971">
        <v>1.1400999999999999</v>
      </c>
      <c r="BE3971">
        <v>0.82665</v>
      </c>
      <c r="BF3971">
        <v>0.84172999999999998</v>
      </c>
      <c r="BG3971">
        <v>0.87831999999999999</v>
      </c>
      <c r="BH3971">
        <v>0.83548</v>
      </c>
      <c r="BI3971">
        <v>0.81174000000000002</v>
      </c>
      <c r="BJ3971">
        <v>1.0455000000000001</v>
      </c>
      <c r="BK3971">
        <v>0.92474000000000001</v>
      </c>
      <c r="BL3971">
        <v>0.87448000000000004</v>
      </c>
      <c r="BM3971">
        <v>1.2131000000000001</v>
      </c>
      <c r="BN3971">
        <v>0.51117999999999997</v>
      </c>
      <c r="BO3971">
        <v>1.8169</v>
      </c>
      <c r="BP3971">
        <v>2.3546</v>
      </c>
      <c r="BQ3971">
        <v>2.5560999999999998</v>
      </c>
      <c r="BR3971">
        <v>1.8783000000000001</v>
      </c>
      <c r="BT3971">
        <v>6.1988000000000001E-2</v>
      </c>
      <c r="BU3971" s="3">
        <v>0.98711000000000004</v>
      </c>
      <c r="BV3971">
        <v>0.68710000000000004</v>
      </c>
      <c r="BW3971">
        <v>0.71174000000000004</v>
      </c>
      <c r="BX3971">
        <v>0.67952999999999997</v>
      </c>
      <c r="BY3971">
        <v>0.76975000000000005</v>
      </c>
      <c r="BZ3971">
        <v>0.88600000000000001</v>
      </c>
      <c r="CA3971">
        <v>0.70250999999999997</v>
      </c>
      <c r="CB3971">
        <v>1.2723</v>
      </c>
      <c r="CC3971">
        <v>1.0201</v>
      </c>
      <c r="CD3971">
        <v>0.89622999999999997</v>
      </c>
      <c r="CE3971">
        <v>1.0227999999999999</v>
      </c>
      <c r="CF3971">
        <v>1.5430999999999999</v>
      </c>
      <c r="CG3971">
        <v>1.9899</v>
      </c>
      <c r="CH3971">
        <v>2.1686999999999999</v>
      </c>
      <c r="CI3971">
        <v>2.5543999999999998</v>
      </c>
      <c r="CJ3971">
        <v>2.5423</v>
      </c>
      <c r="CK3971">
        <v>2.8123</v>
      </c>
      <c r="CL3971">
        <v>2.4312</v>
      </c>
      <c r="CM3971">
        <v>3481800000</v>
      </c>
      <c r="CN3971">
        <v>2076600000</v>
      </c>
      <c r="CQ3971">
        <v>3969</v>
      </c>
      <c r="CR3971">
        <v>1505</v>
      </c>
      <c r="CS3971">
        <v>401</v>
      </c>
      <c r="CT3971">
        <v>401</v>
      </c>
    </row>
    <row r="3972" spans="1:98" x14ac:dyDescent="0.35">
      <c r="A3972" t="s">
        <v>20526</v>
      </c>
      <c r="B3972">
        <v>38</v>
      </c>
      <c r="C3972" t="s">
        <v>20526</v>
      </c>
      <c r="D3972" t="s">
        <v>20526</v>
      </c>
      <c r="E3972" t="s">
        <v>20527</v>
      </c>
      <c r="F3972" t="s">
        <v>20528</v>
      </c>
      <c r="G3972" t="s">
        <v>20529</v>
      </c>
      <c r="H3972">
        <v>0.66456700000000002</v>
      </c>
      <c r="I3972">
        <v>3.23285</v>
      </c>
      <c r="J3972">
        <v>2.0398500000000001E-4</v>
      </c>
      <c r="K3972">
        <v>102.92</v>
      </c>
      <c r="L3972">
        <v>56.930999999999997</v>
      </c>
      <c r="M3972">
        <v>1</v>
      </c>
      <c r="N3972" t="s">
        <v>170</v>
      </c>
      <c r="O3972" t="s">
        <v>20530</v>
      </c>
      <c r="P3972" t="s">
        <v>172</v>
      </c>
      <c r="Q3972" t="s">
        <v>368</v>
      </c>
      <c r="R3972" t="s">
        <v>20531</v>
      </c>
      <c r="S3972" t="s">
        <v>20532</v>
      </c>
      <c r="T3972">
        <v>7</v>
      </c>
      <c r="U3972">
        <v>2</v>
      </c>
      <c r="V3972">
        <v>-0.49876999999999999</v>
      </c>
      <c r="BD3972">
        <v>1.2059</v>
      </c>
      <c r="BE3972">
        <v>0.85541</v>
      </c>
      <c r="BH3972">
        <v>0.73219000000000001</v>
      </c>
      <c r="BJ3972">
        <v>0.92962999999999996</v>
      </c>
      <c r="BM3972">
        <v>0.78147</v>
      </c>
      <c r="BU3972" s="3">
        <v>1.1798999999999999</v>
      </c>
      <c r="BV3972">
        <v>1.0055000000000001</v>
      </c>
      <c r="BZ3972">
        <v>0.87994000000000006</v>
      </c>
      <c r="CA3972">
        <v>0.66603000000000001</v>
      </c>
      <c r="CB3972">
        <v>0.77344000000000002</v>
      </c>
      <c r="CC3972">
        <v>0.73243000000000003</v>
      </c>
      <c r="CD3972">
        <v>0.61126999999999998</v>
      </c>
      <c r="CE3972">
        <v>0.66898000000000002</v>
      </c>
      <c r="CF3972">
        <v>0.44155</v>
      </c>
      <c r="CM3972">
        <v>169670000</v>
      </c>
      <c r="CN3972">
        <v>95973000</v>
      </c>
      <c r="CQ3972">
        <v>3970</v>
      </c>
      <c r="CR3972">
        <v>1508</v>
      </c>
      <c r="CS3972">
        <v>38</v>
      </c>
      <c r="CT3972">
        <v>38</v>
      </c>
    </row>
    <row r="3973" spans="1:98" x14ac:dyDescent="0.35">
      <c r="A3973" t="s">
        <v>20526</v>
      </c>
      <c r="B3973">
        <v>40</v>
      </c>
      <c r="C3973" t="s">
        <v>20526</v>
      </c>
      <c r="D3973" t="s">
        <v>20526</v>
      </c>
      <c r="E3973" t="s">
        <v>20527</v>
      </c>
      <c r="F3973" t="s">
        <v>20528</v>
      </c>
      <c r="G3973" t="s">
        <v>20529</v>
      </c>
      <c r="H3973">
        <v>0.91428399999999999</v>
      </c>
      <c r="I3973">
        <v>13.5717</v>
      </c>
      <c r="J3973" s="1">
        <v>3.0488100000000002E-6</v>
      </c>
      <c r="K3973">
        <v>120.44</v>
      </c>
      <c r="L3973">
        <v>79.427999999999997</v>
      </c>
      <c r="M3973">
        <v>1</v>
      </c>
      <c r="N3973" t="s">
        <v>170</v>
      </c>
      <c r="O3973" t="s">
        <v>20533</v>
      </c>
      <c r="P3973" t="s">
        <v>172</v>
      </c>
      <c r="Q3973" t="s">
        <v>2914</v>
      </c>
      <c r="R3973" t="s">
        <v>20534</v>
      </c>
      <c r="S3973" t="s">
        <v>20535</v>
      </c>
      <c r="T3973">
        <v>9</v>
      </c>
      <c r="U3973">
        <v>2</v>
      </c>
      <c r="V3973">
        <v>-1.0210999999999999</v>
      </c>
      <c r="AB3973">
        <v>0.94011</v>
      </c>
      <c r="AC3973">
        <v>0.61734</v>
      </c>
      <c r="AE3973">
        <v>0.56349000000000005</v>
      </c>
      <c r="CM3973">
        <v>75534000</v>
      </c>
      <c r="CN3973">
        <v>60356000</v>
      </c>
      <c r="CQ3973">
        <v>3971</v>
      </c>
      <c r="CR3973">
        <v>1508</v>
      </c>
      <c r="CS3973">
        <v>40</v>
      </c>
      <c r="CT3973">
        <v>40</v>
      </c>
    </row>
    <row r="3974" spans="1:98" x14ac:dyDescent="0.35">
      <c r="A3974" t="s">
        <v>20526</v>
      </c>
      <c r="B3974">
        <v>43</v>
      </c>
      <c r="C3974" t="s">
        <v>20526</v>
      </c>
      <c r="D3974" t="s">
        <v>20526</v>
      </c>
      <c r="E3974" t="s">
        <v>20527</v>
      </c>
      <c r="F3974" t="s">
        <v>20528</v>
      </c>
      <c r="G3974" t="s">
        <v>20529</v>
      </c>
      <c r="H3974">
        <v>0.47736499999999998</v>
      </c>
      <c r="I3974">
        <v>4.4320000000000004</v>
      </c>
      <c r="J3974">
        <v>1.76928E-3</v>
      </c>
      <c r="K3974">
        <v>71.143000000000001</v>
      </c>
      <c r="L3974">
        <v>71.143000000000001</v>
      </c>
      <c r="N3974" t="s">
        <v>170</v>
      </c>
      <c r="O3974" t="s">
        <v>20536</v>
      </c>
      <c r="P3974" t="s">
        <v>172</v>
      </c>
      <c r="Q3974" t="s">
        <v>1182</v>
      </c>
      <c r="R3974" t="s">
        <v>20537</v>
      </c>
      <c r="S3974" t="s">
        <v>20538</v>
      </c>
      <c r="T3974">
        <v>12</v>
      </c>
      <c r="U3974">
        <v>2</v>
      </c>
      <c r="V3974">
        <v>0.49404999999999999</v>
      </c>
      <c r="CM3974">
        <v>0</v>
      </c>
      <c r="CN3974">
        <v>0</v>
      </c>
      <c r="CQ3974">
        <v>3972</v>
      </c>
      <c r="CR3974">
        <v>1508</v>
      </c>
      <c r="CS3974">
        <v>43</v>
      </c>
      <c r="CT3974">
        <v>43</v>
      </c>
    </row>
    <row r="3975" spans="1:98" x14ac:dyDescent="0.35">
      <c r="A3975" t="s">
        <v>20539</v>
      </c>
      <c r="B3975" t="s">
        <v>20540</v>
      </c>
      <c r="C3975" t="s">
        <v>20541</v>
      </c>
      <c r="D3975" t="s">
        <v>20541</v>
      </c>
      <c r="E3975" t="s">
        <v>20542</v>
      </c>
      <c r="F3975" t="s">
        <v>20543</v>
      </c>
      <c r="G3975" t="s">
        <v>20544</v>
      </c>
      <c r="H3975">
        <v>1</v>
      </c>
      <c r="I3975">
        <v>202.316</v>
      </c>
      <c r="J3975" s="1">
        <v>3.9058099999999998E-5</v>
      </c>
      <c r="K3975">
        <v>222.88</v>
      </c>
      <c r="L3975">
        <v>175.26</v>
      </c>
      <c r="M3975">
        <v>1</v>
      </c>
      <c r="N3975" t="s">
        <v>170</v>
      </c>
      <c r="O3975" t="s">
        <v>20545</v>
      </c>
      <c r="P3975" t="s">
        <v>172</v>
      </c>
      <c r="Q3975" t="s">
        <v>915</v>
      </c>
      <c r="R3975" t="s">
        <v>20546</v>
      </c>
      <c r="S3975" t="s">
        <v>20547</v>
      </c>
      <c r="T3975">
        <v>6</v>
      </c>
      <c r="U3975">
        <v>3</v>
      </c>
      <c r="V3975">
        <v>-9.8846000000000003E-2</v>
      </c>
      <c r="W3975">
        <v>1.099</v>
      </c>
      <c r="X3975">
        <v>0.50116000000000005</v>
      </c>
      <c r="Y3975">
        <v>0.43770999999999999</v>
      </c>
      <c r="Z3975">
        <v>0.68983000000000005</v>
      </c>
      <c r="AA3975">
        <v>0.57174000000000003</v>
      </c>
      <c r="AB3975">
        <v>0.78568000000000005</v>
      </c>
      <c r="AC3975">
        <v>0.79735999999999996</v>
      </c>
      <c r="AD3975">
        <v>0.75248000000000004</v>
      </c>
      <c r="AE3975">
        <v>0.51063999999999998</v>
      </c>
      <c r="AF3975">
        <v>0.68645999999999996</v>
      </c>
      <c r="AG3975">
        <v>0.85362000000000005</v>
      </c>
      <c r="AH3975">
        <v>0.47754000000000002</v>
      </c>
      <c r="AI3975">
        <v>0.56225000000000003</v>
      </c>
      <c r="AJ3975">
        <v>0.42209999999999998</v>
      </c>
      <c r="AK3975" s="3">
        <v>0.61382000000000003</v>
      </c>
      <c r="AL3975">
        <v>1.1514</v>
      </c>
      <c r="AM3975">
        <v>1.0202</v>
      </c>
      <c r="AO3975">
        <v>0.51637</v>
      </c>
      <c r="AP3975">
        <v>0.70598000000000005</v>
      </c>
      <c r="AQ3975">
        <v>0.67198000000000002</v>
      </c>
      <c r="AR3975">
        <v>1.1105</v>
      </c>
      <c r="AS3975">
        <v>0.55896000000000001</v>
      </c>
      <c r="AT3975">
        <v>0.60065000000000002</v>
      </c>
      <c r="AU3975">
        <v>0.60424999999999995</v>
      </c>
      <c r="AV3975">
        <v>0.58931999999999995</v>
      </c>
      <c r="AW3975">
        <v>0.81723999999999997</v>
      </c>
      <c r="AX3975">
        <v>0.62356999999999996</v>
      </c>
      <c r="AZ3975">
        <v>0.60399999999999998</v>
      </c>
      <c r="BA3975">
        <v>0.37919999999999998</v>
      </c>
      <c r="BB3975">
        <v>0.27417000000000002</v>
      </c>
      <c r="BC3975" s="3">
        <v>1.0457000000000001</v>
      </c>
      <c r="BD3975">
        <v>1.1022000000000001</v>
      </c>
      <c r="BE3975">
        <v>0.76922000000000001</v>
      </c>
      <c r="BF3975">
        <v>0.91657</v>
      </c>
      <c r="BG3975">
        <v>0.88605999999999996</v>
      </c>
      <c r="BH3975">
        <v>0.87578</v>
      </c>
      <c r="BI3975">
        <v>0.98068999999999995</v>
      </c>
      <c r="BJ3975">
        <v>0.85660000000000003</v>
      </c>
      <c r="BK3975">
        <v>0.78335999999999995</v>
      </c>
      <c r="BL3975">
        <v>0.70474000000000003</v>
      </c>
      <c r="BM3975">
        <v>0.78349999999999997</v>
      </c>
      <c r="BN3975">
        <v>0.89661999999999997</v>
      </c>
      <c r="BO3975">
        <v>0.48642000000000002</v>
      </c>
      <c r="BP3975">
        <v>0.60943000000000003</v>
      </c>
      <c r="BQ3975">
        <v>0.67752999999999997</v>
      </c>
      <c r="BR3975">
        <v>0.27232000000000001</v>
      </c>
      <c r="BS3975">
        <v>0.55010000000000003</v>
      </c>
      <c r="BT3975">
        <v>0.22877</v>
      </c>
      <c r="BU3975" s="3">
        <v>0.87834999999999996</v>
      </c>
      <c r="BV3975">
        <v>0.58462000000000003</v>
      </c>
      <c r="BW3975">
        <v>0.78885000000000005</v>
      </c>
      <c r="BX3975">
        <v>0.65803</v>
      </c>
      <c r="BY3975">
        <v>0.65476000000000001</v>
      </c>
      <c r="BZ3975">
        <v>0.71718999999999999</v>
      </c>
      <c r="CA3975">
        <v>0.55467999999999995</v>
      </c>
      <c r="CB3975">
        <v>0.86478999999999995</v>
      </c>
      <c r="CC3975">
        <v>0.67840999999999996</v>
      </c>
      <c r="CD3975">
        <v>0.60818000000000005</v>
      </c>
      <c r="CE3975">
        <v>0.52876999999999996</v>
      </c>
      <c r="CF3975">
        <v>0.50839999999999996</v>
      </c>
      <c r="CG3975">
        <v>0.63639000000000001</v>
      </c>
      <c r="CH3975">
        <v>0.48923</v>
      </c>
      <c r="CI3975">
        <v>0.45776</v>
      </c>
      <c r="CJ3975">
        <v>0.33785999999999999</v>
      </c>
      <c r="CK3975">
        <v>0.33299000000000001</v>
      </c>
      <c r="CL3975">
        <v>0.29642000000000002</v>
      </c>
      <c r="CM3975">
        <v>1105800000</v>
      </c>
      <c r="CN3975">
        <v>662960000</v>
      </c>
      <c r="CQ3975">
        <v>3973</v>
      </c>
      <c r="CR3975">
        <v>1509</v>
      </c>
      <c r="CS3975">
        <v>860</v>
      </c>
      <c r="CT3975">
        <v>860</v>
      </c>
    </row>
    <row r="3976" spans="1:98" x14ac:dyDescent="0.35">
      <c r="A3976" t="s">
        <v>20539</v>
      </c>
      <c r="B3976" t="s">
        <v>20548</v>
      </c>
      <c r="C3976" t="s">
        <v>20541</v>
      </c>
      <c r="D3976" t="s">
        <v>20541</v>
      </c>
      <c r="E3976" t="s">
        <v>20542</v>
      </c>
      <c r="F3976" t="s">
        <v>20543</v>
      </c>
      <c r="G3976" t="s">
        <v>20544</v>
      </c>
      <c r="H3976">
        <v>0.997139</v>
      </c>
      <c r="I3976">
        <v>25.88</v>
      </c>
      <c r="J3976">
        <v>1.7008E-4</v>
      </c>
      <c r="K3976">
        <v>81.510000000000005</v>
      </c>
      <c r="L3976">
        <v>60.951999999999998</v>
      </c>
      <c r="M3976" t="s">
        <v>202</v>
      </c>
      <c r="N3976" t="s">
        <v>170</v>
      </c>
      <c r="O3976" t="s">
        <v>20549</v>
      </c>
      <c r="P3976" t="s">
        <v>20550</v>
      </c>
      <c r="Q3976" t="s">
        <v>852</v>
      </c>
      <c r="R3976" t="s">
        <v>20551</v>
      </c>
      <c r="S3976" t="s">
        <v>20552</v>
      </c>
      <c r="T3976">
        <v>7</v>
      </c>
      <c r="U3976">
        <v>3</v>
      </c>
      <c r="V3976">
        <v>-0.24179999999999999</v>
      </c>
      <c r="Y3976">
        <v>0.25239</v>
      </c>
      <c r="Z3976">
        <v>0.35392000000000001</v>
      </c>
      <c r="AA3976">
        <v>0.43084</v>
      </c>
      <c r="AB3976">
        <v>0.35322999999999999</v>
      </c>
      <c r="AD3976">
        <v>0.19011</v>
      </c>
      <c r="AL3976">
        <v>1.6037999999999999</v>
      </c>
      <c r="AM3976">
        <v>1.379</v>
      </c>
      <c r="AN3976">
        <v>2.2206000000000001</v>
      </c>
      <c r="AO3976">
        <v>2.2084000000000001</v>
      </c>
      <c r="AP3976">
        <v>2.3311000000000002</v>
      </c>
      <c r="AQ3976">
        <v>2.6745999999999999</v>
      </c>
      <c r="AR3976">
        <v>3.1879</v>
      </c>
      <c r="AS3976">
        <v>2.8351999999999999</v>
      </c>
      <c r="AT3976">
        <v>0.18975</v>
      </c>
      <c r="AU3976">
        <v>0.15947</v>
      </c>
      <c r="BC3976" s="3">
        <v>0.95413000000000003</v>
      </c>
      <c r="BD3976">
        <v>1.4565999999999999</v>
      </c>
      <c r="BE3976">
        <v>1.9384999999999999</v>
      </c>
      <c r="BF3976">
        <v>0.71818000000000004</v>
      </c>
      <c r="BG3976">
        <v>1.6344000000000001</v>
      </c>
      <c r="BJ3976">
        <v>2.2974000000000001</v>
      </c>
      <c r="BK3976">
        <v>5.6821000000000002</v>
      </c>
      <c r="BL3976">
        <v>3.5863999999999998</v>
      </c>
      <c r="BO3976">
        <v>0.70889999999999997</v>
      </c>
      <c r="BP3976">
        <v>0.52849000000000002</v>
      </c>
      <c r="BU3976" s="3">
        <v>1.1289</v>
      </c>
      <c r="BW3976">
        <v>0.59043000000000001</v>
      </c>
      <c r="BX3976">
        <v>0.55417000000000005</v>
      </c>
      <c r="BZ3976">
        <v>3.2751000000000001</v>
      </c>
      <c r="CM3976">
        <v>589160000</v>
      </c>
      <c r="CN3976">
        <v>435570000</v>
      </c>
      <c r="CQ3976">
        <v>3974</v>
      </c>
      <c r="CR3976">
        <v>1509</v>
      </c>
      <c r="CS3976">
        <v>930</v>
      </c>
      <c r="CT3976">
        <v>930</v>
      </c>
    </row>
    <row r="3977" spans="1:98" x14ac:dyDescent="0.35">
      <c r="A3977" t="s">
        <v>20539</v>
      </c>
      <c r="B3977" t="s">
        <v>20553</v>
      </c>
      <c r="C3977" t="s">
        <v>20541</v>
      </c>
      <c r="D3977" t="s">
        <v>20541</v>
      </c>
      <c r="E3977" t="s">
        <v>20542</v>
      </c>
      <c r="F3977" t="s">
        <v>20543</v>
      </c>
      <c r="G3977" t="s">
        <v>20544</v>
      </c>
      <c r="H3977">
        <v>0.67839700000000003</v>
      </c>
      <c r="I3977">
        <v>6.8416499999999996</v>
      </c>
      <c r="J3977">
        <v>4.4668199999999998E-3</v>
      </c>
      <c r="K3977">
        <v>58.692999999999998</v>
      </c>
      <c r="L3977">
        <v>36.850999999999999</v>
      </c>
      <c r="M3977" t="s">
        <v>202</v>
      </c>
      <c r="N3977" t="s">
        <v>170</v>
      </c>
      <c r="O3977" t="s">
        <v>20554</v>
      </c>
      <c r="P3977" t="s">
        <v>1807</v>
      </c>
      <c r="Q3977" t="s">
        <v>1561</v>
      </c>
      <c r="R3977" t="s">
        <v>20555</v>
      </c>
      <c r="S3977" t="s">
        <v>20556</v>
      </c>
      <c r="T3977">
        <v>9</v>
      </c>
      <c r="U3977">
        <v>4</v>
      </c>
      <c r="V3977">
        <v>0.34136</v>
      </c>
      <c r="BZ3977">
        <v>0.52259</v>
      </c>
      <c r="CM3977">
        <v>14896000</v>
      </c>
      <c r="CN3977">
        <v>9352800</v>
      </c>
      <c r="CQ3977">
        <v>3975</v>
      </c>
      <c r="CR3977">
        <v>1509</v>
      </c>
      <c r="CS3977">
        <v>932</v>
      </c>
      <c r="CT3977">
        <v>932</v>
      </c>
    </row>
    <row r="3978" spans="1:98" x14ac:dyDescent="0.35">
      <c r="A3978" t="s">
        <v>20539</v>
      </c>
      <c r="B3978" t="s">
        <v>20557</v>
      </c>
      <c r="C3978" t="s">
        <v>20541</v>
      </c>
      <c r="D3978" t="s">
        <v>20541</v>
      </c>
      <c r="E3978" t="s">
        <v>20542</v>
      </c>
      <c r="F3978" t="s">
        <v>20543</v>
      </c>
      <c r="G3978" t="s">
        <v>20544</v>
      </c>
      <c r="H3978">
        <v>0.46923100000000001</v>
      </c>
      <c r="I3978">
        <v>0</v>
      </c>
      <c r="J3978">
        <v>4.3099100000000001E-3</v>
      </c>
      <c r="K3978">
        <v>86.772000000000006</v>
      </c>
      <c r="L3978">
        <v>50.094000000000001</v>
      </c>
      <c r="M3978">
        <v>3</v>
      </c>
      <c r="N3978" t="s">
        <v>170</v>
      </c>
      <c r="O3978" t="s">
        <v>20558</v>
      </c>
      <c r="P3978" t="s">
        <v>255</v>
      </c>
      <c r="Q3978" t="s">
        <v>2052</v>
      </c>
      <c r="R3978" t="s">
        <v>20559</v>
      </c>
      <c r="S3978" t="s">
        <v>20560</v>
      </c>
      <c r="T3978">
        <v>7</v>
      </c>
      <c r="U3978">
        <v>3</v>
      </c>
      <c r="V3978">
        <v>-0.20996999999999999</v>
      </c>
      <c r="AC3978">
        <v>0.36142000000000002</v>
      </c>
      <c r="CM3978">
        <v>3483400</v>
      </c>
      <c r="CN3978">
        <v>2371000</v>
      </c>
      <c r="CQ3978">
        <v>3976</v>
      </c>
      <c r="CR3978">
        <v>1509</v>
      </c>
      <c r="CS3978">
        <v>896</v>
      </c>
      <c r="CT3978">
        <v>896</v>
      </c>
    </row>
    <row r="3979" spans="1:98" x14ac:dyDescent="0.35">
      <c r="A3979" t="s">
        <v>20539</v>
      </c>
      <c r="B3979" t="s">
        <v>20561</v>
      </c>
      <c r="C3979" t="s">
        <v>20541</v>
      </c>
      <c r="D3979" t="s">
        <v>20541</v>
      </c>
      <c r="E3979" t="s">
        <v>20542</v>
      </c>
      <c r="F3979" t="s">
        <v>20543</v>
      </c>
      <c r="G3979" t="s">
        <v>20544</v>
      </c>
      <c r="H3979">
        <v>0.98023899999999997</v>
      </c>
      <c r="I3979">
        <v>19.948799999999999</v>
      </c>
      <c r="J3979">
        <v>6.2767400000000005E-4</v>
      </c>
      <c r="K3979">
        <v>189.52</v>
      </c>
      <c r="L3979">
        <v>118.84</v>
      </c>
      <c r="M3979" t="s">
        <v>3294</v>
      </c>
      <c r="N3979" t="s">
        <v>170</v>
      </c>
      <c r="O3979" t="s">
        <v>20562</v>
      </c>
      <c r="P3979" t="s">
        <v>20563</v>
      </c>
      <c r="Q3979" t="s">
        <v>2446</v>
      </c>
      <c r="R3979" t="s">
        <v>20564</v>
      </c>
      <c r="S3979" t="s">
        <v>20565</v>
      </c>
      <c r="T3979">
        <v>10</v>
      </c>
      <c r="U3979">
        <v>3</v>
      </c>
      <c r="V3979">
        <v>-6.0491999999999997E-2</v>
      </c>
      <c r="AC3979">
        <v>0.36142000000000002</v>
      </c>
      <c r="AD3979">
        <v>0.39179000000000003</v>
      </c>
      <c r="CM3979">
        <v>24148000</v>
      </c>
      <c r="CN3979">
        <v>8009400</v>
      </c>
      <c r="CQ3979">
        <v>3977</v>
      </c>
      <c r="CR3979">
        <v>1509</v>
      </c>
      <c r="CS3979">
        <v>899</v>
      </c>
      <c r="CT3979">
        <v>899</v>
      </c>
    </row>
    <row r="3980" spans="1:98" x14ac:dyDescent="0.35">
      <c r="A3980" t="s">
        <v>20539</v>
      </c>
      <c r="B3980" t="s">
        <v>20566</v>
      </c>
      <c r="C3980" t="s">
        <v>20541</v>
      </c>
      <c r="D3980" t="s">
        <v>20541</v>
      </c>
      <c r="E3980" t="s">
        <v>20542</v>
      </c>
      <c r="F3980" t="s">
        <v>20543</v>
      </c>
      <c r="G3980" t="s">
        <v>20544</v>
      </c>
      <c r="H3980">
        <v>0.99243199999999998</v>
      </c>
      <c r="I3980">
        <v>24.726500000000001</v>
      </c>
      <c r="J3980">
        <v>6.5294799999999998E-4</v>
      </c>
      <c r="K3980">
        <v>133.05000000000001</v>
      </c>
      <c r="L3980">
        <v>98.784999999999997</v>
      </c>
      <c r="M3980" t="s">
        <v>3294</v>
      </c>
      <c r="N3980" t="s">
        <v>170</v>
      </c>
      <c r="O3980" t="s">
        <v>20567</v>
      </c>
      <c r="P3980" t="s">
        <v>7076</v>
      </c>
      <c r="Q3980" t="s">
        <v>1472</v>
      </c>
      <c r="R3980" t="s">
        <v>20568</v>
      </c>
      <c r="S3980" t="s">
        <v>20569</v>
      </c>
      <c r="T3980">
        <v>12</v>
      </c>
      <c r="U3980">
        <v>3</v>
      </c>
      <c r="V3980">
        <v>-0.31524999999999997</v>
      </c>
      <c r="AD3980">
        <v>0.39179000000000003</v>
      </c>
      <c r="AU3980">
        <v>0.36047000000000001</v>
      </c>
      <c r="CL3980">
        <v>7.0296999999999998E-2</v>
      </c>
      <c r="CM3980">
        <v>64981000</v>
      </c>
      <c r="CN3980">
        <v>20736000</v>
      </c>
      <c r="CQ3980">
        <v>3978</v>
      </c>
      <c r="CR3980">
        <v>1509</v>
      </c>
      <c r="CS3980">
        <v>901</v>
      </c>
      <c r="CT3980">
        <v>901</v>
      </c>
    </row>
    <row r="3981" spans="1:98" x14ac:dyDescent="0.35">
      <c r="A3981" t="s">
        <v>20539</v>
      </c>
      <c r="B3981" t="s">
        <v>20570</v>
      </c>
      <c r="C3981" t="s">
        <v>20541</v>
      </c>
      <c r="D3981" t="s">
        <v>20541</v>
      </c>
      <c r="E3981" t="s">
        <v>20542</v>
      </c>
      <c r="F3981" t="s">
        <v>20543</v>
      </c>
      <c r="G3981" t="s">
        <v>20544</v>
      </c>
      <c r="H3981">
        <v>1</v>
      </c>
      <c r="I3981">
        <v>63.094099999999997</v>
      </c>
      <c r="J3981" s="1">
        <v>6.3517100000000004E-6</v>
      </c>
      <c r="K3981">
        <v>198.61</v>
      </c>
      <c r="L3981">
        <v>126.19</v>
      </c>
      <c r="M3981" t="s">
        <v>260</v>
      </c>
      <c r="N3981" t="s">
        <v>170</v>
      </c>
      <c r="O3981" t="s">
        <v>20571</v>
      </c>
      <c r="P3981" t="s">
        <v>20572</v>
      </c>
      <c r="Q3981" t="s">
        <v>470</v>
      </c>
      <c r="R3981" t="s">
        <v>20573</v>
      </c>
      <c r="S3981" t="s">
        <v>20574</v>
      </c>
      <c r="T3981">
        <v>17</v>
      </c>
      <c r="U3981">
        <v>3</v>
      </c>
      <c r="V3981">
        <v>5.2942999999999997E-2</v>
      </c>
      <c r="AC3981">
        <v>0.36142000000000002</v>
      </c>
      <c r="AD3981">
        <v>0.39179000000000003</v>
      </c>
      <c r="AU3981">
        <v>0.36047000000000001</v>
      </c>
      <c r="BG3981">
        <v>2.2805</v>
      </c>
      <c r="BH3981">
        <v>1.3528</v>
      </c>
      <c r="BJ3981">
        <v>3.2021000000000002</v>
      </c>
      <c r="BL3981">
        <v>3.4748999999999999</v>
      </c>
      <c r="BM3981">
        <v>5.2072000000000003</v>
      </c>
      <c r="BO3981">
        <v>3.0057999999999998</v>
      </c>
      <c r="BP3981">
        <v>1.4882</v>
      </c>
      <c r="BW3981">
        <v>0.78695000000000004</v>
      </c>
      <c r="CA3981">
        <v>0.97635000000000005</v>
      </c>
      <c r="CB3981">
        <v>3.1698</v>
      </c>
      <c r="CC3981">
        <v>1.5238</v>
      </c>
      <c r="CD3981">
        <v>3.1897000000000002</v>
      </c>
      <c r="CE3981">
        <v>3.0756000000000001</v>
      </c>
      <c r="CF3981">
        <v>3.7997999999999998</v>
      </c>
      <c r="CL3981">
        <v>7.0296999999999998E-2</v>
      </c>
      <c r="CM3981">
        <v>161660000</v>
      </c>
      <c r="CN3981">
        <v>41050000</v>
      </c>
      <c r="CQ3981">
        <v>3979</v>
      </c>
      <c r="CR3981">
        <v>1509</v>
      </c>
      <c r="CS3981">
        <v>906</v>
      </c>
      <c r="CT3981">
        <v>906</v>
      </c>
    </row>
    <row r="3982" spans="1:98" x14ac:dyDescent="0.35">
      <c r="A3982" t="s">
        <v>20575</v>
      </c>
      <c r="B3982">
        <v>205</v>
      </c>
      <c r="C3982" t="s">
        <v>20575</v>
      </c>
      <c r="D3982" t="s">
        <v>20575</v>
      </c>
      <c r="E3982" t="s">
        <v>20576</v>
      </c>
      <c r="F3982" t="s">
        <v>20577</v>
      </c>
      <c r="G3982" t="s">
        <v>20578</v>
      </c>
      <c r="H3982">
        <v>0.99967499999999998</v>
      </c>
      <c r="I3982">
        <v>35.750399999999999</v>
      </c>
      <c r="J3982" s="1">
        <v>8.7102100000000008E-6</v>
      </c>
      <c r="K3982">
        <v>116.98</v>
      </c>
      <c r="L3982">
        <v>80.38</v>
      </c>
      <c r="M3982" t="s">
        <v>202</v>
      </c>
      <c r="N3982" t="s">
        <v>170</v>
      </c>
      <c r="O3982" t="s">
        <v>20579</v>
      </c>
      <c r="P3982" t="s">
        <v>963</v>
      </c>
      <c r="Q3982" t="s">
        <v>692</v>
      </c>
      <c r="R3982" t="s">
        <v>20580</v>
      </c>
      <c r="S3982" t="s">
        <v>20581</v>
      </c>
      <c r="T3982">
        <v>4</v>
      </c>
      <c r="U3982">
        <v>2</v>
      </c>
      <c r="V3982">
        <v>0.13114999999999999</v>
      </c>
      <c r="AK3982" s="3">
        <v>0.71059000000000005</v>
      </c>
      <c r="AU3982">
        <v>0.83643999999999996</v>
      </c>
      <c r="BD3982">
        <v>0.79695000000000005</v>
      </c>
      <c r="BJ3982">
        <v>1.0729</v>
      </c>
      <c r="BU3982" s="3">
        <v>1.1862999999999999</v>
      </c>
      <c r="CA3982">
        <v>0.79974999999999996</v>
      </c>
      <c r="CB3982">
        <v>0.69581999999999999</v>
      </c>
      <c r="CD3982">
        <v>0.50295000000000001</v>
      </c>
      <c r="CE3982">
        <v>0.47483999999999998</v>
      </c>
      <c r="CM3982">
        <v>126440000</v>
      </c>
      <c r="CN3982">
        <v>87937000</v>
      </c>
      <c r="CQ3982">
        <v>3980</v>
      </c>
      <c r="CR3982">
        <v>1510</v>
      </c>
      <c r="CS3982">
        <v>205</v>
      </c>
      <c r="CT3982">
        <v>205</v>
      </c>
    </row>
    <row r="3983" spans="1:98" x14ac:dyDescent="0.35">
      <c r="A3983" t="s">
        <v>20575</v>
      </c>
      <c r="B3983">
        <v>703</v>
      </c>
      <c r="C3983" t="s">
        <v>20575</v>
      </c>
      <c r="D3983" t="s">
        <v>20575</v>
      </c>
      <c r="E3983" t="s">
        <v>20576</v>
      </c>
      <c r="F3983" t="s">
        <v>20577</v>
      </c>
      <c r="G3983" t="s">
        <v>20578</v>
      </c>
      <c r="H3983">
        <v>0.92683300000000002</v>
      </c>
      <c r="I3983">
        <v>9.4576899999999995</v>
      </c>
      <c r="J3983">
        <v>1.0388699999999999E-3</v>
      </c>
      <c r="K3983">
        <v>70.784000000000006</v>
      </c>
      <c r="L3983">
        <v>47.57</v>
      </c>
      <c r="M3983">
        <v>3</v>
      </c>
      <c r="N3983" t="s">
        <v>170</v>
      </c>
      <c r="O3983" t="s">
        <v>20582</v>
      </c>
      <c r="P3983" t="s">
        <v>20583</v>
      </c>
      <c r="Q3983" t="s">
        <v>523</v>
      </c>
      <c r="R3983" t="s">
        <v>20584</v>
      </c>
      <c r="S3983" t="s">
        <v>20585</v>
      </c>
      <c r="T3983">
        <v>4</v>
      </c>
      <c r="U3983">
        <v>3</v>
      </c>
      <c r="V3983">
        <v>-0.66244000000000003</v>
      </c>
      <c r="CM3983">
        <v>1074400</v>
      </c>
      <c r="CN3983">
        <v>1074400</v>
      </c>
      <c r="CQ3983">
        <v>3981</v>
      </c>
      <c r="CR3983">
        <v>1510</v>
      </c>
      <c r="CS3983">
        <v>703</v>
      </c>
      <c r="CT3983">
        <v>703</v>
      </c>
    </row>
    <row r="3984" spans="1:98" x14ac:dyDescent="0.35">
      <c r="A3984" t="s">
        <v>20575</v>
      </c>
      <c r="B3984">
        <v>715</v>
      </c>
      <c r="C3984" t="s">
        <v>20575</v>
      </c>
      <c r="D3984" t="s">
        <v>20575</v>
      </c>
      <c r="E3984" t="s">
        <v>20576</v>
      </c>
      <c r="F3984" t="s">
        <v>20577</v>
      </c>
      <c r="G3984" t="s">
        <v>20578</v>
      </c>
      <c r="H3984">
        <v>1</v>
      </c>
      <c r="I3984">
        <v>80.937600000000003</v>
      </c>
      <c r="J3984" s="1">
        <v>3.5036899999999999E-8</v>
      </c>
      <c r="K3984">
        <v>125.86</v>
      </c>
      <c r="L3984">
        <v>101.83</v>
      </c>
      <c r="M3984" t="s">
        <v>3294</v>
      </c>
      <c r="N3984" t="s">
        <v>170</v>
      </c>
      <c r="O3984" t="s">
        <v>20586</v>
      </c>
      <c r="P3984" t="s">
        <v>20587</v>
      </c>
      <c r="Q3984" t="s">
        <v>292</v>
      </c>
      <c r="R3984" t="s">
        <v>20588</v>
      </c>
      <c r="S3984" t="s">
        <v>20589</v>
      </c>
      <c r="T3984">
        <v>16</v>
      </c>
      <c r="U3984">
        <v>3</v>
      </c>
      <c r="V3984">
        <v>-0.41120000000000001</v>
      </c>
      <c r="W3984">
        <v>0.90517999999999998</v>
      </c>
      <c r="X3984">
        <v>0.65751000000000004</v>
      </c>
      <c r="Y3984">
        <v>0.46760000000000002</v>
      </c>
      <c r="Z3984">
        <v>0.65383999999999998</v>
      </c>
      <c r="AC3984">
        <v>0.65097000000000005</v>
      </c>
      <c r="AD3984">
        <v>0.74026999999999998</v>
      </c>
      <c r="AE3984">
        <v>0.70294999999999996</v>
      </c>
      <c r="AG3984">
        <v>0.54815999999999998</v>
      </c>
      <c r="AH3984">
        <v>0.41537000000000002</v>
      </c>
      <c r="AJ3984">
        <v>0.33079999999999998</v>
      </c>
      <c r="AK3984" s="3">
        <v>0.68467999999999996</v>
      </c>
      <c r="AL3984">
        <v>0.82789000000000001</v>
      </c>
      <c r="AM3984">
        <v>0.65822000000000003</v>
      </c>
      <c r="AN3984">
        <v>0.68074000000000001</v>
      </c>
      <c r="AO3984">
        <v>0.73929999999999996</v>
      </c>
      <c r="AP3984">
        <v>0.66674999999999995</v>
      </c>
      <c r="AQ3984">
        <v>0.63058999999999998</v>
      </c>
      <c r="AR3984">
        <v>0.80076999999999998</v>
      </c>
      <c r="AS3984">
        <v>0.85082000000000002</v>
      </c>
      <c r="AT3984">
        <v>0.67569000000000001</v>
      </c>
      <c r="AU3984">
        <v>0.77386999999999995</v>
      </c>
      <c r="AV3984">
        <v>0.68113999999999997</v>
      </c>
      <c r="AW3984">
        <v>0.73746999999999996</v>
      </c>
      <c r="AX3984">
        <v>0.54008999999999996</v>
      </c>
      <c r="AY3984">
        <v>0.53356000000000003</v>
      </c>
      <c r="AZ3984">
        <v>0.70867000000000002</v>
      </c>
      <c r="BA3984">
        <v>0.28921000000000002</v>
      </c>
      <c r="BD3984">
        <v>2.3189000000000002</v>
      </c>
      <c r="BF3984">
        <v>1.6111</v>
      </c>
      <c r="BN3984">
        <v>0.62444999999999995</v>
      </c>
      <c r="BO3984">
        <v>0.50919000000000003</v>
      </c>
      <c r="CC3984">
        <v>0.83372999999999997</v>
      </c>
      <c r="CE3984">
        <v>0.70316999999999996</v>
      </c>
      <c r="CM3984">
        <v>498090000</v>
      </c>
      <c r="CN3984">
        <v>342200000</v>
      </c>
      <c r="CQ3984">
        <v>3982</v>
      </c>
      <c r="CR3984">
        <v>1510</v>
      </c>
      <c r="CS3984">
        <v>715</v>
      </c>
      <c r="CT3984">
        <v>715</v>
      </c>
    </row>
    <row r="3985" spans="1:98" x14ac:dyDescent="0.35">
      <c r="A3985" t="s">
        <v>20575</v>
      </c>
      <c r="B3985">
        <v>135</v>
      </c>
      <c r="C3985" t="s">
        <v>20575</v>
      </c>
      <c r="D3985" t="s">
        <v>20575</v>
      </c>
      <c r="E3985" t="s">
        <v>20576</v>
      </c>
      <c r="F3985" t="s">
        <v>20577</v>
      </c>
      <c r="G3985" t="s">
        <v>20578</v>
      </c>
      <c r="H3985">
        <v>0.99615200000000004</v>
      </c>
      <c r="I3985">
        <v>25.077500000000001</v>
      </c>
      <c r="J3985">
        <v>2.4631200000000001E-3</v>
      </c>
      <c r="K3985">
        <v>59.893000000000001</v>
      </c>
      <c r="L3985">
        <v>26.02</v>
      </c>
      <c r="M3985">
        <v>2</v>
      </c>
      <c r="N3985" t="s">
        <v>170</v>
      </c>
      <c r="O3985" t="s">
        <v>20590</v>
      </c>
      <c r="P3985" t="s">
        <v>597</v>
      </c>
      <c r="Q3985" t="s">
        <v>356</v>
      </c>
      <c r="R3985" t="s">
        <v>20591</v>
      </c>
      <c r="S3985" t="s">
        <v>20592</v>
      </c>
      <c r="T3985">
        <v>3</v>
      </c>
      <c r="U3985">
        <v>3</v>
      </c>
      <c r="V3985">
        <v>-0.36942000000000003</v>
      </c>
      <c r="Z3985">
        <v>0.83052999999999999</v>
      </c>
      <c r="AA3985">
        <v>0.94055999999999995</v>
      </c>
      <c r="AB3985">
        <v>0.64573999999999998</v>
      </c>
      <c r="AD3985">
        <v>0.89639999999999997</v>
      </c>
      <c r="AG3985">
        <v>0.60743000000000003</v>
      </c>
      <c r="CM3985">
        <v>22503000</v>
      </c>
      <c r="CN3985">
        <v>12644000</v>
      </c>
      <c r="CQ3985">
        <v>3983</v>
      </c>
      <c r="CR3985">
        <v>1510</v>
      </c>
      <c r="CS3985">
        <v>135</v>
      </c>
      <c r="CT3985">
        <v>135</v>
      </c>
    </row>
    <row r="3986" spans="1:98" x14ac:dyDescent="0.35">
      <c r="A3986" t="s">
        <v>20575</v>
      </c>
      <c r="B3986">
        <v>149</v>
      </c>
      <c r="C3986" t="s">
        <v>20575</v>
      </c>
      <c r="D3986" t="s">
        <v>20575</v>
      </c>
      <c r="E3986" t="s">
        <v>20576</v>
      </c>
      <c r="F3986" t="s">
        <v>20577</v>
      </c>
      <c r="G3986" t="s">
        <v>20578</v>
      </c>
      <c r="H3986">
        <v>0.99999899999999997</v>
      </c>
      <c r="I3986">
        <v>62.876199999999997</v>
      </c>
      <c r="J3986">
        <v>1.60498E-3</v>
      </c>
      <c r="K3986">
        <v>149.82</v>
      </c>
      <c r="L3986">
        <v>111.89</v>
      </c>
      <c r="M3986" t="s">
        <v>202</v>
      </c>
      <c r="N3986" t="s">
        <v>170</v>
      </c>
      <c r="O3986" t="s">
        <v>20593</v>
      </c>
      <c r="P3986" t="s">
        <v>4103</v>
      </c>
      <c r="Q3986" t="s">
        <v>233</v>
      </c>
      <c r="R3986" t="s">
        <v>20594</v>
      </c>
      <c r="S3986" t="s">
        <v>20595</v>
      </c>
      <c r="T3986">
        <v>15</v>
      </c>
      <c r="U3986">
        <v>3</v>
      </c>
      <c r="V3986">
        <v>0.64336000000000004</v>
      </c>
      <c r="Z3986">
        <v>0.83052999999999999</v>
      </c>
      <c r="AA3986">
        <v>0.94055999999999995</v>
      </c>
      <c r="AB3986">
        <v>0.64573999999999998</v>
      </c>
      <c r="AD3986">
        <v>0.89639999999999997</v>
      </c>
      <c r="AG3986">
        <v>0.60743000000000003</v>
      </c>
      <c r="AO3986">
        <v>0.65869999999999995</v>
      </c>
      <c r="AQ3986">
        <v>0.72650999999999999</v>
      </c>
      <c r="AS3986">
        <v>0.57550999999999997</v>
      </c>
      <c r="AT3986">
        <v>0.65359999999999996</v>
      </c>
      <c r="BU3986" s="3">
        <v>0.99051999999999996</v>
      </c>
      <c r="BW3986">
        <v>1.1939</v>
      </c>
      <c r="BX3986">
        <v>1.1017999999999999</v>
      </c>
      <c r="BY3986">
        <v>1.0884</v>
      </c>
      <c r="BZ3986">
        <v>0.77654999999999996</v>
      </c>
      <c r="CA3986">
        <v>1.0416000000000001</v>
      </c>
      <c r="CC3986">
        <v>0.74946999999999997</v>
      </c>
      <c r="CD3986">
        <v>0.88432999999999995</v>
      </c>
      <c r="CE3986">
        <v>0.42716999999999999</v>
      </c>
      <c r="CM3986">
        <v>106090000</v>
      </c>
      <c r="CN3986">
        <v>63917000</v>
      </c>
      <c r="CQ3986">
        <v>3984</v>
      </c>
      <c r="CR3986">
        <v>1510</v>
      </c>
      <c r="CS3986">
        <v>149</v>
      </c>
      <c r="CT3986">
        <v>149</v>
      </c>
    </row>
    <row r="3987" spans="1:98" x14ac:dyDescent="0.35">
      <c r="A3987" t="s">
        <v>20575</v>
      </c>
      <c r="B3987">
        <v>114</v>
      </c>
      <c r="C3987" t="s">
        <v>20575</v>
      </c>
      <c r="D3987" t="s">
        <v>20575</v>
      </c>
      <c r="E3987" t="s">
        <v>20576</v>
      </c>
      <c r="F3987" t="s">
        <v>20577</v>
      </c>
      <c r="G3987" t="s">
        <v>20578</v>
      </c>
      <c r="H3987">
        <v>0.84923999999999999</v>
      </c>
      <c r="I3987">
        <v>7.5088900000000001</v>
      </c>
      <c r="J3987">
        <v>2.4213500000000001E-4</v>
      </c>
      <c r="K3987">
        <v>112.64</v>
      </c>
      <c r="L3987">
        <v>84.590999999999994</v>
      </c>
      <c r="M3987">
        <v>1</v>
      </c>
      <c r="N3987" t="s">
        <v>170</v>
      </c>
      <c r="O3987" t="s">
        <v>20596</v>
      </c>
      <c r="P3987" t="s">
        <v>172</v>
      </c>
      <c r="Q3987" t="s">
        <v>612</v>
      </c>
      <c r="R3987" t="s">
        <v>20597</v>
      </c>
      <c r="S3987" t="s">
        <v>20598</v>
      </c>
      <c r="T3987">
        <v>1</v>
      </c>
      <c r="U3987">
        <v>3</v>
      </c>
      <c r="V3987">
        <v>0.97713000000000005</v>
      </c>
      <c r="AE3987">
        <v>0.85653999999999997</v>
      </c>
      <c r="BC3987" s="3">
        <v>1.1136999999999999</v>
      </c>
      <c r="BD3987">
        <v>1.2783</v>
      </c>
      <c r="BE3987">
        <v>0.58443999999999996</v>
      </c>
      <c r="BF3987">
        <v>0.84757000000000005</v>
      </c>
      <c r="BG3987">
        <v>0.78252999999999995</v>
      </c>
      <c r="BH3987">
        <v>0.75839000000000001</v>
      </c>
      <c r="BI3987">
        <v>0.86748999999999998</v>
      </c>
      <c r="BJ3987">
        <v>0.83135999999999999</v>
      </c>
      <c r="BK3987">
        <v>0.90083000000000002</v>
      </c>
      <c r="BN3987">
        <v>0.69228000000000001</v>
      </c>
      <c r="BO3987">
        <v>0.81908999999999998</v>
      </c>
      <c r="BP3987">
        <v>1.0648</v>
      </c>
      <c r="BR3987">
        <v>0.79457</v>
      </c>
      <c r="BS3987">
        <v>1.0417000000000001</v>
      </c>
      <c r="BU3987" s="3">
        <v>0.70979999999999999</v>
      </c>
      <c r="BX3987">
        <v>0.90834999999999999</v>
      </c>
      <c r="BY3987">
        <v>0.76688000000000001</v>
      </c>
      <c r="BZ3987">
        <v>0.65537999999999996</v>
      </c>
      <c r="CA3987">
        <v>0.48498000000000002</v>
      </c>
      <c r="CB3987">
        <v>0.95911000000000002</v>
      </c>
      <c r="CC3987">
        <v>0.75280999999999998</v>
      </c>
      <c r="CD3987">
        <v>0.83104999999999996</v>
      </c>
      <c r="CF3987">
        <v>0.70837000000000006</v>
      </c>
      <c r="CG3987">
        <v>0.66649999999999998</v>
      </c>
      <c r="CH3987">
        <v>0.91974</v>
      </c>
      <c r="CI3987">
        <v>0.87939000000000001</v>
      </c>
      <c r="CJ3987">
        <v>0.93644000000000005</v>
      </c>
      <c r="CK3987">
        <v>0.97816000000000003</v>
      </c>
      <c r="CL3987">
        <v>1.2185999999999999</v>
      </c>
      <c r="CM3987">
        <v>209840000</v>
      </c>
      <c r="CN3987">
        <v>108960000</v>
      </c>
      <c r="CQ3987">
        <v>3985</v>
      </c>
      <c r="CR3987">
        <v>1510</v>
      </c>
      <c r="CS3987">
        <v>114</v>
      </c>
      <c r="CT3987">
        <v>114</v>
      </c>
    </row>
    <row r="3988" spans="1:98" x14ac:dyDescent="0.35">
      <c r="A3988" t="s">
        <v>20575</v>
      </c>
      <c r="B3988">
        <v>116</v>
      </c>
      <c r="C3988" t="s">
        <v>20575</v>
      </c>
      <c r="D3988" t="s">
        <v>20575</v>
      </c>
      <c r="E3988" t="s">
        <v>20576</v>
      </c>
      <c r="F3988" t="s">
        <v>20577</v>
      </c>
      <c r="G3988" t="s">
        <v>20578</v>
      </c>
      <c r="H3988">
        <v>0.97423400000000004</v>
      </c>
      <c r="I3988">
        <v>15.777100000000001</v>
      </c>
      <c r="J3988">
        <v>2.4213500000000001E-4</v>
      </c>
      <c r="K3988">
        <v>145.22999999999999</v>
      </c>
      <c r="L3988">
        <v>105.35</v>
      </c>
      <c r="M3988">
        <v>1</v>
      </c>
      <c r="N3988" t="s">
        <v>170</v>
      </c>
      <c r="O3988" t="s">
        <v>20599</v>
      </c>
      <c r="P3988" t="s">
        <v>172</v>
      </c>
      <c r="Q3988" t="s">
        <v>356</v>
      </c>
      <c r="R3988" t="s">
        <v>20600</v>
      </c>
      <c r="S3988" t="s">
        <v>20601</v>
      </c>
      <c r="T3988">
        <v>3</v>
      </c>
      <c r="U3988">
        <v>3</v>
      </c>
      <c r="V3988">
        <v>1.0122</v>
      </c>
      <c r="Z3988">
        <v>0.73012999999999995</v>
      </c>
      <c r="AA3988">
        <v>0.44557000000000002</v>
      </c>
      <c r="AG3988">
        <v>0.94152999999999998</v>
      </c>
      <c r="AI3988">
        <v>0.74636000000000002</v>
      </c>
      <c r="BC3988" s="3">
        <v>1.1136999999999999</v>
      </c>
      <c r="BD3988">
        <v>1.2783</v>
      </c>
      <c r="BE3988">
        <v>0.58443999999999996</v>
      </c>
      <c r="BF3988">
        <v>0.84757000000000005</v>
      </c>
      <c r="BG3988">
        <v>0.78252999999999995</v>
      </c>
      <c r="BH3988">
        <v>0.75839000000000001</v>
      </c>
      <c r="BI3988">
        <v>0.86748999999999998</v>
      </c>
      <c r="BJ3988">
        <v>0.83135999999999999</v>
      </c>
      <c r="BK3988">
        <v>0.90083000000000002</v>
      </c>
      <c r="BN3988">
        <v>0.69228000000000001</v>
      </c>
      <c r="BO3988">
        <v>0.81908999999999998</v>
      </c>
      <c r="BP3988">
        <v>1.0648</v>
      </c>
      <c r="BQ3988">
        <v>1.3270999999999999</v>
      </c>
      <c r="BR3988">
        <v>0.79457</v>
      </c>
      <c r="BS3988">
        <v>1.0417000000000001</v>
      </c>
      <c r="BU3988" s="3">
        <v>1.0760000000000001</v>
      </c>
      <c r="BV3988">
        <v>0.77405999999999997</v>
      </c>
      <c r="BW3988">
        <v>0.81033999999999995</v>
      </c>
      <c r="BX3988">
        <v>0.90834999999999999</v>
      </c>
      <c r="BY3988">
        <v>0.76688000000000001</v>
      </c>
      <c r="CA3988">
        <v>0.48498000000000002</v>
      </c>
      <c r="CB3988">
        <v>0.95911000000000002</v>
      </c>
      <c r="CC3988">
        <v>0.75280999999999998</v>
      </c>
      <c r="CD3988">
        <v>0.83104999999999996</v>
      </c>
      <c r="CE3988">
        <v>0.78171999999999997</v>
      </c>
      <c r="CF3988">
        <v>0.70837000000000006</v>
      </c>
      <c r="CG3988">
        <v>0.66649999999999998</v>
      </c>
      <c r="CH3988">
        <v>0.91974</v>
      </c>
      <c r="CI3988">
        <v>0.87939000000000001</v>
      </c>
      <c r="CJ3988">
        <v>0.93644000000000005</v>
      </c>
      <c r="CM3988">
        <v>257040000</v>
      </c>
      <c r="CN3988">
        <v>136380000</v>
      </c>
      <c r="CQ3988">
        <v>3986</v>
      </c>
      <c r="CR3988">
        <v>1510</v>
      </c>
      <c r="CS3988">
        <v>116</v>
      </c>
      <c r="CT3988">
        <v>116</v>
      </c>
    </row>
    <row r="3989" spans="1:98" x14ac:dyDescent="0.35">
      <c r="A3989" t="s">
        <v>20575</v>
      </c>
      <c r="B3989">
        <v>82</v>
      </c>
      <c r="C3989" t="s">
        <v>20575</v>
      </c>
      <c r="D3989" t="s">
        <v>20575</v>
      </c>
      <c r="E3989" t="s">
        <v>20576</v>
      </c>
      <c r="F3989" t="s">
        <v>20577</v>
      </c>
      <c r="G3989" t="s">
        <v>20578</v>
      </c>
      <c r="H3989">
        <v>1</v>
      </c>
      <c r="I3989">
        <v>103.13500000000001</v>
      </c>
      <c r="J3989">
        <v>3.4717799999999998E-3</v>
      </c>
      <c r="K3989">
        <v>103.13</v>
      </c>
      <c r="L3989">
        <v>103.13</v>
      </c>
      <c r="M3989">
        <v>1</v>
      </c>
      <c r="N3989" t="s">
        <v>170</v>
      </c>
      <c r="O3989" t="s">
        <v>20602</v>
      </c>
      <c r="P3989" t="s">
        <v>172</v>
      </c>
      <c r="Q3989" t="s">
        <v>4408</v>
      </c>
      <c r="R3989" t="s">
        <v>20603</v>
      </c>
      <c r="S3989" t="s">
        <v>20604</v>
      </c>
      <c r="T3989">
        <v>7</v>
      </c>
      <c r="U3989">
        <v>3</v>
      </c>
      <c r="V3989">
        <v>0.26730999999999999</v>
      </c>
      <c r="W3989">
        <v>0.92762999999999995</v>
      </c>
      <c r="X3989">
        <v>0.57377999999999996</v>
      </c>
      <c r="AD3989">
        <v>0.40706999999999999</v>
      </c>
      <c r="AE3989">
        <v>0.40838999999999998</v>
      </c>
      <c r="AF3989">
        <v>0.36475000000000002</v>
      </c>
      <c r="AG3989">
        <v>0.27851999999999999</v>
      </c>
      <c r="AL3989">
        <v>0.66783999999999999</v>
      </c>
      <c r="AM3989">
        <v>0.45567000000000002</v>
      </c>
      <c r="AN3989">
        <v>0.43169000000000002</v>
      </c>
      <c r="AO3989">
        <v>0.34869</v>
      </c>
      <c r="AQ3989">
        <v>0.44064999999999999</v>
      </c>
      <c r="BC3989" s="3">
        <v>0.84662000000000004</v>
      </c>
      <c r="BD3989">
        <v>0.73304000000000002</v>
      </c>
      <c r="BE3989">
        <v>0.53229000000000004</v>
      </c>
      <c r="BF3989">
        <v>0.42643999999999999</v>
      </c>
      <c r="BG3989">
        <v>0.33141999999999999</v>
      </c>
      <c r="BI3989">
        <v>0.41628999999999999</v>
      </c>
      <c r="BK3989">
        <v>0.18967999999999999</v>
      </c>
      <c r="BL3989">
        <v>0.31735000000000002</v>
      </c>
      <c r="BN3989">
        <v>0.18834999999999999</v>
      </c>
      <c r="BO3989">
        <v>0.12096999999999999</v>
      </c>
      <c r="BU3989" s="3">
        <v>0.92262999999999995</v>
      </c>
      <c r="CM3989">
        <v>117480000</v>
      </c>
      <c r="CN3989">
        <v>73483000</v>
      </c>
      <c r="CQ3989">
        <v>3987</v>
      </c>
      <c r="CR3989">
        <v>1510</v>
      </c>
      <c r="CS3989">
        <v>82</v>
      </c>
      <c r="CT3989">
        <v>82</v>
      </c>
    </row>
    <row r="3990" spans="1:98" x14ac:dyDescent="0.35">
      <c r="A3990" t="s">
        <v>20605</v>
      </c>
      <c r="B3990" t="s">
        <v>20606</v>
      </c>
      <c r="C3990" t="s">
        <v>20607</v>
      </c>
      <c r="D3990" t="s">
        <v>20607</v>
      </c>
      <c r="E3990" t="s">
        <v>20608</v>
      </c>
      <c r="F3990" t="s">
        <v>20609</v>
      </c>
      <c r="G3990" t="s">
        <v>20610</v>
      </c>
      <c r="H3990">
        <v>1</v>
      </c>
      <c r="I3990">
        <v>106.75700000000001</v>
      </c>
      <c r="J3990" s="1">
        <v>8.67218E-5</v>
      </c>
      <c r="K3990">
        <v>194.12</v>
      </c>
      <c r="L3990">
        <v>155.31</v>
      </c>
      <c r="M3990">
        <v>1</v>
      </c>
      <c r="N3990" t="s">
        <v>170</v>
      </c>
      <c r="O3990" t="s">
        <v>20611</v>
      </c>
      <c r="P3990" t="s">
        <v>172</v>
      </c>
      <c r="Q3990" t="s">
        <v>873</v>
      </c>
      <c r="R3990" t="s">
        <v>20612</v>
      </c>
      <c r="S3990" t="s">
        <v>20613</v>
      </c>
      <c r="T3990">
        <v>4</v>
      </c>
      <c r="U3990">
        <v>3</v>
      </c>
      <c r="V3990">
        <v>0.21839</v>
      </c>
      <c r="W3990">
        <v>1.2310000000000001</v>
      </c>
      <c r="X3990">
        <v>0.49741999999999997</v>
      </c>
      <c r="AD3990">
        <v>0.81462000000000001</v>
      </c>
      <c r="AF3990">
        <v>0.59226999999999996</v>
      </c>
      <c r="AJ3990">
        <v>0.99548999999999999</v>
      </c>
      <c r="AU3990">
        <v>0.78634000000000004</v>
      </c>
      <c r="BA3990">
        <v>0.39638000000000001</v>
      </c>
      <c r="BC3990" s="3">
        <v>0.84472999999999998</v>
      </c>
      <c r="BD3990">
        <v>1.1625000000000001</v>
      </c>
      <c r="BE3990">
        <v>0.88588</v>
      </c>
      <c r="BF3990">
        <v>1.0803</v>
      </c>
      <c r="BG3990">
        <v>0.66871999999999998</v>
      </c>
      <c r="BH3990">
        <v>0.81176000000000004</v>
      </c>
      <c r="BI3990">
        <v>0.88985999999999998</v>
      </c>
      <c r="BJ3990">
        <v>0.74894000000000005</v>
      </c>
      <c r="BK3990">
        <v>0.70996999999999999</v>
      </c>
      <c r="BL3990">
        <v>0.67007000000000005</v>
      </c>
      <c r="BN3990">
        <v>1.3939999999999999</v>
      </c>
      <c r="BO3990">
        <v>0.56579999999999997</v>
      </c>
      <c r="BP3990">
        <v>0.59233000000000002</v>
      </c>
      <c r="BQ3990">
        <v>0.43563000000000002</v>
      </c>
      <c r="BR3990">
        <v>0.28011000000000003</v>
      </c>
      <c r="BU3990" s="3">
        <v>1.0430999999999999</v>
      </c>
      <c r="BV3990">
        <v>0.70530999999999999</v>
      </c>
      <c r="BW3990">
        <v>0.65385000000000004</v>
      </c>
      <c r="BX3990">
        <v>0.61902000000000001</v>
      </c>
      <c r="BY3990">
        <v>0.48194999999999999</v>
      </c>
      <c r="BZ3990">
        <v>0.62853999999999999</v>
      </c>
      <c r="CA3990">
        <v>0.58860000000000001</v>
      </c>
      <c r="CB3990">
        <v>0.92484</v>
      </c>
      <c r="CC3990">
        <v>0.95896000000000003</v>
      </c>
      <c r="CD3990">
        <v>0.75597000000000003</v>
      </c>
      <c r="CE3990">
        <v>0.95984000000000003</v>
      </c>
      <c r="CF3990">
        <v>0.57381000000000004</v>
      </c>
      <c r="CG3990">
        <v>0.43611</v>
      </c>
      <c r="CH3990">
        <v>0.57957000000000003</v>
      </c>
      <c r="CI3990">
        <v>0.53181</v>
      </c>
      <c r="CJ3990">
        <v>0.48692999999999997</v>
      </c>
      <c r="CK3990">
        <v>0.56830999999999998</v>
      </c>
      <c r="CL3990">
        <v>0.44470999999999999</v>
      </c>
      <c r="CM3990">
        <v>447010000</v>
      </c>
      <c r="CN3990">
        <v>268670000</v>
      </c>
      <c r="CQ3990">
        <v>3988</v>
      </c>
      <c r="CR3990">
        <v>1511</v>
      </c>
      <c r="CS3990">
        <v>796</v>
      </c>
      <c r="CT3990">
        <v>796</v>
      </c>
    </row>
    <row r="3991" spans="1:98" x14ac:dyDescent="0.35">
      <c r="A3991" t="s">
        <v>20605</v>
      </c>
      <c r="B3991" t="s">
        <v>20614</v>
      </c>
      <c r="C3991" t="s">
        <v>20607</v>
      </c>
      <c r="D3991" t="s">
        <v>20607</v>
      </c>
      <c r="E3991" t="s">
        <v>20608</v>
      </c>
      <c r="F3991" t="s">
        <v>20609</v>
      </c>
      <c r="G3991" t="s">
        <v>20610</v>
      </c>
      <c r="H3991">
        <v>0.68448299999999995</v>
      </c>
      <c r="I3991">
        <v>6.9332700000000003</v>
      </c>
      <c r="J3991">
        <v>9.27091E-4</v>
      </c>
      <c r="K3991">
        <v>40.744999999999997</v>
      </c>
      <c r="L3991">
        <v>28.097999999999999</v>
      </c>
      <c r="M3991">
        <v>1</v>
      </c>
      <c r="N3991" t="s">
        <v>170</v>
      </c>
      <c r="O3991" t="s">
        <v>20615</v>
      </c>
      <c r="P3991" t="s">
        <v>172</v>
      </c>
      <c r="Q3991" t="s">
        <v>489</v>
      </c>
      <c r="R3991" t="s">
        <v>20616</v>
      </c>
      <c r="S3991" t="s">
        <v>20617</v>
      </c>
      <c r="T3991">
        <v>33</v>
      </c>
      <c r="U3991">
        <v>4</v>
      </c>
      <c r="V3991">
        <v>-0.82615000000000005</v>
      </c>
      <c r="W3991">
        <v>0.72765000000000002</v>
      </c>
      <c r="X3991">
        <v>0.94323999999999997</v>
      </c>
      <c r="Z3991">
        <v>0.74312</v>
      </c>
      <c r="AL3991">
        <v>0.58206999999999998</v>
      </c>
      <c r="AU3991">
        <v>0.62385999999999997</v>
      </c>
      <c r="BE3991">
        <v>0.86621000000000004</v>
      </c>
      <c r="BF3991">
        <v>0.68942999999999999</v>
      </c>
      <c r="BJ3991">
        <v>0.66471000000000002</v>
      </c>
      <c r="BK3991">
        <v>0.47003</v>
      </c>
      <c r="BM3991">
        <v>0.33578000000000002</v>
      </c>
      <c r="BU3991" s="3">
        <v>1.0562</v>
      </c>
      <c r="BV3991">
        <v>0.89405999999999997</v>
      </c>
      <c r="CM3991">
        <v>289110000</v>
      </c>
      <c r="CN3991">
        <v>155560000</v>
      </c>
      <c r="CQ3991">
        <v>3989</v>
      </c>
      <c r="CR3991">
        <v>1511</v>
      </c>
      <c r="CS3991">
        <v>530</v>
      </c>
      <c r="CT3991">
        <v>530</v>
      </c>
    </row>
    <row r="3992" spans="1:98" x14ac:dyDescent="0.35">
      <c r="A3992" t="s">
        <v>20605</v>
      </c>
      <c r="B3992" t="s">
        <v>20618</v>
      </c>
      <c r="C3992" t="s">
        <v>20607</v>
      </c>
      <c r="D3992" t="s">
        <v>20607</v>
      </c>
      <c r="E3992" t="s">
        <v>20608</v>
      </c>
      <c r="F3992" t="s">
        <v>20609</v>
      </c>
      <c r="G3992" t="s">
        <v>20610</v>
      </c>
      <c r="H3992">
        <v>0.999946</v>
      </c>
      <c r="I3992">
        <v>42.8078</v>
      </c>
      <c r="J3992" s="1">
        <v>1.51112E-5</v>
      </c>
      <c r="K3992">
        <v>117.22</v>
      </c>
      <c r="L3992">
        <v>92.483999999999995</v>
      </c>
      <c r="M3992" t="s">
        <v>3294</v>
      </c>
      <c r="N3992" t="s">
        <v>170</v>
      </c>
      <c r="O3992" t="s">
        <v>20619</v>
      </c>
      <c r="P3992" t="s">
        <v>20620</v>
      </c>
      <c r="Q3992" t="s">
        <v>579</v>
      </c>
      <c r="R3992" t="s">
        <v>20621</v>
      </c>
      <c r="S3992" t="s">
        <v>20622</v>
      </c>
      <c r="T3992">
        <v>10</v>
      </c>
      <c r="U3992">
        <v>2</v>
      </c>
      <c r="V3992">
        <v>6.9387000000000004E-2</v>
      </c>
      <c r="Z3992">
        <v>0.68188000000000004</v>
      </c>
      <c r="AB3992">
        <v>0.88907000000000003</v>
      </c>
      <c r="AH3992">
        <v>0.86073</v>
      </c>
      <c r="AP3992">
        <v>1.7295</v>
      </c>
      <c r="AQ3992">
        <v>1.7472000000000001</v>
      </c>
      <c r="AR3992">
        <v>2.0615999999999999</v>
      </c>
      <c r="AS3992">
        <v>2.0988000000000002</v>
      </c>
      <c r="AT3992">
        <v>1.7896000000000001</v>
      </c>
      <c r="CM3992">
        <v>27951000</v>
      </c>
      <c r="CN3992">
        <v>11478000</v>
      </c>
      <c r="CQ3992">
        <v>3990</v>
      </c>
      <c r="CR3992">
        <v>1511</v>
      </c>
      <c r="CS3992">
        <v>735</v>
      </c>
      <c r="CT3992">
        <v>735</v>
      </c>
    </row>
    <row r="3993" spans="1:98" x14ac:dyDescent="0.35">
      <c r="A3993" t="s">
        <v>20605</v>
      </c>
      <c r="B3993" t="s">
        <v>20623</v>
      </c>
      <c r="C3993" t="s">
        <v>20607</v>
      </c>
      <c r="D3993" t="s">
        <v>20607</v>
      </c>
      <c r="E3993" t="s">
        <v>20608</v>
      </c>
      <c r="F3993" t="s">
        <v>20609</v>
      </c>
      <c r="G3993" t="s">
        <v>20610</v>
      </c>
      <c r="H3993">
        <v>0.99996399999999996</v>
      </c>
      <c r="I3993">
        <v>44.539400000000001</v>
      </c>
      <c r="J3993" s="1">
        <v>1.51112E-5</v>
      </c>
      <c r="K3993">
        <v>117.22</v>
      </c>
      <c r="L3993">
        <v>92.483999999999995</v>
      </c>
      <c r="M3993" t="s">
        <v>3294</v>
      </c>
      <c r="N3993" t="s">
        <v>170</v>
      </c>
      <c r="O3993" t="s">
        <v>20624</v>
      </c>
      <c r="P3993" t="s">
        <v>20625</v>
      </c>
      <c r="Q3993" t="s">
        <v>2607</v>
      </c>
      <c r="R3993" t="s">
        <v>20621</v>
      </c>
      <c r="S3993" t="s">
        <v>20622</v>
      </c>
      <c r="T3993">
        <v>12</v>
      </c>
      <c r="U3993">
        <v>2</v>
      </c>
      <c r="V3993">
        <v>6.9387000000000004E-2</v>
      </c>
      <c r="Z3993">
        <v>0.68188000000000004</v>
      </c>
      <c r="AB3993">
        <v>0.88907000000000003</v>
      </c>
      <c r="AH3993">
        <v>0.86073</v>
      </c>
      <c r="AP3993">
        <v>1.7295</v>
      </c>
      <c r="AQ3993">
        <v>1.7472000000000001</v>
      </c>
      <c r="AR3993">
        <v>2.0615999999999999</v>
      </c>
      <c r="AS3993">
        <v>2.0988000000000002</v>
      </c>
      <c r="AT3993">
        <v>1.7896000000000001</v>
      </c>
      <c r="CM3993">
        <v>27951000</v>
      </c>
      <c r="CN3993">
        <v>11478000</v>
      </c>
      <c r="CQ3993">
        <v>3991</v>
      </c>
      <c r="CR3993">
        <v>1511</v>
      </c>
      <c r="CS3993">
        <v>737</v>
      </c>
      <c r="CT3993">
        <v>737</v>
      </c>
    </row>
    <row r="3994" spans="1:98" x14ac:dyDescent="0.35">
      <c r="A3994" t="s">
        <v>20605</v>
      </c>
      <c r="B3994" t="s">
        <v>20626</v>
      </c>
      <c r="C3994" t="s">
        <v>20607</v>
      </c>
      <c r="D3994" t="s">
        <v>20607</v>
      </c>
      <c r="E3994" t="s">
        <v>20608</v>
      </c>
      <c r="F3994" t="s">
        <v>20609</v>
      </c>
      <c r="G3994" t="s">
        <v>20610</v>
      </c>
      <c r="H3994">
        <v>1</v>
      </c>
      <c r="I3994">
        <v>87.0608</v>
      </c>
      <c r="J3994">
        <v>2.00534E-3</v>
      </c>
      <c r="K3994">
        <v>135.99</v>
      </c>
      <c r="L3994">
        <v>44.024999999999999</v>
      </c>
      <c r="M3994">
        <v>1</v>
      </c>
      <c r="N3994" t="s">
        <v>170</v>
      </c>
      <c r="O3994" t="s">
        <v>20627</v>
      </c>
      <c r="P3994" t="s">
        <v>20628</v>
      </c>
      <c r="Q3994" t="s">
        <v>4508</v>
      </c>
      <c r="R3994" t="s">
        <v>20629</v>
      </c>
      <c r="S3994" t="s">
        <v>20630</v>
      </c>
      <c r="T3994">
        <v>8</v>
      </c>
      <c r="U3994">
        <v>3</v>
      </c>
      <c r="V3994">
        <v>3.0936000000000002E-3</v>
      </c>
      <c r="X3994">
        <v>0.54812000000000005</v>
      </c>
      <c r="AA3994">
        <v>1.2506999999999999</v>
      </c>
      <c r="AB3994">
        <v>1.4301999999999999</v>
      </c>
      <c r="AC3994">
        <v>0.83674999999999999</v>
      </c>
      <c r="AD3994">
        <v>1.6043000000000001</v>
      </c>
      <c r="AF3994">
        <v>1.5708</v>
      </c>
      <c r="AG3994">
        <v>1.2601</v>
      </c>
      <c r="AI3994">
        <v>0.90125999999999995</v>
      </c>
      <c r="AJ3994">
        <v>1.0705</v>
      </c>
      <c r="CM3994">
        <v>50293000</v>
      </c>
      <c r="CN3994">
        <v>23041000</v>
      </c>
      <c r="CQ3994">
        <v>3992</v>
      </c>
      <c r="CR3994">
        <v>1511</v>
      </c>
      <c r="CS3994">
        <v>722</v>
      </c>
      <c r="CT3994">
        <v>722</v>
      </c>
    </row>
    <row r="3995" spans="1:98" x14ac:dyDescent="0.35">
      <c r="A3995" t="s">
        <v>20631</v>
      </c>
      <c r="B3995" t="s">
        <v>20632</v>
      </c>
      <c r="C3995" t="s">
        <v>20633</v>
      </c>
      <c r="D3995" t="s">
        <v>20633</v>
      </c>
      <c r="E3995" t="s">
        <v>20634</v>
      </c>
      <c r="F3995" t="s">
        <v>20635</v>
      </c>
      <c r="G3995" t="s">
        <v>20636</v>
      </c>
      <c r="H3995">
        <v>0.47167599999999998</v>
      </c>
      <c r="I3995">
        <v>0.226466</v>
      </c>
      <c r="J3995">
        <v>1.3228000000000001E-3</v>
      </c>
      <c r="K3995">
        <v>91.882999999999996</v>
      </c>
      <c r="L3995">
        <v>47.457000000000001</v>
      </c>
      <c r="N3995" t="s">
        <v>170</v>
      </c>
      <c r="O3995" t="s">
        <v>20637</v>
      </c>
      <c r="P3995" t="s">
        <v>172</v>
      </c>
      <c r="Q3995" t="s">
        <v>560</v>
      </c>
      <c r="R3995" t="s">
        <v>20638</v>
      </c>
      <c r="S3995" t="s">
        <v>20639</v>
      </c>
      <c r="T3995">
        <v>10</v>
      </c>
      <c r="U3995">
        <v>3</v>
      </c>
      <c r="V3995">
        <v>-0.32750000000000001</v>
      </c>
      <c r="CM3995">
        <v>0</v>
      </c>
      <c r="CN3995">
        <v>0</v>
      </c>
      <c r="CQ3995">
        <v>3993</v>
      </c>
      <c r="CR3995">
        <v>1514</v>
      </c>
      <c r="CS3995">
        <v>237</v>
      </c>
      <c r="CT3995">
        <v>237</v>
      </c>
    </row>
    <row r="3996" spans="1:98" x14ac:dyDescent="0.35">
      <c r="A3996" t="s">
        <v>20631</v>
      </c>
      <c r="B3996" t="s">
        <v>20640</v>
      </c>
      <c r="C3996" t="s">
        <v>20633</v>
      </c>
      <c r="D3996" t="s">
        <v>20633</v>
      </c>
      <c r="E3996" t="s">
        <v>20634</v>
      </c>
      <c r="F3996" t="s">
        <v>20635</v>
      </c>
      <c r="G3996" t="s">
        <v>20636</v>
      </c>
      <c r="H3996">
        <v>0.85353800000000002</v>
      </c>
      <c r="I3996">
        <v>7.7915200000000002</v>
      </c>
      <c r="J3996">
        <v>1.54716E-4</v>
      </c>
      <c r="K3996">
        <v>100.68</v>
      </c>
      <c r="L3996">
        <v>67.599000000000004</v>
      </c>
      <c r="M3996">
        <v>1</v>
      </c>
      <c r="N3996" t="s">
        <v>170</v>
      </c>
      <c r="O3996" t="s">
        <v>20641</v>
      </c>
      <c r="P3996" t="s">
        <v>172</v>
      </c>
      <c r="Q3996" t="s">
        <v>1484</v>
      </c>
      <c r="R3996" t="s">
        <v>20642</v>
      </c>
      <c r="S3996" t="s">
        <v>20643</v>
      </c>
      <c r="T3996">
        <v>14</v>
      </c>
      <c r="U3996">
        <v>3</v>
      </c>
      <c r="V3996">
        <v>-9.4005000000000005E-2</v>
      </c>
      <c r="W3996">
        <v>1.0811999999999999</v>
      </c>
      <c r="X3996">
        <v>0.49671999999999999</v>
      </c>
      <c r="BV3996">
        <v>0.50599000000000005</v>
      </c>
      <c r="BW3996">
        <v>0.53841000000000006</v>
      </c>
      <c r="CM3996">
        <v>55589000</v>
      </c>
      <c r="CN3996">
        <v>43988000</v>
      </c>
      <c r="CQ3996">
        <v>3994</v>
      </c>
      <c r="CR3996">
        <v>1514</v>
      </c>
      <c r="CS3996">
        <v>241</v>
      </c>
      <c r="CT3996">
        <v>241</v>
      </c>
    </row>
    <row r="3997" spans="1:98" x14ac:dyDescent="0.35">
      <c r="A3997" t="s">
        <v>20631</v>
      </c>
      <c r="B3997" t="s">
        <v>20644</v>
      </c>
      <c r="C3997" t="s">
        <v>20633</v>
      </c>
      <c r="D3997" t="s">
        <v>20633</v>
      </c>
      <c r="E3997" t="s">
        <v>20634</v>
      </c>
      <c r="F3997" t="s">
        <v>20635</v>
      </c>
      <c r="G3997" t="s">
        <v>20636</v>
      </c>
      <c r="H3997">
        <v>0.98875100000000005</v>
      </c>
      <c r="I3997">
        <v>19.861999999999998</v>
      </c>
      <c r="J3997">
        <v>2.04012E-4</v>
      </c>
      <c r="K3997">
        <v>111.44</v>
      </c>
      <c r="L3997">
        <v>66.16</v>
      </c>
      <c r="M3997">
        <v>1</v>
      </c>
      <c r="N3997" t="s">
        <v>170</v>
      </c>
      <c r="O3997" t="s">
        <v>20645</v>
      </c>
      <c r="P3997" t="s">
        <v>172</v>
      </c>
      <c r="Q3997" t="s">
        <v>489</v>
      </c>
      <c r="R3997" t="s">
        <v>20646</v>
      </c>
      <c r="S3997" t="s">
        <v>20647</v>
      </c>
      <c r="T3997">
        <v>16</v>
      </c>
      <c r="U3997">
        <v>3</v>
      </c>
      <c r="V3997">
        <v>4.8078999999999997E-2</v>
      </c>
      <c r="AK3997" s="3">
        <v>0.74678999999999995</v>
      </c>
      <c r="AL3997">
        <v>1.0738000000000001</v>
      </c>
      <c r="AM3997">
        <v>0.73814999999999997</v>
      </c>
      <c r="AN3997">
        <v>0.66012999999999999</v>
      </c>
      <c r="AO3997">
        <v>0.60345000000000004</v>
      </c>
      <c r="AP3997">
        <v>0.31697999999999998</v>
      </c>
      <c r="BC3997" s="3">
        <v>0.89512999999999998</v>
      </c>
      <c r="BD3997">
        <v>1.0196000000000001</v>
      </c>
      <c r="BE3997">
        <v>0.69816</v>
      </c>
      <c r="BF3997">
        <v>0.38879000000000002</v>
      </c>
      <c r="BJ3997">
        <v>0.21318999999999999</v>
      </c>
      <c r="BU3997" s="3">
        <v>1.137</v>
      </c>
      <c r="BV3997">
        <v>0.50599000000000005</v>
      </c>
      <c r="BW3997">
        <v>0.55706</v>
      </c>
      <c r="BX3997">
        <v>0.40955000000000003</v>
      </c>
      <c r="BY3997">
        <v>0.36273</v>
      </c>
      <c r="BZ3997">
        <v>0.34095999999999999</v>
      </c>
      <c r="CC3997">
        <v>0.15706999999999999</v>
      </c>
      <c r="CM3997">
        <v>308550000</v>
      </c>
      <c r="CN3997">
        <v>237650000</v>
      </c>
      <c r="CQ3997">
        <v>3995</v>
      </c>
      <c r="CR3997">
        <v>1514</v>
      </c>
      <c r="CS3997">
        <v>243</v>
      </c>
      <c r="CT3997">
        <v>243</v>
      </c>
    </row>
    <row r="3998" spans="1:98" x14ac:dyDescent="0.35">
      <c r="A3998" t="s">
        <v>20648</v>
      </c>
      <c r="B3998" t="s">
        <v>6365</v>
      </c>
      <c r="C3998" t="s">
        <v>20649</v>
      </c>
      <c r="D3998" t="s">
        <v>20649</v>
      </c>
      <c r="E3998" t="s">
        <v>20650</v>
      </c>
      <c r="F3998" t="s">
        <v>20651</v>
      </c>
      <c r="G3998" t="s">
        <v>20652</v>
      </c>
      <c r="H3998">
        <v>0.98746900000000004</v>
      </c>
      <c r="I3998">
        <v>19.967500000000001</v>
      </c>
      <c r="J3998" s="1">
        <v>7.8997400000000004E-5</v>
      </c>
      <c r="K3998">
        <v>101.9</v>
      </c>
      <c r="L3998">
        <v>101.9</v>
      </c>
      <c r="M3998">
        <v>1</v>
      </c>
      <c r="N3998" t="s">
        <v>170</v>
      </c>
      <c r="O3998" t="s">
        <v>20653</v>
      </c>
      <c r="P3998" t="s">
        <v>172</v>
      </c>
      <c r="Q3998" t="s">
        <v>2194</v>
      </c>
      <c r="R3998" t="s">
        <v>20654</v>
      </c>
      <c r="S3998" t="s">
        <v>20655</v>
      </c>
      <c r="T3998">
        <v>6</v>
      </c>
      <c r="U3998">
        <v>2</v>
      </c>
      <c r="V3998">
        <v>-0.15529000000000001</v>
      </c>
      <c r="BG3998">
        <v>0.86838000000000004</v>
      </c>
      <c r="BJ3998">
        <v>0.80274000000000001</v>
      </c>
      <c r="BL3998">
        <v>0.80820999999999998</v>
      </c>
      <c r="BM3998">
        <v>1.0505</v>
      </c>
      <c r="BN3998">
        <v>1.3402000000000001</v>
      </c>
      <c r="BQ3998">
        <v>0.66739999999999999</v>
      </c>
      <c r="BR3998">
        <v>0.63500999999999996</v>
      </c>
      <c r="BT3998">
        <v>0.56842999999999999</v>
      </c>
      <c r="BU3998" s="3">
        <v>0.93689</v>
      </c>
      <c r="BV3998">
        <v>1.1776</v>
      </c>
      <c r="BX3998">
        <v>1.0018</v>
      </c>
      <c r="CA3998">
        <v>0.82862999999999998</v>
      </c>
      <c r="CB3998">
        <v>0.99187000000000003</v>
      </c>
      <c r="CE3998">
        <v>0.54637000000000002</v>
      </c>
      <c r="CF3998">
        <v>0.94889999999999997</v>
      </c>
      <c r="CG3998">
        <v>1.2851999999999999</v>
      </c>
      <c r="CH3998">
        <v>1.3061</v>
      </c>
      <c r="CI3998">
        <v>0.86085</v>
      </c>
      <c r="CJ3998">
        <v>0.93677999999999995</v>
      </c>
      <c r="CL3998">
        <v>0.69698000000000004</v>
      </c>
      <c r="CM3998">
        <v>237200000</v>
      </c>
      <c r="CN3998">
        <v>125390000</v>
      </c>
      <c r="CQ3998">
        <v>3996</v>
      </c>
      <c r="CR3998">
        <v>1515</v>
      </c>
      <c r="CS3998">
        <v>124</v>
      </c>
      <c r="CT3998">
        <v>124</v>
      </c>
    </row>
    <row r="3999" spans="1:98" x14ac:dyDescent="0.35">
      <c r="A3999" t="s">
        <v>20656</v>
      </c>
      <c r="B3999" t="s">
        <v>20657</v>
      </c>
      <c r="C3999" t="s">
        <v>20658</v>
      </c>
      <c r="D3999" t="s">
        <v>20658</v>
      </c>
      <c r="E3999" t="s">
        <v>20659</v>
      </c>
      <c r="F3999" t="s">
        <v>20660</v>
      </c>
      <c r="G3999" t="s">
        <v>20661</v>
      </c>
      <c r="H3999">
        <v>0.99999499999999997</v>
      </c>
      <c r="I3999">
        <v>54.3996</v>
      </c>
      <c r="J3999" s="1">
        <v>1.4805E-71</v>
      </c>
      <c r="K3999">
        <v>220.74</v>
      </c>
      <c r="L3999">
        <v>177.57</v>
      </c>
      <c r="M3999">
        <v>1</v>
      </c>
      <c r="N3999" t="s">
        <v>170</v>
      </c>
      <c r="O3999" t="s">
        <v>20662</v>
      </c>
      <c r="P3999" t="s">
        <v>172</v>
      </c>
      <c r="Q3999" t="s">
        <v>698</v>
      </c>
      <c r="R3999" t="s">
        <v>20663</v>
      </c>
      <c r="S3999" t="s">
        <v>20664</v>
      </c>
      <c r="T3999">
        <v>6</v>
      </c>
      <c r="U3999">
        <v>2</v>
      </c>
      <c r="V3999">
        <v>-0.2419</v>
      </c>
      <c r="W3999">
        <v>0.93618000000000001</v>
      </c>
      <c r="X3999">
        <v>0.74092000000000002</v>
      </c>
      <c r="Z3999">
        <v>0.80132000000000003</v>
      </c>
      <c r="AA3999">
        <v>0.54545999999999994</v>
      </c>
      <c r="AB3999">
        <v>0.74690999999999996</v>
      </c>
      <c r="AC3999">
        <v>0.84399000000000002</v>
      </c>
      <c r="AD3999">
        <v>1.0141</v>
      </c>
      <c r="AE3999">
        <v>0.94266000000000005</v>
      </c>
      <c r="AF3999">
        <v>1.1384000000000001</v>
      </c>
      <c r="AG3999">
        <v>0.89185000000000003</v>
      </c>
      <c r="AH3999">
        <v>0.86592999999999998</v>
      </c>
      <c r="AI3999">
        <v>1.0234000000000001</v>
      </c>
      <c r="AJ3999">
        <v>1.1767000000000001</v>
      </c>
      <c r="AK3999" s="3">
        <v>0.87663000000000002</v>
      </c>
      <c r="AL3999">
        <v>0.75443000000000005</v>
      </c>
      <c r="AN3999">
        <v>0.7762</v>
      </c>
      <c r="AO3999">
        <v>0.92769000000000001</v>
      </c>
      <c r="AP3999">
        <v>0.71270999999999995</v>
      </c>
      <c r="AQ3999">
        <v>0.67367999999999995</v>
      </c>
      <c r="AR3999">
        <v>0.86773</v>
      </c>
      <c r="AS3999">
        <v>0.81001000000000001</v>
      </c>
      <c r="AT3999">
        <v>0.64900999999999998</v>
      </c>
      <c r="AU3999">
        <v>0.87504000000000004</v>
      </c>
      <c r="AV3999">
        <v>0.69427000000000005</v>
      </c>
      <c r="AW3999">
        <v>0.85267000000000004</v>
      </c>
      <c r="AX3999">
        <v>0.68091999999999997</v>
      </c>
      <c r="AY3999">
        <v>0.77309000000000005</v>
      </c>
      <c r="AZ3999">
        <v>1.1080000000000001</v>
      </c>
      <c r="BA3999">
        <v>0.69545000000000001</v>
      </c>
      <c r="BB3999">
        <v>0.73162000000000005</v>
      </c>
      <c r="BC3999" s="3">
        <v>1.0092000000000001</v>
      </c>
      <c r="BD3999">
        <v>1.1712</v>
      </c>
      <c r="BE3999">
        <v>1.0353000000000001</v>
      </c>
      <c r="BF3999">
        <v>0.80056000000000005</v>
      </c>
      <c r="BG3999">
        <v>0.92123999999999995</v>
      </c>
      <c r="BH3999">
        <v>1.0277000000000001</v>
      </c>
      <c r="BI3999">
        <v>0.80352999999999997</v>
      </c>
      <c r="BJ3999">
        <v>1.0374000000000001</v>
      </c>
      <c r="BK3999">
        <v>0.85250999999999999</v>
      </c>
      <c r="BL3999">
        <v>0.78754999999999997</v>
      </c>
      <c r="BM3999">
        <v>0.94996000000000003</v>
      </c>
      <c r="BN3999">
        <v>0.88895000000000002</v>
      </c>
      <c r="BO3999">
        <v>0.96691000000000005</v>
      </c>
      <c r="BP3999">
        <v>1.0535000000000001</v>
      </c>
      <c r="BQ3999">
        <v>0.92359000000000002</v>
      </c>
      <c r="BR3999">
        <v>0.76583999999999997</v>
      </c>
      <c r="BS3999">
        <v>1.3036000000000001</v>
      </c>
      <c r="BT3999">
        <v>0.36343999999999999</v>
      </c>
      <c r="BU3999" s="3">
        <v>1.0166999999999999</v>
      </c>
      <c r="BV3999">
        <v>0.72572999999999999</v>
      </c>
      <c r="BW3999">
        <v>0.76693</v>
      </c>
      <c r="BX3999">
        <v>0.74917999999999996</v>
      </c>
      <c r="BY3999">
        <v>0.79496</v>
      </c>
      <c r="BZ3999">
        <v>0.81943999999999995</v>
      </c>
      <c r="CA3999">
        <v>0.65922999999999998</v>
      </c>
      <c r="CB3999">
        <v>1.0379</v>
      </c>
      <c r="CC3999">
        <v>0.85909000000000002</v>
      </c>
      <c r="CD3999">
        <v>0.70706000000000002</v>
      </c>
      <c r="CE3999">
        <v>0.73590999999999995</v>
      </c>
      <c r="CF3999">
        <v>0.64558000000000004</v>
      </c>
      <c r="CG3999">
        <v>0.76254</v>
      </c>
      <c r="CH3999">
        <v>0.81684999999999997</v>
      </c>
      <c r="CI3999">
        <v>0.73275000000000001</v>
      </c>
      <c r="CJ3999">
        <v>0.75100999999999996</v>
      </c>
      <c r="CK3999">
        <v>0.65076999999999996</v>
      </c>
      <c r="CL3999">
        <v>0.63785999999999998</v>
      </c>
      <c r="CM3999">
        <v>1626800000</v>
      </c>
      <c r="CN3999">
        <v>853380000</v>
      </c>
      <c r="CQ3999">
        <v>3997</v>
      </c>
      <c r="CR3999">
        <v>1517</v>
      </c>
      <c r="CS3999">
        <v>31</v>
      </c>
      <c r="CT3999">
        <v>31</v>
      </c>
    </row>
    <row r="4000" spans="1:98" x14ac:dyDescent="0.35">
      <c r="A4000" t="s">
        <v>20656</v>
      </c>
      <c r="B4000" t="s">
        <v>20665</v>
      </c>
      <c r="C4000" t="s">
        <v>20658</v>
      </c>
      <c r="D4000" t="s">
        <v>20658</v>
      </c>
      <c r="E4000" t="s">
        <v>20659</v>
      </c>
      <c r="F4000" t="s">
        <v>20660</v>
      </c>
      <c r="G4000" t="s">
        <v>20661</v>
      </c>
      <c r="H4000">
        <v>0.58157899999999996</v>
      </c>
      <c r="I4000">
        <v>1.7427699999999999</v>
      </c>
      <c r="J4000" s="1">
        <v>3.9730800000000003E-5</v>
      </c>
      <c r="K4000">
        <v>108.37</v>
      </c>
      <c r="L4000">
        <v>78.798000000000002</v>
      </c>
      <c r="M4000">
        <v>1</v>
      </c>
      <c r="N4000" t="s">
        <v>170</v>
      </c>
      <c r="O4000" t="s">
        <v>20666</v>
      </c>
      <c r="P4000" t="s">
        <v>172</v>
      </c>
      <c r="Q4000" t="s">
        <v>434</v>
      </c>
      <c r="R4000" t="s">
        <v>20667</v>
      </c>
      <c r="S4000" t="s">
        <v>20668</v>
      </c>
      <c r="T4000">
        <v>10</v>
      </c>
      <c r="U4000">
        <v>2</v>
      </c>
      <c r="V4000">
        <v>0.14272000000000001</v>
      </c>
      <c r="AM4000">
        <v>0.73316000000000003</v>
      </c>
      <c r="CM4000">
        <v>6069600</v>
      </c>
      <c r="CN4000">
        <v>3648000</v>
      </c>
      <c r="CQ4000">
        <v>3998</v>
      </c>
      <c r="CR4000">
        <v>1517</v>
      </c>
      <c r="CS4000">
        <v>35</v>
      </c>
      <c r="CT4000">
        <v>35</v>
      </c>
    </row>
    <row r="4001" spans="1:98" x14ac:dyDescent="0.35">
      <c r="A4001" t="s">
        <v>20669</v>
      </c>
      <c r="B4001" t="s">
        <v>20670</v>
      </c>
      <c r="C4001" t="s">
        <v>20671</v>
      </c>
      <c r="D4001" t="s">
        <v>20671</v>
      </c>
      <c r="E4001" t="s">
        <v>20672</v>
      </c>
      <c r="F4001" t="s">
        <v>20673</v>
      </c>
      <c r="G4001" t="s">
        <v>20674</v>
      </c>
      <c r="H4001">
        <v>1</v>
      </c>
      <c r="I4001">
        <v>64.013199999999998</v>
      </c>
      <c r="J4001" s="1">
        <v>7.2489399999999998E-7</v>
      </c>
      <c r="K4001">
        <v>133.47999999999999</v>
      </c>
      <c r="L4001">
        <v>67.641000000000005</v>
      </c>
      <c r="M4001">
        <v>1</v>
      </c>
      <c r="N4001" t="s">
        <v>170</v>
      </c>
      <c r="O4001" t="s">
        <v>20675</v>
      </c>
      <c r="P4001" t="s">
        <v>1836</v>
      </c>
      <c r="Q4001" t="s">
        <v>841</v>
      </c>
      <c r="R4001" t="s">
        <v>20676</v>
      </c>
      <c r="S4001" t="s">
        <v>20677</v>
      </c>
      <c r="T4001">
        <v>5</v>
      </c>
      <c r="U4001">
        <v>2</v>
      </c>
      <c r="V4001">
        <v>0.43569000000000002</v>
      </c>
      <c r="W4001">
        <v>0.79862</v>
      </c>
      <c r="X4001">
        <v>0.78781999999999996</v>
      </c>
      <c r="Y4001">
        <v>0.50005999999999995</v>
      </c>
      <c r="Z4001">
        <v>0.85807</v>
      </c>
      <c r="AA4001">
        <v>0.73055999999999999</v>
      </c>
      <c r="AB4001">
        <v>0.52578999999999998</v>
      </c>
      <c r="AD4001">
        <v>0.75043000000000004</v>
      </c>
      <c r="AK4001" s="3">
        <v>0.82594999999999996</v>
      </c>
      <c r="AL4001">
        <v>1.1763999999999999</v>
      </c>
      <c r="BC4001" s="3">
        <v>0.97645999999999999</v>
      </c>
      <c r="BD4001">
        <v>0.84367999999999999</v>
      </c>
      <c r="BE4001">
        <v>0.57691000000000003</v>
      </c>
      <c r="BF4001">
        <v>0.73463999999999996</v>
      </c>
      <c r="BG4001">
        <v>0.60152000000000005</v>
      </c>
      <c r="BH4001">
        <v>0.7893</v>
      </c>
      <c r="BI4001">
        <v>0.59128000000000003</v>
      </c>
      <c r="BJ4001">
        <v>0.44806000000000001</v>
      </c>
      <c r="BK4001">
        <v>0.47070000000000001</v>
      </c>
      <c r="BL4001">
        <v>0.31168000000000001</v>
      </c>
      <c r="BM4001">
        <v>0.26961000000000002</v>
      </c>
      <c r="BU4001" s="3">
        <v>0.85152000000000005</v>
      </c>
      <c r="BV4001">
        <v>0.44094</v>
      </c>
      <c r="BW4001">
        <v>0.62056</v>
      </c>
      <c r="BX4001">
        <v>0.57025999999999999</v>
      </c>
      <c r="BY4001">
        <v>0.69111</v>
      </c>
      <c r="BZ4001">
        <v>0.56730000000000003</v>
      </c>
      <c r="CA4001">
        <v>0.40998000000000001</v>
      </c>
      <c r="CB4001">
        <v>0.63216000000000006</v>
      </c>
      <c r="CC4001">
        <v>0.30665999999999999</v>
      </c>
      <c r="CD4001">
        <v>0.31283</v>
      </c>
      <c r="CE4001">
        <v>0.18165000000000001</v>
      </c>
      <c r="CM4001">
        <v>480090000</v>
      </c>
      <c r="CN4001">
        <v>330920000</v>
      </c>
      <c r="CQ4001">
        <v>3999</v>
      </c>
      <c r="CR4001">
        <v>1518</v>
      </c>
      <c r="CS4001">
        <v>138</v>
      </c>
      <c r="CT4001">
        <v>138</v>
      </c>
    </row>
    <row r="4002" spans="1:98" x14ac:dyDescent="0.35">
      <c r="A4002" t="s">
        <v>20669</v>
      </c>
      <c r="B4002" t="s">
        <v>20678</v>
      </c>
      <c r="C4002" t="s">
        <v>20671</v>
      </c>
      <c r="D4002" t="s">
        <v>20671</v>
      </c>
      <c r="E4002" t="s">
        <v>20672</v>
      </c>
      <c r="F4002" t="s">
        <v>20673</v>
      </c>
      <c r="G4002" t="s">
        <v>20674</v>
      </c>
      <c r="H4002">
        <v>0.99721499999999996</v>
      </c>
      <c r="I4002">
        <v>28.501899999999999</v>
      </c>
      <c r="J4002">
        <v>1.1597300000000001E-3</v>
      </c>
      <c r="K4002">
        <v>63.521999999999998</v>
      </c>
      <c r="L4002">
        <v>46.103999999999999</v>
      </c>
      <c r="M4002">
        <v>2</v>
      </c>
      <c r="N4002" t="s">
        <v>170</v>
      </c>
      <c r="O4002" t="s">
        <v>20679</v>
      </c>
      <c r="P4002" t="s">
        <v>172</v>
      </c>
      <c r="Q4002" t="s">
        <v>356</v>
      </c>
      <c r="R4002" t="s">
        <v>20680</v>
      </c>
      <c r="S4002" t="s">
        <v>20681</v>
      </c>
      <c r="T4002">
        <v>3</v>
      </c>
      <c r="U4002">
        <v>3</v>
      </c>
      <c r="V4002">
        <v>-0.36268</v>
      </c>
      <c r="AL4002">
        <v>0.68145</v>
      </c>
      <c r="AR4002">
        <v>0.73387000000000002</v>
      </c>
      <c r="AS4002">
        <v>0.55510999999999999</v>
      </c>
      <c r="CM4002">
        <v>20820000</v>
      </c>
      <c r="CN4002">
        <v>17857000</v>
      </c>
      <c r="CQ4002">
        <v>4000</v>
      </c>
      <c r="CR4002">
        <v>1518</v>
      </c>
      <c r="CS4002">
        <v>78</v>
      </c>
      <c r="CT4002">
        <v>78</v>
      </c>
    </row>
    <row r="4003" spans="1:98" x14ac:dyDescent="0.35">
      <c r="A4003" t="s">
        <v>20669</v>
      </c>
      <c r="B4003" t="s">
        <v>20682</v>
      </c>
      <c r="C4003" t="s">
        <v>20671</v>
      </c>
      <c r="D4003" t="s">
        <v>20671</v>
      </c>
      <c r="E4003" t="s">
        <v>20672</v>
      </c>
      <c r="F4003" t="s">
        <v>20673</v>
      </c>
      <c r="G4003" t="s">
        <v>20674</v>
      </c>
      <c r="H4003">
        <v>0.99684300000000003</v>
      </c>
      <c r="I4003">
        <v>28.812799999999999</v>
      </c>
      <c r="J4003">
        <v>1.1597300000000001E-3</v>
      </c>
      <c r="K4003">
        <v>63.521999999999998</v>
      </c>
      <c r="L4003">
        <v>46.103999999999999</v>
      </c>
      <c r="M4003">
        <v>2</v>
      </c>
      <c r="N4003" t="s">
        <v>170</v>
      </c>
      <c r="O4003" t="s">
        <v>20683</v>
      </c>
      <c r="P4003" t="s">
        <v>172</v>
      </c>
      <c r="Q4003" t="s">
        <v>489</v>
      </c>
      <c r="R4003" t="s">
        <v>20684</v>
      </c>
      <c r="S4003" t="s">
        <v>20685</v>
      </c>
      <c r="T4003">
        <v>20</v>
      </c>
      <c r="U4003">
        <v>3</v>
      </c>
      <c r="V4003">
        <v>0.49637999999999999</v>
      </c>
      <c r="AL4003">
        <v>0.68145</v>
      </c>
      <c r="AR4003">
        <v>0.73387000000000002</v>
      </c>
      <c r="AS4003">
        <v>0.55510999999999999</v>
      </c>
      <c r="CM4003">
        <v>20820000</v>
      </c>
      <c r="CN4003">
        <v>17857000</v>
      </c>
      <c r="CQ4003">
        <v>4001</v>
      </c>
      <c r="CR4003">
        <v>1518</v>
      </c>
      <c r="CS4003">
        <v>95</v>
      </c>
      <c r="CT4003">
        <v>95</v>
      </c>
    </row>
    <row r="4004" spans="1:98" x14ac:dyDescent="0.35">
      <c r="A4004" t="s">
        <v>20669</v>
      </c>
      <c r="B4004" t="s">
        <v>20686</v>
      </c>
      <c r="C4004" t="s">
        <v>20671</v>
      </c>
      <c r="D4004" t="s">
        <v>20671</v>
      </c>
      <c r="E4004" t="s">
        <v>20672</v>
      </c>
      <c r="F4004" t="s">
        <v>20673</v>
      </c>
      <c r="G4004" t="s">
        <v>20674</v>
      </c>
      <c r="H4004">
        <v>1</v>
      </c>
      <c r="I4004">
        <v>114.027</v>
      </c>
      <c r="J4004">
        <v>4.5758099999999998E-4</v>
      </c>
      <c r="K4004">
        <v>258.12</v>
      </c>
      <c r="L4004">
        <v>77.849000000000004</v>
      </c>
      <c r="M4004">
        <v>1</v>
      </c>
      <c r="N4004" t="s">
        <v>170</v>
      </c>
      <c r="O4004" t="s">
        <v>20687</v>
      </c>
      <c r="P4004" t="s">
        <v>172</v>
      </c>
      <c r="Q4004" t="s">
        <v>3078</v>
      </c>
      <c r="R4004" t="s">
        <v>20688</v>
      </c>
      <c r="S4004" t="s">
        <v>20689</v>
      </c>
      <c r="T4004">
        <v>3</v>
      </c>
      <c r="U4004">
        <v>3</v>
      </c>
      <c r="V4004">
        <v>0.29576999999999998</v>
      </c>
      <c r="BC4004" s="3">
        <v>1.151</v>
      </c>
      <c r="BD4004">
        <v>0.98333999999999999</v>
      </c>
      <c r="BE4004">
        <v>1.05</v>
      </c>
      <c r="BG4004">
        <v>0.49271999999999999</v>
      </c>
      <c r="BH4004">
        <v>0.73338000000000003</v>
      </c>
      <c r="BI4004">
        <v>0.67898999999999998</v>
      </c>
      <c r="BK4004">
        <v>0.47949000000000003</v>
      </c>
      <c r="BL4004">
        <v>0.61575999999999997</v>
      </c>
      <c r="BM4004">
        <v>0.51536999999999999</v>
      </c>
      <c r="BN4004">
        <v>0.66300000000000003</v>
      </c>
      <c r="BO4004">
        <v>0.55420999999999998</v>
      </c>
      <c r="BP4004">
        <v>0.52403999999999995</v>
      </c>
      <c r="BQ4004">
        <v>0.47303000000000001</v>
      </c>
      <c r="BS4004">
        <v>0.4713</v>
      </c>
      <c r="BT4004">
        <v>0.22427</v>
      </c>
      <c r="BU4004" s="3">
        <v>1.008</v>
      </c>
      <c r="BV4004">
        <v>0.66527000000000003</v>
      </c>
      <c r="BW4004">
        <v>0.85009000000000001</v>
      </c>
      <c r="BX4004">
        <v>0.61448000000000003</v>
      </c>
      <c r="BY4004">
        <v>0.98404000000000003</v>
      </c>
      <c r="BZ4004">
        <v>0.69137000000000004</v>
      </c>
      <c r="CA4004">
        <v>0.53652999999999995</v>
      </c>
      <c r="CB4004">
        <v>0.79562999999999995</v>
      </c>
      <c r="CC4004">
        <v>0.69877</v>
      </c>
      <c r="CD4004">
        <v>0.44866</v>
      </c>
      <c r="CE4004">
        <v>0.49883</v>
      </c>
      <c r="CF4004">
        <v>0.54986000000000002</v>
      </c>
      <c r="CG4004">
        <v>0.53808</v>
      </c>
      <c r="CH4004">
        <v>0.4572</v>
      </c>
      <c r="CI4004">
        <v>0.33169999999999999</v>
      </c>
      <c r="CJ4004">
        <v>0.43176999999999999</v>
      </c>
      <c r="CK4004">
        <v>0.45329999999999998</v>
      </c>
      <c r="CL4004">
        <v>0.39156999999999997</v>
      </c>
      <c r="CM4004">
        <v>395080000</v>
      </c>
      <c r="CN4004">
        <v>242660000</v>
      </c>
      <c r="CQ4004">
        <v>4002</v>
      </c>
      <c r="CR4004">
        <v>1518</v>
      </c>
      <c r="CS4004">
        <v>119</v>
      </c>
      <c r="CT4004">
        <v>119</v>
      </c>
    </row>
    <row r="4005" spans="1:98" x14ac:dyDescent="0.35">
      <c r="A4005" t="s">
        <v>20690</v>
      </c>
      <c r="B4005" t="s">
        <v>20691</v>
      </c>
      <c r="C4005" t="s">
        <v>20692</v>
      </c>
      <c r="D4005" t="s">
        <v>20692</v>
      </c>
      <c r="E4005" t="s">
        <v>20693</v>
      </c>
      <c r="F4005" t="s">
        <v>20694</v>
      </c>
      <c r="G4005" t="s">
        <v>20695</v>
      </c>
      <c r="H4005">
        <v>0.27251999999999998</v>
      </c>
      <c r="I4005">
        <v>0</v>
      </c>
      <c r="J4005">
        <v>1.08329E-3</v>
      </c>
      <c r="K4005">
        <v>51.975000000000001</v>
      </c>
      <c r="L4005">
        <v>33.369999999999997</v>
      </c>
      <c r="N4005" t="s">
        <v>170</v>
      </c>
      <c r="O4005" t="s">
        <v>20696</v>
      </c>
      <c r="P4005" t="s">
        <v>172</v>
      </c>
      <c r="Q4005" t="s">
        <v>403</v>
      </c>
      <c r="R4005" t="s">
        <v>20697</v>
      </c>
      <c r="S4005" t="s">
        <v>20698</v>
      </c>
      <c r="T4005">
        <v>2</v>
      </c>
      <c r="U4005">
        <v>3</v>
      </c>
      <c r="V4005">
        <v>0.90193000000000001</v>
      </c>
      <c r="CM4005">
        <v>0</v>
      </c>
      <c r="CN4005">
        <v>0</v>
      </c>
      <c r="CQ4005">
        <v>4003</v>
      </c>
      <c r="CR4005">
        <v>1521</v>
      </c>
      <c r="CS4005">
        <v>139</v>
      </c>
      <c r="CT4005">
        <v>139</v>
      </c>
    </row>
    <row r="4006" spans="1:98" x14ac:dyDescent="0.35">
      <c r="A4006" t="s">
        <v>20690</v>
      </c>
      <c r="B4006" t="s">
        <v>10069</v>
      </c>
      <c r="C4006" t="s">
        <v>20692</v>
      </c>
      <c r="D4006" t="s">
        <v>20692</v>
      </c>
      <c r="E4006" t="s">
        <v>20693</v>
      </c>
      <c r="F4006" t="s">
        <v>20694</v>
      </c>
      <c r="G4006" t="s">
        <v>20695</v>
      </c>
      <c r="H4006">
        <v>0.332146</v>
      </c>
      <c r="I4006">
        <v>0</v>
      </c>
      <c r="J4006">
        <v>5.6267399999999999E-4</v>
      </c>
      <c r="K4006">
        <v>57.613</v>
      </c>
      <c r="L4006">
        <v>41.289000000000001</v>
      </c>
      <c r="N4006" t="s">
        <v>170</v>
      </c>
      <c r="O4006" t="s">
        <v>20699</v>
      </c>
      <c r="P4006" t="s">
        <v>172</v>
      </c>
      <c r="Q4006" t="s">
        <v>494</v>
      </c>
      <c r="R4006" t="s">
        <v>20700</v>
      </c>
      <c r="S4006" t="s">
        <v>20701</v>
      </c>
      <c r="T4006">
        <v>5</v>
      </c>
      <c r="U4006">
        <v>3</v>
      </c>
      <c r="V4006">
        <v>-0.31011</v>
      </c>
      <c r="CM4006">
        <v>0</v>
      </c>
      <c r="CN4006">
        <v>0</v>
      </c>
      <c r="CQ4006">
        <v>4004</v>
      </c>
      <c r="CR4006">
        <v>1521</v>
      </c>
      <c r="CS4006">
        <v>142</v>
      </c>
      <c r="CT4006">
        <v>142</v>
      </c>
    </row>
    <row r="4007" spans="1:98" x14ac:dyDescent="0.35">
      <c r="A4007" t="s">
        <v>20690</v>
      </c>
      <c r="B4007" t="s">
        <v>19146</v>
      </c>
      <c r="C4007" t="s">
        <v>20692</v>
      </c>
      <c r="D4007" t="s">
        <v>20692</v>
      </c>
      <c r="E4007" t="s">
        <v>20693</v>
      </c>
      <c r="F4007" t="s">
        <v>20694</v>
      </c>
      <c r="G4007" t="s">
        <v>20695</v>
      </c>
      <c r="H4007">
        <v>0.332146</v>
      </c>
      <c r="I4007">
        <v>0</v>
      </c>
      <c r="J4007">
        <v>1.0380700000000001E-3</v>
      </c>
      <c r="K4007">
        <v>52.465000000000003</v>
      </c>
      <c r="L4007">
        <v>34.993000000000002</v>
      </c>
      <c r="N4007" t="s">
        <v>170</v>
      </c>
      <c r="O4007" t="s">
        <v>20702</v>
      </c>
      <c r="P4007" t="s">
        <v>172</v>
      </c>
      <c r="Q4007" t="s">
        <v>500</v>
      </c>
      <c r="R4007" t="s">
        <v>20700</v>
      </c>
      <c r="S4007" t="s">
        <v>20701</v>
      </c>
      <c r="T4007">
        <v>6</v>
      </c>
      <c r="U4007">
        <v>3</v>
      </c>
      <c r="V4007">
        <v>-0.31011</v>
      </c>
      <c r="CM4007">
        <v>0</v>
      </c>
      <c r="CN4007">
        <v>0</v>
      </c>
      <c r="CQ4007">
        <v>4005</v>
      </c>
      <c r="CR4007">
        <v>1521</v>
      </c>
      <c r="CS4007">
        <v>143</v>
      </c>
      <c r="CT4007">
        <v>143</v>
      </c>
    </row>
    <row r="4008" spans="1:98" x14ac:dyDescent="0.35">
      <c r="A4008" t="s">
        <v>20690</v>
      </c>
      <c r="B4008" t="s">
        <v>20703</v>
      </c>
      <c r="C4008" t="s">
        <v>20692</v>
      </c>
      <c r="D4008" t="s">
        <v>20692</v>
      </c>
      <c r="E4008" t="s">
        <v>20693</v>
      </c>
      <c r="F4008" t="s">
        <v>20694</v>
      </c>
      <c r="G4008" t="s">
        <v>20695</v>
      </c>
      <c r="H4008">
        <v>0.22981099999999999</v>
      </c>
      <c r="I4008">
        <v>0</v>
      </c>
      <c r="J4008">
        <v>1.0380700000000001E-3</v>
      </c>
      <c r="K4008">
        <v>52.465000000000003</v>
      </c>
      <c r="L4008">
        <v>34.993000000000002</v>
      </c>
      <c r="N4008" t="s">
        <v>170</v>
      </c>
      <c r="O4008" t="s">
        <v>20704</v>
      </c>
      <c r="P4008" t="s">
        <v>458</v>
      </c>
      <c r="Q4008" t="s">
        <v>239</v>
      </c>
      <c r="R4008" t="s">
        <v>20705</v>
      </c>
      <c r="S4008" t="s">
        <v>20706</v>
      </c>
      <c r="T4008">
        <v>9</v>
      </c>
      <c r="U4008">
        <v>3</v>
      </c>
      <c r="V4008">
        <v>-0.26373000000000002</v>
      </c>
      <c r="CM4008">
        <v>0</v>
      </c>
      <c r="CN4008">
        <v>0</v>
      </c>
      <c r="CQ4008">
        <v>4006</v>
      </c>
      <c r="CR4008">
        <v>1521</v>
      </c>
      <c r="CS4008">
        <v>146</v>
      </c>
      <c r="CT4008">
        <v>146</v>
      </c>
    </row>
    <row r="4009" spans="1:98" x14ac:dyDescent="0.35">
      <c r="A4009" t="s">
        <v>20690</v>
      </c>
      <c r="B4009" t="s">
        <v>20707</v>
      </c>
      <c r="C4009" t="s">
        <v>20692</v>
      </c>
      <c r="D4009" t="s">
        <v>20692</v>
      </c>
      <c r="E4009" t="s">
        <v>20693</v>
      </c>
      <c r="F4009" t="s">
        <v>20694</v>
      </c>
      <c r="G4009" t="s">
        <v>20695</v>
      </c>
      <c r="H4009">
        <v>0.22981099999999999</v>
      </c>
      <c r="I4009">
        <v>0</v>
      </c>
      <c r="J4009">
        <v>1.0380700000000001E-3</v>
      </c>
      <c r="K4009">
        <v>52.465000000000003</v>
      </c>
      <c r="L4009">
        <v>34.993000000000002</v>
      </c>
      <c r="N4009" t="s">
        <v>170</v>
      </c>
      <c r="O4009" t="s">
        <v>20708</v>
      </c>
      <c r="P4009" t="s">
        <v>458</v>
      </c>
      <c r="Q4009" t="s">
        <v>239</v>
      </c>
      <c r="R4009" t="s">
        <v>20705</v>
      </c>
      <c r="S4009" t="s">
        <v>20706</v>
      </c>
      <c r="T4009">
        <v>10</v>
      </c>
      <c r="U4009">
        <v>3</v>
      </c>
      <c r="V4009">
        <v>-0.26373000000000002</v>
      </c>
      <c r="CM4009">
        <v>0</v>
      </c>
      <c r="CN4009">
        <v>0</v>
      </c>
      <c r="CQ4009">
        <v>4007</v>
      </c>
      <c r="CR4009">
        <v>1521</v>
      </c>
      <c r="CS4009">
        <v>147</v>
      </c>
      <c r="CT4009">
        <v>147</v>
      </c>
    </row>
    <row r="4010" spans="1:98" x14ac:dyDescent="0.35">
      <c r="A4010" t="s">
        <v>20690</v>
      </c>
      <c r="B4010" t="s">
        <v>19435</v>
      </c>
      <c r="C4010" t="s">
        <v>20692</v>
      </c>
      <c r="D4010" t="s">
        <v>20692</v>
      </c>
      <c r="E4010" t="s">
        <v>20693</v>
      </c>
      <c r="F4010" t="s">
        <v>20694</v>
      </c>
      <c r="G4010" t="s">
        <v>20695</v>
      </c>
      <c r="H4010">
        <v>1</v>
      </c>
      <c r="I4010">
        <v>41.060099999999998</v>
      </c>
      <c r="J4010" s="1">
        <v>3.3882099999999999E-5</v>
      </c>
      <c r="K4010">
        <v>159.77000000000001</v>
      </c>
      <c r="L4010">
        <v>121.92</v>
      </c>
      <c r="M4010" t="s">
        <v>260</v>
      </c>
      <c r="N4010" t="s">
        <v>170</v>
      </c>
      <c r="O4010" t="s">
        <v>20709</v>
      </c>
      <c r="P4010" t="s">
        <v>20710</v>
      </c>
      <c r="Q4010" t="s">
        <v>523</v>
      </c>
      <c r="R4010" t="s">
        <v>20711</v>
      </c>
      <c r="S4010" t="s">
        <v>20712</v>
      </c>
      <c r="T4010">
        <v>4</v>
      </c>
      <c r="U4010">
        <v>3</v>
      </c>
      <c r="V4010">
        <v>-0.41768</v>
      </c>
      <c r="W4010">
        <v>1.0065999999999999</v>
      </c>
      <c r="Y4010">
        <v>0.27479999999999999</v>
      </c>
      <c r="Z4010">
        <v>1.1814</v>
      </c>
      <c r="AA4010">
        <v>0.79037999999999997</v>
      </c>
      <c r="AB4010">
        <v>0.17751</v>
      </c>
      <c r="AC4010">
        <v>1.3873</v>
      </c>
      <c r="AD4010">
        <v>1.3030999999999999</v>
      </c>
      <c r="AE4010">
        <v>0.98724000000000001</v>
      </c>
      <c r="AF4010">
        <v>1.1761999999999999</v>
      </c>
      <c r="AG4010">
        <v>0.64161000000000001</v>
      </c>
      <c r="AK4010" s="3">
        <v>0.74870000000000003</v>
      </c>
      <c r="AL4010">
        <v>0.54784999999999995</v>
      </c>
      <c r="AM4010">
        <v>2.6084999999999998</v>
      </c>
      <c r="AN4010">
        <v>1.823</v>
      </c>
      <c r="AO4010">
        <v>2.0143</v>
      </c>
      <c r="AP4010">
        <v>2.1724000000000001</v>
      </c>
      <c r="AQ4010">
        <v>2.2179000000000002</v>
      </c>
      <c r="AR4010">
        <v>2.8410000000000002</v>
      </c>
      <c r="AS4010">
        <v>2.7810999999999999</v>
      </c>
      <c r="AT4010">
        <v>2.1657000000000002</v>
      </c>
      <c r="AV4010">
        <v>1.9367000000000001</v>
      </c>
      <c r="AW4010">
        <v>1.5742</v>
      </c>
      <c r="AX4010">
        <v>1.1012</v>
      </c>
      <c r="AY4010">
        <v>0.85048000000000001</v>
      </c>
      <c r="AZ4010">
        <v>0.84848999999999997</v>
      </c>
      <c r="BA4010">
        <v>0.63758000000000004</v>
      </c>
      <c r="BB4010">
        <v>0.44474999999999998</v>
      </c>
      <c r="BC4010" s="3">
        <v>0.69177</v>
      </c>
      <c r="BD4010">
        <v>0.56747999999999998</v>
      </c>
      <c r="BE4010">
        <v>1.4904999999999999</v>
      </c>
      <c r="BF4010">
        <v>0.33821000000000001</v>
      </c>
      <c r="BG4010">
        <v>0.30485000000000001</v>
      </c>
      <c r="BH4010">
        <v>0.24049000000000001</v>
      </c>
      <c r="BI4010">
        <v>1.9738</v>
      </c>
      <c r="BJ4010">
        <v>1.7931999999999999</v>
      </c>
      <c r="BK4010">
        <v>1.3853</v>
      </c>
      <c r="BL4010">
        <v>0.87522</v>
      </c>
      <c r="BM4010">
        <v>1.9092</v>
      </c>
      <c r="BN4010">
        <v>1.2739</v>
      </c>
      <c r="BO4010">
        <v>1.4976</v>
      </c>
      <c r="BP4010">
        <v>0.68218000000000001</v>
      </c>
      <c r="BQ4010">
        <v>0.56583000000000006</v>
      </c>
      <c r="BS4010">
        <v>0.59243000000000001</v>
      </c>
      <c r="BU4010" s="3">
        <v>0.91686000000000001</v>
      </c>
      <c r="BX4010">
        <v>1.3043</v>
      </c>
      <c r="BY4010">
        <v>1.3222</v>
      </c>
      <c r="CI4010">
        <v>3.7299000000000002</v>
      </c>
      <c r="CM4010">
        <v>458000000</v>
      </c>
      <c r="CN4010">
        <v>272450000</v>
      </c>
      <c r="CQ4010">
        <v>4008</v>
      </c>
      <c r="CR4010">
        <v>1521</v>
      </c>
      <c r="CS4010">
        <v>101</v>
      </c>
      <c r="CT4010">
        <v>101</v>
      </c>
    </row>
    <row r="4011" spans="1:98" x14ac:dyDescent="0.35">
      <c r="A4011" t="s">
        <v>20690</v>
      </c>
      <c r="B4011" t="s">
        <v>3207</v>
      </c>
      <c r="C4011" t="s">
        <v>20692</v>
      </c>
      <c r="D4011" t="s">
        <v>20692</v>
      </c>
      <c r="E4011" t="s">
        <v>20693</v>
      </c>
      <c r="F4011" t="s">
        <v>20694</v>
      </c>
      <c r="G4011" t="s">
        <v>20695</v>
      </c>
      <c r="H4011">
        <v>1</v>
      </c>
      <c r="I4011">
        <v>41.060099999999998</v>
      </c>
      <c r="J4011" s="1">
        <v>3.3882099999999999E-5</v>
      </c>
      <c r="K4011">
        <v>99.272999999999996</v>
      </c>
      <c r="L4011">
        <v>66.475999999999999</v>
      </c>
      <c r="M4011">
        <v>3</v>
      </c>
      <c r="N4011" t="s">
        <v>170</v>
      </c>
      <c r="O4011" t="s">
        <v>20713</v>
      </c>
      <c r="P4011" t="s">
        <v>20714</v>
      </c>
      <c r="Q4011" t="s">
        <v>284</v>
      </c>
      <c r="R4011" t="s">
        <v>20711</v>
      </c>
      <c r="S4011" t="s">
        <v>20712</v>
      </c>
      <c r="T4011">
        <v>9</v>
      </c>
      <c r="U4011">
        <v>3</v>
      </c>
      <c r="V4011">
        <v>-0.41768</v>
      </c>
      <c r="W4011">
        <v>1.0065999999999999</v>
      </c>
      <c r="Y4011">
        <v>0.27479999999999999</v>
      </c>
      <c r="Z4011">
        <v>0.46931</v>
      </c>
      <c r="AB4011">
        <v>0.17751</v>
      </c>
      <c r="AC4011">
        <v>0.18437999999999999</v>
      </c>
      <c r="AK4011" s="3">
        <v>0.74870000000000003</v>
      </c>
      <c r="AL4011">
        <v>0.54784999999999995</v>
      </c>
      <c r="AM4011">
        <v>0.37328</v>
      </c>
      <c r="AN4011">
        <v>0.22489000000000001</v>
      </c>
      <c r="AO4011">
        <v>0.20674000000000001</v>
      </c>
      <c r="AP4011">
        <v>0.15024999999999999</v>
      </c>
      <c r="AQ4011">
        <v>0.10922999999999999</v>
      </c>
      <c r="AR4011">
        <v>0.14612</v>
      </c>
      <c r="AS4011">
        <v>7.4830999999999995E-2</v>
      </c>
      <c r="AT4011">
        <v>8.2594000000000001E-2</v>
      </c>
      <c r="BC4011" s="3">
        <v>0.69177</v>
      </c>
      <c r="BD4011">
        <v>0.56747999999999998</v>
      </c>
      <c r="BE4011">
        <v>0.30409000000000003</v>
      </c>
      <c r="BF4011">
        <v>0.33821000000000001</v>
      </c>
      <c r="BG4011">
        <v>0.30485000000000001</v>
      </c>
      <c r="BH4011">
        <v>0.24049000000000001</v>
      </c>
      <c r="BJ4011">
        <v>0.18742</v>
      </c>
      <c r="BU4011" s="3">
        <v>0.91686000000000001</v>
      </c>
      <c r="CM4011">
        <v>266190000</v>
      </c>
      <c r="CN4011">
        <v>202240000</v>
      </c>
      <c r="CQ4011">
        <v>4009</v>
      </c>
      <c r="CR4011">
        <v>1521</v>
      </c>
      <c r="CS4011">
        <v>106</v>
      </c>
      <c r="CT4011">
        <v>106</v>
      </c>
    </row>
    <row r="4012" spans="1:98" x14ac:dyDescent="0.35">
      <c r="A4012" t="s">
        <v>20690</v>
      </c>
      <c r="B4012" t="s">
        <v>8299</v>
      </c>
      <c r="C4012" t="s">
        <v>20692</v>
      </c>
      <c r="D4012" t="s">
        <v>20692</v>
      </c>
      <c r="E4012" t="s">
        <v>20693</v>
      </c>
      <c r="F4012" t="s">
        <v>20694</v>
      </c>
      <c r="G4012" t="s">
        <v>20695</v>
      </c>
      <c r="H4012">
        <v>1</v>
      </c>
      <c r="I4012">
        <v>41.060099999999998</v>
      </c>
      <c r="J4012" s="1">
        <v>3.3882099999999999E-5</v>
      </c>
      <c r="K4012">
        <v>138.01</v>
      </c>
      <c r="L4012">
        <v>93.399000000000001</v>
      </c>
      <c r="M4012" t="s">
        <v>3294</v>
      </c>
      <c r="N4012" t="s">
        <v>170</v>
      </c>
      <c r="O4012" t="s">
        <v>20715</v>
      </c>
      <c r="P4012" t="s">
        <v>20716</v>
      </c>
      <c r="Q4012" t="s">
        <v>539</v>
      </c>
      <c r="R4012" t="s">
        <v>20711</v>
      </c>
      <c r="S4012" t="s">
        <v>20712</v>
      </c>
      <c r="T4012">
        <v>16</v>
      </c>
      <c r="U4012">
        <v>3</v>
      </c>
      <c r="V4012">
        <v>-0.41768</v>
      </c>
      <c r="W4012">
        <v>1.0065999999999999</v>
      </c>
      <c r="Y4012">
        <v>0.27479999999999999</v>
      </c>
      <c r="Z4012">
        <v>1.1814</v>
      </c>
      <c r="AA4012">
        <v>0.79037999999999997</v>
      </c>
      <c r="AB4012">
        <v>0.17751</v>
      </c>
      <c r="AC4012">
        <v>1.3873</v>
      </c>
      <c r="AD4012">
        <v>1.3030999999999999</v>
      </c>
      <c r="AE4012">
        <v>0.98724000000000001</v>
      </c>
      <c r="AF4012">
        <v>1.1761999999999999</v>
      </c>
      <c r="AG4012">
        <v>0.64161000000000001</v>
      </c>
      <c r="AK4012" s="3">
        <v>0.74870000000000003</v>
      </c>
      <c r="AL4012">
        <v>0.54784999999999995</v>
      </c>
      <c r="AM4012">
        <v>2.6084999999999998</v>
      </c>
      <c r="AN4012">
        <v>1.823</v>
      </c>
      <c r="AO4012">
        <v>2.0143</v>
      </c>
      <c r="AP4012">
        <v>2.1724000000000001</v>
      </c>
      <c r="AQ4012">
        <v>2.2179000000000002</v>
      </c>
      <c r="AR4012">
        <v>2.8410000000000002</v>
      </c>
      <c r="AS4012">
        <v>2.7810999999999999</v>
      </c>
      <c r="AT4012">
        <v>2.1657000000000002</v>
      </c>
      <c r="AV4012">
        <v>1.9367000000000001</v>
      </c>
      <c r="AW4012">
        <v>1.5742</v>
      </c>
      <c r="AX4012">
        <v>1.1012</v>
      </c>
      <c r="AY4012">
        <v>0.85048000000000001</v>
      </c>
      <c r="AZ4012">
        <v>0.84848999999999997</v>
      </c>
      <c r="BA4012">
        <v>0.63758000000000004</v>
      </c>
      <c r="BB4012">
        <v>0.44474999999999998</v>
      </c>
      <c r="BC4012" s="3">
        <v>0.69177</v>
      </c>
      <c r="BD4012">
        <v>0.56747999999999998</v>
      </c>
      <c r="BE4012">
        <v>1.4904999999999999</v>
      </c>
      <c r="BF4012">
        <v>0.33821000000000001</v>
      </c>
      <c r="BG4012">
        <v>0.30485000000000001</v>
      </c>
      <c r="BH4012">
        <v>0.24049000000000001</v>
      </c>
      <c r="BI4012">
        <v>1.9738</v>
      </c>
      <c r="BJ4012">
        <v>1.7931999999999999</v>
      </c>
      <c r="BK4012">
        <v>1.3853</v>
      </c>
      <c r="BL4012">
        <v>0.87522</v>
      </c>
      <c r="BM4012">
        <v>1.9092</v>
      </c>
      <c r="BN4012">
        <v>1.2739</v>
      </c>
      <c r="BO4012">
        <v>1.4976</v>
      </c>
      <c r="BP4012">
        <v>0.68218000000000001</v>
      </c>
      <c r="BQ4012">
        <v>0.56583000000000006</v>
      </c>
      <c r="BS4012">
        <v>0.59243000000000001</v>
      </c>
      <c r="BU4012" s="3">
        <v>0.91686000000000001</v>
      </c>
      <c r="BX4012">
        <v>1.3043</v>
      </c>
      <c r="BY4012">
        <v>1.3222</v>
      </c>
      <c r="CM4012">
        <v>440030000</v>
      </c>
      <c r="CN4012">
        <v>271540000</v>
      </c>
      <c r="CQ4012">
        <v>4010</v>
      </c>
      <c r="CR4012">
        <v>1521</v>
      </c>
      <c r="CS4012">
        <v>113</v>
      </c>
      <c r="CT4012">
        <v>113</v>
      </c>
    </row>
    <row r="4013" spans="1:98" x14ac:dyDescent="0.35">
      <c r="A4013" t="s">
        <v>20690</v>
      </c>
      <c r="B4013" t="s">
        <v>20717</v>
      </c>
      <c r="C4013" t="s">
        <v>20692</v>
      </c>
      <c r="D4013" t="s">
        <v>20692</v>
      </c>
      <c r="E4013" t="s">
        <v>20693</v>
      </c>
      <c r="F4013" t="s">
        <v>20694</v>
      </c>
      <c r="G4013" t="s">
        <v>20695</v>
      </c>
      <c r="H4013">
        <v>0.5</v>
      </c>
      <c r="I4013">
        <v>0</v>
      </c>
      <c r="J4013">
        <v>9.2042999999999997E-4</v>
      </c>
      <c r="K4013">
        <v>144.15</v>
      </c>
      <c r="L4013">
        <v>75.525000000000006</v>
      </c>
      <c r="M4013">
        <v>1</v>
      </c>
      <c r="N4013" t="s">
        <v>170</v>
      </c>
      <c r="O4013" t="s">
        <v>20718</v>
      </c>
      <c r="P4013" t="s">
        <v>172</v>
      </c>
      <c r="Q4013" t="s">
        <v>612</v>
      </c>
      <c r="R4013" t="s">
        <v>20719</v>
      </c>
      <c r="S4013" t="s">
        <v>20720</v>
      </c>
      <c r="T4013">
        <v>1</v>
      </c>
      <c r="U4013">
        <v>3</v>
      </c>
      <c r="V4013">
        <v>-0.48826999999999998</v>
      </c>
      <c r="CM4013">
        <v>11844000</v>
      </c>
      <c r="CN4013">
        <v>11844000</v>
      </c>
      <c r="CQ4013">
        <v>4011</v>
      </c>
      <c r="CR4013">
        <v>1521</v>
      </c>
      <c r="CS4013">
        <v>302</v>
      </c>
      <c r="CT4013">
        <v>302</v>
      </c>
    </row>
    <row r="4014" spans="1:98" x14ac:dyDescent="0.35">
      <c r="A4014" t="s">
        <v>20690</v>
      </c>
      <c r="B4014" t="s">
        <v>20721</v>
      </c>
      <c r="C4014" t="s">
        <v>20692</v>
      </c>
      <c r="D4014" t="s">
        <v>20692</v>
      </c>
      <c r="E4014" t="s">
        <v>20693</v>
      </c>
      <c r="F4014" t="s">
        <v>20694</v>
      </c>
      <c r="G4014" t="s">
        <v>20695</v>
      </c>
      <c r="H4014">
        <v>0.5</v>
      </c>
      <c r="I4014">
        <v>0</v>
      </c>
      <c r="J4014">
        <v>9.2042999999999997E-4</v>
      </c>
      <c r="K4014">
        <v>144.15</v>
      </c>
      <c r="L4014">
        <v>75.525000000000006</v>
      </c>
      <c r="M4014">
        <v>1</v>
      </c>
      <c r="N4014" t="s">
        <v>170</v>
      </c>
      <c r="O4014" t="s">
        <v>20722</v>
      </c>
      <c r="P4014" t="s">
        <v>458</v>
      </c>
      <c r="Q4014" t="s">
        <v>239</v>
      </c>
      <c r="R4014" t="s">
        <v>20719</v>
      </c>
      <c r="S4014" t="s">
        <v>20720</v>
      </c>
      <c r="T4014">
        <v>2</v>
      </c>
      <c r="U4014">
        <v>3</v>
      </c>
      <c r="V4014">
        <v>-0.48826999999999998</v>
      </c>
      <c r="CM4014">
        <v>11844000</v>
      </c>
      <c r="CN4014">
        <v>11844000</v>
      </c>
      <c r="CQ4014">
        <v>4012</v>
      </c>
      <c r="CR4014">
        <v>1521</v>
      </c>
      <c r="CS4014">
        <v>303</v>
      </c>
      <c r="CT4014">
        <v>303</v>
      </c>
    </row>
    <row r="4015" spans="1:98" x14ac:dyDescent="0.35">
      <c r="A4015" t="s">
        <v>20723</v>
      </c>
      <c r="B4015" t="s">
        <v>20724</v>
      </c>
      <c r="C4015" t="s">
        <v>20725</v>
      </c>
      <c r="D4015" t="s">
        <v>20725</v>
      </c>
      <c r="E4015" t="s">
        <v>20726</v>
      </c>
      <c r="F4015" t="s">
        <v>20727</v>
      </c>
      <c r="G4015" t="s">
        <v>20728</v>
      </c>
      <c r="H4015">
        <v>0.99964500000000001</v>
      </c>
      <c r="I4015">
        <v>34.494700000000002</v>
      </c>
      <c r="J4015" s="1">
        <v>5.0320299999999998E-6</v>
      </c>
      <c r="K4015">
        <v>291.18</v>
      </c>
      <c r="L4015">
        <v>217.04</v>
      </c>
      <c r="M4015">
        <v>1</v>
      </c>
      <c r="N4015" t="s">
        <v>170</v>
      </c>
      <c r="O4015" t="s">
        <v>20729</v>
      </c>
      <c r="P4015" t="s">
        <v>172</v>
      </c>
      <c r="Q4015" t="s">
        <v>356</v>
      </c>
      <c r="R4015" t="s">
        <v>20730</v>
      </c>
      <c r="S4015" t="s">
        <v>20731</v>
      </c>
      <c r="T4015">
        <v>3</v>
      </c>
      <c r="U4015">
        <v>3</v>
      </c>
      <c r="V4015">
        <v>-5.5421999999999999E-2</v>
      </c>
      <c r="BC4015" s="3">
        <v>0.82091000000000003</v>
      </c>
      <c r="BD4015">
        <v>2.5985999999999998</v>
      </c>
      <c r="BE4015">
        <v>1.6155999999999999</v>
      </c>
      <c r="BF4015">
        <v>1.1489</v>
      </c>
      <c r="BG4015">
        <v>1.0065999999999999</v>
      </c>
      <c r="BH4015">
        <v>4.0126999999999997</v>
      </c>
      <c r="BI4015">
        <v>0.99106000000000005</v>
      </c>
      <c r="BJ4015">
        <v>1.647</v>
      </c>
      <c r="BK4015">
        <v>1.8562000000000001</v>
      </c>
      <c r="BL4015">
        <v>1.6711</v>
      </c>
      <c r="BM4015">
        <v>1.6324000000000001</v>
      </c>
      <c r="BN4015">
        <v>1.3385</v>
      </c>
      <c r="BO4015">
        <v>2.6939000000000002</v>
      </c>
      <c r="BP4015">
        <v>0.97850000000000004</v>
      </c>
      <c r="BQ4015">
        <v>3.8197999999999999</v>
      </c>
      <c r="BR4015">
        <v>2.5457999999999998</v>
      </c>
      <c r="BS4015">
        <v>4.6868999999999996</v>
      </c>
      <c r="BT4015">
        <v>3.58</v>
      </c>
      <c r="BU4015" s="3">
        <v>0.98441000000000001</v>
      </c>
      <c r="BV4015">
        <v>2.4870000000000001</v>
      </c>
      <c r="BW4015">
        <v>2.0009999999999999</v>
      </c>
      <c r="BX4015">
        <v>2.363</v>
      </c>
      <c r="BY4015">
        <v>2.8414000000000001</v>
      </c>
      <c r="BZ4015">
        <v>3.6044999999999998</v>
      </c>
      <c r="CA4015">
        <v>3.4815</v>
      </c>
      <c r="CC4015">
        <v>5.2161</v>
      </c>
      <c r="CD4015">
        <v>1.6312</v>
      </c>
      <c r="CF4015">
        <v>2.8187000000000002</v>
      </c>
      <c r="CG4015">
        <v>3.5581999999999998</v>
      </c>
      <c r="CI4015">
        <v>2.0148999999999999</v>
      </c>
      <c r="CJ4015">
        <v>3.9872999999999998</v>
      </c>
      <c r="CK4015">
        <v>2.2452999999999999</v>
      </c>
      <c r="CL4015">
        <v>2.5605000000000002</v>
      </c>
      <c r="CM4015">
        <v>495890000</v>
      </c>
      <c r="CN4015">
        <v>130880000</v>
      </c>
      <c r="CQ4015">
        <v>4013</v>
      </c>
      <c r="CR4015">
        <v>1522</v>
      </c>
      <c r="CS4015">
        <v>1229</v>
      </c>
      <c r="CT4015">
        <v>1229</v>
      </c>
    </row>
    <row r="4016" spans="1:98" x14ac:dyDescent="0.35">
      <c r="A4016" t="s">
        <v>20732</v>
      </c>
      <c r="B4016" t="s">
        <v>1699</v>
      </c>
      <c r="C4016" t="s">
        <v>20733</v>
      </c>
      <c r="D4016" t="s">
        <v>20733</v>
      </c>
      <c r="E4016" t="s">
        <v>20734</v>
      </c>
      <c r="F4016" t="s">
        <v>20735</v>
      </c>
      <c r="G4016" t="s">
        <v>20736</v>
      </c>
      <c r="H4016">
        <v>0.99994700000000003</v>
      </c>
      <c r="I4016">
        <v>42.763599999999997</v>
      </c>
      <c r="J4016" s="1">
        <v>2.0618400000000002E-6</v>
      </c>
      <c r="K4016">
        <v>205.92</v>
      </c>
      <c r="L4016">
        <v>157.36000000000001</v>
      </c>
      <c r="M4016" t="s">
        <v>202</v>
      </c>
      <c r="N4016" t="s">
        <v>170</v>
      </c>
      <c r="O4016" t="s">
        <v>20737</v>
      </c>
      <c r="P4016" t="s">
        <v>20738</v>
      </c>
      <c r="Q4016" t="s">
        <v>345</v>
      </c>
      <c r="R4016" t="s">
        <v>20739</v>
      </c>
      <c r="S4016" t="s">
        <v>20740</v>
      </c>
      <c r="T4016">
        <v>11</v>
      </c>
      <c r="U4016">
        <v>3</v>
      </c>
      <c r="V4016">
        <v>-0.24464</v>
      </c>
      <c r="W4016">
        <v>0.94306999999999996</v>
      </c>
      <c r="X4016">
        <v>1.3555999999999999</v>
      </c>
      <c r="Z4016">
        <v>1.1163000000000001</v>
      </c>
      <c r="AA4016">
        <v>1.0579000000000001</v>
      </c>
      <c r="AC4016">
        <v>0.83757999999999999</v>
      </c>
      <c r="AD4016">
        <v>0.99270000000000003</v>
      </c>
      <c r="AE4016">
        <v>1.6224000000000001</v>
      </c>
      <c r="AF4016">
        <v>1.3996999999999999</v>
      </c>
      <c r="AG4016">
        <v>1.9773000000000001</v>
      </c>
      <c r="AH4016">
        <v>0.52825999999999995</v>
      </c>
      <c r="AI4016">
        <v>0.63883999999999996</v>
      </c>
      <c r="AJ4016">
        <v>0.54895000000000005</v>
      </c>
      <c r="AK4016" s="3">
        <v>1.0509999999999999</v>
      </c>
      <c r="AL4016">
        <v>0.85275999999999996</v>
      </c>
      <c r="AM4016">
        <v>0.9274</v>
      </c>
      <c r="AN4016">
        <v>0.90817000000000003</v>
      </c>
      <c r="AO4016">
        <v>0.90215999999999996</v>
      </c>
      <c r="AQ4016">
        <v>0.75402000000000002</v>
      </c>
      <c r="AR4016">
        <v>0.91349999999999998</v>
      </c>
      <c r="AS4016">
        <v>0.82006999999999997</v>
      </c>
      <c r="AT4016">
        <v>0.91796999999999995</v>
      </c>
      <c r="AU4016">
        <v>0.86895999999999995</v>
      </c>
      <c r="AV4016">
        <v>1.8306</v>
      </c>
      <c r="AX4016">
        <v>4.1379000000000001</v>
      </c>
      <c r="AY4016">
        <v>3.3910999999999998</v>
      </c>
      <c r="AZ4016">
        <v>14.098000000000001</v>
      </c>
      <c r="BA4016">
        <v>0.60814999999999997</v>
      </c>
      <c r="BB4016">
        <v>0.50173999999999996</v>
      </c>
      <c r="BC4016" s="3">
        <v>0.88273000000000001</v>
      </c>
      <c r="BD4016">
        <v>1.1335999999999999</v>
      </c>
      <c r="BE4016">
        <v>1.026</v>
      </c>
      <c r="BF4016">
        <v>1.2202</v>
      </c>
      <c r="BG4016">
        <v>1.2345999999999999</v>
      </c>
      <c r="BH4016">
        <v>1.0557000000000001</v>
      </c>
      <c r="BI4016">
        <v>0.86768000000000001</v>
      </c>
      <c r="BJ4016">
        <v>1.3564000000000001</v>
      </c>
      <c r="BK4016">
        <v>1.1097999999999999</v>
      </c>
      <c r="BL4016">
        <v>1.4111</v>
      </c>
      <c r="BM4016">
        <v>1.4653</v>
      </c>
      <c r="BN4016">
        <v>0.88753000000000004</v>
      </c>
      <c r="BO4016">
        <v>2.6234999999999999</v>
      </c>
      <c r="BP4016">
        <v>2.6568999999999998</v>
      </c>
      <c r="BQ4016">
        <v>3.2265000000000001</v>
      </c>
      <c r="BR4016">
        <v>4.0053000000000001</v>
      </c>
      <c r="BS4016">
        <v>5.7523</v>
      </c>
      <c r="BT4016">
        <v>4.5721999999999996</v>
      </c>
      <c r="BU4016" s="3">
        <v>1.3441000000000001</v>
      </c>
      <c r="BV4016">
        <v>1.0790999999999999</v>
      </c>
      <c r="BW4016">
        <v>0.85431999999999997</v>
      </c>
      <c r="BX4016">
        <v>0.77085000000000004</v>
      </c>
      <c r="BZ4016">
        <v>0.92105000000000004</v>
      </c>
      <c r="CA4016">
        <v>0.80088999999999999</v>
      </c>
      <c r="CB4016">
        <v>1.048</v>
      </c>
      <c r="CC4016">
        <v>1.0057</v>
      </c>
      <c r="CD4016">
        <v>1.4771000000000001</v>
      </c>
      <c r="CE4016">
        <v>0.80149000000000004</v>
      </c>
      <c r="CF4016">
        <v>2.6859000000000002</v>
      </c>
      <c r="CH4016">
        <v>0.83067999999999997</v>
      </c>
      <c r="CJ4016">
        <v>0.63871999999999995</v>
      </c>
      <c r="CK4016">
        <v>0.50826000000000005</v>
      </c>
      <c r="CL4016">
        <v>0.34467999999999999</v>
      </c>
      <c r="CM4016">
        <v>1549400000</v>
      </c>
      <c r="CN4016">
        <v>796960000</v>
      </c>
      <c r="CQ4016">
        <v>4014</v>
      </c>
      <c r="CR4016">
        <v>1523</v>
      </c>
      <c r="CS4016">
        <v>363</v>
      </c>
      <c r="CT4016">
        <v>363</v>
      </c>
    </row>
    <row r="4017" spans="1:98" x14ac:dyDescent="0.35">
      <c r="A4017" t="s">
        <v>20732</v>
      </c>
      <c r="B4017" t="s">
        <v>20741</v>
      </c>
      <c r="C4017" t="s">
        <v>20733</v>
      </c>
      <c r="D4017" t="s">
        <v>20733</v>
      </c>
      <c r="E4017" t="s">
        <v>20734</v>
      </c>
      <c r="F4017" t="s">
        <v>20735</v>
      </c>
      <c r="G4017" t="s">
        <v>20736</v>
      </c>
      <c r="H4017">
        <v>0.77140299999999995</v>
      </c>
      <c r="I4017">
        <v>6.7484599999999997</v>
      </c>
      <c r="J4017">
        <v>8.0643399999999997E-4</v>
      </c>
      <c r="K4017">
        <v>73.927000000000007</v>
      </c>
      <c r="L4017">
        <v>29.486999999999998</v>
      </c>
      <c r="M4017">
        <v>2</v>
      </c>
      <c r="N4017" t="s">
        <v>170</v>
      </c>
      <c r="O4017" t="s">
        <v>20742</v>
      </c>
      <c r="P4017" t="s">
        <v>20743</v>
      </c>
      <c r="Q4017" t="s">
        <v>539</v>
      </c>
      <c r="R4017" t="s">
        <v>20744</v>
      </c>
      <c r="S4017" t="s">
        <v>20745</v>
      </c>
      <c r="T4017">
        <v>16</v>
      </c>
      <c r="U4017">
        <v>3</v>
      </c>
      <c r="V4017">
        <v>0.33289999999999997</v>
      </c>
      <c r="AP4017">
        <v>0.73633000000000004</v>
      </c>
      <c r="AY4017">
        <v>0.70342000000000005</v>
      </c>
      <c r="BC4017" s="3">
        <v>0.95101999999999998</v>
      </c>
      <c r="CM4017">
        <v>66210000</v>
      </c>
      <c r="CN4017">
        <v>37586000</v>
      </c>
      <c r="CQ4017">
        <v>4015</v>
      </c>
      <c r="CR4017">
        <v>1523</v>
      </c>
      <c r="CS4017">
        <v>368</v>
      </c>
      <c r="CT4017">
        <v>368</v>
      </c>
    </row>
    <row r="4018" spans="1:98" x14ac:dyDescent="0.35">
      <c r="A4018" t="s">
        <v>20746</v>
      </c>
      <c r="B4018" t="s">
        <v>10870</v>
      </c>
      <c r="C4018" t="s">
        <v>20747</v>
      </c>
      <c r="D4018" t="s">
        <v>20747</v>
      </c>
      <c r="E4018" t="s">
        <v>20748</v>
      </c>
      <c r="F4018" t="s">
        <v>20749</v>
      </c>
      <c r="G4018" t="s">
        <v>20750</v>
      </c>
      <c r="H4018">
        <v>0.48944300000000002</v>
      </c>
      <c r="I4018">
        <v>0.99196300000000004</v>
      </c>
      <c r="J4018">
        <v>1.53779E-3</v>
      </c>
      <c r="K4018">
        <v>49.765000000000001</v>
      </c>
      <c r="L4018">
        <v>24.984999999999999</v>
      </c>
      <c r="N4018" t="s">
        <v>170</v>
      </c>
      <c r="O4018" t="s">
        <v>20751</v>
      </c>
      <c r="P4018" t="s">
        <v>172</v>
      </c>
      <c r="Q4018" t="s">
        <v>743</v>
      </c>
      <c r="R4018" t="s">
        <v>20752</v>
      </c>
      <c r="S4018" t="s">
        <v>20753</v>
      </c>
      <c r="T4018">
        <v>13</v>
      </c>
      <c r="U4018">
        <v>3</v>
      </c>
      <c r="V4018">
        <v>1.1117E-2</v>
      </c>
      <c r="CM4018">
        <v>0</v>
      </c>
      <c r="CN4018">
        <v>0</v>
      </c>
      <c r="CQ4018">
        <v>4016</v>
      </c>
      <c r="CR4018">
        <v>1524</v>
      </c>
      <c r="CS4018">
        <v>427</v>
      </c>
      <c r="CT4018">
        <v>427</v>
      </c>
    </row>
    <row r="4019" spans="1:98" x14ac:dyDescent="0.35">
      <c r="A4019" t="s">
        <v>20754</v>
      </c>
      <c r="B4019" t="s">
        <v>3575</v>
      </c>
      <c r="C4019" t="s">
        <v>20747</v>
      </c>
      <c r="D4019" t="s">
        <v>20747</v>
      </c>
      <c r="E4019" t="s">
        <v>20748</v>
      </c>
      <c r="F4019" t="s">
        <v>20749</v>
      </c>
      <c r="G4019" t="s">
        <v>20755</v>
      </c>
      <c r="H4019">
        <v>0.98606899999999997</v>
      </c>
      <c r="I4019">
        <v>18.499300000000002</v>
      </c>
      <c r="J4019" s="1">
        <v>2.4305899999999999E-15</v>
      </c>
      <c r="K4019">
        <v>126.98</v>
      </c>
      <c r="L4019">
        <v>107.27</v>
      </c>
      <c r="M4019">
        <v>1</v>
      </c>
      <c r="N4019" t="s">
        <v>170</v>
      </c>
      <c r="O4019" t="s">
        <v>20756</v>
      </c>
      <c r="P4019" t="s">
        <v>172</v>
      </c>
      <c r="Q4019" t="s">
        <v>356</v>
      </c>
      <c r="R4019" t="s">
        <v>20757</v>
      </c>
      <c r="S4019" t="s">
        <v>20758</v>
      </c>
      <c r="T4019">
        <v>3</v>
      </c>
      <c r="U4019">
        <v>2</v>
      </c>
      <c r="V4019">
        <v>-8.5296999999999994E-3</v>
      </c>
      <c r="X4019">
        <v>0.83982000000000001</v>
      </c>
      <c r="Y4019">
        <v>0.44550000000000001</v>
      </c>
      <c r="Z4019">
        <v>0.67098000000000002</v>
      </c>
      <c r="AA4019">
        <v>0.65119000000000005</v>
      </c>
      <c r="AC4019">
        <v>0.81547000000000003</v>
      </c>
      <c r="AE4019">
        <v>0.46961000000000003</v>
      </c>
      <c r="AI4019">
        <v>0.16868</v>
      </c>
      <c r="AL4019">
        <v>0.65149999999999997</v>
      </c>
      <c r="AM4019">
        <v>0.88900000000000001</v>
      </c>
      <c r="AN4019">
        <v>0.83636999999999995</v>
      </c>
      <c r="AO4019">
        <v>0.89241000000000004</v>
      </c>
      <c r="AP4019">
        <v>0.86114999999999997</v>
      </c>
      <c r="AQ4019">
        <v>0.71262000000000003</v>
      </c>
      <c r="AR4019">
        <v>0.39901999999999999</v>
      </c>
      <c r="AS4019">
        <v>0.62880000000000003</v>
      </c>
      <c r="AT4019">
        <v>0.59591000000000005</v>
      </c>
      <c r="AU4019">
        <v>0.67764999999999997</v>
      </c>
      <c r="AW4019">
        <v>0.28112999999999999</v>
      </c>
      <c r="AX4019">
        <v>0.36359000000000002</v>
      </c>
      <c r="BC4019" s="3">
        <v>0.90788000000000002</v>
      </c>
      <c r="BD4019">
        <v>0.93103000000000002</v>
      </c>
      <c r="BE4019">
        <v>0.83460999999999996</v>
      </c>
      <c r="BF4019">
        <v>0.89249000000000001</v>
      </c>
      <c r="BH4019">
        <v>0.66756000000000004</v>
      </c>
      <c r="BI4019">
        <v>0.52486999999999995</v>
      </c>
      <c r="BJ4019">
        <v>0.56679999999999997</v>
      </c>
      <c r="BK4019">
        <v>1.3533999999999999</v>
      </c>
      <c r="BN4019">
        <v>0.46277000000000001</v>
      </c>
      <c r="BT4019">
        <v>4.3246E-2</v>
      </c>
      <c r="BU4019" s="3">
        <v>0.97704999999999997</v>
      </c>
      <c r="BV4019">
        <v>0.76327999999999996</v>
      </c>
      <c r="BW4019">
        <v>0.68954000000000004</v>
      </c>
      <c r="BX4019">
        <v>0.51107000000000002</v>
      </c>
      <c r="BZ4019">
        <v>0.41871999999999998</v>
      </c>
      <c r="CA4019">
        <v>0.59104999999999996</v>
      </c>
      <c r="CC4019">
        <v>0.59677000000000002</v>
      </c>
      <c r="CE4019">
        <v>0.39049</v>
      </c>
      <c r="CG4019">
        <v>0.23441999999999999</v>
      </c>
      <c r="CJ4019">
        <v>0.18790999999999999</v>
      </c>
      <c r="CK4019">
        <v>9.6990000000000007E-2</v>
      </c>
      <c r="CL4019">
        <v>6.9528000000000006E-2</v>
      </c>
      <c r="CM4019">
        <v>1139000000</v>
      </c>
      <c r="CN4019">
        <v>770120000</v>
      </c>
      <c r="CQ4019">
        <v>4017</v>
      </c>
      <c r="CR4019">
        <v>1524</v>
      </c>
      <c r="CS4019">
        <v>22</v>
      </c>
      <c r="CT4019">
        <v>22</v>
      </c>
    </row>
    <row r="4020" spans="1:98" x14ac:dyDescent="0.35">
      <c r="A4020" t="s">
        <v>20754</v>
      </c>
      <c r="B4020" t="s">
        <v>1009</v>
      </c>
      <c r="C4020" t="s">
        <v>20747</v>
      </c>
      <c r="D4020" t="s">
        <v>20747</v>
      </c>
      <c r="E4020" t="s">
        <v>20748</v>
      </c>
      <c r="F4020" t="s">
        <v>20749</v>
      </c>
      <c r="G4020" t="s">
        <v>20755</v>
      </c>
      <c r="H4020">
        <v>0.98653000000000002</v>
      </c>
      <c r="I4020">
        <v>18.647500000000001</v>
      </c>
      <c r="J4020" s="1">
        <v>2.4305899999999999E-15</v>
      </c>
      <c r="K4020">
        <v>126.98</v>
      </c>
      <c r="L4020">
        <v>107.27</v>
      </c>
      <c r="M4020">
        <v>1</v>
      </c>
      <c r="N4020" t="s">
        <v>170</v>
      </c>
      <c r="O4020" t="s">
        <v>20759</v>
      </c>
      <c r="P4020" t="s">
        <v>172</v>
      </c>
      <c r="Q4020" t="s">
        <v>523</v>
      </c>
      <c r="R4020" t="s">
        <v>20760</v>
      </c>
      <c r="S4020" t="s">
        <v>20761</v>
      </c>
      <c r="T4020">
        <v>4</v>
      </c>
      <c r="U4020">
        <v>2</v>
      </c>
      <c r="V4020">
        <v>3.9983999999999999E-2</v>
      </c>
      <c r="W4020">
        <v>0.92466999999999999</v>
      </c>
      <c r="X4020">
        <v>0.83359000000000005</v>
      </c>
      <c r="Y4020">
        <v>0.44550000000000001</v>
      </c>
      <c r="Z4020">
        <v>0.90285000000000004</v>
      </c>
      <c r="AB4020">
        <v>1.0068999999999999</v>
      </c>
      <c r="AC4020">
        <v>0.81547000000000003</v>
      </c>
      <c r="AD4020">
        <v>0.89302000000000004</v>
      </c>
      <c r="AE4020">
        <v>0.46961000000000003</v>
      </c>
      <c r="AF4020">
        <v>0.37742999999999999</v>
      </c>
      <c r="AG4020">
        <v>0.24858</v>
      </c>
      <c r="AI4020">
        <v>0.16868</v>
      </c>
      <c r="AK4020" s="3">
        <v>0.7127</v>
      </c>
      <c r="AL4020">
        <v>0.65149999999999997</v>
      </c>
      <c r="AM4020">
        <v>0.35110000000000002</v>
      </c>
      <c r="AN4020">
        <v>0.73407999999999995</v>
      </c>
      <c r="AO4020">
        <v>0.89241000000000004</v>
      </c>
      <c r="AP4020">
        <v>0.46244000000000002</v>
      </c>
      <c r="AQ4020">
        <v>0.38033</v>
      </c>
      <c r="AR4020">
        <v>0.83143999999999996</v>
      </c>
      <c r="AT4020">
        <v>0.59591000000000005</v>
      </c>
      <c r="AU4020">
        <v>0.59147000000000005</v>
      </c>
      <c r="AV4020">
        <v>0.42043999999999998</v>
      </c>
      <c r="AX4020">
        <v>0.36359000000000002</v>
      </c>
      <c r="BD4020">
        <v>0.93103000000000002</v>
      </c>
      <c r="BF4020">
        <v>0.37897999999999998</v>
      </c>
      <c r="BG4020">
        <v>0.78093999999999997</v>
      </c>
      <c r="BI4020">
        <v>0.56042000000000003</v>
      </c>
      <c r="BJ4020">
        <v>0.61209000000000002</v>
      </c>
      <c r="BK4020">
        <v>0.28604000000000002</v>
      </c>
      <c r="BL4020">
        <v>0.41404999999999997</v>
      </c>
      <c r="BM4020">
        <v>0.43118000000000001</v>
      </c>
      <c r="BO4020">
        <v>0.23055999999999999</v>
      </c>
      <c r="BQ4020">
        <v>0.14746999999999999</v>
      </c>
      <c r="BR4020">
        <v>6.1427000000000002E-2</v>
      </c>
      <c r="BS4020">
        <v>0.13611999999999999</v>
      </c>
      <c r="BU4020" s="3">
        <v>0.91224000000000005</v>
      </c>
      <c r="BV4020">
        <v>0.60638999999999998</v>
      </c>
      <c r="BW4020">
        <v>0.61168999999999996</v>
      </c>
      <c r="BX4020">
        <v>0.59989000000000003</v>
      </c>
      <c r="BY4020">
        <v>0.70645999999999998</v>
      </c>
      <c r="BZ4020">
        <v>0.51919000000000004</v>
      </c>
      <c r="CA4020">
        <v>0.42207</v>
      </c>
      <c r="CB4020">
        <v>0.48244999999999999</v>
      </c>
      <c r="CC4020">
        <v>0.47455000000000003</v>
      </c>
      <c r="CD4020">
        <v>0.29009000000000001</v>
      </c>
      <c r="CF4020">
        <v>0.29314000000000001</v>
      </c>
      <c r="CG4020">
        <v>0.20097000000000001</v>
      </c>
      <c r="CH4020">
        <v>0.22789999999999999</v>
      </c>
      <c r="CI4020">
        <v>0.12659000000000001</v>
      </c>
      <c r="CJ4020">
        <v>9.0065999999999993E-2</v>
      </c>
      <c r="CK4020">
        <v>9.6990000000000007E-2</v>
      </c>
      <c r="CL4020">
        <v>6.9528000000000006E-2</v>
      </c>
      <c r="CM4020">
        <v>1657000000</v>
      </c>
      <c r="CN4020">
        <v>1143600000</v>
      </c>
      <c r="CQ4020">
        <v>4018</v>
      </c>
      <c r="CR4020">
        <v>1524</v>
      </c>
      <c r="CS4020">
        <v>23</v>
      </c>
      <c r="CT4020">
        <v>23</v>
      </c>
    </row>
    <row r="4021" spans="1:98" x14ac:dyDescent="0.35">
      <c r="A4021" t="s">
        <v>20746</v>
      </c>
      <c r="B4021" t="s">
        <v>20762</v>
      </c>
      <c r="C4021" t="s">
        <v>20747</v>
      </c>
      <c r="D4021" t="s">
        <v>20747</v>
      </c>
      <c r="E4021" t="s">
        <v>20748</v>
      </c>
      <c r="F4021" t="s">
        <v>20749</v>
      </c>
      <c r="G4021" t="s">
        <v>20750</v>
      </c>
      <c r="H4021">
        <v>0.99126499999999995</v>
      </c>
      <c r="I4021">
        <v>21.322700000000001</v>
      </c>
      <c r="J4021" s="1">
        <v>4.9341100000000001E-5</v>
      </c>
      <c r="K4021">
        <v>106.6</v>
      </c>
      <c r="L4021">
        <v>41.369</v>
      </c>
      <c r="M4021">
        <v>1</v>
      </c>
      <c r="N4021" t="s">
        <v>170</v>
      </c>
      <c r="O4021" t="s">
        <v>20763</v>
      </c>
      <c r="P4021" t="s">
        <v>172</v>
      </c>
      <c r="Q4021" t="s">
        <v>2312</v>
      </c>
      <c r="R4021" t="s">
        <v>20764</v>
      </c>
      <c r="S4021" t="s">
        <v>20765</v>
      </c>
      <c r="T4021">
        <v>4</v>
      </c>
      <c r="U4021">
        <v>2</v>
      </c>
      <c r="V4021">
        <v>1.762E-2</v>
      </c>
      <c r="W4021">
        <v>0.78403999999999996</v>
      </c>
      <c r="X4021">
        <v>0.57015000000000005</v>
      </c>
      <c r="Y4021">
        <v>0.29298000000000002</v>
      </c>
      <c r="Z4021">
        <v>0.52049000000000001</v>
      </c>
      <c r="AA4021">
        <v>0.49686999999999998</v>
      </c>
      <c r="AB4021">
        <v>0.72526999999999997</v>
      </c>
      <c r="AC4021">
        <v>0.59869000000000006</v>
      </c>
      <c r="AG4021">
        <v>0.49878</v>
      </c>
      <c r="AH4021">
        <v>0.35800999999999999</v>
      </c>
      <c r="AI4021">
        <v>0.36679</v>
      </c>
      <c r="AK4021" s="3">
        <v>0.69901000000000002</v>
      </c>
      <c r="AL4021">
        <v>0.84709000000000001</v>
      </c>
      <c r="AM4021">
        <v>0.53593000000000002</v>
      </c>
      <c r="AN4021">
        <v>0.62112999999999996</v>
      </c>
      <c r="AO4021">
        <v>0.64644000000000001</v>
      </c>
      <c r="AP4021">
        <v>0.60294999999999999</v>
      </c>
      <c r="AQ4021">
        <v>0.54581999999999997</v>
      </c>
      <c r="AR4021">
        <v>0.64732000000000001</v>
      </c>
      <c r="AS4021">
        <v>0.62587999999999999</v>
      </c>
      <c r="AT4021">
        <v>0.58216000000000001</v>
      </c>
      <c r="AU4021">
        <v>0.66991999999999996</v>
      </c>
      <c r="AW4021">
        <v>0.54222999999999999</v>
      </c>
      <c r="AX4021">
        <v>0.37902000000000002</v>
      </c>
      <c r="AY4021">
        <v>0.42804999999999999</v>
      </c>
      <c r="AZ4021">
        <v>0.62141999999999997</v>
      </c>
      <c r="BA4021">
        <v>0.28211999999999998</v>
      </c>
      <c r="BF4021">
        <v>0.70889999999999997</v>
      </c>
      <c r="CM4021">
        <v>289290000</v>
      </c>
      <c r="CN4021">
        <v>207310000</v>
      </c>
      <c r="CQ4021">
        <v>4019</v>
      </c>
      <c r="CR4021">
        <v>1524</v>
      </c>
      <c r="CS4021">
        <v>812</v>
      </c>
      <c r="CT4021">
        <v>812</v>
      </c>
    </row>
    <row r="4022" spans="1:98" x14ac:dyDescent="0.35">
      <c r="A4022" t="s">
        <v>20766</v>
      </c>
      <c r="B4022">
        <v>34</v>
      </c>
      <c r="C4022" t="s">
        <v>20766</v>
      </c>
      <c r="D4022" t="s">
        <v>20766</v>
      </c>
      <c r="E4022" t="s">
        <v>20767</v>
      </c>
      <c r="F4022" t="s">
        <v>20768</v>
      </c>
      <c r="G4022" t="s">
        <v>20769</v>
      </c>
      <c r="H4022">
        <v>0.93157199999999996</v>
      </c>
      <c r="I4022">
        <v>11.3398</v>
      </c>
      <c r="J4022">
        <v>5.2644699999999998E-4</v>
      </c>
      <c r="K4022">
        <v>277.41000000000003</v>
      </c>
      <c r="L4022">
        <v>239.17</v>
      </c>
      <c r="M4022">
        <v>1</v>
      </c>
      <c r="N4022" t="s">
        <v>170</v>
      </c>
      <c r="O4022" t="s">
        <v>20770</v>
      </c>
      <c r="P4022" t="s">
        <v>172</v>
      </c>
      <c r="Q4022" t="s">
        <v>785</v>
      </c>
      <c r="R4022" t="s">
        <v>20771</v>
      </c>
      <c r="S4022" t="s">
        <v>20772</v>
      </c>
      <c r="T4022">
        <v>7</v>
      </c>
      <c r="U4022">
        <v>3</v>
      </c>
      <c r="V4022">
        <v>-1.2718E-2</v>
      </c>
      <c r="Y4022">
        <v>0.56455</v>
      </c>
      <c r="AA4022">
        <v>0.71852000000000005</v>
      </c>
      <c r="AC4022">
        <v>0.76831000000000005</v>
      </c>
      <c r="AD4022">
        <v>0.74717999999999996</v>
      </c>
      <c r="AE4022">
        <v>0.86817</v>
      </c>
      <c r="AF4022">
        <v>1.1096999999999999</v>
      </c>
      <c r="AG4022">
        <v>0.98714000000000002</v>
      </c>
      <c r="AH4022">
        <v>0.64175000000000004</v>
      </c>
      <c r="AJ4022">
        <v>0.79186000000000001</v>
      </c>
      <c r="AK4022" s="3">
        <v>0.79025000000000001</v>
      </c>
      <c r="AL4022">
        <v>0.81135999999999997</v>
      </c>
      <c r="AM4022">
        <v>0.93738999999999995</v>
      </c>
      <c r="AN4022">
        <v>0.73602000000000001</v>
      </c>
      <c r="AP4022">
        <v>0.91979999999999995</v>
      </c>
      <c r="AR4022">
        <v>0.73150000000000004</v>
      </c>
      <c r="AU4022">
        <v>0.55232000000000003</v>
      </c>
      <c r="AW4022">
        <v>0.48126000000000002</v>
      </c>
      <c r="BA4022">
        <v>0.74217</v>
      </c>
      <c r="BC4022" s="3">
        <v>0.74912000000000001</v>
      </c>
      <c r="BD4022">
        <v>0.88587000000000005</v>
      </c>
      <c r="BE4022">
        <v>0.88666</v>
      </c>
      <c r="BF4022">
        <v>0.75027999999999995</v>
      </c>
      <c r="BG4022">
        <v>0.74192000000000002</v>
      </c>
      <c r="BH4022">
        <v>0.64066999999999996</v>
      </c>
      <c r="BI4022">
        <v>0.87134999999999996</v>
      </c>
      <c r="BJ4022">
        <v>0.83460000000000001</v>
      </c>
      <c r="BK4022">
        <v>0.67159999999999997</v>
      </c>
      <c r="BL4022">
        <v>0.51419999999999999</v>
      </c>
      <c r="BM4022">
        <v>0.69081000000000004</v>
      </c>
      <c r="BN4022">
        <v>0.78191999999999995</v>
      </c>
      <c r="BO4022">
        <v>0.58957000000000004</v>
      </c>
      <c r="BP4022">
        <v>0.74809999999999999</v>
      </c>
      <c r="BQ4022">
        <v>0.64010999999999996</v>
      </c>
      <c r="BR4022">
        <v>0.77971000000000001</v>
      </c>
      <c r="BS4022">
        <v>0.98099999999999998</v>
      </c>
      <c r="BT4022">
        <v>0.57228000000000001</v>
      </c>
      <c r="BU4022" s="3">
        <v>0.76854</v>
      </c>
      <c r="BW4022">
        <v>0.71962999999999999</v>
      </c>
      <c r="BY4022">
        <v>0.81430999999999998</v>
      </c>
      <c r="BZ4022">
        <v>0.65437999999999996</v>
      </c>
      <c r="CE4022">
        <v>0.71525000000000005</v>
      </c>
      <c r="CF4022">
        <v>0.75373000000000001</v>
      </c>
      <c r="CH4022">
        <v>0.86028000000000004</v>
      </c>
      <c r="CI4022">
        <v>0.80618999999999996</v>
      </c>
      <c r="CJ4022">
        <v>0.69357999999999997</v>
      </c>
      <c r="CK4022">
        <v>0.70423999999999998</v>
      </c>
      <c r="CM4022">
        <v>1016000000</v>
      </c>
      <c r="CN4022">
        <v>548600000</v>
      </c>
      <c r="CQ4022">
        <v>4020</v>
      </c>
      <c r="CR4022">
        <v>1525</v>
      </c>
      <c r="CS4022">
        <v>34</v>
      </c>
      <c r="CT4022">
        <v>34</v>
      </c>
    </row>
    <row r="4023" spans="1:98" x14ac:dyDescent="0.35">
      <c r="A4023" t="s">
        <v>20766</v>
      </c>
      <c r="B4023">
        <v>36</v>
      </c>
      <c r="C4023" t="s">
        <v>20766</v>
      </c>
      <c r="D4023" t="s">
        <v>20766</v>
      </c>
      <c r="E4023" t="s">
        <v>20767</v>
      </c>
      <c r="F4023" t="s">
        <v>20768</v>
      </c>
      <c r="G4023" t="s">
        <v>20769</v>
      </c>
      <c r="H4023">
        <v>0.99187700000000001</v>
      </c>
      <c r="I4023">
        <v>20.8673</v>
      </c>
      <c r="J4023">
        <v>5.2644699999999998E-4</v>
      </c>
      <c r="K4023">
        <v>266.07</v>
      </c>
      <c r="L4023">
        <v>229.54</v>
      </c>
      <c r="M4023">
        <v>1</v>
      </c>
      <c r="N4023" t="s">
        <v>170</v>
      </c>
      <c r="O4023" t="s">
        <v>20773</v>
      </c>
      <c r="P4023" t="s">
        <v>172</v>
      </c>
      <c r="Q4023" t="s">
        <v>1799</v>
      </c>
      <c r="R4023" t="s">
        <v>20774</v>
      </c>
      <c r="S4023" t="s">
        <v>20775</v>
      </c>
      <c r="T4023">
        <v>9</v>
      </c>
      <c r="U4023">
        <v>3</v>
      </c>
      <c r="V4023">
        <v>-5.7189999999999998E-2</v>
      </c>
      <c r="Y4023">
        <v>0.56455</v>
      </c>
      <c r="Z4023">
        <v>0.91481999999999997</v>
      </c>
      <c r="AA4023">
        <v>0.71852000000000005</v>
      </c>
      <c r="AB4023">
        <v>0.79634000000000005</v>
      </c>
      <c r="AC4023">
        <v>0.76831000000000005</v>
      </c>
      <c r="AD4023">
        <v>0.74717999999999996</v>
      </c>
      <c r="AE4023">
        <v>0.86817</v>
      </c>
      <c r="AF4023">
        <v>1.1096999999999999</v>
      </c>
      <c r="AG4023">
        <v>0.98714000000000002</v>
      </c>
      <c r="AI4023">
        <v>0.96914999999999996</v>
      </c>
      <c r="AJ4023">
        <v>0.79186000000000001</v>
      </c>
      <c r="AK4023" s="3">
        <v>0.79025000000000001</v>
      </c>
      <c r="AL4023">
        <v>0.81135999999999997</v>
      </c>
      <c r="AM4023">
        <v>0.93738999999999995</v>
      </c>
      <c r="AN4023">
        <v>0.73602000000000001</v>
      </c>
      <c r="AP4023">
        <v>0.91979999999999995</v>
      </c>
      <c r="AQ4023">
        <v>0.81198000000000004</v>
      </c>
      <c r="AR4023">
        <v>0.73150000000000004</v>
      </c>
      <c r="AT4023">
        <v>0.53607000000000005</v>
      </c>
      <c r="AU4023">
        <v>0.55232000000000003</v>
      </c>
      <c r="AX4023">
        <v>0.58526999999999996</v>
      </c>
      <c r="BC4023" s="3">
        <v>0.74912000000000001</v>
      </c>
      <c r="BD4023">
        <v>0.88587000000000005</v>
      </c>
      <c r="BE4023">
        <v>0.91939000000000004</v>
      </c>
      <c r="BF4023">
        <v>0.75027999999999995</v>
      </c>
      <c r="BG4023">
        <v>0.74192000000000002</v>
      </c>
      <c r="BH4023">
        <v>0.64066999999999996</v>
      </c>
      <c r="BI4023">
        <v>0.67627999999999999</v>
      </c>
      <c r="BJ4023">
        <v>0.93415000000000004</v>
      </c>
      <c r="BK4023">
        <v>0.66569999999999996</v>
      </c>
      <c r="BL4023">
        <v>0.51419999999999999</v>
      </c>
      <c r="BM4023">
        <v>0.58331999999999995</v>
      </c>
      <c r="BN4023">
        <v>0.78191999999999995</v>
      </c>
      <c r="BO4023">
        <v>0.68867</v>
      </c>
      <c r="BP4023">
        <v>1.2190000000000001</v>
      </c>
      <c r="BQ4023">
        <v>0.57171000000000005</v>
      </c>
      <c r="BR4023">
        <v>0.7772</v>
      </c>
      <c r="BS4023">
        <v>0.91044000000000003</v>
      </c>
      <c r="BT4023">
        <v>0.53408999999999995</v>
      </c>
      <c r="BU4023" s="3">
        <v>0.80118999999999996</v>
      </c>
      <c r="BV4023">
        <v>0.62056</v>
      </c>
      <c r="BW4023">
        <v>0.71962999999999999</v>
      </c>
      <c r="BX4023">
        <v>0.58272000000000002</v>
      </c>
      <c r="BY4023">
        <v>0.81430999999999998</v>
      </c>
      <c r="BZ4023">
        <v>0.65437999999999996</v>
      </c>
      <c r="CA4023">
        <v>0.72958999999999996</v>
      </c>
      <c r="CB4023">
        <v>0.67691000000000001</v>
      </c>
      <c r="CC4023">
        <v>0.72085999999999995</v>
      </c>
      <c r="CD4023">
        <v>0.72204999999999997</v>
      </c>
      <c r="CF4023">
        <v>0.75373000000000001</v>
      </c>
      <c r="CG4023">
        <v>0.76171</v>
      </c>
      <c r="CH4023">
        <v>0.86028000000000004</v>
      </c>
      <c r="CI4023">
        <v>0.80618999999999996</v>
      </c>
      <c r="CJ4023">
        <v>0.69357999999999997</v>
      </c>
      <c r="CK4023">
        <v>0.70423999999999998</v>
      </c>
      <c r="CL4023">
        <v>0.70223000000000002</v>
      </c>
      <c r="CM4023">
        <v>1180500000</v>
      </c>
      <c r="CN4023">
        <v>645020000</v>
      </c>
      <c r="CQ4023">
        <v>4021</v>
      </c>
      <c r="CR4023">
        <v>1525</v>
      </c>
      <c r="CS4023">
        <v>36</v>
      </c>
      <c r="CT4023">
        <v>36</v>
      </c>
    </row>
    <row r="4024" spans="1:98" x14ac:dyDescent="0.35">
      <c r="A4024" t="s">
        <v>20776</v>
      </c>
      <c r="B4024">
        <v>188</v>
      </c>
      <c r="C4024" t="s">
        <v>20776</v>
      </c>
      <c r="D4024" t="s">
        <v>20776</v>
      </c>
      <c r="E4024" t="s">
        <v>20777</v>
      </c>
      <c r="F4024" t="s">
        <v>20778</v>
      </c>
      <c r="G4024" t="s">
        <v>20779</v>
      </c>
      <c r="H4024">
        <v>0.99943700000000002</v>
      </c>
      <c r="I4024">
        <v>32.492100000000001</v>
      </c>
      <c r="J4024">
        <v>1.3634999999999999E-3</v>
      </c>
      <c r="K4024">
        <v>190.73</v>
      </c>
      <c r="L4024">
        <v>160.72</v>
      </c>
      <c r="M4024">
        <v>1</v>
      </c>
      <c r="N4024" t="s">
        <v>170</v>
      </c>
      <c r="O4024" t="s">
        <v>20780</v>
      </c>
      <c r="P4024" t="s">
        <v>172</v>
      </c>
      <c r="Q4024" t="s">
        <v>653</v>
      </c>
      <c r="R4024" t="s">
        <v>20781</v>
      </c>
      <c r="S4024" t="s">
        <v>20782</v>
      </c>
      <c r="T4024">
        <v>12</v>
      </c>
      <c r="U4024">
        <v>3</v>
      </c>
      <c r="V4024">
        <v>-0.38052000000000002</v>
      </c>
      <c r="AM4024">
        <v>0.57991000000000004</v>
      </c>
      <c r="AN4024">
        <v>1.9865999999999999</v>
      </c>
      <c r="AP4024">
        <v>0.71236999999999995</v>
      </c>
      <c r="AV4024">
        <v>1.101</v>
      </c>
      <c r="BD4024">
        <v>1.2439</v>
      </c>
      <c r="BE4024">
        <v>0.53593000000000002</v>
      </c>
      <c r="BF4024">
        <v>1.3383</v>
      </c>
      <c r="BI4024">
        <v>0.91335999999999995</v>
      </c>
      <c r="BK4024">
        <v>0.78512999999999999</v>
      </c>
      <c r="BM4024">
        <v>0.32375999999999999</v>
      </c>
      <c r="BP4024">
        <v>1.1412</v>
      </c>
      <c r="BU4024" s="3">
        <v>0.74661</v>
      </c>
      <c r="BV4024">
        <v>0.57852000000000003</v>
      </c>
      <c r="BW4024">
        <v>0.66937000000000002</v>
      </c>
      <c r="BX4024">
        <v>0.72357000000000005</v>
      </c>
      <c r="BY4024">
        <v>0.62836999999999998</v>
      </c>
      <c r="BZ4024">
        <v>0.97921000000000002</v>
      </c>
      <c r="CA4024">
        <v>0.79078999999999999</v>
      </c>
      <c r="CC4024">
        <v>0.66554000000000002</v>
      </c>
      <c r="CD4024">
        <v>1.4890000000000001</v>
      </c>
      <c r="CE4024">
        <v>0.50285000000000002</v>
      </c>
      <c r="CG4024">
        <v>0.86056999999999995</v>
      </c>
      <c r="CI4024">
        <v>0.84509999999999996</v>
      </c>
      <c r="CJ4024">
        <v>1.3164</v>
      </c>
      <c r="CL4024">
        <v>0.51017999999999997</v>
      </c>
      <c r="CM4024">
        <v>94673000</v>
      </c>
      <c r="CN4024">
        <v>54574000</v>
      </c>
      <c r="CQ4024">
        <v>4022</v>
      </c>
      <c r="CR4024">
        <v>1526</v>
      </c>
      <c r="CS4024">
        <v>188</v>
      </c>
      <c r="CT4024">
        <v>188</v>
      </c>
    </row>
    <row r="4025" spans="1:98" x14ac:dyDescent="0.35">
      <c r="A4025" t="s">
        <v>20783</v>
      </c>
      <c r="B4025" t="s">
        <v>20784</v>
      </c>
      <c r="C4025" t="s">
        <v>20785</v>
      </c>
      <c r="D4025" t="s">
        <v>20785</v>
      </c>
      <c r="E4025" t="s">
        <v>20786</v>
      </c>
      <c r="F4025" t="s">
        <v>20787</v>
      </c>
      <c r="G4025" t="s">
        <v>20788</v>
      </c>
      <c r="H4025">
        <v>1</v>
      </c>
      <c r="I4025">
        <v>68.472099999999998</v>
      </c>
      <c r="J4025" s="1">
        <v>1.40387E-33</v>
      </c>
      <c r="K4025">
        <v>141.24</v>
      </c>
      <c r="L4025">
        <v>114.99</v>
      </c>
      <c r="M4025">
        <v>1</v>
      </c>
      <c r="N4025" t="s">
        <v>170</v>
      </c>
      <c r="O4025" t="s">
        <v>20789</v>
      </c>
      <c r="P4025" t="s">
        <v>172</v>
      </c>
      <c r="Q4025" t="s">
        <v>356</v>
      </c>
      <c r="R4025" t="s">
        <v>20790</v>
      </c>
      <c r="S4025" t="s">
        <v>20791</v>
      </c>
      <c r="T4025">
        <v>3</v>
      </c>
      <c r="U4025">
        <v>4</v>
      </c>
      <c r="V4025">
        <v>-0.39532</v>
      </c>
      <c r="W4025">
        <v>1.0134000000000001</v>
      </c>
      <c r="X4025">
        <v>1.6245000000000001</v>
      </c>
      <c r="Y4025">
        <v>1.0515000000000001</v>
      </c>
      <c r="Z4025">
        <v>1.6117999999999999</v>
      </c>
      <c r="AA4025">
        <v>1.5699000000000001</v>
      </c>
      <c r="AB4025">
        <v>1.3745000000000001</v>
      </c>
      <c r="AC4025">
        <v>0.95265</v>
      </c>
      <c r="AD4025">
        <v>1.5169999999999999</v>
      </c>
      <c r="AE4025">
        <v>1.0642</v>
      </c>
      <c r="AF4025">
        <v>1.2327999999999999</v>
      </c>
      <c r="AG4025">
        <v>0.89998</v>
      </c>
      <c r="AH4025">
        <v>0.70118999999999998</v>
      </c>
      <c r="AI4025">
        <v>1.0773999999999999</v>
      </c>
      <c r="AJ4025">
        <v>0.70723000000000003</v>
      </c>
      <c r="AK4025" s="3">
        <v>1.3900999999999999</v>
      </c>
      <c r="AL4025">
        <v>0.96606000000000003</v>
      </c>
      <c r="AM4025">
        <v>0.97238000000000002</v>
      </c>
      <c r="AN4025">
        <v>1.0075000000000001</v>
      </c>
      <c r="AO4025">
        <v>0.95343</v>
      </c>
      <c r="AP4025">
        <v>1.0582</v>
      </c>
      <c r="AR4025">
        <v>0.91820999999999997</v>
      </c>
      <c r="AT4025">
        <v>1.1587000000000001</v>
      </c>
      <c r="AV4025">
        <v>1.8132999999999999</v>
      </c>
      <c r="AW4025">
        <v>1.7110000000000001</v>
      </c>
      <c r="AX4025">
        <v>1.2762</v>
      </c>
      <c r="AY4025">
        <v>1.847</v>
      </c>
      <c r="AZ4025">
        <v>1.5417000000000001</v>
      </c>
      <c r="BA4025">
        <v>1.2795000000000001</v>
      </c>
      <c r="BB4025">
        <v>1.2944</v>
      </c>
      <c r="BC4025" s="3">
        <v>0.99685999999999997</v>
      </c>
      <c r="BD4025">
        <v>1.9783999999999999</v>
      </c>
      <c r="BE4025">
        <v>1.0689</v>
      </c>
      <c r="BF4025">
        <v>1.7290000000000001</v>
      </c>
      <c r="BG4025">
        <v>0.30102000000000001</v>
      </c>
      <c r="BH4025">
        <v>1.5410999999999999</v>
      </c>
      <c r="BI4025">
        <v>1.3227</v>
      </c>
      <c r="BJ4025">
        <v>1.9645999999999999</v>
      </c>
      <c r="BK4025">
        <v>5.0968999999999998</v>
      </c>
      <c r="BL4025">
        <v>1.2789999999999999</v>
      </c>
      <c r="BM4025">
        <v>0.83899999999999997</v>
      </c>
      <c r="BN4025">
        <v>0.51278999999999997</v>
      </c>
      <c r="BO4025">
        <v>1.0118</v>
      </c>
      <c r="BP4025">
        <v>2.8974000000000002</v>
      </c>
      <c r="BQ4025">
        <v>0.70250000000000001</v>
      </c>
      <c r="BR4025">
        <v>0.73302</v>
      </c>
      <c r="BS4025">
        <v>0.84111000000000002</v>
      </c>
      <c r="BT4025">
        <v>0.14430999999999999</v>
      </c>
      <c r="BU4025" s="3">
        <v>1.0028999999999999</v>
      </c>
      <c r="BV4025">
        <v>0.93339000000000005</v>
      </c>
      <c r="BW4025">
        <v>0.70987</v>
      </c>
      <c r="BX4025">
        <v>0.72375</v>
      </c>
      <c r="BY4025">
        <v>0.80532999999999999</v>
      </c>
      <c r="BZ4025">
        <v>0.98999000000000004</v>
      </c>
      <c r="CA4025">
        <v>1.0845</v>
      </c>
      <c r="CB4025">
        <v>0.3836</v>
      </c>
      <c r="CC4025">
        <v>0.79612000000000005</v>
      </c>
      <c r="CD4025">
        <v>1.1717</v>
      </c>
      <c r="CE4025">
        <v>0.65661000000000003</v>
      </c>
      <c r="CF4025">
        <v>0.18687999999999999</v>
      </c>
      <c r="CG4025">
        <v>1.2848999999999999</v>
      </c>
      <c r="CH4025">
        <v>0.30613000000000001</v>
      </c>
      <c r="CI4025">
        <v>0.84728999999999999</v>
      </c>
      <c r="CJ4025">
        <v>1.3997999999999999</v>
      </c>
      <c r="CK4025">
        <v>4.6282999999999998E-2</v>
      </c>
      <c r="CL4025">
        <v>0.32563999999999999</v>
      </c>
      <c r="CM4025">
        <v>18596000000</v>
      </c>
      <c r="CN4025">
        <v>9104100000</v>
      </c>
      <c r="CQ4025">
        <v>4023</v>
      </c>
      <c r="CR4025">
        <v>1527</v>
      </c>
      <c r="CS4025">
        <v>252</v>
      </c>
      <c r="CT4025">
        <v>252</v>
      </c>
    </row>
    <row r="4026" spans="1:98" x14ac:dyDescent="0.35">
      <c r="A4026" t="s">
        <v>20783</v>
      </c>
      <c r="B4026" t="s">
        <v>15264</v>
      </c>
      <c r="C4026" t="s">
        <v>20785</v>
      </c>
      <c r="D4026" t="s">
        <v>20785</v>
      </c>
      <c r="E4026" t="s">
        <v>20786</v>
      </c>
      <c r="F4026" t="s">
        <v>20787</v>
      </c>
      <c r="G4026" t="s">
        <v>20788</v>
      </c>
      <c r="H4026">
        <v>1</v>
      </c>
      <c r="I4026">
        <v>48.799900000000001</v>
      </c>
      <c r="J4026" s="1">
        <v>2.65315E-21</v>
      </c>
      <c r="K4026">
        <v>124.57</v>
      </c>
      <c r="L4026">
        <v>99.944000000000003</v>
      </c>
      <c r="M4026" t="s">
        <v>202</v>
      </c>
      <c r="N4026" t="s">
        <v>170</v>
      </c>
      <c r="O4026" t="s">
        <v>20792</v>
      </c>
      <c r="P4026" t="s">
        <v>20793</v>
      </c>
      <c r="Q4026" t="s">
        <v>1324</v>
      </c>
      <c r="R4026" t="s">
        <v>20794</v>
      </c>
      <c r="S4026" t="s">
        <v>20795</v>
      </c>
      <c r="T4026">
        <v>22</v>
      </c>
      <c r="U4026">
        <v>3</v>
      </c>
      <c r="V4026">
        <v>-0.58435999999999999</v>
      </c>
      <c r="X4026">
        <v>0.64232</v>
      </c>
      <c r="AD4026">
        <v>0.71748000000000001</v>
      </c>
      <c r="AE4026">
        <v>0.54635999999999996</v>
      </c>
      <c r="AF4026">
        <v>0.71948000000000001</v>
      </c>
      <c r="AI4026">
        <v>0.61992999999999998</v>
      </c>
      <c r="AJ4026">
        <v>0.44962999999999997</v>
      </c>
      <c r="AK4026" s="3">
        <v>1.0347</v>
      </c>
      <c r="AL4026">
        <v>1.0974999999999999</v>
      </c>
      <c r="AN4026">
        <v>0.76922999999999997</v>
      </c>
      <c r="AO4026">
        <v>0.87783999999999995</v>
      </c>
      <c r="AP4026">
        <v>0.64102999999999999</v>
      </c>
      <c r="AQ4026">
        <v>0.73660999999999999</v>
      </c>
      <c r="AR4026">
        <v>0.60767000000000004</v>
      </c>
      <c r="AU4026">
        <v>0.93513000000000002</v>
      </c>
      <c r="AV4026">
        <v>0.93786000000000003</v>
      </c>
      <c r="AW4026">
        <v>0.25892999999999999</v>
      </c>
      <c r="AX4026">
        <v>0.49453999999999998</v>
      </c>
      <c r="AZ4026">
        <v>0.78427000000000002</v>
      </c>
      <c r="BE4026">
        <v>0.74626000000000003</v>
      </c>
      <c r="BK4026">
        <v>1.3321000000000001</v>
      </c>
      <c r="BP4026">
        <v>0.85363</v>
      </c>
      <c r="BU4026" s="3">
        <v>0.94849000000000006</v>
      </c>
      <c r="BY4026">
        <v>0.89141000000000004</v>
      </c>
      <c r="CD4026">
        <v>0.63219999999999998</v>
      </c>
      <c r="CE4026">
        <v>0.63475999999999999</v>
      </c>
      <c r="CF4026">
        <v>0.76515999999999995</v>
      </c>
      <c r="CI4026">
        <v>0.59921999999999997</v>
      </c>
      <c r="CL4026">
        <v>0.44479999999999997</v>
      </c>
      <c r="CM4026">
        <v>7178100000</v>
      </c>
      <c r="CN4026">
        <v>6505900000</v>
      </c>
      <c r="CQ4026">
        <v>4024</v>
      </c>
      <c r="CR4026">
        <v>1527</v>
      </c>
      <c r="CS4026">
        <v>59</v>
      </c>
      <c r="CT4026">
        <v>59</v>
      </c>
    </row>
    <row r="4027" spans="1:98" x14ac:dyDescent="0.35">
      <c r="A4027" t="s">
        <v>20783</v>
      </c>
      <c r="B4027" t="s">
        <v>15251</v>
      </c>
      <c r="C4027" t="s">
        <v>20785</v>
      </c>
      <c r="D4027" t="s">
        <v>20785</v>
      </c>
      <c r="E4027" t="s">
        <v>20786</v>
      </c>
      <c r="F4027" t="s">
        <v>20787</v>
      </c>
      <c r="G4027" t="s">
        <v>20788</v>
      </c>
      <c r="H4027">
        <v>1</v>
      </c>
      <c r="I4027">
        <v>48.799900000000001</v>
      </c>
      <c r="J4027" s="1">
        <v>2.77391E-11</v>
      </c>
      <c r="K4027">
        <v>93.406000000000006</v>
      </c>
      <c r="L4027">
        <v>63.988999999999997</v>
      </c>
      <c r="M4027" t="s">
        <v>202</v>
      </c>
      <c r="N4027" t="s">
        <v>170</v>
      </c>
      <c r="O4027" t="s">
        <v>20796</v>
      </c>
      <c r="P4027" t="s">
        <v>20797</v>
      </c>
      <c r="Q4027" t="s">
        <v>233</v>
      </c>
      <c r="R4027" t="s">
        <v>20794</v>
      </c>
      <c r="S4027" t="s">
        <v>20795</v>
      </c>
      <c r="T4027">
        <v>29</v>
      </c>
      <c r="U4027">
        <v>3</v>
      </c>
      <c r="V4027">
        <v>-0.58435999999999999</v>
      </c>
      <c r="AI4027">
        <v>0.61992999999999998</v>
      </c>
      <c r="AK4027" s="3">
        <v>0.97143000000000002</v>
      </c>
      <c r="AL4027">
        <v>1.4016999999999999</v>
      </c>
      <c r="AO4027">
        <v>0.87783999999999995</v>
      </c>
      <c r="AP4027">
        <v>0.61816000000000004</v>
      </c>
      <c r="AR4027">
        <v>0.60767000000000004</v>
      </c>
      <c r="AU4027">
        <v>0.93991000000000002</v>
      </c>
      <c r="BE4027">
        <v>0.74626000000000003</v>
      </c>
      <c r="BK4027">
        <v>1.3321000000000001</v>
      </c>
      <c r="BP4027">
        <v>0.85363</v>
      </c>
      <c r="BU4027" s="3">
        <v>1.0064</v>
      </c>
      <c r="CE4027">
        <v>0.63475999999999999</v>
      </c>
      <c r="CF4027">
        <v>0.69113999999999998</v>
      </c>
      <c r="CM4027">
        <v>294790000</v>
      </c>
      <c r="CN4027">
        <v>226030000</v>
      </c>
      <c r="CQ4027">
        <v>4025</v>
      </c>
      <c r="CR4027">
        <v>1527</v>
      </c>
      <c r="CS4027">
        <v>66</v>
      </c>
      <c r="CT4027">
        <v>66</v>
      </c>
    </row>
    <row r="4028" spans="1:98" x14ac:dyDescent="0.35">
      <c r="A4028" t="s">
        <v>20783</v>
      </c>
      <c r="B4028" t="s">
        <v>14045</v>
      </c>
      <c r="C4028" t="s">
        <v>20785</v>
      </c>
      <c r="D4028" t="s">
        <v>20785</v>
      </c>
      <c r="E4028" t="s">
        <v>20786</v>
      </c>
      <c r="F4028" t="s">
        <v>20787</v>
      </c>
      <c r="G4028" t="s">
        <v>20788</v>
      </c>
      <c r="H4028">
        <v>0.68015199999999998</v>
      </c>
      <c r="I4028">
        <v>3.51295</v>
      </c>
      <c r="J4028">
        <v>3.7337899999999999E-3</v>
      </c>
      <c r="K4028">
        <v>83.647000000000006</v>
      </c>
      <c r="L4028">
        <v>55.823</v>
      </c>
      <c r="M4028">
        <v>1</v>
      </c>
      <c r="N4028" t="s">
        <v>170</v>
      </c>
      <c r="O4028" t="s">
        <v>20798</v>
      </c>
      <c r="P4028" t="s">
        <v>172</v>
      </c>
      <c r="Q4028" t="s">
        <v>1649</v>
      </c>
      <c r="R4028" t="s">
        <v>20799</v>
      </c>
      <c r="S4028" t="s">
        <v>20800</v>
      </c>
      <c r="T4028">
        <v>2</v>
      </c>
      <c r="U4028">
        <v>1</v>
      </c>
      <c r="V4028">
        <v>0.51093</v>
      </c>
      <c r="CM4028">
        <v>5021000</v>
      </c>
      <c r="CN4028">
        <v>0</v>
      </c>
      <c r="CQ4028">
        <v>4026</v>
      </c>
      <c r="CR4028">
        <v>1527</v>
      </c>
      <c r="CS4028">
        <v>3</v>
      </c>
      <c r="CT4028">
        <v>3</v>
      </c>
    </row>
    <row r="4029" spans="1:98" x14ac:dyDescent="0.35">
      <c r="A4029" t="s">
        <v>20783</v>
      </c>
      <c r="B4029" t="s">
        <v>3982</v>
      </c>
      <c r="C4029" t="s">
        <v>20785</v>
      </c>
      <c r="D4029" t="s">
        <v>20785</v>
      </c>
      <c r="E4029" t="s">
        <v>20786</v>
      </c>
      <c r="F4029" t="s">
        <v>20787</v>
      </c>
      <c r="G4029" t="s">
        <v>20788</v>
      </c>
      <c r="H4029">
        <v>0.98579700000000003</v>
      </c>
      <c r="I4029">
        <v>19.558299999999999</v>
      </c>
      <c r="J4029">
        <v>3.7337899999999999E-3</v>
      </c>
      <c r="K4029">
        <v>83.647000000000006</v>
      </c>
      <c r="L4029">
        <v>55.823</v>
      </c>
      <c r="M4029">
        <v>1</v>
      </c>
      <c r="N4029" t="s">
        <v>170</v>
      </c>
      <c r="O4029" t="s">
        <v>20801</v>
      </c>
      <c r="P4029" t="s">
        <v>172</v>
      </c>
      <c r="Q4029" t="s">
        <v>302</v>
      </c>
      <c r="R4029" t="s">
        <v>20802</v>
      </c>
      <c r="S4029" t="s">
        <v>20803</v>
      </c>
      <c r="T4029">
        <v>3</v>
      </c>
      <c r="U4029">
        <v>1</v>
      </c>
      <c r="V4029">
        <v>0.35309000000000001</v>
      </c>
      <c r="BC4029" s="3">
        <v>1.0831</v>
      </c>
      <c r="BD4029">
        <v>1.1634</v>
      </c>
      <c r="BE4029">
        <v>0.84614999999999996</v>
      </c>
      <c r="BG4029">
        <v>1.1618999999999999</v>
      </c>
      <c r="BH4029">
        <v>1.0907</v>
      </c>
      <c r="BI4029">
        <v>0.89824999999999999</v>
      </c>
      <c r="BL4029">
        <v>0.74321000000000004</v>
      </c>
      <c r="BM4029">
        <v>0.89115999999999995</v>
      </c>
      <c r="BN4029">
        <v>0.89693000000000001</v>
      </c>
      <c r="BQ4029">
        <v>1.5386</v>
      </c>
      <c r="BR4029">
        <v>2.1717</v>
      </c>
      <c r="BU4029" s="3">
        <v>1.1315</v>
      </c>
      <c r="BV4029">
        <v>0.68547999999999998</v>
      </c>
      <c r="BW4029">
        <v>0.68042999999999998</v>
      </c>
      <c r="BZ4029">
        <v>0.61360000000000003</v>
      </c>
      <c r="CA4029">
        <v>0.54298000000000002</v>
      </c>
      <c r="CB4029">
        <v>0.82808999999999999</v>
      </c>
      <c r="CC4029">
        <v>0.73677000000000004</v>
      </c>
      <c r="CF4029">
        <v>0.69677</v>
      </c>
      <c r="CJ4029">
        <v>1.2988999999999999</v>
      </c>
      <c r="CK4029">
        <v>1.7378</v>
      </c>
      <c r="CM4029">
        <v>82890000</v>
      </c>
      <c r="CN4029">
        <v>40441000</v>
      </c>
      <c r="CQ4029">
        <v>4027</v>
      </c>
      <c r="CR4029">
        <v>1527</v>
      </c>
      <c r="CS4029">
        <v>4</v>
      </c>
      <c r="CT4029">
        <v>4</v>
      </c>
    </row>
    <row r="4030" spans="1:98" x14ac:dyDescent="0.35">
      <c r="A4030" t="s">
        <v>20783</v>
      </c>
      <c r="B4030" t="s">
        <v>20804</v>
      </c>
      <c r="C4030" t="s">
        <v>20785</v>
      </c>
      <c r="D4030" t="s">
        <v>20785</v>
      </c>
      <c r="E4030" t="s">
        <v>20786</v>
      </c>
      <c r="F4030" t="s">
        <v>20787</v>
      </c>
      <c r="G4030" t="s">
        <v>20788</v>
      </c>
      <c r="H4030">
        <v>0.84189000000000003</v>
      </c>
      <c r="I4030">
        <v>7.2632000000000003</v>
      </c>
      <c r="J4030">
        <v>2.79736E-3</v>
      </c>
      <c r="K4030">
        <v>95.9</v>
      </c>
      <c r="L4030">
        <v>59.482999999999997</v>
      </c>
      <c r="M4030">
        <v>1</v>
      </c>
      <c r="N4030" t="s">
        <v>170</v>
      </c>
      <c r="O4030" t="s">
        <v>20805</v>
      </c>
      <c r="P4030" t="s">
        <v>172</v>
      </c>
      <c r="Q4030" t="s">
        <v>612</v>
      </c>
      <c r="R4030" t="s">
        <v>20806</v>
      </c>
      <c r="S4030" t="s">
        <v>20807</v>
      </c>
      <c r="T4030">
        <v>1</v>
      </c>
      <c r="U4030">
        <v>3</v>
      </c>
      <c r="V4030">
        <v>-0.11687</v>
      </c>
      <c r="CH4030">
        <v>0.47888999999999998</v>
      </c>
      <c r="CM4030">
        <v>8946600</v>
      </c>
      <c r="CN4030">
        <v>6339700</v>
      </c>
      <c r="CQ4030">
        <v>4028</v>
      </c>
      <c r="CR4030">
        <v>1527</v>
      </c>
      <c r="CS4030">
        <v>187</v>
      </c>
      <c r="CT4030">
        <v>187</v>
      </c>
    </row>
    <row r="4031" spans="1:98" x14ac:dyDescent="0.35">
      <c r="A4031" t="s">
        <v>20783</v>
      </c>
      <c r="B4031" t="s">
        <v>7408</v>
      </c>
      <c r="C4031" t="s">
        <v>20785</v>
      </c>
      <c r="D4031" t="s">
        <v>20785</v>
      </c>
      <c r="E4031" t="s">
        <v>20786</v>
      </c>
      <c r="F4031" t="s">
        <v>20787</v>
      </c>
      <c r="G4031" t="s">
        <v>20788</v>
      </c>
      <c r="H4031">
        <v>0.94075399999999998</v>
      </c>
      <c r="I4031">
        <v>13.674799999999999</v>
      </c>
      <c r="J4031" s="1">
        <v>1.26353E-8</v>
      </c>
      <c r="K4031">
        <v>132.52000000000001</v>
      </c>
      <c r="L4031">
        <v>104.38</v>
      </c>
      <c r="M4031">
        <v>1</v>
      </c>
      <c r="N4031" t="s">
        <v>170</v>
      </c>
      <c r="O4031" t="s">
        <v>20808</v>
      </c>
      <c r="P4031" t="s">
        <v>172</v>
      </c>
      <c r="Q4031" t="s">
        <v>403</v>
      </c>
      <c r="R4031" t="s">
        <v>20809</v>
      </c>
      <c r="S4031" t="s">
        <v>20810</v>
      </c>
      <c r="T4031">
        <v>2</v>
      </c>
      <c r="U4031">
        <v>2</v>
      </c>
      <c r="V4031">
        <v>0.53269</v>
      </c>
      <c r="BC4031" s="3">
        <v>1.1238999999999999</v>
      </c>
      <c r="BD4031">
        <v>1.1096999999999999</v>
      </c>
      <c r="BE4031">
        <v>1.0190999999999999</v>
      </c>
      <c r="BF4031">
        <v>0.60677999999999999</v>
      </c>
      <c r="BH4031">
        <v>1.3096000000000001</v>
      </c>
      <c r="BI4031">
        <v>0.88658999999999999</v>
      </c>
      <c r="BL4031">
        <v>0.77303999999999995</v>
      </c>
      <c r="BO4031">
        <v>0.53396999999999994</v>
      </c>
      <c r="BR4031">
        <v>0.35670000000000002</v>
      </c>
      <c r="BU4031" s="3">
        <v>0.88138000000000005</v>
      </c>
      <c r="BV4031">
        <v>0.77246000000000004</v>
      </c>
      <c r="BW4031">
        <v>0.72219999999999995</v>
      </c>
      <c r="CA4031">
        <v>0.62021000000000004</v>
      </c>
      <c r="CC4031">
        <v>0.72040999999999999</v>
      </c>
      <c r="CE4031">
        <v>0.67754000000000003</v>
      </c>
      <c r="CF4031">
        <v>0.68757999999999997</v>
      </c>
      <c r="CG4031">
        <v>0.29874000000000001</v>
      </c>
      <c r="CM4031">
        <v>99290000</v>
      </c>
      <c r="CN4031">
        <v>60450000</v>
      </c>
      <c r="CQ4031">
        <v>4029</v>
      </c>
      <c r="CR4031">
        <v>1527</v>
      </c>
      <c r="CS4031">
        <v>188</v>
      </c>
      <c r="CT4031">
        <v>188</v>
      </c>
    </row>
    <row r="4032" spans="1:98" x14ac:dyDescent="0.35">
      <c r="A4032" t="s">
        <v>20811</v>
      </c>
      <c r="B4032">
        <v>2338</v>
      </c>
      <c r="C4032" t="s">
        <v>20811</v>
      </c>
      <c r="D4032" t="s">
        <v>20811</v>
      </c>
      <c r="E4032" t="s">
        <v>20812</v>
      </c>
      <c r="F4032" t="s">
        <v>20813</v>
      </c>
      <c r="G4032" t="s">
        <v>20814</v>
      </c>
      <c r="H4032">
        <v>0.421902</v>
      </c>
      <c r="I4032">
        <v>2.0997499999999998</v>
      </c>
      <c r="J4032" s="1">
        <v>9.5018699999999999E-5</v>
      </c>
      <c r="K4032">
        <v>101.2</v>
      </c>
      <c r="L4032">
        <v>73.234999999999999</v>
      </c>
      <c r="N4032" t="s">
        <v>170</v>
      </c>
      <c r="O4032" t="s">
        <v>20815</v>
      </c>
      <c r="P4032" t="s">
        <v>172</v>
      </c>
      <c r="Q4032" t="s">
        <v>2827</v>
      </c>
      <c r="R4032" t="s">
        <v>20816</v>
      </c>
      <c r="S4032" t="s">
        <v>20817</v>
      </c>
      <c r="T4032">
        <v>13</v>
      </c>
      <c r="U4032">
        <v>2</v>
      </c>
      <c r="V4032">
        <v>4.9680000000000002E-2</v>
      </c>
      <c r="CM4032">
        <v>0</v>
      </c>
      <c r="CN4032">
        <v>0</v>
      </c>
      <c r="CQ4032">
        <v>4030</v>
      </c>
      <c r="CR4032">
        <v>1528</v>
      </c>
      <c r="CS4032">
        <v>2338</v>
      </c>
      <c r="CT4032">
        <v>2338</v>
      </c>
    </row>
    <row r="4033" spans="1:98" x14ac:dyDescent="0.35">
      <c r="A4033" t="s">
        <v>20811</v>
      </c>
      <c r="B4033">
        <v>2340</v>
      </c>
      <c r="C4033" t="s">
        <v>20811</v>
      </c>
      <c r="D4033" t="s">
        <v>20811</v>
      </c>
      <c r="E4033" t="s">
        <v>20812</v>
      </c>
      <c r="F4033" t="s">
        <v>20813</v>
      </c>
      <c r="G4033" t="s">
        <v>20814</v>
      </c>
      <c r="H4033">
        <v>0.93035000000000001</v>
      </c>
      <c r="I4033">
        <v>11.989000000000001</v>
      </c>
      <c r="J4033" s="1">
        <v>7.3186500000000004E-249</v>
      </c>
      <c r="K4033">
        <v>305.61</v>
      </c>
      <c r="L4033">
        <v>262.27999999999997</v>
      </c>
      <c r="M4033">
        <v>1</v>
      </c>
      <c r="N4033" t="s">
        <v>170</v>
      </c>
      <c r="O4033" t="s">
        <v>20818</v>
      </c>
      <c r="P4033" t="s">
        <v>172</v>
      </c>
      <c r="Q4033" t="s">
        <v>2817</v>
      </c>
      <c r="R4033" t="s">
        <v>20819</v>
      </c>
      <c r="S4033" t="s">
        <v>20820</v>
      </c>
      <c r="T4033">
        <v>15</v>
      </c>
      <c r="U4033">
        <v>2</v>
      </c>
      <c r="V4033">
        <v>0.45186999999999999</v>
      </c>
      <c r="X4033">
        <v>0.91852</v>
      </c>
      <c r="Y4033">
        <v>0.71711999999999998</v>
      </c>
      <c r="Z4033">
        <v>1.0561</v>
      </c>
      <c r="AB4033">
        <v>0.94762999999999997</v>
      </c>
      <c r="AE4033">
        <v>0.97216999999999998</v>
      </c>
      <c r="AN4033">
        <v>0.74251</v>
      </c>
      <c r="AP4033">
        <v>0.99067000000000005</v>
      </c>
      <c r="AR4033">
        <v>1.2771999999999999</v>
      </c>
      <c r="AU4033">
        <v>1.0422</v>
      </c>
      <c r="AW4033">
        <v>0.75319999999999998</v>
      </c>
      <c r="AY4033">
        <v>0.20866000000000001</v>
      </c>
      <c r="BC4033" s="3">
        <v>1.1389</v>
      </c>
      <c r="BD4033">
        <v>1.3434999999999999</v>
      </c>
      <c r="BH4033">
        <v>1.1318999999999999</v>
      </c>
      <c r="CC4033">
        <v>1.0586</v>
      </c>
      <c r="CM4033">
        <v>3030000000</v>
      </c>
      <c r="CN4033">
        <v>1412400000</v>
      </c>
      <c r="CQ4033">
        <v>4031</v>
      </c>
      <c r="CR4033">
        <v>1528</v>
      </c>
      <c r="CS4033">
        <v>2340</v>
      </c>
      <c r="CT4033">
        <v>2340</v>
      </c>
    </row>
    <row r="4034" spans="1:98" x14ac:dyDescent="0.35">
      <c r="A4034" t="s">
        <v>20811</v>
      </c>
      <c r="B4034">
        <v>2341</v>
      </c>
      <c r="C4034" t="s">
        <v>20811</v>
      </c>
      <c r="D4034" t="s">
        <v>20811</v>
      </c>
      <c r="E4034" t="s">
        <v>20812</v>
      </c>
      <c r="F4034" t="s">
        <v>20813</v>
      </c>
      <c r="G4034" t="s">
        <v>20814</v>
      </c>
      <c r="H4034">
        <v>0.99999899999999997</v>
      </c>
      <c r="I4034">
        <v>61.110599999999998</v>
      </c>
      <c r="J4034" s="1">
        <v>9.0040800000000004E-281</v>
      </c>
      <c r="K4034">
        <v>359.6</v>
      </c>
      <c r="L4034">
        <v>346.13</v>
      </c>
      <c r="M4034">
        <v>1</v>
      </c>
      <c r="N4034" t="s">
        <v>170</v>
      </c>
      <c r="O4034" t="s">
        <v>20821</v>
      </c>
      <c r="P4034" t="s">
        <v>172</v>
      </c>
      <c r="Q4034" t="s">
        <v>484</v>
      </c>
      <c r="R4034" t="s">
        <v>20822</v>
      </c>
      <c r="S4034" t="s">
        <v>20823</v>
      </c>
      <c r="T4034">
        <v>16</v>
      </c>
      <c r="U4034">
        <v>3</v>
      </c>
      <c r="V4034">
        <v>0.29754000000000003</v>
      </c>
      <c r="W4034">
        <v>0.95147999999999999</v>
      </c>
      <c r="X4034">
        <v>1.0216000000000001</v>
      </c>
      <c r="Y4034">
        <v>0.46411000000000002</v>
      </c>
      <c r="Z4034">
        <v>1.0068999999999999</v>
      </c>
      <c r="AA4034">
        <v>0.73409999999999997</v>
      </c>
      <c r="AB4034">
        <v>0.96401999999999999</v>
      </c>
      <c r="AC4034">
        <v>0.59918000000000005</v>
      </c>
      <c r="AD4034">
        <v>0.80217000000000005</v>
      </c>
      <c r="AE4034">
        <v>0.61216999999999999</v>
      </c>
      <c r="AF4034">
        <v>0.66942000000000002</v>
      </c>
      <c r="AG4034">
        <v>0.35579</v>
      </c>
      <c r="AH4034">
        <v>0.32251999999999997</v>
      </c>
      <c r="AI4034">
        <v>0.21487000000000001</v>
      </c>
      <c r="AJ4034">
        <v>0.16009000000000001</v>
      </c>
      <c r="AK4034" s="3">
        <v>0.96065</v>
      </c>
      <c r="AL4034">
        <v>0.84540999999999999</v>
      </c>
      <c r="AM4034">
        <v>1.0203</v>
      </c>
      <c r="AN4034">
        <v>0.94071000000000005</v>
      </c>
      <c r="AO4034">
        <v>0.83206000000000002</v>
      </c>
      <c r="AP4034">
        <v>0.94571000000000005</v>
      </c>
      <c r="AQ4034">
        <v>0.79735</v>
      </c>
      <c r="AR4034">
        <v>0.82325000000000004</v>
      </c>
      <c r="AS4034">
        <v>1.1102000000000001</v>
      </c>
      <c r="AT4034">
        <v>0.73926000000000003</v>
      </c>
      <c r="AU4034">
        <v>1.0511999999999999</v>
      </c>
      <c r="AV4034">
        <v>0.37958999999999998</v>
      </c>
      <c r="AW4034">
        <v>0.52815000000000001</v>
      </c>
      <c r="AX4034">
        <v>0.19317000000000001</v>
      </c>
      <c r="AY4034">
        <v>0.12454</v>
      </c>
      <c r="AZ4034">
        <v>0.20074</v>
      </c>
      <c r="BA4034">
        <v>0.34575</v>
      </c>
      <c r="BB4034">
        <v>0.24135999999999999</v>
      </c>
      <c r="BC4034" s="3">
        <v>0.94481000000000004</v>
      </c>
      <c r="BD4034">
        <v>1.1895</v>
      </c>
      <c r="BE4034">
        <v>0.86717</v>
      </c>
      <c r="BF4034">
        <v>1.4278</v>
      </c>
      <c r="BG4034">
        <v>0.76998999999999995</v>
      </c>
      <c r="BH4034">
        <v>0.82376000000000005</v>
      </c>
      <c r="BI4034">
        <v>0.76071</v>
      </c>
      <c r="BJ4034">
        <v>0.99351999999999996</v>
      </c>
      <c r="BK4034">
        <v>1.5656000000000001</v>
      </c>
      <c r="BL4034">
        <v>0.79479999999999995</v>
      </c>
      <c r="BM4034">
        <v>1.0369999999999999</v>
      </c>
      <c r="BN4034">
        <v>0.23452000000000001</v>
      </c>
      <c r="BO4034">
        <v>0.39516000000000001</v>
      </c>
      <c r="BP4034">
        <v>0.26072000000000001</v>
      </c>
      <c r="BQ4034">
        <v>0.15115000000000001</v>
      </c>
      <c r="BR4034">
        <v>9.3292E-2</v>
      </c>
      <c r="BS4034">
        <v>0.14402999999999999</v>
      </c>
      <c r="BT4034">
        <v>5.8674999999999998E-2</v>
      </c>
      <c r="BU4034" s="3">
        <v>0.97670000000000001</v>
      </c>
      <c r="BV4034">
        <v>0.68359000000000003</v>
      </c>
      <c r="BW4034">
        <v>0.78203</v>
      </c>
      <c r="BX4034">
        <v>0.57257999999999998</v>
      </c>
      <c r="BY4034">
        <v>0.82916000000000001</v>
      </c>
      <c r="BZ4034">
        <v>0.84345000000000003</v>
      </c>
      <c r="CA4034">
        <v>0.58682999999999996</v>
      </c>
      <c r="CB4034">
        <v>0.84387000000000001</v>
      </c>
      <c r="CC4034">
        <v>0.77493000000000001</v>
      </c>
      <c r="CD4034">
        <v>0.57304999999999995</v>
      </c>
      <c r="CE4034">
        <v>0.61197999999999997</v>
      </c>
      <c r="CF4034">
        <v>0.68139000000000005</v>
      </c>
      <c r="CG4034">
        <v>0.31941999999999998</v>
      </c>
      <c r="CH4034">
        <v>0.13497000000000001</v>
      </c>
      <c r="CI4034">
        <v>0.18629000000000001</v>
      </c>
      <c r="CJ4034">
        <v>0.1186</v>
      </c>
      <c r="CK4034">
        <v>0.15640000000000001</v>
      </c>
      <c r="CL4034">
        <v>9.9837999999999996E-2</v>
      </c>
      <c r="CM4034">
        <v>49363000000</v>
      </c>
      <c r="CN4034">
        <v>29803000000</v>
      </c>
      <c r="CQ4034">
        <v>4032</v>
      </c>
      <c r="CR4034">
        <v>1528</v>
      </c>
      <c r="CS4034">
        <v>2341</v>
      </c>
      <c r="CT4034">
        <v>2341</v>
      </c>
    </row>
    <row r="4035" spans="1:98" x14ac:dyDescent="0.35">
      <c r="A4035" t="s">
        <v>20824</v>
      </c>
      <c r="B4035" t="s">
        <v>20825</v>
      </c>
      <c r="C4035" t="s">
        <v>20826</v>
      </c>
      <c r="D4035" t="s">
        <v>20811</v>
      </c>
      <c r="E4035" t="s">
        <v>20812</v>
      </c>
      <c r="F4035" t="s">
        <v>20813</v>
      </c>
      <c r="G4035" t="s">
        <v>20827</v>
      </c>
      <c r="H4035">
        <v>0.99908300000000005</v>
      </c>
      <c r="I4035">
        <v>31.950700000000001</v>
      </c>
      <c r="J4035" s="1">
        <v>3.1131899999999999E-5</v>
      </c>
      <c r="K4035">
        <v>56.009</v>
      </c>
      <c r="L4035">
        <v>38.930999999999997</v>
      </c>
      <c r="M4035">
        <v>1</v>
      </c>
      <c r="N4035" t="s">
        <v>170</v>
      </c>
      <c r="O4035" t="s">
        <v>20828</v>
      </c>
      <c r="P4035" t="s">
        <v>172</v>
      </c>
      <c r="Q4035" t="s">
        <v>539</v>
      </c>
      <c r="R4035" t="s">
        <v>20829</v>
      </c>
      <c r="S4035" t="s">
        <v>20830</v>
      </c>
      <c r="T4035">
        <v>30</v>
      </c>
      <c r="U4035">
        <v>4</v>
      </c>
      <c r="V4035">
        <v>-0.20713000000000001</v>
      </c>
      <c r="W4035">
        <v>1.228</v>
      </c>
      <c r="AJ4035">
        <v>0.77600999999999998</v>
      </c>
      <c r="AM4035">
        <v>0.82572000000000001</v>
      </c>
      <c r="AN4035">
        <v>0.88680999999999999</v>
      </c>
      <c r="AP4035">
        <v>0.9425</v>
      </c>
      <c r="BI4035">
        <v>0.92196999999999996</v>
      </c>
      <c r="BL4035">
        <v>0.96401999999999999</v>
      </c>
      <c r="CD4035">
        <v>0.94123000000000001</v>
      </c>
      <c r="CM4035">
        <v>1267700000</v>
      </c>
      <c r="CN4035">
        <v>656110000</v>
      </c>
      <c r="CQ4035">
        <v>4033</v>
      </c>
      <c r="CR4035" t="s">
        <v>20831</v>
      </c>
      <c r="CS4035" t="s">
        <v>20832</v>
      </c>
      <c r="CT4035">
        <v>817</v>
      </c>
    </row>
    <row r="4036" spans="1:98" x14ac:dyDescent="0.35">
      <c r="A4036" t="s">
        <v>20824</v>
      </c>
      <c r="B4036" t="s">
        <v>20833</v>
      </c>
      <c r="C4036" t="s">
        <v>20826</v>
      </c>
      <c r="D4036" t="s">
        <v>20811</v>
      </c>
      <c r="E4036" t="s">
        <v>20812</v>
      </c>
      <c r="F4036" t="s">
        <v>20813</v>
      </c>
      <c r="G4036" t="s">
        <v>20827</v>
      </c>
      <c r="H4036">
        <v>1</v>
      </c>
      <c r="I4036">
        <v>75.338700000000003</v>
      </c>
      <c r="J4036" s="1">
        <v>1.35392E-6</v>
      </c>
      <c r="K4036">
        <v>220.64</v>
      </c>
      <c r="L4036">
        <v>174.76</v>
      </c>
      <c r="M4036">
        <v>1</v>
      </c>
      <c r="N4036" t="s">
        <v>170</v>
      </c>
      <c r="O4036" t="s">
        <v>20834</v>
      </c>
      <c r="P4036" t="s">
        <v>172</v>
      </c>
      <c r="Q4036" t="s">
        <v>773</v>
      </c>
      <c r="R4036" t="s">
        <v>20835</v>
      </c>
      <c r="S4036" t="s">
        <v>20836</v>
      </c>
      <c r="T4036">
        <v>13</v>
      </c>
      <c r="U4036">
        <v>2</v>
      </c>
      <c r="V4036">
        <v>-0.35668</v>
      </c>
      <c r="AK4036" s="3">
        <v>0.79529000000000005</v>
      </c>
      <c r="AP4036">
        <v>0.91900000000000004</v>
      </c>
      <c r="AR4036">
        <v>0.70533000000000001</v>
      </c>
      <c r="AT4036">
        <v>1.0911</v>
      </c>
      <c r="AU4036">
        <v>1.0144</v>
      </c>
      <c r="AZ4036">
        <v>1.0007999999999999</v>
      </c>
      <c r="BB4036">
        <v>0.57974000000000003</v>
      </c>
      <c r="CM4036">
        <v>127350000</v>
      </c>
      <c r="CN4036">
        <v>69531000</v>
      </c>
      <c r="CQ4036">
        <v>4034</v>
      </c>
      <c r="CR4036" t="s">
        <v>20831</v>
      </c>
      <c r="CS4036" t="s">
        <v>20837</v>
      </c>
      <c r="CT4036">
        <v>1447</v>
      </c>
    </row>
    <row r="4037" spans="1:98" x14ac:dyDescent="0.35">
      <c r="A4037" t="s">
        <v>20811</v>
      </c>
      <c r="B4037">
        <v>2164</v>
      </c>
      <c r="C4037" t="s">
        <v>20811</v>
      </c>
      <c r="D4037" t="s">
        <v>20811</v>
      </c>
      <c r="E4037" t="s">
        <v>20812</v>
      </c>
      <c r="F4037" t="s">
        <v>20813</v>
      </c>
      <c r="G4037" t="s">
        <v>20814</v>
      </c>
      <c r="H4037">
        <v>0.97264600000000001</v>
      </c>
      <c r="I4037">
        <v>15.8908</v>
      </c>
      <c r="J4037" s="1">
        <v>1.8369000000000001E-8</v>
      </c>
      <c r="K4037">
        <v>152.59</v>
      </c>
      <c r="L4037">
        <v>119.98</v>
      </c>
      <c r="M4037" t="s">
        <v>3294</v>
      </c>
      <c r="N4037" t="s">
        <v>170</v>
      </c>
      <c r="O4037" t="s">
        <v>20838</v>
      </c>
      <c r="P4037" t="s">
        <v>20839</v>
      </c>
      <c r="Q4037" t="s">
        <v>2467</v>
      </c>
      <c r="R4037" t="s">
        <v>20840</v>
      </c>
      <c r="S4037" t="s">
        <v>20841</v>
      </c>
      <c r="T4037">
        <v>2</v>
      </c>
      <c r="U4037">
        <v>2</v>
      </c>
      <c r="V4037">
        <v>3.8202E-2</v>
      </c>
      <c r="X4037">
        <v>0.68301000000000001</v>
      </c>
      <c r="Y4037">
        <v>0.41588000000000003</v>
      </c>
      <c r="Z4037">
        <v>0.77471999999999996</v>
      </c>
      <c r="AA4037">
        <v>0.81211</v>
      </c>
      <c r="AB4037">
        <v>0.72772000000000003</v>
      </c>
      <c r="AC4037">
        <v>0.61214999999999997</v>
      </c>
      <c r="AD4037">
        <v>0.70025999999999999</v>
      </c>
      <c r="AG4037">
        <v>0.72857000000000005</v>
      </c>
      <c r="AK4037" s="3">
        <v>1.2854000000000001</v>
      </c>
      <c r="AM4037">
        <v>0.69813000000000003</v>
      </c>
      <c r="AO4037">
        <v>0.56574000000000002</v>
      </c>
      <c r="AQ4037">
        <v>0.51212000000000002</v>
      </c>
      <c r="AR4037">
        <v>0.51676</v>
      </c>
      <c r="AS4037">
        <v>0.4622</v>
      </c>
      <c r="AT4037">
        <v>0.59963999999999995</v>
      </c>
      <c r="AV4037">
        <v>0.62043000000000004</v>
      </c>
      <c r="AW4037">
        <v>0.85216000000000003</v>
      </c>
      <c r="AX4037">
        <v>0.57387999999999995</v>
      </c>
      <c r="AY4037">
        <v>0.28669</v>
      </c>
      <c r="AZ4037">
        <v>0.68783000000000005</v>
      </c>
      <c r="BB4037">
        <v>0.26083000000000001</v>
      </c>
      <c r="BE4037">
        <v>0.70299999999999996</v>
      </c>
      <c r="BG4037">
        <v>0.89576</v>
      </c>
      <c r="BH4037">
        <v>0.73692000000000002</v>
      </c>
      <c r="BI4037">
        <v>0.64737</v>
      </c>
      <c r="BJ4037">
        <v>0.71604000000000001</v>
      </c>
      <c r="BL4037">
        <v>0.49391000000000002</v>
      </c>
      <c r="BM4037">
        <v>0.74261999999999995</v>
      </c>
      <c r="BR4037">
        <v>0.59667000000000003</v>
      </c>
      <c r="BS4037">
        <v>0.93959000000000004</v>
      </c>
      <c r="BU4037" s="3">
        <v>1.0344</v>
      </c>
      <c r="BV4037">
        <v>0.59572000000000003</v>
      </c>
      <c r="BW4037">
        <v>0.50156000000000001</v>
      </c>
      <c r="BY4037">
        <v>0.59069000000000005</v>
      </c>
      <c r="BZ4037">
        <v>0.54396999999999995</v>
      </c>
      <c r="CB4037">
        <v>0.76366999999999996</v>
      </c>
      <c r="CM4037">
        <v>1514000000</v>
      </c>
      <c r="CN4037">
        <v>880440000</v>
      </c>
      <c r="CQ4037">
        <v>4035</v>
      </c>
      <c r="CR4037">
        <v>1528</v>
      </c>
      <c r="CS4037">
        <v>2164</v>
      </c>
      <c r="CT4037">
        <v>2164</v>
      </c>
    </row>
    <row r="4038" spans="1:98" x14ac:dyDescent="0.35">
      <c r="A4038" t="s">
        <v>20811</v>
      </c>
      <c r="B4038">
        <v>2165</v>
      </c>
      <c r="C4038" t="s">
        <v>20811</v>
      </c>
      <c r="D4038" t="s">
        <v>20811</v>
      </c>
      <c r="E4038" t="s">
        <v>20812</v>
      </c>
      <c r="F4038" t="s">
        <v>20813</v>
      </c>
      <c r="G4038" t="s">
        <v>20814</v>
      </c>
      <c r="H4038">
        <v>0.99999899999999997</v>
      </c>
      <c r="I4038">
        <v>61.316299999999998</v>
      </c>
      <c r="J4038" s="1">
        <v>2.6406499999999999E-8</v>
      </c>
      <c r="K4038">
        <v>298.77999999999997</v>
      </c>
      <c r="L4038">
        <v>269.05</v>
      </c>
      <c r="M4038" t="s">
        <v>3294</v>
      </c>
      <c r="N4038" t="s">
        <v>170</v>
      </c>
      <c r="O4038" t="s">
        <v>20842</v>
      </c>
      <c r="P4038" t="s">
        <v>20843</v>
      </c>
      <c r="Q4038" t="s">
        <v>2283</v>
      </c>
      <c r="R4038" t="s">
        <v>20844</v>
      </c>
      <c r="S4038" t="s">
        <v>20845</v>
      </c>
      <c r="T4038">
        <v>7</v>
      </c>
      <c r="U4038">
        <v>3</v>
      </c>
      <c r="V4038">
        <v>0.14405999999999999</v>
      </c>
      <c r="W4038">
        <v>0.84813000000000005</v>
      </c>
      <c r="X4038">
        <v>0.71809000000000001</v>
      </c>
      <c r="Y4038">
        <v>0.39267999999999997</v>
      </c>
      <c r="Z4038">
        <v>0.75944999999999996</v>
      </c>
      <c r="AA4038">
        <v>0.63766</v>
      </c>
      <c r="AB4038">
        <v>0.71492999999999995</v>
      </c>
      <c r="AC4038">
        <v>0.64417999999999997</v>
      </c>
      <c r="AD4038">
        <v>0.73892999999999998</v>
      </c>
      <c r="AE4038">
        <v>0.68625999999999998</v>
      </c>
      <c r="AF4038">
        <v>0.7258</v>
      </c>
      <c r="AG4038">
        <v>0.72497</v>
      </c>
      <c r="AH4038">
        <v>0.58221000000000001</v>
      </c>
      <c r="AI4038">
        <v>0.83457000000000003</v>
      </c>
      <c r="AJ4038">
        <v>0.89732000000000001</v>
      </c>
      <c r="AK4038" s="3">
        <v>0.68635999999999997</v>
      </c>
      <c r="AL4038">
        <v>0.84628999999999999</v>
      </c>
      <c r="AM4038">
        <v>0.71301999999999999</v>
      </c>
      <c r="AN4038">
        <v>0.54146000000000005</v>
      </c>
      <c r="AO4038">
        <v>0.72001000000000004</v>
      </c>
      <c r="AP4038">
        <v>0.57306999999999997</v>
      </c>
      <c r="AQ4038">
        <v>0.53454000000000002</v>
      </c>
      <c r="AR4038">
        <v>0.65366999999999997</v>
      </c>
      <c r="AS4038">
        <v>0.65037999999999996</v>
      </c>
      <c r="AT4038">
        <v>0.54403999999999997</v>
      </c>
      <c r="AU4038">
        <v>0.68586000000000003</v>
      </c>
      <c r="AV4038">
        <v>0.21428</v>
      </c>
      <c r="AW4038">
        <v>0.91202000000000005</v>
      </c>
      <c r="AX4038">
        <v>0.2165</v>
      </c>
      <c r="AY4038">
        <v>0.29507</v>
      </c>
      <c r="AZ4038">
        <v>0.67908000000000002</v>
      </c>
      <c r="BA4038">
        <v>0.25922000000000001</v>
      </c>
      <c r="BB4038">
        <v>0.29998999999999998</v>
      </c>
      <c r="BC4038" s="3">
        <v>1.0335000000000001</v>
      </c>
      <c r="BD4038">
        <v>0.87585000000000002</v>
      </c>
      <c r="BE4038">
        <v>0.73651999999999995</v>
      </c>
      <c r="BF4038">
        <v>0.34377000000000002</v>
      </c>
      <c r="BG4038">
        <v>0.91874999999999996</v>
      </c>
      <c r="BH4038">
        <v>0.73360999999999998</v>
      </c>
      <c r="BI4038">
        <v>0.66829000000000005</v>
      </c>
      <c r="BJ4038">
        <v>0.72902</v>
      </c>
      <c r="BK4038">
        <v>0.31690000000000002</v>
      </c>
      <c r="BL4038">
        <v>0.49219000000000002</v>
      </c>
      <c r="BM4038">
        <v>0.75949</v>
      </c>
      <c r="BN4038">
        <v>1.0125999999999999</v>
      </c>
      <c r="BO4038">
        <v>0.76456999999999997</v>
      </c>
      <c r="BP4038">
        <v>0.60596000000000005</v>
      </c>
      <c r="BQ4038">
        <v>0.65488000000000002</v>
      </c>
      <c r="BR4038">
        <v>0.57038999999999995</v>
      </c>
      <c r="BS4038">
        <v>0.94874999999999998</v>
      </c>
      <c r="BT4038">
        <v>0.63551999999999997</v>
      </c>
      <c r="BU4038" s="3">
        <v>1.0188999999999999</v>
      </c>
      <c r="BV4038">
        <v>0.59370000000000001</v>
      </c>
      <c r="BW4038">
        <v>0.50663999999999998</v>
      </c>
      <c r="BX4038">
        <v>0.59450000000000003</v>
      </c>
      <c r="BY4038">
        <v>0.57635000000000003</v>
      </c>
      <c r="BZ4038">
        <v>0.53415999999999997</v>
      </c>
      <c r="CA4038">
        <v>0.43885000000000002</v>
      </c>
      <c r="CB4038">
        <v>0.74007000000000001</v>
      </c>
      <c r="CC4038">
        <v>0.65508999999999995</v>
      </c>
      <c r="CD4038">
        <v>0.35508000000000001</v>
      </c>
      <c r="CE4038">
        <v>0.51520999999999995</v>
      </c>
      <c r="CF4038">
        <v>0.75070999999999999</v>
      </c>
      <c r="CG4038">
        <v>0.58596000000000004</v>
      </c>
      <c r="CH4038">
        <v>0.81652999999999998</v>
      </c>
      <c r="CI4038">
        <v>0.62043000000000004</v>
      </c>
      <c r="CJ4038">
        <v>0.49275000000000002</v>
      </c>
      <c r="CK4038">
        <v>0.83853999999999995</v>
      </c>
      <c r="CL4038">
        <v>0.57284999999999997</v>
      </c>
      <c r="CM4038">
        <v>5163000000</v>
      </c>
      <c r="CN4038">
        <v>3076100000</v>
      </c>
      <c r="CQ4038">
        <v>4036</v>
      </c>
      <c r="CR4038">
        <v>1528</v>
      </c>
      <c r="CS4038">
        <v>2165</v>
      </c>
      <c r="CT4038">
        <v>2165</v>
      </c>
    </row>
    <row r="4039" spans="1:98" x14ac:dyDescent="0.35">
      <c r="A4039" t="s">
        <v>20811</v>
      </c>
      <c r="B4039">
        <v>2169</v>
      </c>
      <c r="C4039" t="s">
        <v>20811</v>
      </c>
      <c r="D4039" t="s">
        <v>20811</v>
      </c>
      <c r="E4039" t="s">
        <v>20812</v>
      </c>
      <c r="F4039" t="s">
        <v>20813</v>
      </c>
      <c r="G4039" t="s">
        <v>20814</v>
      </c>
      <c r="H4039">
        <v>0.99962399999999996</v>
      </c>
      <c r="I4039">
        <v>34.328800000000001</v>
      </c>
      <c r="J4039" s="1">
        <v>1.8369000000000001E-8</v>
      </c>
      <c r="K4039">
        <v>298.77999999999997</v>
      </c>
      <c r="L4039">
        <v>269.05</v>
      </c>
      <c r="M4039" t="s">
        <v>3294</v>
      </c>
      <c r="N4039" t="s">
        <v>170</v>
      </c>
      <c r="O4039" t="s">
        <v>20846</v>
      </c>
      <c r="P4039" t="s">
        <v>20847</v>
      </c>
      <c r="Q4039" t="s">
        <v>3087</v>
      </c>
      <c r="R4039" t="s">
        <v>20848</v>
      </c>
      <c r="S4039" t="s">
        <v>20849</v>
      </c>
      <c r="T4039">
        <v>7</v>
      </c>
      <c r="U4039">
        <v>3</v>
      </c>
      <c r="V4039">
        <v>0.14951</v>
      </c>
      <c r="W4039">
        <v>1.0470999999999999</v>
      </c>
      <c r="X4039">
        <v>0.71809000000000001</v>
      </c>
      <c r="Y4039">
        <v>0.37078</v>
      </c>
      <c r="Z4039">
        <v>0.46725</v>
      </c>
      <c r="AA4039">
        <v>0.62988</v>
      </c>
      <c r="AB4039">
        <v>0.72772000000000003</v>
      </c>
      <c r="AC4039">
        <v>0.64417999999999997</v>
      </c>
      <c r="AD4039">
        <v>0.70025999999999999</v>
      </c>
      <c r="AE4039">
        <v>0.67708999999999997</v>
      </c>
      <c r="AF4039">
        <v>0.7258</v>
      </c>
      <c r="AG4039">
        <v>0.72857000000000005</v>
      </c>
      <c r="AH4039">
        <v>0.58028999999999997</v>
      </c>
      <c r="AI4039">
        <v>0.84745999999999999</v>
      </c>
      <c r="AJ4039">
        <v>0.88402000000000003</v>
      </c>
      <c r="AK4039" s="3">
        <v>0.68635999999999997</v>
      </c>
      <c r="AL4039">
        <v>0.82104999999999995</v>
      </c>
      <c r="AM4039">
        <v>0.69813000000000003</v>
      </c>
      <c r="AN4039">
        <v>0.52463000000000004</v>
      </c>
      <c r="AO4039">
        <v>0.72448000000000001</v>
      </c>
      <c r="AP4039">
        <v>0.54493999999999998</v>
      </c>
      <c r="AQ4039">
        <v>0.51212000000000002</v>
      </c>
      <c r="AR4039">
        <v>0.64610999999999996</v>
      </c>
      <c r="AS4039">
        <v>0.61490999999999996</v>
      </c>
      <c r="AT4039">
        <v>0.54403999999999997</v>
      </c>
      <c r="AU4039">
        <v>0.54166000000000003</v>
      </c>
      <c r="AV4039">
        <v>0.62043000000000004</v>
      </c>
      <c r="AW4039">
        <v>0.89468000000000003</v>
      </c>
      <c r="AX4039">
        <v>0.2031</v>
      </c>
      <c r="AY4039">
        <v>0.55010999999999999</v>
      </c>
      <c r="AZ4039">
        <v>0.67908000000000002</v>
      </c>
      <c r="BA4039">
        <v>0.27105000000000001</v>
      </c>
      <c r="BB4039">
        <v>0.29998999999999998</v>
      </c>
      <c r="BC4039" s="3">
        <v>1.0335000000000001</v>
      </c>
      <c r="BD4039">
        <v>0.85119999999999996</v>
      </c>
      <c r="BE4039">
        <v>0.70299999999999996</v>
      </c>
      <c r="BF4039">
        <v>0.34516000000000002</v>
      </c>
      <c r="BG4039">
        <v>0.89576</v>
      </c>
      <c r="BH4039">
        <v>0.73360999999999998</v>
      </c>
      <c r="BI4039">
        <v>0.64737</v>
      </c>
      <c r="BJ4039">
        <v>0.71604000000000001</v>
      </c>
      <c r="BK4039">
        <v>0.31133</v>
      </c>
      <c r="BL4039">
        <v>0.49391000000000002</v>
      </c>
      <c r="BM4039">
        <v>0.75100999999999996</v>
      </c>
      <c r="BN4039">
        <v>1.0125999999999999</v>
      </c>
      <c r="BO4039">
        <v>0.74048000000000003</v>
      </c>
      <c r="BP4039">
        <v>0.60596000000000005</v>
      </c>
      <c r="BQ4039">
        <v>0.65503999999999996</v>
      </c>
      <c r="BR4039">
        <v>0.59667000000000003</v>
      </c>
      <c r="BS4039">
        <v>0.93959000000000004</v>
      </c>
      <c r="BT4039">
        <v>0.64598</v>
      </c>
      <c r="BU4039" s="3">
        <v>1.0408999999999999</v>
      </c>
      <c r="BV4039">
        <v>0.59572000000000003</v>
      </c>
      <c r="BX4039">
        <v>0.59380999999999995</v>
      </c>
      <c r="BY4039">
        <v>0.52969999999999995</v>
      </c>
      <c r="BZ4039">
        <v>0.54396999999999995</v>
      </c>
      <c r="CA4039">
        <v>0.42760999999999999</v>
      </c>
      <c r="CB4039">
        <v>0.76366999999999996</v>
      </c>
      <c r="CC4039">
        <v>0.66718</v>
      </c>
      <c r="CD4039">
        <v>0.33362999999999998</v>
      </c>
      <c r="CE4039">
        <v>0.49846000000000001</v>
      </c>
      <c r="CF4039">
        <v>0.76849999999999996</v>
      </c>
      <c r="CG4039">
        <v>0.58843999999999996</v>
      </c>
      <c r="CH4039">
        <v>0.80252000000000001</v>
      </c>
      <c r="CI4039">
        <v>0.60199999999999998</v>
      </c>
      <c r="CJ4039">
        <v>1.2829999999999999</v>
      </c>
      <c r="CK4039">
        <v>0.83853999999999995</v>
      </c>
      <c r="CL4039">
        <v>0.56530999999999998</v>
      </c>
      <c r="CM4039">
        <v>4715300000</v>
      </c>
      <c r="CN4039">
        <v>2775500000</v>
      </c>
      <c r="CQ4039">
        <v>4037</v>
      </c>
      <c r="CR4039">
        <v>1528</v>
      </c>
      <c r="CS4039">
        <v>2169</v>
      </c>
      <c r="CT4039">
        <v>2169</v>
      </c>
    </row>
    <row r="4040" spans="1:98" x14ac:dyDescent="0.35">
      <c r="A4040" t="s">
        <v>20811</v>
      </c>
      <c r="B4040">
        <v>2172</v>
      </c>
      <c r="C4040" t="s">
        <v>20811</v>
      </c>
      <c r="D4040" t="s">
        <v>20811</v>
      </c>
      <c r="E4040" t="s">
        <v>20812</v>
      </c>
      <c r="F4040" t="s">
        <v>20813</v>
      </c>
      <c r="G4040" t="s">
        <v>20814</v>
      </c>
      <c r="H4040">
        <v>0.99457899999999999</v>
      </c>
      <c r="I4040">
        <v>22.1005</v>
      </c>
      <c r="J4040">
        <v>2.552E-3</v>
      </c>
      <c r="K4040">
        <v>138.4</v>
      </c>
      <c r="L4040">
        <v>82.352999999999994</v>
      </c>
      <c r="M4040">
        <v>3</v>
      </c>
      <c r="N4040" t="s">
        <v>170</v>
      </c>
      <c r="O4040" t="s">
        <v>20850</v>
      </c>
      <c r="P4040" t="s">
        <v>20851</v>
      </c>
      <c r="Q4040" t="s">
        <v>256</v>
      </c>
      <c r="R4040" t="s">
        <v>20852</v>
      </c>
      <c r="S4040" t="s">
        <v>20853</v>
      </c>
      <c r="T4040">
        <v>10</v>
      </c>
      <c r="U4040">
        <v>2</v>
      </c>
      <c r="V4040">
        <v>0.92435999999999996</v>
      </c>
      <c r="CM4040">
        <v>12511000</v>
      </c>
      <c r="CN4040">
        <v>12511000</v>
      </c>
      <c r="CQ4040">
        <v>4038</v>
      </c>
      <c r="CR4040">
        <v>1528</v>
      </c>
      <c r="CS4040">
        <v>2172</v>
      </c>
      <c r="CT4040">
        <v>2172</v>
      </c>
    </row>
    <row r="4041" spans="1:98" x14ac:dyDescent="0.35">
      <c r="A4041" t="s">
        <v>20824</v>
      </c>
      <c r="B4041" t="s">
        <v>20854</v>
      </c>
      <c r="C4041" t="s">
        <v>20826</v>
      </c>
      <c r="D4041" t="s">
        <v>20811</v>
      </c>
      <c r="E4041" t="s">
        <v>20812</v>
      </c>
      <c r="F4041" t="s">
        <v>20813</v>
      </c>
      <c r="G4041" t="s">
        <v>20827</v>
      </c>
      <c r="H4041">
        <v>1</v>
      </c>
      <c r="I4041">
        <v>155.16399999999999</v>
      </c>
      <c r="J4041" s="1">
        <v>7.6856400000000002E-107</v>
      </c>
      <c r="K4041">
        <v>241.82</v>
      </c>
      <c r="L4041">
        <v>241.82</v>
      </c>
      <c r="M4041">
        <v>1</v>
      </c>
      <c r="N4041" t="s">
        <v>170</v>
      </c>
      <c r="O4041" t="s">
        <v>20855</v>
      </c>
      <c r="P4041" t="s">
        <v>172</v>
      </c>
      <c r="Q4041" t="s">
        <v>470</v>
      </c>
      <c r="R4041" t="s">
        <v>20856</v>
      </c>
      <c r="S4041" t="s">
        <v>20857</v>
      </c>
      <c r="T4041">
        <v>15</v>
      </c>
      <c r="U4041">
        <v>3</v>
      </c>
      <c r="V4041">
        <v>0.24653</v>
      </c>
      <c r="Y4041">
        <v>0.32550000000000001</v>
      </c>
      <c r="Z4041">
        <v>0.50966999999999996</v>
      </c>
      <c r="AA4041">
        <v>0.49236999999999997</v>
      </c>
      <c r="AB4041">
        <v>0.66522000000000003</v>
      </c>
      <c r="AC4041">
        <v>0.52447999999999995</v>
      </c>
      <c r="AD4041">
        <v>0.58953</v>
      </c>
      <c r="AE4041">
        <v>0.60702999999999996</v>
      </c>
      <c r="AF4041">
        <v>0.61824999999999997</v>
      </c>
      <c r="AG4041">
        <v>0.61746999999999996</v>
      </c>
      <c r="AH4041">
        <v>0.53964000000000001</v>
      </c>
      <c r="AI4041">
        <v>0.64873999999999998</v>
      </c>
      <c r="AJ4041">
        <v>0.61402999999999996</v>
      </c>
      <c r="AK4041" s="3">
        <v>0.76817999999999997</v>
      </c>
      <c r="AL4041">
        <v>0.68271999999999999</v>
      </c>
      <c r="AM4041">
        <v>0.65137999999999996</v>
      </c>
      <c r="AO4041">
        <v>0.60294999999999999</v>
      </c>
      <c r="AP4041">
        <v>0.56235999999999997</v>
      </c>
      <c r="AT4041">
        <v>0.66898000000000002</v>
      </c>
      <c r="AX4041">
        <v>0.37395</v>
      </c>
      <c r="BB4041">
        <v>0.45207999999999998</v>
      </c>
      <c r="BC4041" s="3">
        <v>0.93579999999999997</v>
      </c>
      <c r="BD4041">
        <v>1.0712999999999999</v>
      </c>
      <c r="BE4041">
        <v>0.62685999999999997</v>
      </c>
      <c r="BF4041">
        <v>0.79806999999999995</v>
      </c>
      <c r="BG4041">
        <v>0.90344999999999998</v>
      </c>
      <c r="BH4041">
        <v>0.91786000000000001</v>
      </c>
      <c r="BI4041">
        <v>0.79303000000000001</v>
      </c>
      <c r="BJ4041">
        <v>0.86373</v>
      </c>
      <c r="BK4041">
        <v>0.82213999999999998</v>
      </c>
      <c r="BL4041">
        <v>0.81940000000000002</v>
      </c>
      <c r="BM4041">
        <v>0.86009000000000002</v>
      </c>
      <c r="BN4041">
        <v>0.99189000000000005</v>
      </c>
      <c r="BO4041">
        <v>1.0274000000000001</v>
      </c>
      <c r="BP4041">
        <v>1.0564</v>
      </c>
      <c r="BQ4041">
        <v>0.83913000000000004</v>
      </c>
      <c r="BR4041">
        <v>0.70935000000000004</v>
      </c>
      <c r="BS4041">
        <v>1.1167</v>
      </c>
      <c r="BT4041">
        <v>0.50507000000000002</v>
      </c>
      <c r="BU4041" s="3">
        <v>1.01</v>
      </c>
      <c r="BV4041">
        <v>0.69377999999999995</v>
      </c>
      <c r="BW4041">
        <v>0.66246000000000005</v>
      </c>
      <c r="BX4041">
        <v>0.66537999999999997</v>
      </c>
      <c r="BY4041">
        <v>0.72358999999999996</v>
      </c>
      <c r="BZ4041">
        <v>0.72228000000000003</v>
      </c>
      <c r="CA4041">
        <v>0.63002999999999998</v>
      </c>
      <c r="CB4041">
        <v>0.91393000000000002</v>
      </c>
      <c r="CC4041">
        <v>0.77951999999999999</v>
      </c>
      <c r="CD4041">
        <v>0.65974999999999995</v>
      </c>
      <c r="CE4041">
        <v>0.65286999999999995</v>
      </c>
      <c r="CF4041">
        <v>0.77868000000000004</v>
      </c>
      <c r="CG4041">
        <v>0.75851000000000002</v>
      </c>
      <c r="CH4041">
        <v>0.746</v>
      </c>
      <c r="CI4041">
        <v>0.72519999999999996</v>
      </c>
      <c r="CJ4041">
        <v>0.71584000000000003</v>
      </c>
      <c r="CK4041">
        <v>0.71994999999999998</v>
      </c>
      <c r="CL4041">
        <v>0.67927999999999999</v>
      </c>
      <c r="CM4041">
        <v>7222100000</v>
      </c>
      <c r="CN4041">
        <v>4123900000</v>
      </c>
      <c r="CQ4041">
        <v>4039</v>
      </c>
      <c r="CR4041" t="s">
        <v>20831</v>
      </c>
      <c r="CS4041" t="s">
        <v>20858</v>
      </c>
      <c r="CT4041">
        <v>2138</v>
      </c>
    </row>
    <row r="4042" spans="1:98" x14ac:dyDescent="0.35">
      <c r="A4042" t="s">
        <v>20811</v>
      </c>
      <c r="B4042">
        <v>2319</v>
      </c>
      <c r="C4042" t="s">
        <v>20811</v>
      </c>
      <c r="D4042" t="s">
        <v>20811</v>
      </c>
      <c r="E4042" t="s">
        <v>20812</v>
      </c>
      <c r="F4042" t="s">
        <v>20813</v>
      </c>
      <c r="G4042" t="s">
        <v>20814</v>
      </c>
      <c r="H4042">
        <v>0.29384500000000002</v>
      </c>
      <c r="I4042">
        <v>0</v>
      </c>
      <c r="J4042">
        <v>2.6573999999999999E-4</v>
      </c>
      <c r="K4042">
        <v>113.73</v>
      </c>
      <c r="L4042">
        <v>63.43</v>
      </c>
      <c r="N4042" t="s">
        <v>170</v>
      </c>
      <c r="O4042" t="s">
        <v>20859</v>
      </c>
      <c r="P4042" t="s">
        <v>20860</v>
      </c>
      <c r="Q4042" t="s">
        <v>1799</v>
      </c>
      <c r="R4042" t="s">
        <v>20861</v>
      </c>
      <c r="S4042" t="s">
        <v>20862</v>
      </c>
      <c r="T4042">
        <v>9</v>
      </c>
      <c r="U4042">
        <v>2</v>
      </c>
      <c r="V4042">
        <v>2.3466999999999998</v>
      </c>
      <c r="CM4042">
        <v>0</v>
      </c>
      <c r="CN4042">
        <v>0</v>
      </c>
      <c r="CQ4042">
        <v>4040</v>
      </c>
      <c r="CR4042">
        <v>1528</v>
      </c>
      <c r="CS4042">
        <v>2319</v>
      </c>
      <c r="CT4042">
        <v>2319</v>
      </c>
    </row>
    <row r="4043" spans="1:98" x14ac:dyDescent="0.35">
      <c r="A4043" t="s">
        <v>20824</v>
      </c>
      <c r="B4043" t="s">
        <v>20863</v>
      </c>
      <c r="C4043" t="s">
        <v>20826</v>
      </c>
      <c r="D4043" t="s">
        <v>20811</v>
      </c>
      <c r="E4043" t="s">
        <v>20812</v>
      </c>
      <c r="F4043" t="s">
        <v>20813</v>
      </c>
      <c r="G4043" t="s">
        <v>20827</v>
      </c>
      <c r="H4043">
        <v>1</v>
      </c>
      <c r="I4043">
        <v>108.685</v>
      </c>
      <c r="J4043">
        <v>1.61729E-3</v>
      </c>
      <c r="K4043">
        <v>151.13</v>
      </c>
      <c r="L4043">
        <v>99.328999999999994</v>
      </c>
      <c r="M4043">
        <v>1</v>
      </c>
      <c r="N4043" t="s">
        <v>170</v>
      </c>
      <c r="O4043" t="s">
        <v>20864</v>
      </c>
      <c r="P4043" t="s">
        <v>172</v>
      </c>
      <c r="Q4043" t="s">
        <v>205</v>
      </c>
      <c r="R4043" t="s">
        <v>20865</v>
      </c>
      <c r="S4043" t="s">
        <v>20866</v>
      </c>
      <c r="T4043">
        <v>8</v>
      </c>
      <c r="U4043">
        <v>3</v>
      </c>
      <c r="V4043">
        <v>-0.18773000000000001</v>
      </c>
      <c r="AU4043">
        <v>1.7536</v>
      </c>
      <c r="BV4043">
        <v>0.98402000000000001</v>
      </c>
      <c r="CD4043">
        <v>0.41549999999999998</v>
      </c>
      <c r="CG4043">
        <v>0.77478000000000002</v>
      </c>
      <c r="CH4043">
        <v>1.0124</v>
      </c>
      <c r="CI4043">
        <v>0.84391000000000005</v>
      </c>
      <c r="CJ4043">
        <v>0.44474000000000002</v>
      </c>
      <c r="CK4043">
        <v>0.38084000000000001</v>
      </c>
      <c r="CM4043">
        <v>47474000</v>
      </c>
      <c r="CN4043">
        <v>30749000</v>
      </c>
      <c r="CQ4043">
        <v>4041</v>
      </c>
      <c r="CR4043" t="s">
        <v>20831</v>
      </c>
      <c r="CS4043" t="s">
        <v>20867</v>
      </c>
      <c r="CT4043">
        <v>257</v>
      </c>
    </row>
    <row r="4044" spans="1:98" x14ac:dyDescent="0.35">
      <c r="A4044" t="s">
        <v>20811</v>
      </c>
      <c r="B4044">
        <v>2160</v>
      </c>
      <c r="C4044" t="s">
        <v>20811</v>
      </c>
      <c r="D4044" t="s">
        <v>20811</v>
      </c>
      <c r="E4044" t="s">
        <v>20812</v>
      </c>
      <c r="F4044" t="s">
        <v>20813</v>
      </c>
      <c r="G4044" t="s">
        <v>20814</v>
      </c>
      <c r="H4044">
        <v>0.69866399999999995</v>
      </c>
      <c r="I4044">
        <v>4.3467799999999999</v>
      </c>
      <c r="J4044" s="1">
        <v>1.54055E-5</v>
      </c>
      <c r="K4044">
        <v>139.86000000000001</v>
      </c>
      <c r="L4044">
        <v>88.891999999999996</v>
      </c>
      <c r="M4044" t="s">
        <v>3294</v>
      </c>
      <c r="N4044" t="s">
        <v>170</v>
      </c>
      <c r="O4044" t="s">
        <v>20868</v>
      </c>
      <c r="P4044" t="s">
        <v>20869</v>
      </c>
      <c r="Q4044" t="s">
        <v>403</v>
      </c>
      <c r="R4044" t="s">
        <v>20870</v>
      </c>
      <c r="S4044" t="s">
        <v>20871</v>
      </c>
      <c r="T4044">
        <v>2</v>
      </c>
      <c r="U4044">
        <v>2</v>
      </c>
      <c r="V4044">
        <v>0.16214999999999999</v>
      </c>
      <c r="AQ4044">
        <v>0.56289</v>
      </c>
      <c r="CB4044">
        <v>0.76388999999999996</v>
      </c>
      <c r="CC4044">
        <v>0.66585000000000005</v>
      </c>
      <c r="CD4044">
        <v>0.25945000000000001</v>
      </c>
      <c r="CE4044">
        <v>0.51331000000000004</v>
      </c>
      <c r="CF4044">
        <v>1.0973999999999999</v>
      </c>
      <c r="CG4044">
        <v>0.55171000000000003</v>
      </c>
      <c r="CH4044">
        <v>0.97084000000000004</v>
      </c>
      <c r="CI4044">
        <v>0.54910999999999999</v>
      </c>
      <c r="CJ4044">
        <v>0.45588000000000001</v>
      </c>
      <c r="CK4044">
        <v>1.3023</v>
      </c>
      <c r="CL4044">
        <v>0.82584999999999997</v>
      </c>
      <c r="CM4044">
        <v>414050000</v>
      </c>
      <c r="CN4044">
        <v>228560000</v>
      </c>
      <c r="CQ4044">
        <v>4042</v>
      </c>
      <c r="CR4044">
        <v>1528</v>
      </c>
      <c r="CS4044">
        <v>2160</v>
      </c>
      <c r="CT4044">
        <v>2160</v>
      </c>
    </row>
    <row r="4045" spans="1:98" x14ac:dyDescent="0.35">
      <c r="A4045" t="s">
        <v>20811</v>
      </c>
      <c r="B4045">
        <v>2161</v>
      </c>
      <c r="C4045" t="s">
        <v>20811</v>
      </c>
      <c r="D4045" t="s">
        <v>20811</v>
      </c>
      <c r="E4045" t="s">
        <v>20812</v>
      </c>
      <c r="F4045" t="s">
        <v>20813</v>
      </c>
      <c r="G4045" t="s">
        <v>20814</v>
      </c>
      <c r="H4045">
        <v>0.99974099999999999</v>
      </c>
      <c r="I4045">
        <v>36.146000000000001</v>
      </c>
      <c r="J4045" s="1">
        <v>1.8369000000000001E-8</v>
      </c>
      <c r="K4045">
        <v>298.77999999999997</v>
      </c>
      <c r="L4045">
        <v>269.05</v>
      </c>
      <c r="M4045" t="s">
        <v>385</v>
      </c>
      <c r="N4045" t="s">
        <v>170</v>
      </c>
      <c r="O4045" t="s">
        <v>20872</v>
      </c>
      <c r="P4045" t="s">
        <v>20873</v>
      </c>
      <c r="Q4045" t="s">
        <v>2987</v>
      </c>
      <c r="R4045" t="s">
        <v>20874</v>
      </c>
      <c r="S4045" t="s">
        <v>20875</v>
      </c>
      <c r="T4045">
        <v>3</v>
      </c>
      <c r="U4045">
        <v>3</v>
      </c>
      <c r="V4045">
        <v>0.15387000000000001</v>
      </c>
      <c r="W4045">
        <v>1.0470999999999999</v>
      </c>
      <c r="X4045">
        <v>0.6573</v>
      </c>
      <c r="Y4045">
        <v>0.40450999999999998</v>
      </c>
      <c r="Z4045">
        <v>0.46725</v>
      </c>
      <c r="AA4045">
        <v>0.81211</v>
      </c>
      <c r="AB4045">
        <v>0.86106000000000005</v>
      </c>
      <c r="AC4045">
        <v>0.47904000000000002</v>
      </c>
      <c r="AD4045">
        <v>0.65871000000000002</v>
      </c>
      <c r="AE4045">
        <v>0.63058999999999998</v>
      </c>
      <c r="AF4045">
        <v>0.77683999999999997</v>
      </c>
      <c r="AG4045">
        <v>0.73828000000000005</v>
      </c>
      <c r="AH4045">
        <v>0.48819000000000001</v>
      </c>
      <c r="AI4045">
        <v>0.53647</v>
      </c>
      <c r="AK4045" s="3">
        <v>1.0045999999999999</v>
      </c>
      <c r="AL4045">
        <v>0.42970000000000003</v>
      </c>
      <c r="AM4045">
        <v>0.49249999999999999</v>
      </c>
      <c r="AN4045">
        <v>0.50014000000000003</v>
      </c>
      <c r="AO4045">
        <v>0.4894</v>
      </c>
      <c r="AP4045">
        <v>0.76963999999999999</v>
      </c>
      <c r="AQ4045">
        <v>0.56330999999999998</v>
      </c>
      <c r="AR4045">
        <v>0.45073000000000002</v>
      </c>
      <c r="AS4045">
        <v>0.55794999999999995</v>
      </c>
      <c r="AT4045">
        <v>0.51922999999999997</v>
      </c>
      <c r="AU4045">
        <v>0.54166000000000003</v>
      </c>
      <c r="AV4045">
        <v>0.48146</v>
      </c>
      <c r="AW4045">
        <v>0.64814000000000005</v>
      </c>
      <c r="AX4045">
        <v>0.50612999999999997</v>
      </c>
      <c r="AY4045">
        <v>0.55010999999999999</v>
      </c>
      <c r="AZ4045">
        <v>1.0988</v>
      </c>
      <c r="BA4045">
        <v>0.57179999999999997</v>
      </c>
      <c r="BB4045">
        <v>0.439</v>
      </c>
      <c r="BC4045" s="3">
        <v>0.97035000000000005</v>
      </c>
      <c r="BD4045">
        <v>0.91839000000000004</v>
      </c>
      <c r="BF4045">
        <v>4.3876999999999997</v>
      </c>
      <c r="BI4045">
        <v>0.73673999999999995</v>
      </c>
      <c r="BJ4045">
        <v>0.77288000000000001</v>
      </c>
      <c r="BL4045">
        <v>1.0396000000000001</v>
      </c>
      <c r="BP4045">
        <v>1.5468999999999999</v>
      </c>
      <c r="BU4045" s="3">
        <v>1.3109</v>
      </c>
      <c r="BV4045">
        <v>1.151</v>
      </c>
      <c r="BX4045">
        <v>0.48577999999999999</v>
      </c>
      <c r="BY4045">
        <v>0.52969999999999995</v>
      </c>
      <c r="BZ4045">
        <v>0.64341999999999999</v>
      </c>
      <c r="CA4045">
        <v>1.101</v>
      </c>
      <c r="CB4045">
        <v>0.39423999999999998</v>
      </c>
      <c r="CD4045">
        <v>2.2808999999999999</v>
      </c>
      <c r="CG4045">
        <v>1.0975999999999999</v>
      </c>
      <c r="CI4045">
        <v>0.76649</v>
      </c>
      <c r="CJ4045">
        <v>1.2829999999999999</v>
      </c>
      <c r="CL4045">
        <v>0.26845000000000002</v>
      </c>
      <c r="CM4045">
        <v>808200000</v>
      </c>
      <c r="CN4045">
        <v>495580000</v>
      </c>
      <c r="CQ4045">
        <v>4043</v>
      </c>
      <c r="CR4045">
        <v>1528</v>
      </c>
      <c r="CS4045">
        <v>2161</v>
      </c>
      <c r="CT4045">
        <v>2161</v>
      </c>
    </row>
    <row r="4046" spans="1:98" x14ac:dyDescent="0.35">
      <c r="A4046" t="s">
        <v>20824</v>
      </c>
      <c r="B4046" t="s">
        <v>20876</v>
      </c>
      <c r="C4046" t="s">
        <v>20826</v>
      </c>
      <c r="D4046" t="s">
        <v>20811</v>
      </c>
      <c r="E4046" t="s">
        <v>20812</v>
      </c>
      <c r="F4046" t="s">
        <v>20813</v>
      </c>
      <c r="G4046" t="s">
        <v>20827</v>
      </c>
      <c r="H4046">
        <v>0.85105200000000003</v>
      </c>
      <c r="I4046">
        <v>7.5693099999999998</v>
      </c>
      <c r="J4046">
        <v>1.29667E-4</v>
      </c>
      <c r="K4046">
        <v>93.477999999999994</v>
      </c>
      <c r="L4046">
        <v>64.665999999999997</v>
      </c>
      <c r="M4046">
        <v>1</v>
      </c>
      <c r="N4046" t="s">
        <v>170</v>
      </c>
      <c r="O4046" t="s">
        <v>20877</v>
      </c>
      <c r="P4046" t="s">
        <v>172</v>
      </c>
      <c r="Q4046" t="s">
        <v>1932</v>
      </c>
      <c r="R4046" t="s">
        <v>20878</v>
      </c>
      <c r="S4046" t="s">
        <v>20879</v>
      </c>
      <c r="T4046">
        <v>8</v>
      </c>
      <c r="U4046">
        <v>2</v>
      </c>
      <c r="V4046">
        <v>0.26984999999999998</v>
      </c>
      <c r="AR4046">
        <v>0.80703999999999998</v>
      </c>
      <c r="BD4046">
        <v>1.4971000000000001</v>
      </c>
      <c r="BF4046">
        <v>0.74750000000000005</v>
      </c>
      <c r="BH4046">
        <v>1.2769999999999999</v>
      </c>
      <c r="BI4046">
        <v>0.74675000000000002</v>
      </c>
      <c r="BJ4046">
        <v>1.2089000000000001</v>
      </c>
      <c r="BK4046">
        <v>1.5288999999999999</v>
      </c>
      <c r="BL4046">
        <v>0.80123999999999995</v>
      </c>
      <c r="BO4046">
        <v>1.0319</v>
      </c>
      <c r="BP4046">
        <v>1.4249000000000001</v>
      </c>
      <c r="BS4046">
        <v>1.7565</v>
      </c>
      <c r="BU4046" s="3">
        <v>1.0378000000000001</v>
      </c>
      <c r="BV4046">
        <v>1.0951</v>
      </c>
      <c r="BW4046">
        <v>0.65568000000000004</v>
      </c>
      <c r="BX4046">
        <v>0.64559999999999995</v>
      </c>
      <c r="BY4046">
        <v>0.90747</v>
      </c>
      <c r="BZ4046">
        <v>1.0677000000000001</v>
      </c>
      <c r="CC4046">
        <v>0.89043000000000005</v>
      </c>
      <c r="CD4046">
        <v>0.79344000000000003</v>
      </c>
      <c r="CE4046">
        <v>0.96989999999999998</v>
      </c>
      <c r="CG4046">
        <v>1.1278999999999999</v>
      </c>
      <c r="CH4046">
        <v>0.62051000000000001</v>
      </c>
      <c r="CI4046">
        <v>1.0443</v>
      </c>
      <c r="CJ4046">
        <v>0.97918000000000005</v>
      </c>
      <c r="CK4046">
        <v>0.66278000000000004</v>
      </c>
      <c r="CL4046">
        <v>1.0116000000000001</v>
      </c>
      <c r="CM4046">
        <v>101680000</v>
      </c>
      <c r="CN4046">
        <v>48048000</v>
      </c>
      <c r="CQ4046">
        <v>4044</v>
      </c>
      <c r="CR4046" t="s">
        <v>20831</v>
      </c>
      <c r="CS4046" t="s">
        <v>20880</v>
      </c>
      <c r="CT4046">
        <v>1302</v>
      </c>
    </row>
    <row r="4047" spans="1:98" x14ac:dyDescent="0.35">
      <c r="A4047" t="s">
        <v>20824</v>
      </c>
      <c r="B4047" t="s">
        <v>20881</v>
      </c>
      <c r="C4047" t="s">
        <v>20826</v>
      </c>
      <c r="D4047" t="s">
        <v>20811</v>
      </c>
      <c r="E4047" t="s">
        <v>20812</v>
      </c>
      <c r="F4047" t="s">
        <v>20813</v>
      </c>
      <c r="G4047" t="s">
        <v>20827</v>
      </c>
      <c r="H4047">
        <v>0.90060300000000004</v>
      </c>
      <c r="I4047">
        <v>9.6390499999999992</v>
      </c>
      <c r="J4047" s="1">
        <v>6.4952199999999998E-5</v>
      </c>
      <c r="K4047">
        <v>101.48</v>
      </c>
      <c r="L4047">
        <v>70.397999999999996</v>
      </c>
      <c r="M4047">
        <v>1</v>
      </c>
      <c r="N4047" t="s">
        <v>170</v>
      </c>
      <c r="O4047" t="s">
        <v>20882</v>
      </c>
      <c r="P4047" t="s">
        <v>172</v>
      </c>
      <c r="Q4047" t="s">
        <v>6787</v>
      </c>
      <c r="R4047" t="s">
        <v>20883</v>
      </c>
      <c r="S4047" t="s">
        <v>20884</v>
      </c>
      <c r="T4047">
        <v>14</v>
      </c>
      <c r="U4047">
        <v>3</v>
      </c>
      <c r="V4047">
        <v>2.7871000000000001</v>
      </c>
      <c r="BC4047" s="3">
        <v>1.2934000000000001</v>
      </c>
      <c r="BD4047">
        <v>0.92493999999999998</v>
      </c>
      <c r="BE4047">
        <v>1.2972999999999999</v>
      </c>
      <c r="BG4047">
        <v>1.4861</v>
      </c>
      <c r="BL4047">
        <v>0.71902999999999995</v>
      </c>
      <c r="BM4047">
        <v>0.56933</v>
      </c>
      <c r="BN4047">
        <v>1.0247999999999999</v>
      </c>
      <c r="BO4047">
        <v>0.72697999999999996</v>
      </c>
      <c r="BQ4047">
        <v>0.58930000000000005</v>
      </c>
      <c r="CM4047">
        <v>34601000</v>
      </c>
      <c r="CN4047">
        <v>20379000</v>
      </c>
      <c r="CQ4047">
        <v>4045</v>
      </c>
      <c r="CR4047" t="s">
        <v>20831</v>
      </c>
      <c r="CS4047" t="s">
        <v>20885</v>
      </c>
      <c r="CT4047">
        <v>2122</v>
      </c>
    </row>
    <row r="4048" spans="1:98" x14ac:dyDescent="0.35">
      <c r="A4048" t="s">
        <v>20886</v>
      </c>
      <c r="B4048">
        <v>7</v>
      </c>
      <c r="C4048" t="s">
        <v>20886</v>
      </c>
      <c r="D4048" t="s">
        <v>20886</v>
      </c>
      <c r="E4048" t="s">
        <v>20812</v>
      </c>
      <c r="F4048" t="s">
        <v>20813</v>
      </c>
      <c r="G4048" t="s">
        <v>20887</v>
      </c>
      <c r="H4048">
        <v>0.427929</v>
      </c>
      <c r="I4048">
        <v>0</v>
      </c>
      <c r="J4048" s="1">
        <v>1.47534E-5</v>
      </c>
      <c r="K4048">
        <v>75.763999999999996</v>
      </c>
      <c r="L4048">
        <v>55.02</v>
      </c>
      <c r="N4048" t="s">
        <v>170</v>
      </c>
      <c r="O4048" t="s">
        <v>20888</v>
      </c>
      <c r="P4048" t="s">
        <v>20889</v>
      </c>
      <c r="Q4048" t="s">
        <v>403</v>
      </c>
      <c r="R4048" t="s">
        <v>20890</v>
      </c>
      <c r="S4048" t="s">
        <v>20891</v>
      </c>
      <c r="T4048">
        <v>2</v>
      </c>
      <c r="U4048">
        <v>3</v>
      </c>
      <c r="V4048">
        <v>-0.21296999999999999</v>
      </c>
      <c r="CM4048">
        <v>0</v>
      </c>
      <c r="CN4048">
        <v>0</v>
      </c>
      <c r="CQ4048">
        <v>4046</v>
      </c>
      <c r="CR4048">
        <v>1529</v>
      </c>
      <c r="CS4048">
        <v>7</v>
      </c>
      <c r="CT4048">
        <v>7</v>
      </c>
    </row>
    <row r="4049" spans="1:98" x14ac:dyDescent="0.35">
      <c r="A4049" t="s">
        <v>20886</v>
      </c>
      <c r="B4049">
        <v>8</v>
      </c>
      <c r="C4049" t="s">
        <v>20886</v>
      </c>
      <c r="D4049" t="s">
        <v>20886</v>
      </c>
      <c r="E4049" t="s">
        <v>20812</v>
      </c>
      <c r="F4049" t="s">
        <v>20813</v>
      </c>
      <c r="G4049" t="s">
        <v>20887</v>
      </c>
      <c r="H4049">
        <v>0.427929</v>
      </c>
      <c r="I4049">
        <v>0</v>
      </c>
      <c r="J4049" s="1">
        <v>1.47534E-5</v>
      </c>
      <c r="K4049">
        <v>75.763999999999996</v>
      </c>
      <c r="L4049">
        <v>55.02</v>
      </c>
      <c r="N4049" t="s">
        <v>170</v>
      </c>
      <c r="O4049" t="s">
        <v>20892</v>
      </c>
      <c r="P4049" t="s">
        <v>458</v>
      </c>
      <c r="Q4049" t="s">
        <v>239</v>
      </c>
      <c r="R4049" t="s">
        <v>20890</v>
      </c>
      <c r="S4049" t="s">
        <v>20891</v>
      </c>
      <c r="T4049">
        <v>3</v>
      </c>
      <c r="U4049">
        <v>3</v>
      </c>
      <c r="V4049">
        <v>-0.21296999999999999</v>
      </c>
      <c r="CM4049">
        <v>0</v>
      </c>
      <c r="CN4049">
        <v>0</v>
      </c>
      <c r="CQ4049">
        <v>4047</v>
      </c>
      <c r="CR4049">
        <v>1529</v>
      </c>
      <c r="CS4049">
        <v>8</v>
      </c>
      <c r="CT4049">
        <v>8</v>
      </c>
    </row>
    <row r="4050" spans="1:98" x14ac:dyDescent="0.35">
      <c r="A4050" t="s">
        <v>20886</v>
      </c>
      <c r="B4050">
        <v>10</v>
      </c>
      <c r="C4050" t="s">
        <v>20886</v>
      </c>
      <c r="D4050" t="s">
        <v>20886</v>
      </c>
      <c r="E4050" t="s">
        <v>20812</v>
      </c>
      <c r="F4050" t="s">
        <v>20813</v>
      </c>
      <c r="G4050" t="s">
        <v>20887</v>
      </c>
      <c r="H4050">
        <v>0.45171499999999998</v>
      </c>
      <c r="I4050">
        <v>0</v>
      </c>
      <c r="J4050" s="1">
        <v>3.4879999999999999E-9</v>
      </c>
      <c r="K4050">
        <v>94.259</v>
      </c>
      <c r="L4050">
        <v>69.938999999999993</v>
      </c>
      <c r="N4050" t="s">
        <v>170</v>
      </c>
      <c r="O4050" t="s">
        <v>20893</v>
      </c>
      <c r="P4050" t="s">
        <v>1088</v>
      </c>
      <c r="Q4050" t="s">
        <v>494</v>
      </c>
      <c r="R4050" t="s">
        <v>20894</v>
      </c>
      <c r="S4050" t="s">
        <v>20895</v>
      </c>
      <c r="T4050">
        <v>5</v>
      </c>
      <c r="U4050">
        <v>3</v>
      </c>
      <c r="V4050">
        <v>0.83581000000000005</v>
      </c>
      <c r="CM4050">
        <v>0</v>
      </c>
      <c r="CN4050">
        <v>0</v>
      </c>
      <c r="CQ4050">
        <v>4048</v>
      </c>
      <c r="CR4050">
        <v>1529</v>
      </c>
      <c r="CS4050">
        <v>10</v>
      </c>
      <c r="CT4050">
        <v>10</v>
      </c>
    </row>
    <row r="4051" spans="1:98" x14ac:dyDescent="0.35">
      <c r="A4051" t="s">
        <v>20886</v>
      </c>
      <c r="B4051">
        <v>14</v>
      </c>
      <c r="C4051" t="s">
        <v>20886</v>
      </c>
      <c r="D4051" t="s">
        <v>20886</v>
      </c>
      <c r="E4051" t="s">
        <v>20812</v>
      </c>
      <c r="F4051" t="s">
        <v>20813</v>
      </c>
      <c r="G4051" t="s">
        <v>20887</v>
      </c>
      <c r="H4051">
        <v>0.99872000000000005</v>
      </c>
      <c r="I4051">
        <v>29.934999999999999</v>
      </c>
      <c r="J4051" s="1">
        <v>1.36742E-55</v>
      </c>
      <c r="K4051">
        <v>181.33</v>
      </c>
      <c r="L4051">
        <v>121.33</v>
      </c>
      <c r="M4051" t="s">
        <v>202</v>
      </c>
      <c r="N4051" t="s">
        <v>170</v>
      </c>
      <c r="O4051" t="s">
        <v>20896</v>
      </c>
      <c r="P4051" t="s">
        <v>969</v>
      </c>
      <c r="Q4051" t="s">
        <v>323</v>
      </c>
      <c r="R4051" t="s">
        <v>20897</v>
      </c>
      <c r="S4051" t="s">
        <v>20898</v>
      </c>
      <c r="T4051">
        <v>9</v>
      </c>
      <c r="U4051">
        <v>2</v>
      </c>
      <c r="V4051">
        <v>-0.26257999999999998</v>
      </c>
      <c r="Y4051">
        <v>0.42688999999999999</v>
      </c>
      <c r="AA4051">
        <v>0.67798999999999998</v>
      </c>
      <c r="AC4051">
        <v>0.64629000000000003</v>
      </c>
      <c r="AD4051">
        <v>0.71975999999999996</v>
      </c>
      <c r="AE4051">
        <v>0.67769999999999997</v>
      </c>
      <c r="AF4051">
        <v>0.59118999999999999</v>
      </c>
      <c r="AJ4051">
        <v>1.4926999999999999</v>
      </c>
      <c r="AK4051" s="3">
        <v>0.91742000000000001</v>
      </c>
      <c r="AN4051">
        <v>0.50119999999999998</v>
      </c>
      <c r="BC4051" s="3">
        <v>0.92332000000000003</v>
      </c>
      <c r="BD4051">
        <v>1.7476</v>
      </c>
      <c r="BE4051">
        <v>1.7861</v>
      </c>
      <c r="BF4051">
        <v>1.0726</v>
      </c>
      <c r="BG4051">
        <v>1.0308999999999999</v>
      </c>
      <c r="BI4051">
        <v>0.89276</v>
      </c>
      <c r="BJ4051">
        <v>0.99475999999999998</v>
      </c>
      <c r="BK4051">
        <v>0.84214</v>
      </c>
      <c r="BL4051">
        <v>0.75116000000000005</v>
      </c>
      <c r="BM4051">
        <v>0.56725999999999999</v>
      </c>
      <c r="BU4051" s="3">
        <v>0.97165000000000001</v>
      </c>
      <c r="BV4051">
        <v>0.70855999999999997</v>
      </c>
      <c r="BW4051">
        <v>0.67288999999999999</v>
      </c>
      <c r="BX4051">
        <v>0.69710000000000005</v>
      </c>
      <c r="BY4051">
        <v>0.73372000000000004</v>
      </c>
      <c r="BZ4051">
        <v>0.66898000000000002</v>
      </c>
      <c r="CB4051">
        <v>1.0086999999999999</v>
      </c>
      <c r="CM4051">
        <v>3189700000</v>
      </c>
      <c r="CN4051">
        <v>2242500000</v>
      </c>
      <c r="CQ4051">
        <v>4049</v>
      </c>
      <c r="CR4051">
        <v>1529</v>
      </c>
      <c r="CS4051">
        <v>14</v>
      </c>
      <c r="CT4051">
        <v>14</v>
      </c>
    </row>
    <row r="4052" spans="1:98" x14ac:dyDescent="0.35">
      <c r="A4052" t="s">
        <v>20899</v>
      </c>
      <c r="B4052" t="s">
        <v>20900</v>
      </c>
      <c r="C4052" t="s">
        <v>20901</v>
      </c>
      <c r="D4052" t="s">
        <v>20901</v>
      </c>
      <c r="E4052" t="s">
        <v>20902</v>
      </c>
      <c r="F4052" t="s">
        <v>20903</v>
      </c>
      <c r="G4052" t="s">
        <v>20904</v>
      </c>
      <c r="H4052">
        <v>0.87668500000000005</v>
      </c>
      <c r="I4052">
        <v>8.5183</v>
      </c>
      <c r="J4052" s="1">
        <v>6.8585500000000003E-5</v>
      </c>
      <c r="K4052">
        <v>115.68</v>
      </c>
      <c r="L4052">
        <v>61.338999999999999</v>
      </c>
      <c r="M4052">
        <v>1</v>
      </c>
      <c r="N4052" t="s">
        <v>170</v>
      </c>
      <c r="O4052" t="s">
        <v>20905</v>
      </c>
      <c r="P4052" t="s">
        <v>172</v>
      </c>
      <c r="Q4052" t="s">
        <v>4508</v>
      </c>
      <c r="R4052" t="s">
        <v>20906</v>
      </c>
      <c r="S4052" t="s">
        <v>20907</v>
      </c>
      <c r="T4052">
        <v>8</v>
      </c>
      <c r="U4052">
        <v>2</v>
      </c>
      <c r="V4052">
        <v>9.4546000000000005E-2</v>
      </c>
      <c r="AA4052">
        <v>0.84177000000000002</v>
      </c>
      <c r="AH4052">
        <v>1.0626</v>
      </c>
      <c r="AM4052">
        <v>0.91464999999999996</v>
      </c>
      <c r="AN4052">
        <v>0.67972999999999995</v>
      </c>
      <c r="AO4052">
        <v>0.60680999999999996</v>
      </c>
      <c r="AP4052">
        <v>0.72516999999999998</v>
      </c>
      <c r="AS4052">
        <v>1.0583</v>
      </c>
      <c r="BU4052" s="3">
        <v>1.0404</v>
      </c>
      <c r="BW4052">
        <v>0.71230000000000004</v>
      </c>
      <c r="BX4052">
        <v>0.64837999999999996</v>
      </c>
      <c r="CA4052">
        <v>0.76590000000000003</v>
      </c>
      <c r="CE4052">
        <v>0.64463999999999999</v>
      </c>
      <c r="CJ4052">
        <v>0.72458</v>
      </c>
      <c r="CM4052">
        <v>67210000</v>
      </c>
      <c r="CN4052">
        <v>34907000</v>
      </c>
      <c r="CQ4052">
        <v>4050</v>
      </c>
      <c r="CR4052">
        <v>1530</v>
      </c>
      <c r="CS4052">
        <v>200</v>
      </c>
      <c r="CT4052">
        <v>200</v>
      </c>
    </row>
    <row r="4053" spans="1:98" x14ac:dyDescent="0.35">
      <c r="A4053" t="s">
        <v>20899</v>
      </c>
      <c r="B4053" t="s">
        <v>20908</v>
      </c>
      <c r="C4053" t="s">
        <v>20901</v>
      </c>
      <c r="D4053" t="s">
        <v>20901</v>
      </c>
      <c r="E4053" t="s">
        <v>20902</v>
      </c>
      <c r="F4053" t="s">
        <v>20903</v>
      </c>
      <c r="G4053" t="s">
        <v>20904</v>
      </c>
      <c r="H4053">
        <v>0.99999300000000002</v>
      </c>
      <c r="I4053">
        <v>51.8249</v>
      </c>
      <c r="J4053" s="1">
        <v>3.7037600000000002E-8</v>
      </c>
      <c r="K4053">
        <v>286.74</v>
      </c>
      <c r="L4053">
        <v>216.41</v>
      </c>
      <c r="M4053">
        <v>1</v>
      </c>
      <c r="N4053" t="s">
        <v>170</v>
      </c>
      <c r="O4053" t="s">
        <v>20909</v>
      </c>
      <c r="P4053" t="s">
        <v>172</v>
      </c>
      <c r="Q4053" t="s">
        <v>4088</v>
      </c>
      <c r="R4053" t="s">
        <v>20910</v>
      </c>
      <c r="S4053" t="s">
        <v>20911</v>
      </c>
      <c r="T4053">
        <v>12</v>
      </c>
      <c r="U4053">
        <v>3</v>
      </c>
      <c r="V4053">
        <v>-0.81289</v>
      </c>
      <c r="W4053">
        <v>0.83484999999999998</v>
      </c>
      <c r="X4053">
        <v>0.57872999999999997</v>
      </c>
      <c r="Y4053">
        <v>0.50905999999999996</v>
      </c>
      <c r="Z4053">
        <v>0.67937000000000003</v>
      </c>
      <c r="AB4053">
        <v>0.87914999999999999</v>
      </c>
      <c r="AC4053">
        <v>0.68269000000000002</v>
      </c>
      <c r="AD4053">
        <v>0.95811999999999997</v>
      </c>
      <c r="AE4053">
        <v>0.75192999999999999</v>
      </c>
      <c r="AF4053">
        <v>0.91322999999999999</v>
      </c>
      <c r="AG4053">
        <v>0.85948999999999998</v>
      </c>
      <c r="AH4053">
        <v>1.0626</v>
      </c>
      <c r="AI4053">
        <v>1.2484999999999999</v>
      </c>
      <c r="AJ4053">
        <v>1.4249000000000001</v>
      </c>
      <c r="AK4053" s="3">
        <v>0.55420999999999998</v>
      </c>
      <c r="AL4053">
        <v>0.86709000000000003</v>
      </c>
      <c r="AP4053">
        <v>0.72516999999999998</v>
      </c>
      <c r="AQ4053">
        <v>0.68245</v>
      </c>
      <c r="AR4053">
        <v>0.92520000000000002</v>
      </c>
      <c r="AT4053">
        <v>0.63666</v>
      </c>
      <c r="AU4053">
        <v>1.1315999999999999</v>
      </c>
      <c r="AV4053">
        <v>1.5913999999999999</v>
      </c>
      <c r="AW4053">
        <v>1.2306999999999999</v>
      </c>
      <c r="AY4053">
        <v>1.1838</v>
      </c>
      <c r="AZ4053">
        <v>1.0361</v>
      </c>
      <c r="BA4053">
        <v>1.5698000000000001</v>
      </c>
      <c r="BB4053">
        <v>1.2781</v>
      </c>
      <c r="BU4053" s="3">
        <v>0.78969</v>
      </c>
      <c r="BX4053">
        <v>0.64837999999999996</v>
      </c>
      <c r="BY4053">
        <v>0.96514</v>
      </c>
      <c r="BZ4053">
        <v>1.0355000000000001</v>
      </c>
      <c r="CD4053">
        <v>0.91732000000000002</v>
      </c>
      <c r="CF4053">
        <v>1.5284</v>
      </c>
      <c r="CG4053">
        <v>0.89485000000000003</v>
      </c>
      <c r="CH4053">
        <v>1.4859</v>
      </c>
      <c r="CI4053">
        <v>0.79735999999999996</v>
      </c>
      <c r="CJ4053">
        <v>1.0258</v>
      </c>
      <c r="CK4053">
        <v>1.3249</v>
      </c>
      <c r="CL4053">
        <v>0.63822000000000001</v>
      </c>
      <c r="CM4053">
        <v>386950000</v>
      </c>
      <c r="CN4053">
        <v>239680000</v>
      </c>
      <c r="CQ4053">
        <v>4051</v>
      </c>
      <c r="CR4053">
        <v>1530</v>
      </c>
      <c r="CS4053">
        <v>201</v>
      </c>
      <c r="CT4053">
        <v>201</v>
      </c>
    </row>
    <row r="4054" spans="1:98" x14ac:dyDescent="0.35">
      <c r="A4054" t="s">
        <v>20912</v>
      </c>
      <c r="B4054" t="s">
        <v>20913</v>
      </c>
      <c r="C4054" t="s">
        <v>20914</v>
      </c>
      <c r="D4054" t="s">
        <v>20915</v>
      </c>
      <c r="E4054" t="s">
        <v>20916</v>
      </c>
      <c r="F4054" t="s">
        <v>20917</v>
      </c>
      <c r="G4054" t="s">
        <v>20918</v>
      </c>
      <c r="H4054">
        <v>0.99999899999999997</v>
      </c>
      <c r="I4054">
        <v>64.709299999999999</v>
      </c>
      <c r="J4054">
        <v>8.1877399999999998E-4</v>
      </c>
      <c r="K4054">
        <v>201.84</v>
      </c>
      <c r="L4054">
        <v>155.78</v>
      </c>
      <c r="M4054">
        <v>1</v>
      </c>
      <c r="N4054" t="s">
        <v>170</v>
      </c>
      <c r="O4054" t="s">
        <v>20919</v>
      </c>
      <c r="P4054" t="s">
        <v>172</v>
      </c>
      <c r="Q4054" t="s">
        <v>244</v>
      </c>
      <c r="R4054" t="s">
        <v>20920</v>
      </c>
      <c r="S4054" t="s">
        <v>20921</v>
      </c>
      <c r="T4054">
        <v>7</v>
      </c>
      <c r="U4054">
        <v>3</v>
      </c>
      <c r="V4054">
        <v>-0.48832999999999999</v>
      </c>
      <c r="BD4054">
        <v>0.98833000000000004</v>
      </c>
      <c r="BE4054">
        <v>0.87909999999999999</v>
      </c>
      <c r="BF4054">
        <v>0.94272</v>
      </c>
      <c r="BG4054">
        <v>0.80759999999999998</v>
      </c>
      <c r="BI4054">
        <v>0.77697000000000005</v>
      </c>
      <c r="BK4054">
        <v>0.97597999999999996</v>
      </c>
      <c r="BL4054">
        <v>0.64712999999999998</v>
      </c>
      <c r="BZ4054">
        <v>0.68484999999999996</v>
      </c>
      <c r="CB4054">
        <v>0.88521000000000005</v>
      </c>
      <c r="CM4054">
        <v>47099000</v>
      </c>
      <c r="CN4054">
        <v>22580000</v>
      </c>
      <c r="CQ4054">
        <v>4052</v>
      </c>
      <c r="CR4054" t="s">
        <v>20922</v>
      </c>
      <c r="CS4054" t="s">
        <v>20923</v>
      </c>
      <c r="CT4054">
        <v>148</v>
      </c>
    </row>
    <row r="4055" spans="1:98" x14ac:dyDescent="0.35">
      <c r="A4055" t="s">
        <v>20912</v>
      </c>
      <c r="B4055" t="s">
        <v>20924</v>
      </c>
      <c r="C4055" t="s">
        <v>20914</v>
      </c>
      <c r="D4055" t="s">
        <v>20915</v>
      </c>
      <c r="E4055" t="s">
        <v>20916</v>
      </c>
      <c r="F4055" t="s">
        <v>20917</v>
      </c>
      <c r="G4055" t="s">
        <v>20918</v>
      </c>
      <c r="H4055">
        <v>0.59097299999999997</v>
      </c>
      <c r="I4055">
        <v>2.2842699999999998</v>
      </c>
      <c r="J4055">
        <v>2.6111699999999999E-3</v>
      </c>
      <c r="K4055">
        <v>93.597999999999999</v>
      </c>
      <c r="L4055">
        <v>56.042000000000002</v>
      </c>
      <c r="M4055">
        <v>1</v>
      </c>
      <c r="N4055" t="s">
        <v>170</v>
      </c>
      <c r="O4055" t="s">
        <v>20925</v>
      </c>
      <c r="P4055" t="s">
        <v>172</v>
      </c>
      <c r="Q4055" t="s">
        <v>1788</v>
      </c>
      <c r="R4055" t="s">
        <v>20926</v>
      </c>
      <c r="S4055" t="s">
        <v>20927</v>
      </c>
      <c r="T4055">
        <v>11</v>
      </c>
      <c r="U4055">
        <v>3</v>
      </c>
      <c r="V4055">
        <v>0.37001000000000001</v>
      </c>
      <c r="BH4055">
        <v>0.90512999999999999</v>
      </c>
      <c r="CM4055">
        <v>5579100</v>
      </c>
      <c r="CN4055">
        <v>2605300</v>
      </c>
      <c r="CQ4055">
        <v>4053</v>
      </c>
      <c r="CR4055" t="s">
        <v>20922</v>
      </c>
      <c r="CS4055" t="s">
        <v>20928</v>
      </c>
      <c r="CT4055">
        <v>152</v>
      </c>
    </row>
    <row r="4056" spans="1:98" x14ac:dyDescent="0.35">
      <c r="A4056" t="s">
        <v>20929</v>
      </c>
      <c r="B4056">
        <v>7</v>
      </c>
      <c r="C4056" t="s">
        <v>20929</v>
      </c>
      <c r="D4056" t="s">
        <v>20929</v>
      </c>
      <c r="E4056" t="s">
        <v>20916</v>
      </c>
      <c r="F4056" t="s">
        <v>20917</v>
      </c>
      <c r="G4056" t="s">
        <v>20930</v>
      </c>
      <c r="H4056">
        <v>1</v>
      </c>
      <c r="I4056">
        <v>71.268000000000001</v>
      </c>
      <c r="J4056">
        <v>1.0854700000000001E-3</v>
      </c>
      <c r="K4056">
        <v>113.26</v>
      </c>
      <c r="L4056">
        <v>113.26</v>
      </c>
      <c r="M4056">
        <v>1</v>
      </c>
      <c r="N4056" t="s">
        <v>170</v>
      </c>
      <c r="O4056" t="s">
        <v>20931</v>
      </c>
      <c r="P4056" t="s">
        <v>172</v>
      </c>
      <c r="Q4056" t="s">
        <v>1649</v>
      </c>
      <c r="R4056" t="s">
        <v>20932</v>
      </c>
      <c r="S4056" t="s">
        <v>20933</v>
      </c>
      <c r="T4056">
        <v>3</v>
      </c>
      <c r="U4056">
        <v>2</v>
      </c>
      <c r="V4056">
        <v>5.3037000000000001E-2</v>
      </c>
      <c r="W4056">
        <v>0.86219000000000001</v>
      </c>
      <c r="X4056">
        <v>0.55678000000000005</v>
      </c>
      <c r="Y4056">
        <v>0.33621000000000001</v>
      </c>
      <c r="Z4056">
        <v>0.57948</v>
      </c>
      <c r="AA4056">
        <v>0.49935000000000002</v>
      </c>
      <c r="AB4056">
        <v>0.61507999999999996</v>
      </c>
      <c r="AC4056">
        <v>0.41526000000000002</v>
      </c>
      <c r="AD4056">
        <v>0.51302000000000003</v>
      </c>
      <c r="AE4056">
        <v>0.43746000000000002</v>
      </c>
      <c r="AF4056">
        <v>0.42375000000000002</v>
      </c>
      <c r="AG4056">
        <v>0.32396000000000003</v>
      </c>
      <c r="AH4056">
        <v>0.21964</v>
      </c>
      <c r="AI4056">
        <v>0.24707000000000001</v>
      </c>
      <c r="AJ4056">
        <v>0.18478</v>
      </c>
      <c r="AK4056" s="3">
        <v>0.72055000000000002</v>
      </c>
      <c r="AL4056">
        <v>0.72324999999999995</v>
      </c>
      <c r="AM4056">
        <v>0.60909000000000002</v>
      </c>
      <c r="AN4056">
        <v>0.5373</v>
      </c>
      <c r="AO4056">
        <v>0.58079000000000003</v>
      </c>
      <c r="AP4056">
        <v>0.48677999999999999</v>
      </c>
      <c r="AQ4056">
        <v>0.45662999999999998</v>
      </c>
      <c r="AR4056">
        <v>0.49868000000000001</v>
      </c>
      <c r="AS4056">
        <v>0.49662000000000001</v>
      </c>
      <c r="AT4056">
        <v>0.37796999999999997</v>
      </c>
      <c r="AU4056">
        <v>0.47717999999999999</v>
      </c>
      <c r="AV4056">
        <v>0.31029000000000001</v>
      </c>
      <c r="AW4056">
        <v>0.30369000000000002</v>
      </c>
      <c r="AX4056">
        <v>0.19314000000000001</v>
      </c>
      <c r="AY4056">
        <v>0.1883</v>
      </c>
      <c r="AZ4056">
        <v>0.23172999999999999</v>
      </c>
      <c r="BA4056">
        <v>0.12094000000000001</v>
      </c>
      <c r="BB4056">
        <v>0.11706999999999999</v>
      </c>
      <c r="BC4056" s="3">
        <v>1.0747</v>
      </c>
      <c r="BD4056">
        <v>1.0268999999999999</v>
      </c>
      <c r="BE4056">
        <v>0.84836999999999996</v>
      </c>
      <c r="BF4056">
        <v>0.64927999999999997</v>
      </c>
      <c r="BG4056">
        <v>0.67113999999999996</v>
      </c>
      <c r="BH4056">
        <v>0.69613000000000003</v>
      </c>
      <c r="BI4056">
        <v>0.62239</v>
      </c>
      <c r="BJ4056">
        <v>0.61568000000000001</v>
      </c>
      <c r="BK4056">
        <v>0.49123</v>
      </c>
      <c r="BL4056">
        <v>0.41317999999999999</v>
      </c>
      <c r="BM4056">
        <v>0.47382000000000002</v>
      </c>
      <c r="BN4056">
        <v>0.47170000000000001</v>
      </c>
      <c r="BO4056">
        <v>0.28749999999999998</v>
      </c>
      <c r="BP4056">
        <v>0.26105</v>
      </c>
      <c r="BQ4056">
        <v>0.22428000000000001</v>
      </c>
      <c r="BR4056">
        <v>0.14260999999999999</v>
      </c>
      <c r="BS4056">
        <v>0.19489999999999999</v>
      </c>
      <c r="BT4056">
        <v>6.8862999999999994E-2</v>
      </c>
      <c r="BU4056" s="3">
        <v>1.0924</v>
      </c>
      <c r="BV4056">
        <v>0.67598999999999998</v>
      </c>
      <c r="BW4056">
        <v>0.65800000000000003</v>
      </c>
      <c r="BX4056">
        <v>0.61441999999999997</v>
      </c>
      <c r="BY4056">
        <v>0.60346</v>
      </c>
      <c r="BZ4056">
        <v>0.58126999999999995</v>
      </c>
      <c r="CA4056">
        <v>0.47609000000000001</v>
      </c>
      <c r="CB4056">
        <v>0.65536000000000005</v>
      </c>
      <c r="CC4056">
        <v>0.53142</v>
      </c>
      <c r="CD4056">
        <v>0.44388</v>
      </c>
      <c r="CE4056">
        <v>0.41799999999999998</v>
      </c>
      <c r="CF4056">
        <v>0.34688999999999998</v>
      </c>
      <c r="CG4056">
        <v>0.30218</v>
      </c>
      <c r="CH4056">
        <v>0.28565000000000002</v>
      </c>
      <c r="CI4056">
        <v>0.21540000000000001</v>
      </c>
      <c r="CJ4056">
        <v>0.17613000000000001</v>
      </c>
      <c r="CK4056">
        <v>0.13844999999999999</v>
      </c>
      <c r="CL4056">
        <v>0.10953</v>
      </c>
      <c r="CM4056">
        <v>9259700000</v>
      </c>
      <c r="CN4056">
        <v>6366200000</v>
      </c>
      <c r="CQ4056">
        <v>4054</v>
      </c>
      <c r="CR4056">
        <v>1531</v>
      </c>
      <c r="CS4056">
        <v>7</v>
      </c>
      <c r="CT4056">
        <v>7</v>
      </c>
    </row>
    <row r="4057" spans="1:98" x14ac:dyDescent="0.35">
      <c r="A4057" t="s">
        <v>20915</v>
      </c>
      <c r="B4057">
        <v>24</v>
      </c>
      <c r="C4057" t="s">
        <v>20915</v>
      </c>
      <c r="D4057" t="s">
        <v>20915</v>
      </c>
      <c r="E4057" t="s">
        <v>20916</v>
      </c>
      <c r="F4057" t="s">
        <v>20917</v>
      </c>
      <c r="G4057" t="s">
        <v>20934</v>
      </c>
      <c r="H4057">
        <v>0.99999700000000002</v>
      </c>
      <c r="I4057">
        <v>55.290500000000002</v>
      </c>
      <c r="J4057" s="1">
        <v>2.8237600000000002E-13</v>
      </c>
      <c r="K4057">
        <v>310.77</v>
      </c>
      <c r="L4057">
        <v>216.28</v>
      </c>
      <c r="M4057">
        <v>1</v>
      </c>
      <c r="N4057" t="s">
        <v>170</v>
      </c>
      <c r="O4057" t="s">
        <v>20935</v>
      </c>
      <c r="P4057" t="s">
        <v>172</v>
      </c>
      <c r="Q4057" t="s">
        <v>211</v>
      </c>
      <c r="R4057" t="s">
        <v>20936</v>
      </c>
      <c r="S4057" t="s">
        <v>20937</v>
      </c>
      <c r="T4057">
        <v>13</v>
      </c>
      <c r="U4057">
        <v>3</v>
      </c>
      <c r="V4057">
        <v>-0.18135000000000001</v>
      </c>
      <c r="AK4057" s="3">
        <v>1.0064</v>
      </c>
      <c r="AL4057">
        <v>1.2213000000000001</v>
      </c>
      <c r="AM4057">
        <v>0.67396</v>
      </c>
      <c r="AP4057">
        <v>0.48647000000000001</v>
      </c>
      <c r="AQ4057">
        <v>0.66556000000000004</v>
      </c>
      <c r="AR4057">
        <v>0.83128999999999997</v>
      </c>
      <c r="AS4057">
        <v>0.96506000000000003</v>
      </c>
      <c r="AU4057">
        <v>1.0182</v>
      </c>
      <c r="AV4057">
        <v>0.49830000000000002</v>
      </c>
      <c r="AW4057">
        <v>1.1839999999999999</v>
      </c>
      <c r="AX4057">
        <v>0.45156000000000002</v>
      </c>
      <c r="AY4057">
        <v>0.64385999999999999</v>
      </c>
      <c r="AZ4057">
        <v>0.61482999999999999</v>
      </c>
      <c r="BB4057">
        <v>0.21018999999999999</v>
      </c>
      <c r="BC4057" s="3">
        <v>0.71679000000000004</v>
      </c>
      <c r="BD4057">
        <v>0.77947</v>
      </c>
      <c r="BH4057">
        <v>1.5237000000000001</v>
      </c>
      <c r="BI4057">
        <v>1.3061</v>
      </c>
      <c r="BK4057">
        <v>0.31969999999999998</v>
      </c>
      <c r="BN4057">
        <v>1.0187999999999999</v>
      </c>
      <c r="BP4057">
        <v>1.4446000000000001</v>
      </c>
      <c r="BR4057">
        <v>1.2665</v>
      </c>
      <c r="BS4057">
        <v>0.41010999999999997</v>
      </c>
      <c r="BW4057">
        <v>2.1758000000000002</v>
      </c>
      <c r="BX4057">
        <v>0.58925000000000005</v>
      </c>
      <c r="BY4057">
        <v>0.95311000000000001</v>
      </c>
      <c r="CB4057">
        <v>1.0521</v>
      </c>
      <c r="CG4057">
        <v>0.68086999999999998</v>
      </c>
      <c r="CH4057">
        <v>0.97804999999999997</v>
      </c>
      <c r="CI4057">
        <v>0.50927999999999995</v>
      </c>
      <c r="CJ4057">
        <v>0.73811000000000004</v>
      </c>
      <c r="CL4057">
        <v>0.90339000000000003</v>
      </c>
      <c r="CM4057">
        <v>3209700000</v>
      </c>
      <c r="CN4057">
        <v>1827400000</v>
      </c>
      <c r="CQ4057">
        <v>4055</v>
      </c>
      <c r="CR4057">
        <v>1532</v>
      </c>
      <c r="CS4057">
        <v>24</v>
      </c>
      <c r="CT4057">
        <v>24</v>
      </c>
    </row>
    <row r="4058" spans="1:98" x14ac:dyDescent="0.35">
      <c r="A4058" t="s">
        <v>20938</v>
      </c>
      <c r="B4058" t="s">
        <v>20939</v>
      </c>
      <c r="C4058" t="s">
        <v>20940</v>
      </c>
      <c r="D4058" t="s">
        <v>20940</v>
      </c>
      <c r="E4058" t="s">
        <v>20941</v>
      </c>
      <c r="F4058" t="s">
        <v>20942</v>
      </c>
      <c r="G4058" t="s">
        <v>20943</v>
      </c>
      <c r="H4058">
        <v>0.99871399999999999</v>
      </c>
      <c r="I4058">
        <v>31.3751</v>
      </c>
      <c r="J4058">
        <v>1.48627E-4</v>
      </c>
      <c r="K4058">
        <v>122.13</v>
      </c>
      <c r="L4058">
        <v>122.13</v>
      </c>
      <c r="M4058">
        <v>1</v>
      </c>
      <c r="N4058" t="s">
        <v>170</v>
      </c>
      <c r="O4058" t="s">
        <v>20944</v>
      </c>
      <c r="P4058" t="s">
        <v>172</v>
      </c>
      <c r="Q4058" t="s">
        <v>721</v>
      </c>
      <c r="R4058" t="s">
        <v>20945</v>
      </c>
      <c r="S4058" t="s">
        <v>20946</v>
      </c>
      <c r="T4058">
        <v>3</v>
      </c>
      <c r="U4058">
        <v>2</v>
      </c>
      <c r="V4058">
        <v>2.1068E-2</v>
      </c>
      <c r="W4058">
        <v>0.98414999999999997</v>
      </c>
      <c r="X4058">
        <v>0.59057999999999999</v>
      </c>
      <c r="Y4058">
        <v>0.33554</v>
      </c>
      <c r="Z4058">
        <v>0.61858000000000002</v>
      </c>
      <c r="AA4058">
        <v>0.64858000000000005</v>
      </c>
      <c r="AB4058">
        <v>0.80881999999999998</v>
      </c>
      <c r="AC4058">
        <v>0.53834000000000004</v>
      </c>
      <c r="AD4058">
        <v>0.62709999999999999</v>
      </c>
      <c r="AE4058">
        <v>0.71245999999999998</v>
      </c>
      <c r="AF4058">
        <v>0.68803000000000003</v>
      </c>
      <c r="AG4058">
        <v>0.67474999999999996</v>
      </c>
      <c r="AH4058">
        <v>0.50292999999999999</v>
      </c>
      <c r="AI4058">
        <v>0.64198</v>
      </c>
      <c r="AJ4058">
        <v>0.52298999999999995</v>
      </c>
      <c r="AK4058" s="3">
        <v>0.78473999999999999</v>
      </c>
      <c r="AL4058">
        <v>0.63599000000000006</v>
      </c>
      <c r="AM4058">
        <v>0.67801999999999996</v>
      </c>
      <c r="AN4058">
        <v>0.60731000000000002</v>
      </c>
      <c r="AO4058">
        <v>0.62448000000000004</v>
      </c>
      <c r="AP4058">
        <v>0.60582999999999998</v>
      </c>
      <c r="AQ4058">
        <v>0.61987000000000003</v>
      </c>
      <c r="AR4058">
        <v>0.66434000000000004</v>
      </c>
      <c r="AS4058">
        <v>0.69262999999999997</v>
      </c>
      <c r="AT4058">
        <v>0.55122000000000004</v>
      </c>
      <c r="AW4058">
        <v>0.61604999999999999</v>
      </c>
      <c r="AX4058">
        <v>0.66646000000000005</v>
      </c>
      <c r="AZ4058">
        <v>0.94608000000000003</v>
      </c>
      <c r="BA4058">
        <v>0.71043999999999996</v>
      </c>
      <c r="BB4058">
        <v>0.69837000000000005</v>
      </c>
      <c r="BC4058" s="3">
        <v>1.0531999999999999</v>
      </c>
      <c r="BD4058">
        <v>1.133</v>
      </c>
      <c r="BE4058">
        <v>0.70711999999999997</v>
      </c>
      <c r="BF4058">
        <v>1.9165000000000001</v>
      </c>
      <c r="BG4058">
        <v>0.28555000000000003</v>
      </c>
      <c r="BH4058">
        <v>0.76678000000000002</v>
      </c>
      <c r="BJ4058">
        <v>1.1234999999999999</v>
      </c>
      <c r="BK4058">
        <v>1.9370000000000001</v>
      </c>
      <c r="BL4058">
        <v>0.76344999999999996</v>
      </c>
      <c r="BM4058">
        <v>0.51356000000000002</v>
      </c>
      <c r="BO4058">
        <v>0.75956999999999997</v>
      </c>
      <c r="BP4058">
        <v>1.2225999999999999</v>
      </c>
      <c r="BQ4058">
        <v>0.61951000000000001</v>
      </c>
      <c r="BR4058">
        <v>0.59555999999999998</v>
      </c>
      <c r="BS4058">
        <v>0.50292999999999999</v>
      </c>
      <c r="BU4058" s="3">
        <v>1.0007999999999999</v>
      </c>
      <c r="BW4058">
        <v>0.75490999999999997</v>
      </c>
      <c r="BX4058">
        <v>0.62692999999999999</v>
      </c>
      <c r="BZ4058">
        <v>0.84709000000000001</v>
      </c>
      <c r="CA4058">
        <v>0.72912999999999994</v>
      </c>
      <c r="CB4058">
        <v>0.71245999999999998</v>
      </c>
      <c r="CC4058">
        <v>0.68017000000000005</v>
      </c>
      <c r="CD4058">
        <v>0.90483999999999998</v>
      </c>
      <c r="CE4058">
        <v>0.56616999999999995</v>
      </c>
      <c r="CF4058">
        <v>0.38018999999999997</v>
      </c>
      <c r="CH4058">
        <v>0.41455999999999998</v>
      </c>
      <c r="CI4058">
        <v>0.78288999999999997</v>
      </c>
      <c r="CM4058">
        <v>864230000</v>
      </c>
      <c r="CN4058">
        <v>501720000</v>
      </c>
      <c r="CQ4058">
        <v>4056</v>
      </c>
      <c r="CR4058">
        <v>1533</v>
      </c>
      <c r="CS4058">
        <v>208</v>
      </c>
      <c r="CT4058">
        <v>208</v>
      </c>
    </row>
    <row r="4059" spans="1:98" x14ac:dyDescent="0.35">
      <c r="A4059" t="s">
        <v>20938</v>
      </c>
      <c r="B4059" t="s">
        <v>12526</v>
      </c>
      <c r="C4059" t="s">
        <v>20940</v>
      </c>
      <c r="D4059" t="s">
        <v>20940</v>
      </c>
      <c r="E4059" t="s">
        <v>20941</v>
      </c>
      <c r="F4059" t="s">
        <v>20942</v>
      </c>
      <c r="G4059" t="s">
        <v>20943</v>
      </c>
      <c r="H4059">
        <v>0.986398</v>
      </c>
      <c r="I4059">
        <v>19.0945</v>
      </c>
      <c r="J4059">
        <v>1.3667499999999999E-3</v>
      </c>
      <c r="K4059">
        <v>112.91</v>
      </c>
      <c r="L4059">
        <v>81.497</v>
      </c>
      <c r="M4059">
        <v>1</v>
      </c>
      <c r="N4059" t="s">
        <v>170</v>
      </c>
      <c r="O4059" t="s">
        <v>20947</v>
      </c>
      <c r="P4059" t="s">
        <v>172</v>
      </c>
      <c r="Q4059" t="s">
        <v>1999</v>
      </c>
      <c r="R4059" t="s">
        <v>20948</v>
      </c>
      <c r="S4059" t="s">
        <v>20949</v>
      </c>
      <c r="T4059">
        <v>7</v>
      </c>
      <c r="U4059">
        <v>2</v>
      </c>
      <c r="V4059">
        <v>0.16228000000000001</v>
      </c>
      <c r="X4059">
        <v>0.62987000000000004</v>
      </c>
      <c r="AU4059">
        <v>0.63985999999999998</v>
      </c>
      <c r="AV4059">
        <v>0.68798000000000004</v>
      </c>
      <c r="BI4059">
        <v>0.74177999999999999</v>
      </c>
      <c r="BK4059">
        <v>1.7574000000000001</v>
      </c>
      <c r="CM4059">
        <v>70245000</v>
      </c>
      <c r="CN4059">
        <v>38613000</v>
      </c>
      <c r="CQ4059">
        <v>4057</v>
      </c>
      <c r="CR4059">
        <v>1533</v>
      </c>
      <c r="CS4059">
        <v>212</v>
      </c>
      <c r="CT4059">
        <v>212</v>
      </c>
    </row>
    <row r="4060" spans="1:98" x14ac:dyDescent="0.35">
      <c r="A4060" t="s">
        <v>20938</v>
      </c>
      <c r="B4060" t="s">
        <v>566</v>
      </c>
      <c r="C4060" t="s">
        <v>20940</v>
      </c>
      <c r="D4060" t="s">
        <v>20940</v>
      </c>
      <c r="E4060" t="s">
        <v>20941</v>
      </c>
      <c r="F4060" t="s">
        <v>20942</v>
      </c>
      <c r="G4060" t="s">
        <v>20943</v>
      </c>
      <c r="H4060">
        <v>0.97208899999999998</v>
      </c>
      <c r="I4060">
        <v>15.4193</v>
      </c>
      <c r="J4060">
        <v>2.85747E-3</v>
      </c>
      <c r="K4060">
        <v>98.337000000000003</v>
      </c>
      <c r="L4060">
        <v>74.661000000000001</v>
      </c>
      <c r="M4060">
        <v>1</v>
      </c>
      <c r="N4060" t="s">
        <v>170</v>
      </c>
      <c r="O4060" t="s">
        <v>20950</v>
      </c>
      <c r="P4060" t="s">
        <v>172</v>
      </c>
      <c r="Q4060" t="s">
        <v>612</v>
      </c>
      <c r="R4060" t="s">
        <v>20951</v>
      </c>
      <c r="S4060" t="s">
        <v>20952</v>
      </c>
      <c r="T4060">
        <v>1</v>
      </c>
      <c r="U4060">
        <v>3</v>
      </c>
      <c r="V4060">
        <v>1.2541E-2</v>
      </c>
      <c r="CM4060">
        <v>8935700</v>
      </c>
      <c r="CN4060">
        <v>8935700</v>
      </c>
      <c r="CQ4060">
        <v>4058</v>
      </c>
      <c r="CR4060">
        <v>1533</v>
      </c>
      <c r="CS4060">
        <v>2</v>
      </c>
      <c r="CT4060">
        <v>2</v>
      </c>
    </row>
    <row r="4061" spans="1:98" x14ac:dyDescent="0.35">
      <c r="A4061" t="s">
        <v>20938</v>
      </c>
      <c r="B4061" t="s">
        <v>6251</v>
      </c>
      <c r="C4061" t="s">
        <v>20940</v>
      </c>
      <c r="D4061" t="s">
        <v>20940</v>
      </c>
      <c r="E4061" t="s">
        <v>20941</v>
      </c>
      <c r="F4061" t="s">
        <v>20942</v>
      </c>
      <c r="G4061" t="s">
        <v>20943</v>
      </c>
      <c r="H4061">
        <v>1</v>
      </c>
      <c r="I4061">
        <v>73.080500000000001</v>
      </c>
      <c r="J4061" s="1">
        <v>1.01796E-5</v>
      </c>
      <c r="K4061">
        <v>352.27</v>
      </c>
      <c r="L4061">
        <v>223.45</v>
      </c>
      <c r="M4061">
        <v>1</v>
      </c>
      <c r="N4061" t="s">
        <v>170</v>
      </c>
      <c r="O4061" t="s">
        <v>20953</v>
      </c>
      <c r="P4061" t="s">
        <v>172</v>
      </c>
      <c r="Q4061" t="s">
        <v>1799</v>
      </c>
      <c r="R4061" t="s">
        <v>20954</v>
      </c>
      <c r="S4061" t="s">
        <v>20955</v>
      </c>
      <c r="T4061">
        <v>9</v>
      </c>
      <c r="U4061">
        <v>3</v>
      </c>
      <c r="V4061">
        <v>-0.29703000000000002</v>
      </c>
      <c r="W4061">
        <v>0.93052000000000001</v>
      </c>
      <c r="X4061">
        <v>0.81606999999999996</v>
      </c>
      <c r="Y4061">
        <v>0.36890000000000001</v>
      </c>
      <c r="Z4061">
        <v>0.69606999999999997</v>
      </c>
      <c r="AA4061">
        <v>0.61617999999999995</v>
      </c>
      <c r="AB4061">
        <v>0.80567999999999995</v>
      </c>
      <c r="AC4061">
        <v>0.63370000000000004</v>
      </c>
      <c r="AD4061">
        <v>0.73878999999999995</v>
      </c>
      <c r="AE4061">
        <v>0.72438000000000002</v>
      </c>
      <c r="AF4061">
        <v>0.74329000000000001</v>
      </c>
      <c r="AG4061">
        <v>0.76432999999999995</v>
      </c>
      <c r="AH4061">
        <v>0.63900000000000001</v>
      </c>
      <c r="AI4061">
        <v>0.70032000000000005</v>
      </c>
      <c r="AJ4061">
        <v>0.66169999999999995</v>
      </c>
      <c r="AK4061" s="3">
        <v>0.77434000000000003</v>
      </c>
      <c r="AL4061">
        <v>0.67330000000000001</v>
      </c>
      <c r="AM4061">
        <v>0.56040000000000001</v>
      </c>
      <c r="AN4061">
        <v>0.54898999999999998</v>
      </c>
      <c r="AO4061">
        <v>0.71777999999999997</v>
      </c>
      <c r="AP4061">
        <v>0.50065999999999999</v>
      </c>
      <c r="AQ4061">
        <v>0.54318999999999995</v>
      </c>
      <c r="AR4061">
        <v>0.60190999999999995</v>
      </c>
      <c r="AS4061">
        <v>0.64717000000000002</v>
      </c>
      <c r="AT4061">
        <v>0.51234000000000002</v>
      </c>
      <c r="AU4061">
        <v>0.71514</v>
      </c>
      <c r="AV4061">
        <v>0.59709000000000001</v>
      </c>
      <c r="AW4061">
        <v>0.71323999999999999</v>
      </c>
      <c r="AX4061">
        <v>0.77159</v>
      </c>
      <c r="AY4061">
        <v>1.0716000000000001</v>
      </c>
      <c r="AZ4061">
        <v>1.0834999999999999</v>
      </c>
      <c r="BA4061">
        <v>0.84311999999999998</v>
      </c>
      <c r="BB4061">
        <v>0.73558000000000001</v>
      </c>
      <c r="BC4061" s="3">
        <v>1.0633999999999999</v>
      </c>
      <c r="BD4061">
        <v>1.0963000000000001</v>
      </c>
      <c r="BE4061">
        <v>0.79898999999999998</v>
      </c>
      <c r="BF4061">
        <v>0.77242999999999995</v>
      </c>
      <c r="BG4061">
        <v>0.97050000000000003</v>
      </c>
      <c r="BH4061">
        <v>0.88927</v>
      </c>
      <c r="BI4061">
        <v>0.86948999999999999</v>
      </c>
      <c r="BJ4061">
        <v>0.99260000000000004</v>
      </c>
      <c r="BK4061">
        <v>0.86545000000000005</v>
      </c>
      <c r="BL4061">
        <v>0.74734</v>
      </c>
      <c r="BM4061">
        <v>0.96050999999999997</v>
      </c>
      <c r="BN4061">
        <v>1.0270999999999999</v>
      </c>
      <c r="BO4061">
        <v>0.94964999999999999</v>
      </c>
      <c r="BP4061">
        <v>0.95864000000000005</v>
      </c>
      <c r="BQ4061">
        <v>0.90019000000000005</v>
      </c>
      <c r="BR4061">
        <v>0.75653999999999999</v>
      </c>
      <c r="BS4061">
        <v>1.2904</v>
      </c>
      <c r="BT4061">
        <v>0.65883000000000003</v>
      </c>
      <c r="BU4061" s="3">
        <v>1.0401</v>
      </c>
      <c r="BV4061">
        <v>0.73141999999999996</v>
      </c>
      <c r="BW4061">
        <v>0.72479000000000005</v>
      </c>
      <c r="BX4061">
        <v>0.70748</v>
      </c>
      <c r="BY4061">
        <v>0.80869000000000002</v>
      </c>
      <c r="BZ4061">
        <v>0.84672000000000003</v>
      </c>
      <c r="CA4061">
        <v>0.53434000000000004</v>
      </c>
      <c r="CB4061">
        <v>0.96138000000000001</v>
      </c>
      <c r="CC4061">
        <v>0.95570999999999995</v>
      </c>
      <c r="CD4061">
        <v>0.6946</v>
      </c>
      <c r="CE4061">
        <v>0.75448000000000004</v>
      </c>
      <c r="CF4061">
        <v>0.70762999999999998</v>
      </c>
      <c r="CG4061">
        <v>0.91976000000000002</v>
      </c>
      <c r="CH4061">
        <v>1.0026999999999999</v>
      </c>
      <c r="CI4061">
        <v>0.78552</v>
      </c>
      <c r="CJ4061">
        <v>0.74965000000000004</v>
      </c>
      <c r="CK4061">
        <v>0.69482999999999995</v>
      </c>
      <c r="CL4061">
        <v>0.84004000000000001</v>
      </c>
      <c r="CM4061">
        <v>89887000000</v>
      </c>
      <c r="CN4061">
        <v>48279000000</v>
      </c>
      <c r="CQ4061">
        <v>4059</v>
      </c>
      <c r="CR4061">
        <v>1533</v>
      </c>
      <c r="CS4061">
        <v>26</v>
      </c>
      <c r="CT4061">
        <v>26</v>
      </c>
    </row>
    <row r="4062" spans="1:98" x14ac:dyDescent="0.35">
      <c r="A4062" t="s">
        <v>20956</v>
      </c>
      <c r="B4062">
        <v>189</v>
      </c>
      <c r="C4062" t="s">
        <v>20956</v>
      </c>
      <c r="D4062" t="s">
        <v>20956</v>
      </c>
      <c r="E4062" t="s">
        <v>20957</v>
      </c>
      <c r="F4062" t="s">
        <v>20958</v>
      </c>
      <c r="G4062" t="s">
        <v>20959</v>
      </c>
      <c r="H4062">
        <v>0.96713199999999999</v>
      </c>
      <c r="I4062">
        <v>14.687099999999999</v>
      </c>
      <c r="J4062" s="1">
        <v>2.8472999999999998E-6</v>
      </c>
      <c r="K4062">
        <v>129.54</v>
      </c>
      <c r="L4062">
        <v>92.21</v>
      </c>
      <c r="M4062">
        <v>1</v>
      </c>
      <c r="N4062" t="s">
        <v>170</v>
      </c>
      <c r="O4062" t="s">
        <v>20960</v>
      </c>
      <c r="P4062" t="s">
        <v>172</v>
      </c>
      <c r="Q4062" t="s">
        <v>3052</v>
      </c>
      <c r="R4062" t="s">
        <v>20961</v>
      </c>
      <c r="S4062" t="s">
        <v>20962</v>
      </c>
      <c r="T4062">
        <v>7</v>
      </c>
      <c r="U4062">
        <v>2</v>
      </c>
      <c r="V4062">
        <v>0.57035000000000002</v>
      </c>
      <c r="W4062">
        <v>0.83128999999999997</v>
      </c>
      <c r="X4062">
        <v>0.67876000000000003</v>
      </c>
      <c r="Y4062">
        <v>0.38433</v>
      </c>
      <c r="AA4062">
        <v>0.59194999999999998</v>
      </c>
      <c r="AC4062">
        <v>1.4502999999999999</v>
      </c>
      <c r="AD4062">
        <v>0.71911000000000003</v>
      </c>
      <c r="AE4062">
        <v>0.73341999999999996</v>
      </c>
      <c r="AF4062">
        <v>0.69616</v>
      </c>
      <c r="AG4062">
        <v>0.73770000000000002</v>
      </c>
      <c r="AH4062">
        <v>0.65725</v>
      </c>
      <c r="AI4062">
        <v>0.53222999999999998</v>
      </c>
      <c r="AJ4062">
        <v>0.47766999999999998</v>
      </c>
      <c r="AK4062" s="3">
        <v>0.70079999999999998</v>
      </c>
      <c r="AL4062">
        <v>0.55679000000000001</v>
      </c>
      <c r="AM4062">
        <v>0.58823999999999999</v>
      </c>
      <c r="AN4062">
        <v>0.47815999999999997</v>
      </c>
      <c r="AO4062">
        <v>0.54886999999999997</v>
      </c>
      <c r="AP4062">
        <v>0.46706999999999999</v>
      </c>
      <c r="AQ4062">
        <v>0.60785</v>
      </c>
      <c r="AR4062">
        <v>0.55388000000000004</v>
      </c>
      <c r="AS4062">
        <v>0.51939000000000002</v>
      </c>
      <c r="AT4062">
        <v>0.55005999999999999</v>
      </c>
      <c r="AU4062">
        <v>0.62148999999999999</v>
      </c>
      <c r="AV4062">
        <v>0.37001000000000001</v>
      </c>
      <c r="AW4062">
        <v>0.41832999999999998</v>
      </c>
      <c r="AX4062">
        <v>0.41336000000000001</v>
      </c>
      <c r="AZ4062">
        <v>0.38641999999999999</v>
      </c>
      <c r="BA4062">
        <v>0.19491</v>
      </c>
      <c r="BB4062">
        <v>0.21682000000000001</v>
      </c>
      <c r="BD4062">
        <v>1.1625000000000001</v>
      </c>
      <c r="BE4062">
        <v>0.67974999999999997</v>
      </c>
      <c r="BF4062">
        <v>0.99399000000000004</v>
      </c>
      <c r="BH4062">
        <v>0.89756999999999998</v>
      </c>
      <c r="BI4062">
        <v>0.85150000000000003</v>
      </c>
      <c r="BJ4062">
        <v>0.96621000000000001</v>
      </c>
      <c r="BK4062">
        <v>0.85251999999999994</v>
      </c>
      <c r="BN4062">
        <v>0.95531999999999995</v>
      </c>
      <c r="BO4062">
        <v>0.80779000000000001</v>
      </c>
      <c r="BQ4062">
        <v>0.71194000000000002</v>
      </c>
      <c r="BR4062">
        <v>0.42564000000000002</v>
      </c>
      <c r="BS4062">
        <v>0.83523999999999998</v>
      </c>
      <c r="BU4062" s="3">
        <v>0.99358000000000002</v>
      </c>
      <c r="BV4062">
        <v>0.67930999999999997</v>
      </c>
      <c r="BW4062">
        <v>0.71801000000000004</v>
      </c>
      <c r="BX4062">
        <v>0.68657000000000001</v>
      </c>
      <c r="BY4062">
        <v>0.63231999999999999</v>
      </c>
      <c r="BZ4062">
        <v>0.73980999999999997</v>
      </c>
      <c r="CA4062">
        <v>0.60184000000000004</v>
      </c>
      <c r="CB4062">
        <v>0.90236000000000005</v>
      </c>
      <c r="CC4062">
        <v>0.72494999999999998</v>
      </c>
      <c r="CD4062">
        <v>0.54827000000000004</v>
      </c>
      <c r="CE4062">
        <v>0.53863000000000005</v>
      </c>
      <c r="CF4062">
        <v>0.69259000000000004</v>
      </c>
      <c r="CG4062">
        <v>0.67410999999999999</v>
      </c>
      <c r="CI4062">
        <v>0.59877000000000002</v>
      </c>
      <c r="CJ4062">
        <v>1.2091000000000001</v>
      </c>
      <c r="CL4062">
        <v>0.28131</v>
      </c>
      <c r="CM4062">
        <v>870990000</v>
      </c>
      <c r="CN4062">
        <v>501600000</v>
      </c>
      <c r="CQ4062">
        <v>4060</v>
      </c>
      <c r="CR4062">
        <v>1534</v>
      </c>
      <c r="CS4062">
        <v>189</v>
      </c>
      <c r="CT4062">
        <v>189</v>
      </c>
    </row>
    <row r="4063" spans="1:98" x14ac:dyDescent="0.35">
      <c r="A4063" t="s">
        <v>20963</v>
      </c>
      <c r="B4063" t="s">
        <v>20964</v>
      </c>
      <c r="C4063" t="s">
        <v>20965</v>
      </c>
      <c r="D4063" t="s">
        <v>20965</v>
      </c>
      <c r="E4063" t="s">
        <v>20966</v>
      </c>
      <c r="F4063" t="s">
        <v>20967</v>
      </c>
      <c r="G4063" t="s">
        <v>20968</v>
      </c>
      <c r="H4063">
        <v>0.99897199999999997</v>
      </c>
      <c r="I4063">
        <v>30.1356</v>
      </c>
      <c r="J4063" s="1">
        <v>4.5646999999999999E-5</v>
      </c>
      <c r="K4063">
        <v>92.39</v>
      </c>
      <c r="L4063">
        <v>59.03</v>
      </c>
      <c r="M4063" t="s">
        <v>202</v>
      </c>
      <c r="N4063" t="s">
        <v>170</v>
      </c>
      <c r="O4063" t="s">
        <v>20969</v>
      </c>
      <c r="P4063" t="s">
        <v>197</v>
      </c>
      <c r="Q4063" t="s">
        <v>523</v>
      </c>
      <c r="R4063" t="s">
        <v>20970</v>
      </c>
      <c r="S4063" t="s">
        <v>20971</v>
      </c>
      <c r="T4063">
        <v>4</v>
      </c>
      <c r="U4063">
        <v>3</v>
      </c>
      <c r="V4063">
        <v>-0.45129000000000002</v>
      </c>
      <c r="AA4063">
        <v>0.70989999999999998</v>
      </c>
      <c r="BT4063">
        <v>0.36443999999999999</v>
      </c>
      <c r="BU4063" s="3">
        <v>1.0626</v>
      </c>
      <c r="CA4063">
        <v>0.27654000000000001</v>
      </c>
      <c r="CM4063">
        <v>175640000</v>
      </c>
      <c r="CN4063">
        <v>145990000</v>
      </c>
      <c r="CQ4063">
        <v>4061</v>
      </c>
      <c r="CR4063">
        <v>1535</v>
      </c>
      <c r="CS4063">
        <v>424</v>
      </c>
      <c r="CT4063">
        <v>424</v>
      </c>
    </row>
    <row r="4064" spans="1:98" x14ac:dyDescent="0.35">
      <c r="A4064" t="s">
        <v>20963</v>
      </c>
      <c r="B4064" t="s">
        <v>8917</v>
      </c>
      <c r="C4064" t="s">
        <v>20965</v>
      </c>
      <c r="D4064" t="s">
        <v>20965</v>
      </c>
      <c r="E4064" t="s">
        <v>20966</v>
      </c>
      <c r="F4064" t="s">
        <v>20967</v>
      </c>
      <c r="G4064" t="s">
        <v>20968</v>
      </c>
      <c r="H4064">
        <v>0.999946</v>
      </c>
      <c r="I4064">
        <v>45.714700000000001</v>
      </c>
      <c r="J4064" s="1">
        <v>3.5060900000000002E-67</v>
      </c>
      <c r="K4064">
        <v>194.11</v>
      </c>
      <c r="L4064">
        <v>155.71</v>
      </c>
      <c r="M4064" t="s">
        <v>202</v>
      </c>
      <c r="N4064" t="s">
        <v>170</v>
      </c>
      <c r="O4064" t="s">
        <v>20972</v>
      </c>
      <c r="P4064" t="s">
        <v>17127</v>
      </c>
      <c r="Q4064" t="s">
        <v>887</v>
      </c>
      <c r="R4064" t="s">
        <v>20973</v>
      </c>
      <c r="S4064" t="s">
        <v>20974</v>
      </c>
      <c r="T4064">
        <v>8</v>
      </c>
      <c r="U4064">
        <v>2</v>
      </c>
      <c r="V4064">
        <v>-0.22097</v>
      </c>
      <c r="W4064">
        <v>1.1572</v>
      </c>
      <c r="X4064">
        <v>0.67068000000000005</v>
      </c>
      <c r="Y4064">
        <v>0.48297000000000001</v>
      </c>
      <c r="Z4064">
        <v>0.86692999999999998</v>
      </c>
      <c r="AA4064">
        <v>0.99824000000000002</v>
      </c>
      <c r="AB4064">
        <v>0.97187000000000001</v>
      </c>
      <c r="AC4064">
        <v>0.77580000000000005</v>
      </c>
      <c r="AD4064">
        <v>0.48179</v>
      </c>
      <c r="AK4064" s="3">
        <v>0.79720000000000002</v>
      </c>
      <c r="AL4064">
        <v>1.2512000000000001</v>
      </c>
      <c r="AM4064">
        <v>1.298</v>
      </c>
      <c r="AN4064">
        <v>0.84135000000000004</v>
      </c>
      <c r="AO4064">
        <v>0.71284000000000003</v>
      </c>
      <c r="AP4064">
        <v>0.52549000000000001</v>
      </c>
      <c r="AR4064">
        <v>0.82711999999999997</v>
      </c>
      <c r="AS4064">
        <v>0.84806999999999999</v>
      </c>
      <c r="AT4064">
        <v>0.28499999999999998</v>
      </c>
      <c r="BC4064" s="3">
        <v>0.99117</v>
      </c>
      <c r="BD4064">
        <v>1.3162</v>
      </c>
      <c r="BF4064">
        <v>1.4513</v>
      </c>
      <c r="BG4064">
        <v>0.91632000000000002</v>
      </c>
      <c r="BH4064">
        <v>1.1788000000000001</v>
      </c>
      <c r="BI4064">
        <v>0.73114000000000001</v>
      </c>
      <c r="BJ4064">
        <v>0.44297999999999998</v>
      </c>
      <c r="BK4064">
        <v>0.33429999999999999</v>
      </c>
      <c r="BS4064">
        <v>0.31974000000000002</v>
      </c>
      <c r="BU4064" s="3">
        <v>1.0556000000000001</v>
      </c>
      <c r="BV4064">
        <v>0.91368000000000005</v>
      </c>
      <c r="BW4064">
        <v>0.89902000000000004</v>
      </c>
      <c r="BX4064">
        <v>1.0530999999999999</v>
      </c>
      <c r="BY4064">
        <v>0.93283000000000005</v>
      </c>
      <c r="BZ4064">
        <v>0.76695000000000002</v>
      </c>
      <c r="CA4064">
        <v>0.58526999999999996</v>
      </c>
      <c r="CB4064">
        <v>0.67686999999999997</v>
      </c>
      <c r="CK4064">
        <v>0.19603000000000001</v>
      </c>
      <c r="CL4064">
        <v>0.33988000000000002</v>
      </c>
      <c r="CM4064">
        <v>1915200000</v>
      </c>
      <c r="CN4064">
        <v>1334800000</v>
      </c>
      <c r="CQ4064">
        <v>4062</v>
      </c>
      <c r="CR4064">
        <v>1535</v>
      </c>
      <c r="CS4064">
        <v>428</v>
      </c>
      <c r="CT4064">
        <v>428</v>
      </c>
    </row>
    <row r="4065" spans="1:98" x14ac:dyDescent="0.35">
      <c r="A4065" t="s">
        <v>20963</v>
      </c>
      <c r="B4065" t="s">
        <v>20975</v>
      </c>
      <c r="C4065" t="s">
        <v>20965</v>
      </c>
      <c r="D4065" t="s">
        <v>20965</v>
      </c>
      <c r="E4065" t="s">
        <v>20966</v>
      </c>
      <c r="F4065" t="s">
        <v>20967</v>
      </c>
      <c r="G4065" t="s">
        <v>20968</v>
      </c>
      <c r="H4065">
        <v>0.758822</v>
      </c>
      <c r="I4065">
        <v>5.7320200000000003</v>
      </c>
      <c r="J4065" s="1">
        <v>9.7696599999999996E-6</v>
      </c>
      <c r="K4065">
        <v>85.495999999999995</v>
      </c>
      <c r="L4065">
        <v>54.381</v>
      </c>
      <c r="M4065">
        <v>2</v>
      </c>
      <c r="N4065" t="s">
        <v>170</v>
      </c>
      <c r="O4065" t="s">
        <v>20976</v>
      </c>
      <c r="P4065" t="s">
        <v>1176</v>
      </c>
      <c r="Q4065" t="s">
        <v>803</v>
      </c>
      <c r="R4065" t="s">
        <v>20977</v>
      </c>
      <c r="S4065" t="s">
        <v>20978</v>
      </c>
      <c r="T4065">
        <v>11</v>
      </c>
      <c r="U4065">
        <v>3</v>
      </c>
      <c r="V4065">
        <v>-0.14302999999999999</v>
      </c>
      <c r="BU4065" s="3">
        <v>1.0669</v>
      </c>
      <c r="CM4065">
        <v>25804000</v>
      </c>
      <c r="CN4065">
        <v>19330000</v>
      </c>
      <c r="CQ4065">
        <v>4063</v>
      </c>
      <c r="CR4065">
        <v>1535</v>
      </c>
      <c r="CS4065">
        <v>431</v>
      </c>
      <c r="CT4065">
        <v>431</v>
      </c>
    </row>
    <row r="4066" spans="1:98" x14ac:dyDescent="0.35">
      <c r="A4066" t="s">
        <v>20963</v>
      </c>
      <c r="B4066" t="s">
        <v>20979</v>
      </c>
      <c r="C4066" t="s">
        <v>20965</v>
      </c>
      <c r="D4066" t="s">
        <v>20965</v>
      </c>
      <c r="E4066" t="s">
        <v>20966</v>
      </c>
      <c r="F4066" t="s">
        <v>20967</v>
      </c>
      <c r="G4066" t="s">
        <v>20968</v>
      </c>
      <c r="H4066">
        <v>0.46517599999999998</v>
      </c>
      <c r="I4066">
        <v>0.56265699999999996</v>
      </c>
      <c r="J4066">
        <v>4.2209000000000002E-4</v>
      </c>
      <c r="K4066">
        <v>63.302</v>
      </c>
      <c r="L4066">
        <v>40.076000000000001</v>
      </c>
      <c r="N4066" t="s">
        <v>170</v>
      </c>
      <c r="O4066" t="s">
        <v>20980</v>
      </c>
      <c r="P4066" t="s">
        <v>1088</v>
      </c>
      <c r="Q4066" t="s">
        <v>703</v>
      </c>
      <c r="R4066" t="s">
        <v>20981</v>
      </c>
      <c r="S4066" t="s">
        <v>20982</v>
      </c>
      <c r="T4066">
        <v>12</v>
      </c>
      <c r="U4066">
        <v>3</v>
      </c>
      <c r="V4066">
        <v>0.14149</v>
      </c>
      <c r="CM4066">
        <v>0</v>
      </c>
      <c r="CN4066">
        <v>0</v>
      </c>
      <c r="CQ4066">
        <v>4064</v>
      </c>
      <c r="CR4066">
        <v>1535</v>
      </c>
      <c r="CS4066">
        <v>432</v>
      </c>
      <c r="CT4066">
        <v>432</v>
      </c>
    </row>
    <row r="4067" spans="1:98" x14ac:dyDescent="0.35">
      <c r="A4067" t="s">
        <v>20963</v>
      </c>
      <c r="B4067" t="s">
        <v>20983</v>
      </c>
      <c r="C4067" t="s">
        <v>20965</v>
      </c>
      <c r="D4067" t="s">
        <v>20965</v>
      </c>
      <c r="E4067" t="s">
        <v>20966</v>
      </c>
      <c r="F4067" t="s">
        <v>20967</v>
      </c>
      <c r="G4067" t="s">
        <v>20968</v>
      </c>
      <c r="H4067">
        <v>0.98313399999999995</v>
      </c>
      <c r="I4067">
        <v>19.5397</v>
      </c>
      <c r="J4067">
        <v>6.0810699999999998E-4</v>
      </c>
      <c r="K4067">
        <v>58.997999999999998</v>
      </c>
      <c r="L4067">
        <v>22.872</v>
      </c>
      <c r="M4067">
        <v>1</v>
      </c>
      <c r="N4067" t="s">
        <v>170</v>
      </c>
      <c r="O4067" t="s">
        <v>20984</v>
      </c>
      <c r="P4067" t="s">
        <v>172</v>
      </c>
      <c r="Q4067" t="s">
        <v>494</v>
      </c>
      <c r="R4067" t="s">
        <v>20985</v>
      </c>
      <c r="S4067" t="s">
        <v>20986</v>
      </c>
      <c r="T4067">
        <v>5</v>
      </c>
      <c r="U4067">
        <v>3</v>
      </c>
      <c r="V4067">
        <v>0.87651000000000001</v>
      </c>
      <c r="CM4067">
        <v>5960500</v>
      </c>
      <c r="CN4067">
        <v>0</v>
      </c>
      <c r="CQ4067">
        <v>4065</v>
      </c>
      <c r="CR4067">
        <v>1535</v>
      </c>
      <c r="CS4067">
        <v>373</v>
      </c>
      <c r="CT4067">
        <v>373</v>
      </c>
    </row>
    <row r="4068" spans="1:98" x14ac:dyDescent="0.35">
      <c r="A4068" t="s">
        <v>20987</v>
      </c>
      <c r="B4068">
        <v>116</v>
      </c>
      <c r="C4068" t="s">
        <v>20987</v>
      </c>
      <c r="D4068" t="s">
        <v>20987</v>
      </c>
      <c r="E4068" t="s">
        <v>20988</v>
      </c>
      <c r="F4068" t="s">
        <v>20989</v>
      </c>
      <c r="G4068" t="s">
        <v>20990</v>
      </c>
      <c r="H4068">
        <v>1</v>
      </c>
      <c r="I4068">
        <v>78.423199999999994</v>
      </c>
      <c r="J4068" s="1">
        <v>1.76104E-5</v>
      </c>
      <c r="K4068">
        <v>91.546999999999997</v>
      </c>
      <c r="L4068">
        <v>68.424000000000007</v>
      </c>
      <c r="M4068">
        <v>1</v>
      </c>
      <c r="N4068" t="s">
        <v>170</v>
      </c>
      <c r="O4068" t="s">
        <v>20991</v>
      </c>
      <c r="P4068" t="s">
        <v>172</v>
      </c>
      <c r="Q4068" t="s">
        <v>356</v>
      </c>
      <c r="R4068" t="s">
        <v>20992</v>
      </c>
      <c r="S4068" t="s">
        <v>20993</v>
      </c>
      <c r="T4068">
        <v>3</v>
      </c>
      <c r="U4068">
        <v>3</v>
      </c>
      <c r="V4068">
        <v>5.9957999999999997E-2</v>
      </c>
      <c r="W4068">
        <v>0.89644000000000001</v>
      </c>
      <c r="X4068">
        <v>0.874</v>
      </c>
      <c r="Y4068">
        <v>0.51322999999999996</v>
      </c>
      <c r="Z4068">
        <v>0.61136999999999997</v>
      </c>
      <c r="AA4068">
        <v>0.46594999999999998</v>
      </c>
      <c r="AB4068">
        <v>0.38266</v>
      </c>
      <c r="AD4068">
        <v>0.40883999999999998</v>
      </c>
      <c r="AK4068" s="3">
        <v>0.76193999999999995</v>
      </c>
      <c r="AL4068">
        <v>0.74075000000000002</v>
      </c>
      <c r="AM4068">
        <v>0.57894000000000001</v>
      </c>
      <c r="AN4068">
        <v>0.34292</v>
      </c>
      <c r="AO4068">
        <v>0.62290000000000001</v>
      </c>
      <c r="AP4068">
        <v>0.45955000000000001</v>
      </c>
      <c r="AQ4068">
        <v>0.34003</v>
      </c>
      <c r="AR4068">
        <v>0.28720000000000001</v>
      </c>
      <c r="AS4068">
        <v>0.22842999999999999</v>
      </c>
      <c r="AT4068">
        <v>0.14344999999999999</v>
      </c>
      <c r="BC4068" s="3">
        <v>0.91218999999999995</v>
      </c>
      <c r="BD4068">
        <v>0.92856000000000005</v>
      </c>
      <c r="BE4068">
        <v>0.56691000000000003</v>
      </c>
      <c r="BU4068" s="3">
        <v>1.1922999999999999</v>
      </c>
      <c r="BW4068">
        <v>0.40449000000000002</v>
      </c>
      <c r="CM4068">
        <v>351270000</v>
      </c>
      <c r="CN4068">
        <v>246270000</v>
      </c>
      <c r="CQ4068">
        <v>4066</v>
      </c>
      <c r="CR4068">
        <v>1536</v>
      </c>
      <c r="CS4068">
        <v>116</v>
      </c>
      <c r="CT4068">
        <v>116</v>
      </c>
    </row>
    <row r="4069" spans="1:98" x14ac:dyDescent="0.35">
      <c r="A4069" t="s">
        <v>20987</v>
      </c>
      <c r="B4069">
        <v>37</v>
      </c>
      <c r="C4069" t="s">
        <v>20987</v>
      </c>
      <c r="D4069" t="s">
        <v>20987</v>
      </c>
      <c r="E4069" t="s">
        <v>20988</v>
      </c>
      <c r="F4069" t="s">
        <v>20989</v>
      </c>
      <c r="G4069" t="s">
        <v>20990</v>
      </c>
      <c r="H4069">
        <v>0.99990800000000002</v>
      </c>
      <c r="I4069">
        <v>42.182000000000002</v>
      </c>
      <c r="J4069" s="1">
        <v>3.5743300000000003E-18</v>
      </c>
      <c r="K4069">
        <v>132.94</v>
      </c>
      <c r="L4069">
        <v>89.78</v>
      </c>
      <c r="M4069">
        <v>1</v>
      </c>
      <c r="N4069" t="s">
        <v>170</v>
      </c>
      <c r="O4069" t="s">
        <v>20994</v>
      </c>
      <c r="P4069" t="s">
        <v>172</v>
      </c>
      <c r="Q4069" t="s">
        <v>4151</v>
      </c>
      <c r="R4069" t="s">
        <v>20995</v>
      </c>
      <c r="S4069" t="s">
        <v>20996</v>
      </c>
      <c r="T4069">
        <v>15</v>
      </c>
      <c r="U4069">
        <v>3</v>
      </c>
      <c r="V4069">
        <v>1.1133</v>
      </c>
      <c r="AA4069">
        <v>0.73728000000000005</v>
      </c>
      <c r="AB4069">
        <v>0.86133999999999999</v>
      </c>
      <c r="BC4069" s="3">
        <v>1.1362000000000001</v>
      </c>
      <c r="BD4069">
        <v>1.2402</v>
      </c>
      <c r="BG4069">
        <v>1.0669</v>
      </c>
      <c r="BI4069">
        <v>0.71555000000000002</v>
      </c>
      <c r="BJ4069">
        <v>0.87685000000000002</v>
      </c>
      <c r="BK4069">
        <v>0.73089000000000004</v>
      </c>
      <c r="BM4069">
        <v>0.54866000000000004</v>
      </c>
      <c r="BU4069" s="3">
        <v>1.0948</v>
      </c>
      <c r="BV4069">
        <v>0.82911000000000001</v>
      </c>
      <c r="BX4069">
        <v>0.70743999999999996</v>
      </c>
      <c r="BY4069">
        <v>0.86219000000000001</v>
      </c>
      <c r="BZ4069">
        <v>0.64287000000000005</v>
      </c>
      <c r="CA4069">
        <v>0.51249</v>
      </c>
      <c r="CB4069">
        <v>0.82921</v>
      </c>
      <c r="CC4069">
        <v>0.72884000000000004</v>
      </c>
      <c r="CM4069">
        <v>606740000</v>
      </c>
      <c r="CN4069">
        <v>391220000</v>
      </c>
      <c r="CQ4069">
        <v>4067</v>
      </c>
      <c r="CR4069">
        <v>1536</v>
      </c>
      <c r="CS4069">
        <v>37</v>
      </c>
      <c r="CT4069">
        <v>37</v>
      </c>
    </row>
    <row r="4070" spans="1:98" x14ac:dyDescent="0.35">
      <c r="A4070" t="s">
        <v>20987</v>
      </c>
      <c r="B4070">
        <v>41</v>
      </c>
      <c r="C4070" t="s">
        <v>20987</v>
      </c>
      <c r="D4070" t="s">
        <v>20987</v>
      </c>
      <c r="E4070" t="s">
        <v>20988</v>
      </c>
      <c r="F4070" t="s">
        <v>20989</v>
      </c>
      <c r="G4070" t="s">
        <v>20990</v>
      </c>
      <c r="H4070">
        <v>0.41497400000000001</v>
      </c>
      <c r="I4070">
        <v>0</v>
      </c>
      <c r="J4070">
        <v>3.4411899999999998E-3</v>
      </c>
      <c r="K4070">
        <v>73.808999999999997</v>
      </c>
      <c r="L4070">
        <v>51.238</v>
      </c>
      <c r="N4070" t="s">
        <v>170</v>
      </c>
      <c r="O4070" t="s">
        <v>20997</v>
      </c>
      <c r="P4070" t="s">
        <v>458</v>
      </c>
      <c r="Q4070" t="s">
        <v>239</v>
      </c>
      <c r="R4070" t="s">
        <v>20998</v>
      </c>
      <c r="S4070" t="s">
        <v>20999</v>
      </c>
      <c r="T4070">
        <v>19</v>
      </c>
      <c r="U4070">
        <v>4</v>
      </c>
      <c r="V4070">
        <v>0.1356</v>
      </c>
      <c r="CM4070">
        <v>0</v>
      </c>
      <c r="CN4070">
        <v>0</v>
      </c>
      <c r="CQ4070">
        <v>4068</v>
      </c>
      <c r="CR4070">
        <v>1536</v>
      </c>
      <c r="CS4070">
        <v>41</v>
      </c>
      <c r="CT4070">
        <v>41</v>
      </c>
    </row>
    <row r="4071" spans="1:98" x14ac:dyDescent="0.35">
      <c r="A4071" t="s">
        <v>21000</v>
      </c>
      <c r="B4071" t="s">
        <v>21001</v>
      </c>
      <c r="C4071" t="s">
        <v>21002</v>
      </c>
      <c r="D4071" t="s">
        <v>21002</v>
      </c>
      <c r="E4071" t="s">
        <v>21003</v>
      </c>
      <c r="F4071" t="s">
        <v>21004</v>
      </c>
      <c r="G4071" t="s">
        <v>21005</v>
      </c>
      <c r="H4071">
        <v>1</v>
      </c>
      <c r="I4071">
        <v>72.200400000000002</v>
      </c>
      <c r="J4071">
        <v>3.38067E-4</v>
      </c>
      <c r="K4071">
        <v>315.72000000000003</v>
      </c>
      <c r="L4071">
        <v>197.77</v>
      </c>
      <c r="M4071">
        <v>1</v>
      </c>
      <c r="N4071" t="s">
        <v>170</v>
      </c>
      <c r="O4071" t="s">
        <v>21006</v>
      </c>
      <c r="P4071" t="s">
        <v>172</v>
      </c>
      <c r="Q4071" t="s">
        <v>192</v>
      </c>
      <c r="R4071" t="s">
        <v>21007</v>
      </c>
      <c r="S4071" t="s">
        <v>21008</v>
      </c>
      <c r="T4071">
        <v>3</v>
      </c>
      <c r="U4071">
        <v>3</v>
      </c>
      <c r="V4071">
        <v>-0.24884999999999999</v>
      </c>
      <c r="W4071">
        <v>0.84170999999999996</v>
      </c>
      <c r="X4071">
        <v>0.60146999999999995</v>
      </c>
      <c r="Y4071">
        <v>0.29042000000000001</v>
      </c>
      <c r="AC4071">
        <v>0.67564999999999997</v>
      </c>
      <c r="AF4071">
        <v>0.66339999999999999</v>
      </c>
      <c r="AG4071">
        <v>0.50049999999999994</v>
      </c>
      <c r="AI4071">
        <v>0.56610000000000005</v>
      </c>
      <c r="AK4071" s="3">
        <v>0.96948999999999996</v>
      </c>
      <c r="AN4071">
        <v>0.53778999999999999</v>
      </c>
      <c r="BA4071">
        <v>1.0194000000000001</v>
      </c>
      <c r="BC4071" s="3">
        <v>1.3021</v>
      </c>
      <c r="BD4071">
        <v>1.2334000000000001</v>
      </c>
      <c r="BF4071">
        <v>3.2721</v>
      </c>
      <c r="BH4071">
        <v>0.58433999999999997</v>
      </c>
      <c r="BI4071">
        <v>0.86777000000000004</v>
      </c>
      <c r="BJ4071">
        <v>0.90188000000000001</v>
      </c>
      <c r="BK4071">
        <v>1.3653</v>
      </c>
      <c r="BL4071">
        <v>0.69779000000000002</v>
      </c>
      <c r="BR4071">
        <v>0.58216000000000001</v>
      </c>
      <c r="BS4071">
        <v>0.72702</v>
      </c>
      <c r="BU4071" s="3">
        <v>1.5172000000000001</v>
      </c>
      <c r="BV4071">
        <v>0.61265999999999998</v>
      </c>
      <c r="BW4071">
        <v>0.57352999999999998</v>
      </c>
      <c r="BX4071">
        <v>0.53739999999999999</v>
      </c>
      <c r="BY4071">
        <v>0.47942000000000001</v>
      </c>
      <c r="BZ4071">
        <v>0.52734999999999999</v>
      </c>
      <c r="CA4071">
        <v>0.74534</v>
      </c>
      <c r="CB4071">
        <v>0.29187999999999997</v>
      </c>
      <c r="CC4071">
        <v>0.62085999999999997</v>
      </c>
      <c r="CD4071">
        <v>1.2402</v>
      </c>
      <c r="CE4071">
        <v>0.37941000000000003</v>
      </c>
      <c r="CG4071">
        <v>0.82516999999999996</v>
      </c>
      <c r="CI4071">
        <v>0.88800000000000001</v>
      </c>
      <c r="CJ4071">
        <v>2.4430000000000001</v>
      </c>
      <c r="CL4071">
        <v>1.3817999999999999</v>
      </c>
      <c r="CM4071">
        <v>520210000</v>
      </c>
      <c r="CN4071">
        <v>314370000</v>
      </c>
      <c r="CQ4071">
        <v>4069</v>
      </c>
      <c r="CR4071">
        <v>1537</v>
      </c>
      <c r="CS4071">
        <v>168</v>
      </c>
      <c r="CT4071">
        <v>168</v>
      </c>
    </row>
    <row r="4072" spans="1:98" x14ac:dyDescent="0.35">
      <c r="A4072" t="s">
        <v>21000</v>
      </c>
      <c r="B4072" t="s">
        <v>21009</v>
      </c>
      <c r="C4072" t="s">
        <v>21002</v>
      </c>
      <c r="D4072" t="s">
        <v>21002</v>
      </c>
      <c r="E4072" t="s">
        <v>21003</v>
      </c>
      <c r="F4072" t="s">
        <v>21004</v>
      </c>
      <c r="G4072" t="s">
        <v>21005</v>
      </c>
      <c r="H4072">
        <v>0.99883999999999995</v>
      </c>
      <c r="I4072">
        <v>29.782</v>
      </c>
      <c r="J4072">
        <v>4.5075899999999997E-3</v>
      </c>
      <c r="K4072">
        <v>53.008000000000003</v>
      </c>
      <c r="L4072">
        <v>34.073999999999998</v>
      </c>
      <c r="M4072">
        <v>1</v>
      </c>
      <c r="N4072" t="s">
        <v>170</v>
      </c>
      <c r="O4072" t="s">
        <v>21010</v>
      </c>
      <c r="P4072" t="s">
        <v>172</v>
      </c>
      <c r="Q4072" t="s">
        <v>2446</v>
      </c>
      <c r="R4072" t="s">
        <v>21011</v>
      </c>
      <c r="S4072" t="s">
        <v>21012</v>
      </c>
      <c r="T4072">
        <v>10</v>
      </c>
      <c r="U4072">
        <v>3</v>
      </c>
      <c r="V4072">
        <v>-0.46116000000000001</v>
      </c>
      <c r="BD4072">
        <v>1.2135</v>
      </c>
      <c r="BJ4072">
        <v>0.78922999999999999</v>
      </c>
      <c r="BM4072">
        <v>1.1420999999999999</v>
      </c>
      <c r="BU4072" s="3">
        <v>0.98829</v>
      </c>
      <c r="BV4072">
        <v>0.5353</v>
      </c>
      <c r="BX4072">
        <v>0.60080999999999996</v>
      </c>
      <c r="BZ4072">
        <v>0.68835000000000002</v>
      </c>
      <c r="CA4072">
        <v>0.59616000000000002</v>
      </c>
      <c r="CE4072">
        <v>0.54900000000000004</v>
      </c>
      <c r="CF4072">
        <v>0.69608999999999999</v>
      </c>
      <c r="CI4072">
        <v>0.48429</v>
      </c>
      <c r="CM4072">
        <v>59857000</v>
      </c>
      <c r="CN4072">
        <v>31301000</v>
      </c>
      <c r="CQ4072">
        <v>4070</v>
      </c>
      <c r="CR4072">
        <v>1537</v>
      </c>
      <c r="CS4072">
        <v>151</v>
      </c>
      <c r="CT4072">
        <v>151</v>
      </c>
    </row>
    <row r="4073" spans="1:98" x14ac:dyDescent="0.35">
      <c r="A4073" t="s">
        <v>21000</v>
      </c>
      <c r="B4073" t="s">
        <v>21013</v>
      </c>
      <c r="C4073" t="s">
        <v>21002</v>
      </c>
      <c r="D4073" t="s">
        <v>21002</v>
      </c>
      <c r="E4073" t="s">
        <v>21003</v>
      </c>
      <c r="F4073" t="s">
        <v>21004</v>
      </c>
      <c r="G4073" t="s">
        <v>21005</v>
      </c>
      <c r="H4073">
        <v>0.99991399999999997</v>
      </c>
      <c r="I4073">
        <v>42.168500000000002</v>
      </c>
      <c r="J4073" s="1">
        <v>3.78972E-6</v>
      </c>
      <c r="K4073">
        <v>130.61000000000001</v>
      </c>
      <c r="L4073">
        <v>106.52</v>
      </c>
      <c r="M4073">
        <v>1</v>
      </c>
      <c r="N4073" t="s">
        <v>170</v>
      </c>
      <c r="O4073" t="s">
        <v>21014</v>
      </c>
      <c r="P4073" t="s">
        <v>172</v>
      </c>
      <c r="Q4073" t="s">
        <v>819</v>
      </c>
      <c r="R4073" t="s">
        <v>21015</v>
      </c>
      <c r="S4073" t="s">
        <v>21016</v>
      </c>
      <c r="T4073">
        <v>3</v>
      </c>
      <c r="U4073">
        <v>2</v>
      </c>
      <c r="V4073">
        <v>0.57713000000000003</v>
      </c>
      <c r="AK4073" s="3">
        <v>0.92459000000000002</v>
      </c>
      <c r="AN4073">
        <v>0.60260999999999998</v>
      </c>
      <c r="BJ4073">
        <v>0.83772999999999997</v>
      </c>
      <c r="BK4073">
        <v>0.55305000000000004</v>
      </c>
      <c r="BL4073">
        <v>0.70723999999999998</v>
      </c>
      <c r="BM4073">
        <v>0.75517000000000001</v>
      </c>
      <c r="BN4073">
        <v>0.68140000000000001</v>
      </c>
      <c r="BO4073">
        <v>0.64417999999999997</v>
      </c>
      <c r="BQ4073">
        <v>0.61631999999999998</v>
      </c>
      <c r="BS4073">
        <v>0.62651000000000001</v>
      </c>
      <c r="CE4073">
        <v>0.73946000000000001</v>
      </c>
      <c r="CM4073">
        <v>85489000</v>
      </c>
      <c r="CN4073">
        <v>47686000</v>
      </c>
      <c r="CQ4073">
        <v>4071</v>
      </c>
      <c r="CR4073">
        <v>1537</v>
      </c>
      <c r="CS4073">
        <v>190</v>
      </c>
      <c r="CT4073">
        <v>190</v>
      </c>
    </row>
    <row r="4074" spans="1:98" x14ac:dyDescent="0.35">
      <c r="A4074" t="s">
        <v>21017</v>
      </c>
      <c r="B4074" t="s">
        <v>1976</v>
      </c>
      <c r="C4074" t="s">
        <v>21018</v>
      </c>
      <c r="D4074" t="s">
        <v>21018</v>
      </c>
      <c r="E4074" t="s">
        <v>21019</v>
      </c>
      <c r="F4074" t="s">
        <v>21020</v>
      </c>
      <c r="G4074" t="s">
        <v>21021</v>
      </c>
      <c r="H4074">
        <v>0.99801899999999999</v>
      </c>
      <c r="I4074">
        <v>27.0227</v>
      </c>
      <c r="J4074">
        <v>1.3443400000000001E-3</v>
      </c>
      <c r="K4074">
        <v>98.754000000000005</v>
      </c>
      <c r="L4074">
        <v>58.485999999999997</v>
      </c>
      <c r="M4074">
        <v>1</v>
      </c>
      <c r="N4074" t="s">
        <v>170</v>
      </c>
      <c r="O4074" t="s">
        <v>21022</v>
      </c>
      <c r="P4074" t="s">
        <v>3930</v>
      </c>
      <c r="Q4074" t="s">
        <v>233</v>
      </c>
      <c r="R4074" t="s">
        <v>21023</v>
      </c>
      <c r="S4074" t="s">
        <v>21024</v>
      </c>
      <c r="T4074">
        <v>5</v>
      </c>
      <c r="U4074">
        <v>2</v>
      </c>
      <c r="V4074">
        <v>0.25017</v>
      </c>
      <c r="AB4074">
        <v>2.2425000000000002</v>
      </c>
      <c r="AK4074" s="3">
        <v>2.1574</v>
      </c>
      <c r="AM4074">
        <v>1.8512999999999999</v>
      </c>
      <c r="AN4074">
        <v>1.8101</v>
      </c>
      <c r="AO4074">
        <v>1.6991000000000001</v>
      </c>
      <c r="AP4074">
        <v>1.3050999999999999</v>
      </c>
      <c r="AQ4074">
        <v>1.6568000000000001</v>
      </c>
      <c r="AS4074">
        <v>1.8154999999999999</v>
      </c>
      <c r="AT4074">
        <v>1.5102</v>
      </c>
      <c r="AU4074">
        <v>1.7323999999999999</v>
      </c>
      <c r="AV4074">
        <v>1.3774</v>
      </c>
      <c r="AX4074">
        <v>1.2370000000000001</v>
      </c>
      <c r="AY4074">
        <v>1.0468999999999999</v>
      </c>
      <c r="AZ4074">
        <v>1.8018000000000001</v>
      </c>
      <c r="BB4074">
        <v>0.73126999999999998</v>
      </c>
      <c r="BC4074" s="3">
        <v>0.98311000000000004</v>
      </c>
      <c r="BD4074">
        <v>0.44144</v>
      </c>
      <c r="BE4074">
        <v>2.0851999999999999</v>
      </c>
      <c r="BG4074">
        <v>0.93937999999999999</v>
      </c>
      <c r="BH4074">
        <v>1.1371</v>
      </c>
      <c r="BI4074">
        <v>1.0953999999999999</v>
      </c>
      <c r="BJ4074">
        <v>0.58113000000000004</v>
      </c>
      <c r="BK4074">
        <v>2.7747000000000002</v>
      </c>
      <c r="BM4074">
        <v>0.90598000000000001</v>
      </c>
      <c r="BN4074">
        <v>0.47441</v>
      </c>
      <c r="BO4074">
        <v>0.72546999999999995</v>
      </c>
      <c r="BP4074">
        <v>1.7290000000000001</v>
      </c>
      <c r="BQ4074">
        <v>0.47803000000000001</v>
      </c>
      <c r="BR4074">
        <v>0.36947999999999998</v>
      </c>
      <c r="BS4074">
        <v>0.38225999999999999</v>
      </c>
      <c r="BT4074">
        <v>0.18104999999999999</v>
      </c>
      <c r="BW4074">
        <v>2.3527</v>
      </c>
      <c r="BX4074">
        <v>2.8149999999999999</v>
      </c>
      <c r="BY4074">
        <v>3.5897999999999999</v>
      </c>
      <c r="BZ4074">
        <v>2.9</v>
      </c>
      <c r="CA4074">
        <v>2.3538999999999999</v>
      </c>
      <c r="CB4074">
        <v>4.0286999999999997</v>
      </c>
      <c r="CE4074">
        <v>3.4234</v>
      </c>
      <c r="CF4074">
        <v>3.0188000000000001</v>
      </c>
      <c r="CG4074">
        <v>3.2904</v>
      </c>
      <c r="CH4074">
        <v>2.9167000000000001</v>
      </c>
      <c r="CJ4074">
        <v>1.8749</v>
      </c>
      <c r="CK4074">
        <v>1.3994</v>
      </c>
      <c r="CL4074">
        <v>1.0022</v>
      </c>
      <c r="CM4074">
        <v>851180000</v>
      </c>
      <c r="CN4074">
        <v>405510000</v>
      </c>
      <c r="CQ4074">
        <v>4072</v>
      </c>
      <c r="CR4074">
        <v>1538</v>
      </c>
      <c r="CS4074">
        <v>34</v>
      </c>
      <c r="CT4074">
        <v>34</v>
      </c>
    </row>
    <row r="4075" spans="1:98" x14ac:dyDescent="0.35">
      <c r="A4075" t="s">
        <v>21017</v>
      </c>
      <c r="B4075" t="s">
        <v>21025</v>
      </c>
      <c r="C4075" t="s">
        <v>21018</v>
      </c>
      <c r="D4075" t="s">
        <v>21018</v>
      </c>
      <c r="E4075" t="s">
        <v>21019</v>
      </c>
      <c r="F4075" t="s">
        <v>21020</v>
      </c>
      <c r="G4075" t="s">
        <v>21021</v>
      </c>
      <c r="H4075">
        <v>0.99762200000000001</v>
      </c>
      <c r="I4075">
        <v>26.3247</v>
      </c>
      <c r="J4075">
        <v>1.9425200000000001E-3</v>
      </c>
      <c r="K4075">
        <v>167.93</v>
      </c>
      <c r="L4075">
        <v>140.91999999999999</v>
      </c>
      <c r="M4075" t="s">
        <v>202</v>
      </c>
      <c r="N4075" t="s">
        <v>170</v>
      </c>
      <c r="O4075" t="s">
        <v>21026</v>
      </c>
      <c r="P4075" t="s">
        <v>2489</v>
      </c>
      <c r="Q4075" t="s">
        <v>2918</v>
      </c>
      <c r="R4075" t="s">
        <v>21027</v>
      </c>
      <c r="S4075" t="s">
        <v>21028</v>
      </c>
      <c r="T4075">
        <v>14</v>
      </c>
      <c r="U4075">
        <v>3</v>
      </c>
      <c r="V4075">
        <v>2.6811000000000001E-2</v>
      </c>
      <c r="CM4075">
        <v>100320000</v>
      </c>
      <c r="CN4075">
        <v>0</v>
      </c>
      <c r="CQ4075">
        <v>4073</v>
      </c>
      <c r="CR4075">
        <v>1538</v>
      </c>
      <c r="CS4075">
        <v>308</v>
      </c>
      <c r="CT4075">
        <v>308</v>
      </c>
    </row>
    <row r="4076" spans="1:98" x14ac:dyDescent="0.35">
      <c r="A4076" t="s">
        <v>21017</v>
      </c>
      <c r="B4076" t="s">
        <v>21029</v>
      </c>
      <c r="C4076" t="s">
        <v>21018</v>
      </c>
      <c r="D4076" t="s">
        <v>21018</v>
      </c>
      <c r="E4076" t="s">
        <v>21019</v>
      </c>
      <c r="F4076" t="s">
        <v>21020</v>
      </c>
      <c r="G4076" t="s">
        <v>21021</v>
      </c>
      <c r="H4076">
        <v>1</v>
      </c>
      <c r="I4076">
        <v>64.192300000000003</v>
      </c>
      <c r="J4076">
        <v>2.27933E-3</v>
      </c>
      <c r="K4076">
        <v>167.93</v>
      </c>
      <c r="L4076">
        <v>140.91999999999999</v>
      </c>
      <c r="M4076">
        <v>2</v>
      </c>
      <c r="N4076" t="s">
        <v>170</v>
      </c>
      <c r="O4076" t="s">
        <v>21030</v>
      </c>
      <c r="P4076" t="s">
        <v>13686</v>
      </c>
      <c r="Q4076" t="s">
        <v>470</v>
      </c>
      <c r="R4076" t="s">
        <v>21031</v>
      </c>
      <c r="S4076" t="s">
        <v>21032</v>
      </c>
      <c r="T4076">
        <v>16</v>
      </c>
      <c r="U4076">
        <v>3</v>
      </c>
      <c r="V4076">
        <v>5.3837999999999997E-2</v>
      </c>
      <c r="CM4076">
        <v>86827000</v>
      </c>
      <c r="CN4076">
        <v>0</v>
      </c>
      <c r="CQ4076">
        <v>4074</v>
      </c>
      <c r="CR4076">
        <v>1538</v>
      </c>
      <c r="CS4076">
        <v>310</v>
      </c>
      <c r="CT4076">
        <v>310</v>
      </c>
    </row>
    <row r="4077" spans="1:98" x14ac:dyDescent="0.35">
      <c r="A4077" t="s">
        <v>21033</v>
      </c>
      <c r="B4077">
        <v>495</v>
      </c>
      <c r="C4077" t="s">
        <v>21033</v>
      </c>
      <c r="D4077" t="s">
        <v>21033</v>
      </c>
      <c r="E4077" t="s">
        <v>21034</v>
      </c>
      <c r="F4077" t="s">
        <v>21035</v>
      </c>
      <c r="G4077" t="s">
        <v>21036</v>
      </c>
      <c r="H4077">
        <v>0.99899700000000002</v>
      </c>
      <c r="I4077">
        <v>30.5943</v>
      </c>
      <c r="J4077" s="1">
        <v>1.45111E-9</v>
      </c>
      <c r="K4077">
        <v>90.397000000000006</v>
      </c>
      <c r="L4077">
        <v>90.397000000000006</v>
      </c>
      <c r="M4077" t="s">
        <v>202</v>
      </c>
      <c r="N4077" t="s">
        <v>170</v>
      </c>
      <c r="O4077" t="s">
        <v>21037</v>
      </c>
      <c r="P4077" t="s">
        <v>172</v>
      </c>
      <c r="Q4077" t="s">
        <v>233</v>
      </c>
      <c r="R4077" t="s">
        <v>21038</v>
      </c>
      <c r="S4077" t="s">
        <v>21039</v>
      </c>
      <c r="T4077">
        <v>27</v>
      </c>
      <c r="U4077">
        <v>4</v>
      </c>
      <c r="V4077">
        <v>9.6030000000000004E-2</v>
      </c>
      <c r="X4077">
        <v>1.3319000000000001</v>
      </c>
      <c r="Y4077">
        <v>0.89337999999999995</v>
      </c>
      <c r="Z4077">
        <v>1.4147000000000001</v>
      </c>
      <c r="AA4077">
        <v>1.2232000000000001</v>
      </c>
      <c r="AG4077">
        <v>0.74150000000000005</v>
      </c>
      <c r="AH4077">
        <v>0.32699</v>
      </c>
      <c r="BC4077" s="3">
        <v>0.91119000000000006</v>
      </c>
      <c r="BD4077">
        <v>1.0496000000000001</v>
      </c>
      <c r="BE4077">
        <v>0.96730000000000005</v>
      </c>
      <c r="BF4077">
        <v>0.90930999999999995</v>
      </c>
      <c r="BG4077">
        <v>0.95001000000000002</v>
      </c>
      <c r="BH4077">
        <v>0.82948999999999995</v>
      </c>
      <c r="BI4077">
        <v>0.83109</v>
      </c>
      <c r="BJ4077">
        <v>0.90264999999999995</v>
      </c>
      <c r="BK4077">
        <v>0.65086999999999995</v>
      </c>
      <c r="BL4077">
        <v>0.67769999999999997</v>
      </c>
      <c r="BM4077">
        <v>0.68715999999999999</v>
      </c>
      <c r="BN4077">
        <v>0.60218000000000005</v>
      </c>
      <c r="BO4077">
        <v>0.36931999999999998</v>
      </c>
      <c r="BP4077">
        <v>0.24834999999999999</v>
      </c>
      <c r="BQ4077">
        <v>0.19932</v>
      </c>
      <c r="BS4077">
        <v>0.16803999999999999</v>
      </c>
      <c r="BT4077">
        <v>0.10580000000000001</v>
      </c>
      <c r="BU4077" s="3">
        <v>1.0122</v>
      </c>
      <c r="BV4077">
        <v>0.92647999999999997</v>
      </c>
      <c r="BW4077">
        <v>0.65317999999999998</v>
      </c>
      <c r="BX4077">
        <v>0.73848999999999998</v>
      </c>
      <c r="BY4077">
        <v>1.0118</v>
      </c>
      <c r="BZ4077">
        <v>0.92459999999999998</v>
      </c>
      <c r="CA4077">
        <v>0.89524000000000004</v>
      </c>
      <c r="CB4077">
        <v>0.80239000000000005</v>
      </c>
      <c r="CC4077">
        <v>1.0107999999999999</v>
      </c>
      <c r="CD4077">
        <v>0.70903000000000005</v>
      </c>
      <c r="CE4077">
        <v>0.70430000000000004</v>
      </c>
      <c r="CF4077">
        <v>0.69035999999999997</v>
      </c>
      <c r="CG4077">
        <v>0.40589999999999998</v>
      </c>
      <c r="CH4077">
        <v>0.31924000000000002</v>
      </c>
      <c r="CM4077">
        <v>4567000000</v>
      </c>
      <c r="CN4077">
        <v>2745300000</v>
      </c>
      <c r="CQ4077">
        <v>4075</v>
      </c>
      <c r="CR4077">
        <v>1539</v>
      </c>
      <c r="CS4077">
        <v>495</v>
      </c>
      <c r="CT4077">
        <v>495</v>
      </c>
    </row>
    <row r="4078" spans="1:98" x14ac:dyDescent="0.35">
      <c r="A4078" t="s">
        <v>21040</v>
      </c>
      <c r="B4078">
        <v>9</v>
      </c>
      <c r="C4078" t="s">
        <v>21040</v>
      </c>
      <c r="D4078" t="s">
        <v>21040</v>
      </c>
      <c r="E4078" t="s">
        <v>21041</v>
      </c>
      <c r="F4078" t="s">
        <v>21042</v>
      </c>
      <c r="G4078" t="s">
        <v>21043</v>
      </c>
      <c r="H4078">
        <v>0.98336400000000002</v>
      </c>
      <c r="I4078">
        <v>19.020199999999999</v>
      </c>
      <c r="J4078" s="1">
        <v>1.0817299999999999E-6</v>
      </c>
      <c r="K4078">
        <v>110.03</v>
      </c>
      <c r="L4078">
        <v>57.563000000000002</v>
      </c>
      <c r="M4078">
        <v>1</v>
      </c>
      <c r="N4078" t="s">
        <v>170</v>
      </c>
      <c r="O4078" t="s">
        <v>21044</v>
      </c>
      <c r="P4078" t="s">
        <v>21045</v>
      </c>
      <c r="Q4078" t="s">
        <v>1561</v>
      </c>
      <c r="R4078" t="s">
        <v>21046</v>
      </c>
      <c r="S4078" t="s">
        <v>21047</v>
      </c>
      <c r="T4078">
        <v>9</v>
      </c>
      <c r="U4078">
        <v>3</v>
      </c>
      <c r="V4078">
        <v>0.22833999999999999</v>
      </c>
      <c r="CM4078">
        <v>372740000</v>
      </c>
      <c r="CN4078">
        <v>356210000</v>
      </c>
      <c r="CQ4078">
        <v>4076</v>
      </c>
      <c r="CR4078">
        <v>1540</v>
      </c>
      <c r="CS4078">
        <v>9</v>
      </c>
      <c r="CT4078">
        <v>9</v>
      </c>
    </row>
    <row r="4079" spans="1:98" x14ac:dyDescent="0.35">
      <c r="A4079" t="s">
        <v>21048</v>
      </c>
      <c r="B4079">
        <v>31</v>
      </c>
      <c r="C4079" t="s">
        <v>21048</v>
      </c>
      <c r="D4079" t="s">
        <v>21048</v>
      </c>
      <c r="E4079" t="s">
        <v>21049</v>
      </c>
      <c r="F4079" t="s">
        <v>21050</v>
      </c>
      <c r="G4079" t="s">
        <v>21051</v>
      </c>
      <c r="H4079">
        <v>0.82637499999999997</v>
      </c>
      <c r="I4079">
        <v>6.7759099999999997</v>
      </c>
      <c r="J4079">
        <v>3.3993700000000001E-3</v>
      </c>
      <c r="K4079">
        <v>64.760999999999996</v>
      </c>
      <c r="L4079">
        <v>17.869</v>
      </c>
      <c r="M4079">
        <v>1</v>
      </c>
      <c r="N4079" t="s">
        <v>170</v>
      </c>
      <c r="O4079" t="s">
        <v>21052</v>
      </c>
      <c r="P4079" t="s">
        <v>172</v>
      </c>
      <c r="Q4079" t="s">
        <v>612</v>
      </c>
      <c r="R4079" t="s">
        <v>21053</v>
      </c>
      <c r="S4079" t="s">
        <v>21054</v>
      </c>
      <c r="T4079">
        <v>1</v>
      </c>
      <c r="U4079">
        <v>2</v>
      </c>
      <c r="V4079">
        <v>-0.34694000000000003</v>
      </c>
      <c r="BC4079" s="3">
        <v>1.5563</v>
      </c>
      <c r="BF4079">
        <v>1.1677999999999999</v>
      </c>
      <c r="BG4079">
        <v>1.1084000000000001</v>
      </c>
      <c r="BH4079">
        <v>1.1339999999999999</v>
      </c>
      <c r="BI4079">
        <v>0.80264000000000002</v>
      </c>
      <c r="BJ4079">
        <v>0.80706999999999995</v>
      </c>
      <c r="BK4079">
        <v>1.2929999999999999</v>
      </c>
      <c r="BL4079">
        <v>1.0023</v>
      </c>
      <c r="BM4079">
        <v>0.93976000000000004</v>
      </c>
      <c r="BP4079">
        <v>0.79276999999999997</v>
      </c>
      <c r="BQ4079">
        <v>0.57052999999999998</v>
      </c>
      <c r="BR4079">
        <v>0.72285999999999995</v>
      </c>
      <c r="BS4079">
        <v>0.83160999999999996</v>
      </c>
      <c r="CD4079">
        <v>0.65117999999999998</v>
      </c>
      <c r="CG4079">
        <v>0.51910000000000001</v>
      </c>
      <c r="CM4079">
        <v>68119000</v>
      </c>
      <c r="CN4079">
        <v>35091000</v>
      </c>
      <c r="CQ4079">
        <v>4077</v>
      </c>
      <c r="CR4079">
        <v>1541</v>
      </c>
      <c r="CS4079">
        <v>31</v>
      </c>
      <c r="CT4079">
        <v>31</v>
      </c>
    </row>
    <row r="4080" spans="1:98" x14ac:dyDescent="0.35">
      <c r="A4080" t="s">
        <v>21048</v>
      </c>
      <c r="B4080">
        <v>35</v>
      </c>
      <c r="C4080" t="s">
        <v>21048</v>
      </c>
      <c r="D4080" t="s">
        <v>21048</v>
      </c>
      <c r="E4080" t="s">
        <v>21049</v>
      </c>
      <c r="F4080" t="s">
        <v>21050</v>
      </c>
      <c r="G4080" t="s">
        <v>21051</v>
      </c>
      <c r="H4080">
        <v>1</v>
      </c>
      <c r="I4080">
        <v>109.27800000000001</v>
      </c>
      <c r="J4080" s="1">
        <v>4.6654799999999998E-63</v>
      </c>
      <c r="K4080">
        <v>219.89</v>
      </c>
      <c r="L4080">
        <v>162.19</v>
      </c>
      <c r="M4080">
        <v>1</v>
      </c>
      <c r="N4080" t="s">
        <v>170</v>
      </c>
      <c r="O4080" t="s">
        <v>21055</v>
      </c>
      <c r="P4080" t="s">
        <v>172</v>
      </c>
      <c r="Q4080" t="s">
        <v>4167</v>
      </c>
      <c r="R4080" t="s">
        <v>21056</v>
      </c>
      <c r="S4080" t="s">
        <v>21057</v>
      </c>
      <c r="T4080">
        <v>5</v>
      </c>
      <c r="U4080">
        <v>3</v>
      </c>
      <c r="V4080">
        <v>4.0622999999999999E-2</v>
      </c>
      <c r="W4080">
        <v>0.91891</v>
      </c>
      <c r="X4080">
        <v>0.72201000000000004</v>
      </c>
      <c r="Y4080">
        <v>0.25744</v>
      </c>
      <c r="Z4080">
        <v>1.0174000000000001</v>
      </c>
      <c r="AA4080">
        <v>0.42255999999999999</v>
      </c>
      <c r="AB4080">
        <v>0.64810999999999996</v>
      </c>
      <c r="AC4080">
        <v>1.9293</v>
      </c>
      <c r="AD4080">
        <v>0.67347000000000001</v>
      </c>
      <c r="AF4080">
        <v>0.77717000000000003</v>
      </c>
      <c r="AG4080">
        <v>0.91595000000000004</v>
      </c>
      <c r="AH4080">
        <v>0.91857999999999995</v>
      </c>
      <c r="AJ4080">
        <v>0.64805999999999997</v>
      </c>
      <c r="AK4080" s="3">
        <v>0.79996</v>
      </c>
      <c r="AM4080">
        <v>0.24138000000000001</v>
      </c>
      <c r="AN4080">
        <v>0.26451999999999998</v>
      </c>
      <c r="AO4080">
        <v>0.34858</v>
      </c>
      <c r="AR4080">
        <v>0.34477999999999998</v>
      </c>
      <c r="AT4080">
        <v>0.21647</v>
      </c>
      <c r="AU4080">
        <v>0.41988999999999999</v>
      </c>
      <c r="AV4080">
        <v>0.15104999999999999</v>
      </c>
      <c r="AW4080">
        <v>0.29293000000000002</v>
      </c>
      <c r="AZ4080">
        <v>0.38231999999999999</v>
      </c>
      <c r="BB4080">
        <v>0.23244999999999999</v>
      </c>
      <c r="BC4080" s="3">
        <v>1.0619000000000001</v>
      </c>
      <c r="BD4080">
        <v>1.33</v>
      </c>
      <c r="BE4080">
        <v>0.81598999999999999</v>
      </c>
      <c r="BF4080">
        <v>1.0083</v>
      </c>
      <c r="BG4080">
        <v>0.95892999999999995</v>
      </c>
      <c r="BH4080">
        <v>1.0519000000000001</v>
      </c>
      <c r="BI4080">
        <v>0.85402999999999996</v>
      </c>
      <c r="BJ4080">
        <v>1.1153999999999999</v>
      </c>
      <c r="BK4080">
        <v>0.95086999999999999</v>
      </c>
      <c r="BL4080">
        <v>0.92362</v>
      </c>
      <c r="BM4080">
        <v>0.96123000000000003</v>
      </c>
      <c r="BN4080">
        <v>1.1719999999999999</v>
      </c>
      <c r="BO4080">
        <v>1.0085999999999999</v>
      </c>
      <c r="BP4080">
        <v>1.1436999999999999</v>
      </c>
      <c r="BQ4080">
        <v>0.89949000000000001</v>
      </c>
      <c r="BR4080">
        <v>0.78193999999999997</v>
      </c>
      <c r="BS4080">
        <v>1.0356000000000001</v>
      </c>
      <c r="BT4080">
        <v>0.50829999999999997</v>
      </c>
      <c r="BU4080" s="3">
        <v>0.99951000000000001</v>
      </c>
      <c r="BV4080">
        <v>0.80844000000000005</v>
      </c>
      <c r="BW4080">
        <v>0.76017999999999997</v>
      </c>
      <c r="BX4080">
        <v>0.73795999999999995</v>
      </c>
      <c r="BY4080">
        <v>0.79413999999999996</v>
      </c>
      <c r="BZ4080">
        <v>0.81667000000000001</v>
      </c>
      <c r="CA4080">
        <v>0.67079999999999995</v>
      </c>
      <c r="CB4080">
        <v>0.90883000000000003</v>
      </c>
      <c r="CC4080">
        <v>0.81052999999999997</v>
      </c>
      <c r="CD4080">
        <v>0.76558999999999999</v>
      </c>
      <c r="CE4080">
        <v>0.71255999999999997</v>
      </c>
      <c r="CF4080">
        <v>0.73128000000000004</v>
      </c>
      <c r="CG4080">
        <v>0.80242999999999998</v>
      </c>
      <c r="CH4080">
        <v>0.84345000000000003</v>
      </c>
      <c r="CI4080">
        <v>0.80327999999999999</v>
      </c>
      <c r="CJ4080">
        <v>0.68398999999999999</v>
      </c>
      <c r="CK4080">
        <v>0.68735999999999997</v>
      </c>
      <c r="CL4080">
        <v>0.67867</v>
      </c>
      <c r="CM4080">
        <v>1820300000</v>
      </c>
      <c r="CN4080">
        <v>1003200000</v>
      </c>
      <c r="CQ4080">
        <v>4078</v>
      </c>
      <c r="CR4080">
        <v>1541</v>
      </c>
      <c r="CS4080">
        <v>35</v>
      </c>
      <c r="CT4080">
        <v>35</v>
      </c>
    </row>
    <row r="4081" spans="1:98" x14ac:dyDescent="0.35">
      <c r="A4081" t="s">
        <v>21058</v>
      </c>
      <c r="B4081">
        <v>105</v>
      </c>
      <c r="C4081" t="s">
        <v>21058</v>
      </c>
      <c r="D4081" t="s">
        <v>21058</v>
      </c>
      <c r="E4081" t="s">
        <v>21059</v>
      </c>
      <c r="F4081" t="s">
        <v>21060</v>
      </c>
      <c r="G4081" t="s">
        <v>21061</v>
      </c>
      <c r="H4081">
        <v>0.99854799999999999</v>
      </c>
      <c r="I4081">
        <v>28.374300000000002</v>
      </c>
      <c r="J4081" s="1">
        <v>8.1179200000000004E-5</v>
      </c>
      <c r="K4081">
        <v>287.02999999999997</v>
      </c>
      <c r="L4081">
        <v>236.2</v>
      </c>
      <c r="M4081">
        <v>1</v>
      </c>
      <c r="N4081" t="s">
        <v>170</v>
      </c>
      <c r="O4081" t="s">
        <v>21062</v>
      </c>
      <c r="P4081" t="s">
        <v>172</v>
      </c>
      <c r="Q4081" t="s">
        <v>403</v>
      </c>
      <c r="R4081" t="s">
        <v>21063</v>
      </c>
      <c r="S4081" t="s">
        <v>21064</v>
      </c>
      <c r="T4081">
        <v>2</v>
      </c>
      <c r="U4081">
        <v>3</v>
      </c>
      <c r="V4081">
        <v>-0.19148999999999999</v>
      </c>
      <c r="BD4081">
        <v>1.2081999999999999</v>
      </c>
      <c r="BE4081">
        <v>0.85328000000000004</v>
      </c>
      <c r="BF4081">
        <v>0.45817999999999998</v>
      </c>
      <c r="BG4081">
        <v>0.49939</v>
      </c>
      <c r="BI4081">
        <v>0.5292</v>
      </c>
      <c r="BK4081">
        <v>0.44540000000000002</v>
      </c>
      <c r="BL4081">
        <v>0.66188999999999998</v>
      </c>
      <c r="BM4081">
        <v>0.50848000000000004</v>
      </c>
      <c r="BN4081">
        <v>0.84597999999999995</v>
      </c>
      <c r="BP4081">
        <v>1.3401000000000001</v>
      </c>
      <c r="BQ4081">
        <v>0.91068000000000005</v>
      </c>
      <c r="BR4081">
        <v>0.71257000000000004</v>
      </c>
      <c r="BS4081">
        <v>1.4634</v>
      </c>
      <c r="BT4081">
        <v>0.53878000000000004</v>
      </c>
      <c r="BU4081" s="3">
        <v>0.98185999999999996</v>
      </c>
      <c r="BV4081">
        <v>0.58130000000000004</v>
      </c>
      <c r="BX4081">
        <v>0.44239000000000001</v>
      </c>
      <c r="BY4081">
        <v>0.34772999999999998</v>
      </c>
      <c r="CC4081">
        <v>0.30417</v>
      </c>
      <c r="CD4081">
        <v>0.47642000000000001</v>
      </c>
      <c r="CE4081">
        <v>0.37741999999999998</v>
      </c>
      <c r="CG4081">
        <v>0.29602000000000001</v>
      </c>
      <c r="CH4081">
        <v>0.38445000000000001</v>
      </c>
      <c r="CI4081">
        <v>0.36803000000000002</v>
      </c>
      <c r="CJ4081">
        <v>0.35521999999999998</v>
      </c>
      <c r="CM4081">
        <v>319580000</v>
      </c>
      <c r="CN4081">
        <v>216060000</v>
      </c>
      <c r="CQ4081">
        <v>4079</v>
      </c>
      <c r="CR4081">
        <v>1542</v>
      </c>
      <c r="CS4081">
        <v>105</v>
      </c>
      <c r="CT4081">
        <v>105</v>
      </c>
    </row>
    <row r="4082" spans="1:98" x14ac:dyDescent="0.35">
      <c r="A4082" t="s">
        <v>21058</v>
      </c>
      <c r="B4082">
        <v>106</v>
      </c>
      <c r="C4082" t="s">
        <v>21058</v>
      </c>
      <c r="D4082" t="s">
        <v>21058</v>
      </c>
      <c r="E4082" t="s">
        <v>21059</v>
      </c>
      <c r="F4082" t="s">
        <v>21060</v>
      </c>
      <c r="G4082" t="s">
        <v>21061</v>
      </c>
      <c r="H4082">
        <v>0.99477800000000005</v>
      </c>
      <c r="I4082">
        <v>22.798500000000001</v>
      </c>
      <c r="J4082">
        <v>2.2834099999999999E-4</v>
      </c>
      <c r="K4082">
        <v>247.5</v>
      </c>
      <c r="L4082">
        <v>192.55</v>
      </c>
      <c r="M4082">
        <v>1</v>
      </c>
      <c r="N4082" t="s">
        <v>170</v>
      </c>
      <c r="O4082" t="s">
        <v>21065</v>
      </c>
      <c r="P4082" t="s">
        <v>172</v>
      </c>
      <c r="Q4082" t="s">
        <v>3078</v>
      </c>
      <c r="R4082" t="s">
        <v>21066</v>
      </c>
      <c r="S4082" t="s">
        <v>21067</v>
      </c>
      <c r="T4082">
        <v>3</v>
      </c>
      <c r="U4082">
        <v>3</v>
      </c>
      <c r="V4082">
        <v>0.44964999999999999</v>
      </c>
      <c r="BC4082" s="3">
        <v>1.0036</v>
      </c>
      <c r="BD4082">
        <v>0.60880000000000001</v>
      </c>
      <c r="BE4082">
        <v>0.85328000000000004</v>
      </c>
      <c r="BF4082">
        <v>0.45817999999999998</v>
      </c>
      <c r="BG4082">
        <v>0.49939</v>
      </c>
      <c r="BI4082">
        <v>0.5292</v>
      </c>
      <c r="BJ4082">
        <v>0.60529999999999995</v>
      </c>
      <c r="BL4082">
        <v>0.66188999999999998</v>
      </c>
      <c r="BM4082">
        <v>0.70674000000000003</v>
      </c>
      <c r="BN4082">
        <v>0.84597999999999995</v>
      </c>
      <c r="BO4082">
        <v>0.76407999999999998</v>
      </c>
      <c r="BP4082">
        <v>0.66446000000000005</v>
      </c>
      <c r="BQ4082">
        <v>0.66879</v>
      </c>
      <c r="BR4082">
        <v>0.71257000000000004</v>
      </c>
      <c r="BU4082" s="3">
        <v>0.95045000000000002</v>
      </c>
      <c r="BX4082">
        <v>0.53098999999999996</v>
      </c>
      <c r="BY4082">
        <v>0.42399999999999999</v>
      </c>
      <c r="BZ4082">
        <v>0.45317000000000002</v>
      </c>
      <c r="CB4082">
        <v>0.6079</v>
      </c>
      <c r="CD4082">
        <v>0.61109000000000002</v>
      </c>
      <c r="CE4082">
        <v>0.55774999999999997</v>
      </c>
      <c r="CF4082">
        <v>0.75199000000000005</v>
      </c>
      <c r="CH4082">
        <v>0.47537000000000001</v>
      </c>
      <c r="CI4082">
        <v>0.36803000000000002</v>
      </c>
      <c r="CL4082">
        <v>1.3150999999999999</v>
      </c>
      <c r="CM4082">
        <v>275350000</v>
      </c>
      <c r="CN4082">
        <v>181130000</v>
      </c>
      <c r="CQ4082">
        <v>4080</v>
      </c>
      <c r="CR4082">
        <v>1542</v>
      </c>
      <c r="CS4082">
        <v>106</v>
      </c>
      <c r="CT4082">
        <v>106</v>
      </c>
    </row>
    <row r="4083" spans="1:98" x14ac:dyDescent="0.35">
      <c r="A4083" t="s">
        <v>21068</v>
      </c>
      <c r="B4083" t="s">
        <v>21069</v>
      </c>
      <c r="C4083" t="s">
        <v>21070</v>
      </c>
      <c r="D4083" t="s">
        <v>21070</v>
      </c>
      <c r="E4083" t="s">
        <v>21071</v>
      </c>
      <c r="F4083" t="s">
        <v>21072</v>
      </c>
      <c r="G4083" t="s">
        <v>21073</v>
      </c>
      <c r="H4083">
        <v>1</v>
      </c>
      <c r="I4083">
        <v>83.235100000000003</v>
      </c>
      <c r="J4083" s="1">
        <v>2.05138E-9</v>
      </c>
      <c r="K4083">
        <v>151.87</v>
      </c>
      <c r="L4083">
        <v>126.84</v>
      </c>
      <c r="M4083">
        <v>1</v>
      </c>
      <c r="N4083" t="s">
        <v>170</v>
      </c>
      <c r="O4083" t="s">
        <v>21074</v>
      </c>
      <c r="P4083" t="s">
        <v>172</v>
      </c>
      <c r="Q4083" t="s">
        <v>1381</v>
      </c>
      <c r="R4083" t="s">
        <v>21075</v>
      </c>
      <c r="S4083" t="s">
        <v>21076</v>
      </c>
      <c r="T4083">
        <v>6</v>
      </c>
      <c r="U4083">
        <v>2</v>
      </c>
      <c r="V4083">
        <v>-1.0007999999999999</v>
      </c>
      <c r="AA4083">
        <v>0.63878000000000001</v>
      </c>
      <c r="AH4083">
        <v>0.74772000000000005</v>
      </c>
      <c r="BC4083" s="3">
        <v>1.1763999999999999</v>
      </c>
      <c r="BD4083">
        <v>1.2948</v>
      </c>
      <c r="BE4083">
        <v>0.84670999999999996</v>
      </c>
      <c r="BF4083">
        <v>0.72194999999999998</v>
      </c>
      <c r="BG4083">
        <v>1.0466</v>
      </c>
      <c r="BH4083">
        <v>0.83301999999999998</v>
      </c>
      <c r="BI4083">
        <v>1.2085999999999999</v>
      </c>
      <c r="BJ4083">
        <v>1.5596000000000001</v>
      </c>
      <c r="BK4083">
        <v>0.59199999999999997</v>
      </c>
      <c r="BL4083">
        <v>0.82923000000000002</v>
      </c>
      <c r="BM4083">
        <v>0.79945999999999995</v>
      </c>
      <c r="BN4083">
        <v>1.0468999999999999</v>
      </c>
      <c r="BO4083">
        <v>1.1265000000000001</v>
      </c>
      <c r="BP4083">
        <v>1.0881000000000001</v>
      </c>
      <c r="BQ4083">
        <v>0.68988000000000005</v>
      </c>
      <c r="BR4083">
        <v>0.41727999999999998</v>
      </c>
      <c r="BS4083">
        <v>0.63253999999999999</v>
      </c>
      <c r="BU4083" s="3">
        <v>1.2343999999999999</v>
      </c>
      <c r="BW4083">
        <v>1.0403</v>
      </c>
      <c r="BX4083">
        <v>1.0328999999999999</v>
      </c>
      <c r="BY4083">
        <v>0.78866000000000003</v>
      </c>
      <c r="BZ4083">
        <v>0.94420000000000004</v>
      </c>
      <c r="CA4083">
        <v>0.67944000000000004</v>
      </c>
      <c r="CB4083">
        <v>0.87836999999999998</v>
      </c>
      <c r="CC4083">
        <v>0.73834999999999995</v>
      </c>
      <c r="CD4083">
        <v>0.91135999999999995</v>
      </c>
      <c r="CE4083">
        <v>0.75683999999999996</v>
      </c>
      <c r="CF4083">
        <v>0.77002999999999999</v>
      </c>
      <c r="CG4083">
        <v>0.65798999999999996</v>
      </c>
      <c r="CH4083">
        <v>0.57718000000000003</v>
      </c>
      <c r="CI4083">
        <v>0.58618000000000003</v>
      </c>
      <c r="CJ4083">
        <v>0.42232999999999998</v>
      </c>
      <c r="CK4083">
        <v>0.34736</v>
      </c>
      <c r="CM4083">
        <v>392060000</v>
      </c>
      <c r="CN4083">
        <v>228370000</v>
      </c>
      <c r="CQ4083">
        <v>4081</v>
      </c>
      <c r="CR4083">
        <v>1544</v>
      </c>
      <c r="CS4083">
        <v>893</v>
      </c>
      <c r="CT4083">
        <v>893</v>
      </c>
    </row>
    <row r="4084" spans="1:98" x14ac:dyDescent="0.35">
      <c r="A4084" t="s">
        <v>21068</v>
      </c>
      <c r="B4084" t="s">
        <v>21077</v>
      </c>
      <c r="C4084" t="s">
        <v>21070</v>
      </c>
      <c r="D4084" t="s">
        <v>21070</v>
      </c>
      <c r="E4084" t="s">
        <v>21071</v>
      </c>
      <c r="F4084" t="s">
        <v>21072</v>
      </c>
      <c r="G4084" t="s">
        <v>21073</v>
      </c>
      <c r="H4084">
        <v>0.99998900000000002</v>
      </c>
      <c r="I4084">
        <v>49.773899999999998</v>
      </c>
      <c r="J4084" s="1">
        <v>1.8452699999999999E-12</v>
      </c>
      <c r="K4084">
        <v>147.66999999999999</v>
      </c>
      <c r="L4084">
        <v>117.53</v>
      </c>
      <c r="M4084">
        <v>1</v>
      </c>
      <c r="N4084" t="s">
        <v>170</v>
      </c>
      <c r="O4084" t="s">
        <v>21078</v>
      </c>
      <c r="P4084" t="s">
        <v>172</v>
      </c>
      <c r="Q4084" t="s">
        <v>1999</v>
      </c>
      <c r="R4084" t="s">
        <v>21079</v>
      </c>
      <c r="S4084" t="s">
        <v>21080</v>
      </c>
      <c r="T4084">
        <v>7</v>
      </c>
      <c r="U4084">
        <v>2</v>
      </c>
      <c r="V4084">
        <v>0.23794999999999999</v>
      </c>
      <c r="W4084">
        <v>0.75590000000000002</v>
      </c>
      <c r="X4084">
        <v>0.54281999999999997</v>
      </c>
      <c r="Y4084">
        <v>0.30399999999999999</v>
      </c>
      <c r="Z4084">
        <v>0.53444999999999998</v>
      </c>
      <c r="AC4084">
        <v>0.47947000000000001</v>
      </c>
      <c r="AD4084">
        <v>0.61746000000000001</v>
      </c>
      <c r="AE4084">
        <v>0.56637000000000004</v>
      </c>
      <c r="AF4084">
        <v>0.56415999999999999</v>
      </c>
      <c r="AG4084">
        <v>0.48076999999999998</v>
      </c>
      <c r="AH4084">
        <v>0.40456999999999999</v>
      </c>
      <c r="AJ4084">
        <v>0.26300000000000001</v>
      </c>
      <c r="BC4084" s="3">
        <v>0.99743000000000004</v>
      </c>
      <c r="BD4084">
        <v>1.0886</v>
      </c>
      <c r="BE4084">
        <v>0.75383999999999995</v>
      </c>
      <c r="BF4084">
        <v>1.0207999999999999</v>
      </c>
      <c r="BG4084">
        <v>1.014</v>
      </c>
      <c r="BH4084">
        <v>0.99512</v>
      </c>
      <c r="BI4084">
        <v>0.73468999999999995</v>
      </c>
      <c r="BJ4084">
        <v>0.85251999999999994</v>
      </c>
      <c r="BK4084">
        <v>0.70303000000000004</v>
      </c>
      <c r="BL4084">
        <v>0.71150000000000002</v>
      </c>
      <c r="BM4084">
        <v>0.93181000000000003</v>
      </c>
      <c r="BN4084">
        <v>0.72809000000000001</v>
      </c>
      <c r="BO4084">
        <v>0.55064999999999997</v>
      </c>
      <c r="BP4084">
        <v>0.60052000000000005</v>
      </c>
      <c r="BQ4084">
        <v>0.4163</v>
      </c>
      <c r="BR4084">
        <v>0.24459</v>
      </c>
      <c r="BS4084">
        <v>0.29337999999999997</v>
      </c>
      <c r="BU4084" s="3">
        <v>0.97541999999999995</v>
      </c>
      <c r="BV4084">
        <v>0.70523999999999998</v>
      </c>
      <c r="BW4084">
        <v>0.72592000000000001</v>
      </c>
      <c r="BX4084">
        <v>0.60301000000000005</v>
      </c>
      <c r="BY4084">
        <v>0.68891999999999998</v>
      </c>
      <c r="BZ4084">
        <v>0.67427999999999999</v>
      </c>
      <c r="CA4084">
        <v>0.57006999999999997</v>
      </c>
      <c r="CB4084">
        <v>0.81132000000000004</v>
      </c>
      <c r="CC4084">
        <v>0.68425000000000002</v>
      </c>
      <c r="CD4084">
        <v>0.55596999999999996</v>
      </c>
      <c r="CE4084">
        <v>0.56666000000000005</v>
      </c>
      <c r="CF4084">
        <v>0.55806999999999995</v>
      </c>
      <c r="CH4084">
        <v>0.45796999999999999</v>
      </c>
      <c r="CI4084">
        <v>0.32157000000000002</v>
      </c>
      <c r="CJ4084">
        <v>0.22955999999999999</v>
      </c>
      <c r="CK4084">
        <v>0.20322000000000001</v>
      </c>
      <c r="CL4084">
        <v>0.14321</v>
      </c>
      <c r="CM4084">
        <v>789220000</v>
      </c>
      <c r="CN4084">
        <v>483190000</v>
      </c>
      <c r="CQ4084">
        <v>4082</v>
      </c>
      <c r="CR4084">
        <v>1544</v>
      </c>
      <c r="CS4084">
        <v>1006</v>
      </c>
      <c r="CT4084">
        <v>1006</v>
      </c>
    </row>
    <row r="4085" spans="1:98" x14ac:dyDescent="0.35">
      <c r="A4085" t="s">
        <v>21081</v>
      </c>
      <c r="B4085" t="s">
        <v>21082</v>
      </c>
      <c r="C4085" t="s">
        <v>21083</v>
      </c>
      <c r="D4085" t="s">
        <v>21083</v>
      </c>
      <c r="E4085" t="s">
        <v>21084</v>
      </c>
      <c r="F4085" t="s">
        <v>21085</v>
      </c>
      <c r="G4085" t="s">
        <v>21086</v>
      </c>
      <c r="H4085">
        <v>1</v>
      </c>
      <c r="I4085">
        <v>134.39599999999999</v>
      </c>
      <c r="J4085" s="1">
        <v>3.7308399999999998E-40</v>
      </c>
      <c r="K4085">
        <v>177.49</v>
      </c>
      <c r="L4085">
        <v>116.39</v>
      </c>
      <c r="M4085">
        <v>1</v>
      </c>
      <c r="N4085" t="s">
        <v>170</v>
      </c>
      <c r="O4085" t="s">
        <v>21087</v>
      </c>
      <c r="P4085" t="s">
        <v>172</v>
      </c>
      <c r="Q4085" t="s">
        <v>1431</v>
      </c>
      <c r="R4085" t="s">
        <v>21088</v>
      </c>
      <c r="S4085" t="s">
        <v>21089</v>
      </c>
      <c r="T4085">
        <v>18</v>
      </c>
      <c r="U4085">
        <v>2</v>
      </c>
      <c r="V4085">
        <v>-0.77402000000000004</v>
      </c>
      <c r="W4085">
        <v>0.90730999999999995</v>
      </c>
      <c r="X4085">
        <v>0.73211999999999999</v>
      </c>
      <c r="Y4085">
        <v>0.50192000000000003</v>
      </c>
      <c r="Z4085">
        <v>0.74156999999999995</v>
      </c>
      <c r="AA4085">
        <v>0.58760000000000001</v>
      </c>
      <c r="AB4085">
        <v>0.92305999999999999</v>
      </c>
      <c r="AC4085">
        <v>0.75102000000000002</v>
      </c>
      <c r="AD4085">
        <v>0.70728000000000002</v>
      </c>
      <c r="AE4085">
        <v>0.70831</v>
      </c>
      <c r="AF4085">
        <v>0.90781999999999996</v>
      </c>
      <c r="AG4085">
        <v>0.67735000000000001</v>
      </c>
      <c r="AH4085">
        <v>0.68659999999999999</v>
      </c>
      <c r="AI4085">
        <v>0.88812000000000002</v>
      </c>
      <c r="AJ4085">
        <v>0.56589</v>
      </c>
      <c r="AK4085" s="3">
        <v>0.90844999999999998</v>
      </c>
      <c r="AL4085">
        <v>0.80215000000000003</v>
      </c>
      <c r="AM4085">
        <v>0.54666999999999999</v>
      </c>
      <c r="AN4085">
        <v>0.55562</v>
      </c>
      <c r="AO4085">
        <v>0.78952</v>
      </c>
      <c r="AP4085">
        <v>0.78169999999999995</v>
      </c>
      <c r="AQ4085">
        <v>0.70806999999999998</v>
      </c>
      <c r="AS4085">
        <v>0.92664999999999997</v>
      </c>
      <c r="AT4085">
        <v>0.73939999999999995</v>
      </c>
      <c r="AU4085">
        <v>0.50788</v>
      </c>
      <c r="AV4085">
        <v>0.78678000000000003</v>
      </c>
      <c r="AX4085">
        <v>0.64553000000000005</v>
      </c>
      <c r="AY4085">
        <v>0.97811999999999999</v>
      </c>
      <c r="AZ4085">
        <v>1.1940999999999999</v>
      </c>
      <c r="BA4085">
        <v>0.98141</v>
      </c>
      <c r="BB4085">
        <v>0.58318999999999999</v>
      </c>
      <c r="BC4085" s="3">
        <v>0.91422000000000003</v>
      </c>
      <c r="BD4085">
        <v>1.1485000000000001</v>
      </c>
      <c r="BE4085">
        <v>1.0059</v>
      </c>
      <c r="BF4085">
        <v>0.75990000000000002</v>
      </c>
      <c r="BG4085">
        <v>0.93259000000000003</v>
      </c>
      <c r="BH4085">
        <v>0.93493000000000004</v>
      </c>
      <c r="BI4085">
        <v>0.81303000000000003</v>
      </c>
      <c r="BJ4085">
        <v>0.91922000000000004</v>
      </c>
      <c r="BK4085">
        <v>0.82576000000000005</v>
      </c>
      <c r="BL4085">
        <v>0.77049000000000001</v>
      </c>
      <c r="BM4085">
        <v>0.90925999999999996</v>
      </c>
      <c r="BN4085">
        <v>0.96489000000000003</v>
      </c>
      <c r="BO4085">
        <v>0.82935000000000003</v>
      </c>
      <c r="BP4085">
        <v>0.90044000000000002</v>
      </c>
      <c r="BQ4085">
        <v>1.0199</v>
      </c>
      <c r="BR4085">
        <v>0.63556999999999997</v>
      </c>
      <c r="BS4085">
        <v>0.99673</v>
      </c>
      <c r="BT4085">
        <v>0.58772999999999997</v>
      </c>
      <c r="BU4085" s="3">
        <v>1.0365</v>
      </c>
      <c r="BV4085">
        <v>0.83447000000000005</v>
      </c>
      <c r="BW4085">
        <v>0.71840000000000004</v>
      </c>
      <c r="BX4085">
        <v>0.76534999999999997</v>
      </c>
      <c r="BY4085">
        <v>0.73265000000000002</v>
      </c>
      <c r="BZ4085">
        <v>0.85775000000000001</v>
      </c>
      <c r="CA4085">
        <v>0.70338000000000001</v>
      </c>
      <c r="CB4085">
        <v>0.96692999999999996</v>
      </c>
      <c r="CC4085">
        <v>0.69442000000000004</v>
      </c>
      <c r="CD4085">
        <v>0.74082999999999999</v>
      </c>
      <c r="CE4085">
        <v>0.62983999999999996</v>
      </c>
      <c r="CF4085">
        <v>0.66034999999999999</v>
      </c>
      <c r="CG4085">
        <v>0.7329</v>
      </c>
      <c r="CH4085">
        <v>0.85794000000000004</v>
      </c>
      <c r="CI4085">
        <v>0.67625000000000002</v>
      </c>
      <c r="CJ4085">
        <v>0.64310999999999996</v>
      </c>
      <c r="CK4085">
        <v>0.74082000000000003</v>
      </c>
      <c r="CL4085">
        <v>0.66193999999999997</v>
      </c>
      <c r="CM4085">
        <v>1146600000</v>
      </c>
      <c r="CN4085">
        <v>632150000</v>
      </c>
      <c r="CQ4085">
        <v>4083</v>
      </c>
      <c r="CR4085">
        <v>1545</v>
      </c>
      <c r="CS4085">
        <v>783</v>
      </c>
      <c r="CT4085">
        <v>783</v>
      </c>
    </row>
    <row r="4086" spans="1:98" x14ac:dyDescent="0.35">
      <c r="A4086" t="s">
        <v>21081</v>
      </c>
      <c r="B4086" t="s">
        <v>21090</v>
      </c>
      <c r="C4086" t="s">
        <v>21083</v>
      </c>
      <c r="D4086" t="s">
        <v>21083</v>
      </c>
      <c r="E4086" t="s">
        <v>21084</v>
      </c>
      <c r="F4086" t="s">
        <v>21085</v>
      </c>
      <c r="G4086" t="s">
        <v>21086</v>
      </c>
      <c r="H4086">
        <v>1</v>
      </c>
      <c r="I4086">
        <v>192.096</v>
      </c>
      <c r="J4086">
        <v>2.89084E-4</v>
      </c>
      <c r="K4086">
        <v>304.38</v>
      </c>
      <c r="L4086">
        <v>228.79</v>
      </c>
      <c r="M4086">
        <v>1</v>
      </c>
      <c r="N4086" t="s">
        <v>170</v>
      </c>
      <c r="O4086" t="s">
        <v>21091</v>
      </c>
      <c r="P4086" t="s">
        <v>172</v>
      </c>
      <c r="Q4086" t="s">
        <v>4678</v>
      </c>
      <c r="R4086" t="s">
        <v>21092</v>
      </c>
      <c r="S4086" t="s">
        <v>21093</v>
      </c>
      <c r="T4086">
        <v>5</v>
      </c>
      <c r="U4086">
        <v>3</v>
      </c>
      <c r="V4086">
        <v>-0.22625000000000001</v>
      </c>
      <c r="Y4086">
        <v>0.44475999999999999</v>
      </c>
      <c r="Z4086">
        <v>0.70170999999999994</v>
      </c>
      <c r="AA4086">
        <v>0.72274000000000005</v>
      </c>
      <c r="AB4086">
        <v>0.77991999999999995</v>
      </c>
      <c r="AD4086">
        <v>0.87521000000000004</v>
      </c>
      <c r="AE4086">
        <v>0.9103</v>
      </c>
      <c r="AF4086">
        <v>0.86001000000000005</v>
      </c>
      <c r="AG4086">
        <v>0.82096000000000002</v>
      </c>
      <c r="AH4086">
        <v>0.56686999999999999</v>
      </c>
      <c r="AI4086">
        <v>0.87731999999999999</v>
      </c>
      <c r="AJ4086">
        <v>0.65541000000000005</v>
      </c>
      <c r="AK4086" s="3">
        <v>0.85877000000000003</v>
      </c>
      <c r="AL4086">
        <v>0.67086999999999997</v>
      </c>
      <c r="AM4086">
        <v>0.72587999999999997</v>
      </c>
      <c r="AN4086">
        <v>0.85829</v>
      </c>
      <c r="AO4086">
        <v>0.63554999999999995</v>
      </c>
      <c r="AP4086">
        <v>0.78573999999999999</v>
      </c>
      <c r="AQ4086">
        <v>0.82455999999999996</v>
      </c>
      <c r="AR4086">
        <v>0.76271999999999995</v>
      </c>
      <c r="AS4086">
        <v>0.81518000000000002</v>
      </c>
      <c r="AU4086">
        <v>1.1072</v>
      </c>
      <c r="AV4086">
        <v>0.38179999999999997</v>
      </c>
      <c r="AW4086">
        <v>1.0441</v>
      </c>
      <c r="AX4086">
        <v>0.47205000000000003</v>
      </c>
      <c r="AY4086">
        <v>0.67664999999999997</v>
      </c>
      <c r="AZ4086">
        <v>1.1403000000000001</v>
      </c>
      <c r="BA4086">
        <v>0.66915999999999998</v>
      </c>
      <c r="BB4086">
        <v>0.57491999999999999</v>
      </c>
      <c r="BC4086" s="3">
        <v>1.1512</v>
      </c>
      <c r="BD4086">
        <v>1.0696000000000001</v>
      </c>
      <c r="BE4086">
        <v>0.91581000000000001</v>
      </c>
      <c r="BF4086">
        <v>0.81579999999999997</v>
      </c>
      <c r="BG4086">
        <v>0.94896999999999998</v>
      </c>
      <c r="BH4086">
        <v>0.86312999999999995</v>
      </c>
      <c r="BI4086">
        <v>0.90314000000000005</v>
      </c>
      <c r="BJ4086">
        <v>0.91361999999999999</v>
      </c>
      <c r="BK4086">
        <v>0.84382000000000001</v>
      </c>
      <c r="BL4086">
        <v>1.0401</v>
      </c>
      <c r="BM4086">
        <v>0.97897999999999996</v>
      </c>
      <c r="BN4086">
        <v>0.82765999999999995</v>
      </c>
      <c r="BO4086">
        <v>0.95276000000000005</v>
      </c>
      <c r="BP4086">
        <v>1.0162</v>
      </c>
      <c r="BQ4086">
        <v>0.69430000000000003</v>
      </c>
      <c r="BR4086">
        <v>0.71240000000000003</v>
      </c>
      <c r="BS4086">
        <v>1.165</v>
      </c>
      <c r="BT4086">
        <v>0.54510999999999998</v>
      </c>
      <c r="BU4086" s="3">
        <v>1.0386</v>
      </c>
      <c r="BV4086">
        <v>0.70196999999999998</v>
      </c>
      <c r="BW4086">
        <v>0.67315000000000003</v>
      </c>
      <c r="BX4086">
        <v>0.65629000000000004</v>
      </c>
      <c r="BY4086">
        <v>0.63834999999999997</v>
      </c>
      <c r="BZ4086">
        <v>0.79025999999999996</v>
      </c>
      <c r="CA4086">
        <v>0.73772000000000004</v>
      </c>
      <c r="CB4086">
        <v>0.86436000000000002</v>
      </c>
      <c r="CC4086">
        <v>0.78190000000000004</v>
      </c>
      <c r="CD4086">
        <v>0.71728000000000003</v>
      </c>
      <c r="CE4086">
        <v>0.82635000000000003</v>
      </c>
      <c r="CF4086">
        <v>0.65593999999999997</v>
      </c>
      <c r="CG4086">
        <v>0.74299999999999999</v>
      </c>
      <c r="CH4086">
        <v>0.84091000000000005</v>
      </c>
      <c r="CI4086">
        <v>0.76700999999999997</v>
      </c>
      <c r="CJ4086">
        <v>0.75815999999999995</v>
      </c>
      <c r="CK4086">
        <v>0.64175000000000004</v>
      </c>
      <c r="CL4086">
        <v>0.68276999999999999</v>
      </c>
      <c r="CM4086">
        <v>968860000</v>
      </c>
      <c r="CN4086">
        <v>517360000</v>
      </c>
      <c r="CQ4086">
        <v>4084</v>
      </c>
      <c r="CR4086">
        <v>1545</v>
      </c>
      <c r="CS4086">
        <v>386</v>
      </c>
      <c r="CT4086">
        <v>386</v>
      </c>
    </row>
    <row r="4087" spans="1:98" x14ac:dyDescent="0.35">
      <c r="A4087" t="s">
        <v>21094</v>
      </c>
      <c r="B4087" t="s">
        <v>21095</v>
      </c>
      <c r="C4087" t="s">
        <v>21096</v>
      </c>
      <c r="D4087" t="s">
        <v>21096</v>
      </c>
      <c r="E4087" t="s">
        <v>21097</v>
      </c>
      <c r="F4087" t="s">
        <v>21098</v>
      </c>
      <c r="G4087" t="s">
        <v>21099</v>
      </c>
      <c r="H4087">
        <v>1</v>
      </c>
      <c r="I4087">
        <v>76.245099999999994</v>
      </c>
      <c r="J4087" s="1">
        <v>8.7916599999999997E-8</v>
      </c>
      <c r="K4087">
        <v>305.43</v>
      </c>
      <c r="L4087">
        <v>254.7</v>
      </c>
      <c r="M4087">
        <v>1</v>
      </c>
      <c r="N4087" t="s">
        <v>170</v>
      </c>
      <c r="O4087" t="s">
        <v>21100</v>
      </c>
      <c r="P4087" t="s">
        <v>172</v>
      </c>
      <c r="Q4087" t="s">
        <v>887</v>
      </c>
      <c r="R4087" t="s">
        <v>21101</v>
      </c>
      <c r="S4087" t="s">
        <v>21102</v>
      </c>
      <c r="T4087">
        <v>8</v>
      </c>
      <c r="U4087">
        <v>4</v>
      </c>
      <c r="V4087">
        <v>5.9952999999999999E-2</v>
      </c>
      <c r="BC4087" s="3">
        <v>1.0327</v>
      </c>
      <c r="BD4087">
        <v>1.3108</v>
      </c>
      <c r="BE4087">
        <v>1.1637999999999999</v>
      </c>
      <c r="BF4087">
        <v>0.81333999999999995</v>
      </c>
      <c r="BG4087">
        <v>1.8331999999999999</v>
      </c>
      <c r="BH4087">
        <v>0.91181000000000001</v>
      </c>
      <c r="BI4087">
        <v>0.79154000000000002</v>
      </c>
      <c r="BJ4087">
        <v>0.96360000000000001</v>
      </c>
      <c r="BK4087">
        <v>0.47748000000000002</v>
      </c>
      <c r="BL4087">
        <v>0.54313</v>
      </c>
      <c r="BM4087">
        <v>0.76837999999999995</v>
      </c>
      <c r="BN4087">
        <v>1.5270999999999999</v>
      </c>
      <c r="BO4087">
        <v>0.76539000000000001</v>
      </c>
      <c r="BP4087">
        <v>0.72762000000000004</v>
      </c>
      <c r="BQ4087">
        <v>0.39293</v>
      </c>
      <c r="BR4087">
        <v>0.47015000000000001</v>
      </c>
      <c r="BS4087">
        <v>0.49553999999999998</v>
      </c>
      <c r="BT4087">
        <v>0.59680999999999995</v>
      </c>
      <c r="BU4087" s="3">
        <v>1.0442</v>
      </c>
      <c r="BV4087">
        <v>0.94594999999999996</v>
      </c>
      <c r="BW4087">
        <v>0.88578999999999997</v>
      </c>
      <c r="BX4087">
        <v>0.62446999999999997</v>
      </c>
      <c r="BY4087">
        <v>0.84565999999999997</v>
      </c>
      <c r="BZ4087">
        <v>1.0288999999999999</v>
      </c>
      <c r="CA4087">
        <v>0.50449999999999995</v>
      </c>
      <c r="CB4087">
        <v>1.2139</v>
      </c>
      <c r="CC4087">
        <v>1.0417000000000001</v>
      </c>
      <c r="CD4087">
        <v>0.37082999999999999</v>
      </c>
      <c r="CE4087">
        <v>0.79505000000000003</v>
      </c>
      <c r="CF4087">
        <v>0.91768000000000005</v>
      </c>
      <c r="CG4087">
        <v>0.67564000000000002</v>
      </c>
      <c r="CH4087">
        <v>0.83182</v>
      </c>
      <c r="CI4087">
        <v>0.71453</v>
      </c>
      <c r="CJ4087">
        <v>0.39039000000000001</v>
      </c>
      <c r="CK4087">
        <v>0.55937000000000003</v>
      </c>
      <c r="CL4087">
        <v>0.46890999999999999</v>
      </c>
      <c r="CM4087">
        <v>1070800000</v>
      </c>
      <c r="CN4087">
        <v>606270000</v>
      </c>
      <c r="CQ4087">
        <v>4085</v>
      </c>
      <c r="CR4087">
        <v>1546</v>
      </c>
      <c r="CS4087">
        <v>94</v>
      </c>
      <c r="CT4087">
        <v>94</v>
      </c>
    </row>
    <row r="4088" spans="1:98" x14ac:dyDescent="0.35">
      <c r="A4088" t="s">
        <v>21103</v>
      </c>
      <c r="B4088" t="s">
        <v>21104</v>
      </c>
      <c r="C4088" t="s">
        <v>21096</v>
      </c>
      <c r="D4088" t="s">
        <v>21096</v>
      </c>
      <c r="E4088" t="s">
        <v>21097</v>
      </c>
      <c r="F4088" t="s">
        <v>21098</v>
      </c>
      <c r="G4088" t="s">
        <v>21105</v>
      </c>
      <c r="H4088">
        <v>0.99912800000000002</v>
      </c>
      <c r="I4088">
        <v>32.477499999999999</v>
      </c>
      <c r="J4088" s="1">
        <v>1.2278599999999999E-13</v>
      </c>
      <c r="K4088">
        <v>97.838999999999999</v>
      </c>
      <c r="L4088">
        <v>82.028999999999996</v>
      </c>
      <c r="M4088">
        <v>2</v>
      </c>
      <c r="N4088" t="s">
        <v>170</v>
      </c>
      <c r="O4088" t="s">
        <v>21106</v>
      </c>
      <c r="P4088" t="s">
        <v>11868</v>
      </c>
      <c r="Q4088" t="s">
        <v>1083</v>
      </c>
      <c r="R4088" t="s">
        <v>21107</v>
      </c>
      <c r="S4088" t="s">
        <v>21108</v>
      </c>
      <c r="T4088">
        <v>15</v>
      </c>
      <c r="U4088">
        <v>3</v>
      </c>
      <c r="V4088">
        <v>-0.58809999999999996</v>
      </c>
      <c r="AP4088">
        <v>0.52724000000000004</v>
      </c>
      <c r="AQ4088">
        <v>0.53586999999999996</v>
      </c>
      <c r="AV4088">
        <v>0.47286</v>
      </c>
      <c r="AX4088">
        <v>0.38164999999999999</v>
      </c>
      <c r="BD4088">
        <v>1.6369</v>
      </c>
      <c r="BM4088">
        <v>1.0608</v>
      </c>
      <c r="BN4088">
        <v>1.3462000000000001</v>
      </c>
      <c r="BP4088">
        <v>1.208</v>
      </c>
      <c r="BQ4088">
        <v>0.61668000000000001</v>
      </c>
      <c r="BR4088">
        <v>0.84445000000000003</v>
      </c>
      <c r="BS4088">
        <v>1.7067000000000001</v>
      </c>
      <c r="BT4088">
        <v>0.90259</v>
      </c>
      <c r="CF4088">
        <v>1.2716000000000001</v>
      </c>
      <c r="CM4088">
        <v>482040000</v>
      </c>
      <c r="CN4088">
        <v>224680000</v>
      </c>
      <c r="CQ4088">
        <v>4086</v>
      </c>
      <c r="CR4088">
        <v>1546</v>
      </c>
      <c r="CS4088">
        <v>883</v>
      </c>
      <c r="CT4088">
        <v>883</v>
      </c>
    </row>
    <row r="4089" spans="1:98" x14ac:dyDescent="0.35">
      <c r="A4089" t="s">
        <v>21103</v>
      </c>
      <c r="B4089" t="s">
        <v>21109</v>
      </c>
      <c r="C4089" t="s">
        <v>21096</v>
      </c>
      <c r="D4089" t="s">
        <v>21096</v>
      </c>
      <c r="E4089" t="s">
        <v>21097</v>
      </c>
      <c r="F4089" t="s">
        <v>21098</v>
      </c>
      <c r="G4089" t="s">
        <v>21105</v>
      </c>
      <c r="H4089">
        <v>0.99911799999999995</v>
      </c>
      <c r="I4089">
        <v>32.477499999999999</v>
      </c>
      <c r="J4089" s="1">
        <v>1.2278599999999999E-13</v>
      </c>
      <c r="K4089">
        <v>97.838999999999999</v>
      </c>
      <c r="L4089">
        <v>82.028999999999996</v>
      </c>
      <c r="M4089">
        <v>2</v>
      </c>
      <c r="N4089" t="s">
        <v>170</v>
      </c>
      <c r="O4089" t="s">
        <v>21110</v>
      </c>
      <c r="P4089" t="s">
        <v>565</v>
      </c>
      <c r="Q4089" t="s">
        <v>2987</v>
      </c>
      <c r="R4089" t="s">
        <v>21107</v>
      </c>
      <c r="S4089" t="s">
        <v>21108</v>
      </c>
      <c r="T4089">
        <v>16</v>
      </c>
      <c r="U4089">
        <v>3</v>
      </c>
      <c r="V4089">
        <v>-0.58809999999999996</v>
      </c>
      <c r="AP4089">
        <v>0.52724000000000004</v>
      </c>
      <c r="AQ4089">
        <v>0.53586999999999996</v>
      </c>
      <c r="AV4089">
        <v>0.47286</v>
      </c>
      <c r="AX4089">
        <v>0.38164999999999999</v>
      </c>
      <c r="BD4089">
        <v>1.6369</v>
      </c>
      <c r="BM4089">
        <v>1.0608</v>
      </c>
      <c r="BN4089">
        <v>1.3462000000000001</v>
      </c>
      <c r="BP4089">
        <v>1.208</v>
      </c>
      <c r="BR4089">
        <v>0.84445000000000003</v>
      </c>
      <c r="BS4089">
        <v>1.7067000000000001</v>
      </c>
      <c r="BT4089">
        <v>0.90259</v>
      </c>
      <c r="CF4089">
        <v>1.2716000000000001</v>
      </c>
      <c r="CM4089">
        <v>456130000</v>
      </c>
      <c r="CN4089">
        <v>207480000</v>
      </c>
      <c r="CQ4089">
        <v>4087</v>
      </c>
      <c r="CR4089">
        <v>1546</v>
      </c>
      <c r="CS4089">
        <v>884</v>
      </c>
      <c r="CT4089">
        <v>884</v>
      </c>
    </row>
    <row r="4090" spans="1:98" x14ac:dyDescent="0.35">
      <c r="A4090" t="s">
        <v>21111</v>
      </c>
      <c r="B4090">
        <v>709</v>
      </c>
      <c r="C4090" t="s">
        <v>21111</v>
      </c>
      <c r="D4090" t="s">
        <v>21111</v>
      </c>
      <c r="E4090" t="s">
        <v>21112</v>
      </c>
      <c r="F4090" t="s">
        <v>21113</v>
      </c>
      <c r="G4090" t="s">
        <v>21114</v>
      </c>
      <c r="H4090">
        <v>1</v>
      </c>
      <c r="I4090">
        <v>92.951999999999998</v>
      </c>
      <c r="J4090" s="1">
        <v>1.20901E-5</v>
      </c>
      <c r="K4090">
        <v>132.25</v>
      </c>
      <c r="L4090">
        <v>92.736999999999995</v>
      </c>
      <c r="M4090">
        <v>1</v>
      </c>
      <c r="N4090" t="s">
        <v>170</v>
      </c>
      <c r="O4090" t="s">
        <v>21115</v>
      </c>
      <c r="P4090" t="s">
        <v>172</v>
      </c>
      <c r="Q4090" t="s">
        <v>3541</v>
      </c>
      <c r="R4090" t="s">
        <v>21116</v>
      </c>
      <c r="S4090" t="s">
        <v>21117</v>
      </c>
      <c r="T4090">
        <v>8</v>
      </c>
      <c r="U4090">
        <v>2</v>
      </c>
      <c r="V4090">
        <v>2.1819000000000002</v>
      </c>
      <c r="BF4090">
        <v>0.84389000000000003</v>
      </c>
      <c r="BJ4090">
        <v>0.37939000000000001</v>
      </c>
      <c r="BU4090" s="3">
        <v>0.72163999999999995</v>
      </c>
      <c r="BV4090">
        <v>1.5712999999999999</v>
      </c>
      <c r="BX4090">
        <v>0.57011000000000001</v>
      </c>
      <c r="BY4090">
        <v>0.53396999999999994</v>
      </c>
      <c r="BZ4090">
        <v>0.44070999999999999</v>
      </c>
      <c r="CA4090">
        <v>0.54981000000000002</v>
      </c>
      <c r="CC4090">
        <v>0.54925000000000002</v>
      </c>
      <c r="CD4090">
        <v>0.42591000000000001</v>
      </c>
      <c r="CE4090">
        <v>0.53012000000000004</v>
      </c>
      <c r="CM4090">
        <v>96285000</v>
      </c>
      <c r="CN4090">
        <v>74074000</v>
      </c>
      <c r="CQ4090">
        <v>4088</v>
      </c>
      <c r="CR4090">
        <v>1548</v>
      </c>
      <c r="CS4090">
        <v>709</v>
      </c>
      <c r="CT4090">
        <v>709</v>
      </c>
    </row>
    <row r="4091" spans="1:98" x14ac:dyDescent="0.35">
      <c r="A4091" t="s">
        <v>21118</v>
      </c>
      <c r="B4091" t="s">
        <v>21119</v>
      </c>
      <c r="C4091" t="s">
        <v>21120</v>
      </c>
      <c r="D4091" t="s">
        <v>21120</v>
      </c>
      <c r="E4091" t="s">
        <v>21121</v>
      </c>
      <c r="F4091" t="s">
        <v>21122</v>
      </c>
      <c r="G4091" t="s">
        <v>21123</v>
      </c>
      <c r="H4091">
        <v>0.63351500000000005</v>
      </c>
      <c r="I4091">
        <v>7.4260700000000002</v>
      </c>
      <c r="J4091">
        <v>2.5488799999999999E-4</v>
      </c>
      <c r="K4091">
        <v>119.76</v>
      </c>
      <c r="L4091">
        <v>78.372</v>
      </c>
      <c r="M4091">
        <v>1</v>
      </c>
      <c r="N4091" t="s">
        <v>170</v>
      </c>
      <c r="O4091" t="s">
        <v>21124</v>
      </c>
      <c r="P4091" t="s">
        <v>172</v>
      </c>
      <c r="Q4091" t="s">
        <v>279</v>
      </c>
      <c r="R4091" t="s">
        <v>21125</v>
      </c>
      <c r="S4091" t="s">
        <v>21126</v>
      </c>
      <c r="T4091">
        <v>8</v>
      </c>
      <c r="U4091">
        <v>3</v>
      </c>
      <c r="V4091">
        <v>-1.4616</v>
      </c>
      <c r="CM4091">
        <v>1772800</v>
      </c>
      <c r="CN4091">
        <v>0</v>
      </c>
      <c r="CQ4091">
        <v>4089</v>
      </c>
      <c r="CR4091">
        <v>1549</v>
      </c>
      <c r="CS4091">
        <v>926</v>
      </c>
      <c r="CT4091">
        <v>926</v>
      </c>
    </row>
    <row r="4092" spans="1:98" x14ac:dyDescent="0.35">
      <c r="A4092" t="s">
        <v>21127</v>
      </c>
      <c r="B4092">
        <v>447</v>
      </c>
      <c r="C4092" t="s">
        <v>21127</v>
      </c>
      <c r="D4092" t="s">
        <v>21127</v>
      </c>
      <c r="E4092" t="s">
        <v>21128</v>
      </c>
      <c r="F4092" t="s">
        <v>21129</v>
      </c>
      <c r="G4092" t="s">
        <v>21130</v>
      </c>
      <c r="H4092">
        <v>0.98489400000000005</v>
      </c>
      <c r="I4092">
        <v>18.142399999999999</v>
      </c>
      <c r="J4092" s="1">
        <v>1.24554E-9</v>
      </c>
      <c r="K4092">
        <v>132.51</v>
      </c>
      <c r="L4092">
        <v>117.49</v>
      </c>
      <c r="M4092">
        <v>1</v>
      </c>
      <c r="N4092" t="s">
        <v>170</v>
      </c>
      <c r="O4092" t="s">
        <v>21131</v>
      </c>
      <c r="P4092" t="s">
        <v>172</v>
      </c>
      <c r="Q4092" t="s">
        <v>932</v>
      </c>
      <c r="R4092" t="s">
        <v>21132</v>
      </c>
      <c r="S4092" t="s">
        <v>21133</v>
      </c>
      <c r="T4092">
        <v>5</v>
      </c>
      <c r="U4092">
        <v>3</v>
      </c>
      <c r="V4092">
        <v>-0.53832000000000002</v>
      </c>
      <c r="W4092">
        <v>0.63149999999999995</v>
      </c>
      <c r="X4092">
        <v>0.63085000000000002</v>
      </c>
      <c r="AG4092">
        <v>1.0681</v>
      </c>
      <c r="AK4092" s="3">
        <v>0.97055000000000002</v>
      </c>
      <c r="AN4092">
        <v>0.56684999999999997</v>
      </c>
      <c r="BC4092" s="3">
        <v>1.0891999999999999</v>
      </c>
      <c r="BD4092">
        <v>1.2103999999999999</v>
      </c>
      <c r="BE4092">
        <v>0.82686999999999999</v>
      </c>
      <c r="BF4092">
        <v>0.92845999999999995</v>
      </c>
      <c r="BG4092">
        <v>0.92903999999999998</v>
      </c>
      <c r="BH4092">
        <v>1.0719000000000001</v>
      </c>
      <c r="BI4092">
        <v>0.94720000000000004</v>
      </c>
      <c r="BJ4092">
        <v>1.0591999999999999</v>
      </c>
      <c r="BK4092">
        <v>0.85402999999999996</v>
      </c>
      <c r="BL4092">
        <v>0.74551999999999996</v>
      </c>
      <c r="BM4092">
        <v>0.98863000000000001</v>
      </c>
      <c r="BN4092">
        <v>0.71923999999999999</v>
      </c>
      <c r="BO4092">
        <v>0.87136999999999998</v>
      </c>
      <c r="BP4092">
        <v>0.86495</v>
      </c>
      <c r="BQ4092">
        <v>0.64966000000000002</v>
      </c>
      <c r="BR4092">
        <v>0.44262000000000001</v>
      </c>
      <c r="BS4092">
        <v>0.67764000000000002</v>
      </c>
      <c r="BU4092" s="3">
        <v>1.0466</v>
      </c>
      <c r="BV4092">
        <v>0.70496999999999999</v>
      </c>
      <c r="BW4092">
        <v>0.68513000000000002</v>
      </c>
      <c r="BX4092">
        <v>0.68457999999999997</v>
      </c>
      <c r="BY4092">
        <v>0.69154000000000004</v>
      </c>
      <c r="BZ4092">
        <v>0.75988999999999995</v>
      </c>
      <c r="CA4092">
        <v>0.58711000000000002</v>
      </c>
      <c r="CB4092">
        <v>0.87566999999999995</v>
      </c>
      <c r="CC4092">
        <v>0.75805</v>
      </c>
      <c r="CD4092">
        <v>0.59491000000000005</v>
      </c>
      <c r="CE4092">
        <v>0.6048</v>
      </c>
      <c r="CF4092">
        <v>0.62988</v>
      </c>
      <c r="CH4092">
        <v>0.76224000000000003</v>
      </c>
      <c r="CI4092">
        <v>0.64192000000000005</v>
      </c>
      <c r="CJ4092">
        <v>0.48133999999999999</v>
      </c>
      <c r="CK4092">
        <v>0.35</v>
      </c>
      <c r="CL4092">
        <v>0.23429</v>
      </c>
      <c r="CM4092">
        <v>1233800000</v>
      </c>
      <c r="CN4092">
        <v>709540000</v>
      </c>
      <c r="CQ4092">
        <v>4090</v>
      </c>
      <c r="CR4092">
        <v>1550</v>
      </c>
      <c r="CS4092">
        <v>447</v>
      </c>
      <c r="CT4092">
        <v>447</v>
      </c>
    </row>
    <row r="4093" spans="1:98" x14ac:dyDescent="0.35">
      <c r="A4093" t="s">
        <v>21127</v>
      </c>
      <c r="B4093">
        <v>449</v>
      </c>
      <c r="C4093" t="s">
        <v>21127</v>
      </c>
      <c r="D4093" t="s">
        <v>21127</v>
      </c>
      <c r="E4093" t="s">
        <v>21128</v>
      </c>
      <c r="F4093" t="s">
        <v>21129</v>
      </c>
      <c r="G4093" t="s">
        <v>21130</v>
      </c>
      <c r="H4093">
        <v>0.79794200000000004</v>
      </c>
      <c r="I4093">
        <v>5.9649400000000004</v>
      </c>
      <c r="J4093" s="1">
        <v>1.3357300000000001E-9</v>
      </c>
      <c r="K4093">
        <v>131.82</v>
      </c>
      <c r="L4093">
        <v>98.512</v>
      </c>
      <c r="M4093">
        <v>1</v>
      </c>
      <c r="N4093" t="s">
        <v>170</v>
      </c>
      <c r="O4093" t="s">
        <v>21134</v>
      </c>
      <c r="P4093" t="s">
        <v>172</v>
      </c>
      <c r="Q4093" t="s">
        <v>2052</v>
      </c>
      <c r="R4093" t="s">
        <v>21135</v>
      </c>
      <c r="S4093" t="s">
        <v>21136</v>
      </c>
      <c r="T4093">
        <v>7</v>
      </c>
      <c r="U4093">
        <v>3</v>
      </c>
      <c r="V4093">
        <v>-0.53669</v>
      </c>
      <c r="AG4093">
        <v>1.0681</v>
      </c>
      <c r="BC4093" s="3">
        <v>1.0891999999999999</v>
      </c>
      <c r="BI4093">
        <v>0.94720000000000004</v>
      </c>
      <c r="BO4093">
        <v>0.87136999999999998</v>
      </c>
      <c r="CG4093">
        <v>0.69213000000000002</v>
      </c>
      <c r="CM4093">
        <v>158910000</v>
      </c>
      <c r="CN4093">
        <v>85360000</v>
      </c>
      <c r="CQ4093">
        <v>4091</v>
      </c>
      <c r="CR4093">
        <v>1550</v>
      </c>
      <c r="CS4093">
        <v>449</v>
      </c>
      <c r="CT4093">
        <v>449</v>
      </c>
    </row>
    <row r="4094" spans="1:98" x14ac:dyDescent="0.35">
      <c r="A4094" t="s">
        <v>21137</v>
      </c>
      <c r="B4094">
        <v>537</v>
      </c>
      <c r="C4094" t="s">
        <v>21137</v>
      </c>
      <c r="D4094" t="s">
        <v>21137</v>
      </c>
      <c r="E4094" t="s">
        <v>21138</v>
      </c>
      <c r="F4094" t="s">
        <v>21139</v>
      </c>
      <c r="G4094" t="s">
        <v>21140</v>
      </c>
      <c r="H4094">
        <v>1</v>
      </c>
      <c r="I4094">
        <v>74.987300000000005</v>
      </c>
      <c r="J4094" s="1">
        <v>4.8380000000000001E-6</v>
      </c>
      <c r="K4094">
        <v>278.64</v>
      </c>
      <c r="L4094">
        <v>234.02</v>
      </c>
      <c r="M4094">
        <v>1</v>
      </c>
      <c r="N4094" t="s">
        <v>170</v>
      </c>
      <c r="O4094" t="s">
        <v>21141</v>
      </c>
      <c r="P4094" t="s">
        <v>172</v>
      </c>
      <c r="Q4094" t="s">
        <v>3900</v>
      </c>
      <c r="R4094" t="s">
        <v>21142</v>
      </c>
      <c r="S4094" t="s">
        <v>21143</v>
      </c>
      <c r="T4094">
        <v>7</v>
      </c>
      <c r="U4094">
        <v>2</v>
      </c>
      <c r="V4094">
        <v>0.41206999999999999</v>
      </c>
      <c r="W4094">
        <v>0.9768</v>
      </c>
      <c r="X4094">
        <v>0.67271000000000003</v>
      </c>
      <c r="AA4094">
        <v>0.68289999999999995</v>
      </c>
      <c r="AB4094">
        <v>0.90456000000000003</v>
      </c>
      <c r="AD4094">
        <v>0.79751000000000005</v>
      </c>
      <c r="AE4094">
        <v>0.76121000000000005</v>
      </c>
      <c r="AF4094">
        <v>0.72452000000000005</v>
      </c>
      <c r="AG4094">
        <v>0.70989000000000002</v>
      </c>
      <c r="AH4094">
        <v>0.61565999999999999</v>
      </c>
      <c r="AN4094">
        <v>0.63109999999999999</v>
      </c>
      <c r="AQ4094">
        <v>0.55213999999999996</v>
      </c>
      <c r="AR4094">
        <v>0.66515999999999997</v>
      </c>
      <c r="AS4094">
        <v>0.63032999999999995</v>
      </c>
      <c r="AT4094">
        <v>0.57448999999999995</v>
      </c>
      <c r="AU4094">
        <v>0.72172999999999998</v>
      </c>
      <c r="AV4094">
        <v>0.59214</v>
      </c>
      <c r="AW4094">
        <v>0.65337999999999996</v>
      </c>
      <c r="AX4094">
        <v>0.58001000000000003</v>
      </c>
      <c r="AY4094">
        <v>0.67030000000000001</v>
      </c>
      <c r="AZ4094">
        <v>0.96001000000000003</v>
      </c>
      <c r="BA4094">
        <v>0.60994000000000004</v>
      </c>
      <c r="BB4094">
        <v>0.61648999999999998</v>
      </c>
      <c r="BC4094" s="3">
        <v>1.0731999999999999</v>
      </c>
      <c r="BD4094">
        <v>0.38190000000000002</v>
      </c>
      <c r="BE4094">
        <v>1.1836</v>
      </c>
      <c r="BF4094">
        <v>0.96652000000000005</v>
      </c>
      <c r="BG4094">
        <v>0.67976999999999999</v>
      </c>
      <c r="BH4094">
        <v>0.29901</v>
      </c>
      <c r="BI4094">
        <v>0.65303</v>
      </c>
      <c r="BJ4094">
        <v>0.46721000000000001</v>
      </c>
      <c r="BK4094">
        <v>0.95343999999999995</v>
      </c>
      <c r="BL4094">
        <v>0.89146999999999998</v>
      </c>
      <c r="BM4094">
        <v>1.0529999999999999</v>
      </c>
      <c r="BN4094">
        <v>0.53666000000000003</v>
      </c>
      <c r="BO4094">
        <v>1.0075000000000001</v>
      </c>
      <c r="BQ4094">
        <v>0.63560000000000005</v>
      </c>
      <c r="BR4094">
        <v>0.85877999999999999</v>
      </c>
      <c r="BS4094">
        <v>0.55781000000000003</v>
      </c>
      <c r="BU4094" s="3">
        <v>1.0657000000000001</v>
      </c>
      <c r="CA4094">
        <v>0.63032999999999995</v>
      </c>
      <c r="CB4094">
        <v>0.92918000000000001</v>
      </c>
      <c r="CC4094">
        <v>0.69323999999999997</v>
      </c>
      <c r="CD4094">
        <v>0.61634999999999995</v>
      </c>
      <c r="CE4094">
        <v>0.59643000000000002</v>
      </c>
      <c r="CF4094">
        <v>0.75649</v>
      </c>
      <c r="CG4094">
        <v>0.78781999999999996</v>
      </c>
      <c r="CH4094">
        <v>0.81847000000000003</v>
      </c>
      <c r="CI4094">
        <v>0.79503000000000001</v>
      </c>
      <c r="CM4094">
        <v>745040000</v>
      </c>
      <c r="CN4094">
        <v>449220000</v>
      </c>
      <c r="CQ4094">
        <v>4092</v>
      </c>
      <c r="CR4094">
        <v>1551</v>
      </c>
      <c r="CS4094">
        <v>537</v>
      </c>
      <c r="CT4094">
        <v>537</v>
      </c>
    </row>
    <row r="4095" spans="1:98" x14ac:dyDescent="0.35">
      <c r="A4095" t="s">
        <v>21144</v>
      </c>
      <c r="B4095" t="s">
        <v>21145</v>
      </c>
      <c r="C4095" t="s">
        <v>21146</v>
      </c>
      <c r="D4095" t="s">
        <v>21146</v>
      </c>
      <c r="E4095" t="s">
        <v>21147</v>
      </c>
      <c r="F4095" t="s">
        <v>21148</v>
      </c>
      <c r="G4095" t="s">
        <v>21149</v>
      </c>
      <c r="H4095">
        <v>0.99971299999999996</v>
      </c>
      <c r="I4095">
        <v>35.414299999999997</v>
      </c>
      <c r="J4095">
        <v>2.08216E-4</v>
      </c>
      <c r="K4095">
        <v>202.18</v>
      </c>
      <c r="L4095">
        <v>157.82</v>
      </c>
      <c r="M4095">
        <v>1</v>
      </c>
      <c r="N4095" t="s">
        <v>170</v>
      </c>
      <c r="O4095" t="s">
        <v>21150</v>
      </c>
      <c r="P4095" t="s">
        <v>172</v>
      </c>
      <c r="Q4095" t="s">
        <v>2029</v>
      </c>
      <c r="R4095" t="s">
        <v>21151</v>
      </c>
      <c r="S4095" t="s">
        <v>21152</v>
      </c>
      <c r="T4095">
        <v>6</v>
      </c>
      <c r="U4095">
        <v>3</v>
      </c>
      <c r="V4095">
        <v>0.2165</v>
      </c>
      <c r="AF4095">
        <v>1.4604999999999999</v>
      </c>
      <c r="AK4095" s="3">
        <v>0.66859999999999997</v>
      </c>
      <c r="AQ4095">
        <v>0.74278</v>
      </c>
      <c r="AR4095">
        <v>0.48812</v>
      </c>
      <c r="AS4095">
        <v>0.72858999999999996</v>
      </c>
      <c r="AT4095">
        <v>0.65288000000000002</v>
      </c>
      <c r="AU4095">
        <v>0.62317</v>
      </c>
      <c r="AV4095">
        <v>0.98311000000000004</v>
      </c>
      <c r="AX4095">
        <v>0.77891999999999995</v>
      </c>
      <c r="AY4095">
        <v>1.6245000000000001</v>
      </c>
      <c r="AZ4095">
        <v>1.1901999999999999</v>
      </c>
      <c r="BA4095">
        <v>0.89202000000000004</v>
      </c>
      <c r="BB4095">
        <v>0.78083000000000002</v>
      </c>
      <c r="CM4095">
        <v>27722000</v>
      </c>
      <c r="CN4095">
        <v>14343000</v>
      </c>
      <c r="CQ4095">
        <v>4093</v>
      </c>
      <c r="CR4095">
        <v>1552</v>
      </c>
      <c r="CS4095">
        <v>253</v>
      </c>
      <c r="CT4095">
        <v>253</v>
      </c>
    </row>
    <row r="4096" spans="1:98" x14ac:dyDescent="0.35">
      <c r="A4096" t="s">
        <v>21153</v>
      </c>
      <c r="B4096">
        <v>329</v>
      </c>
      <c r="C4096" t="s">
        <v>21153</v>
      </c>
      <c r="D4096" t="s">
        <v>21153</v>
      </c>
      <c r="E4096" t="s">
        <v>21154</v>
      </c>
      <c r="F4096" t="s">
        <v>21155</v>
      </c>
      <c r="G4096" t="s">
        <v>21156</v>
      </c>
      <c r="H4096">
        <v>0.99122100000000002</v>
      </c>
      <c r="I4096">
        <v>20.840900000000001</v>
      </c>
      <c r="J4096">
        <v>3.0463E-3</v>
      </c>
      <c r="K4096">
        <v>61.139000000000003</v>
      </c>
      <c r="L4096">
        <v>39.15</v>
      </c>
      <c r="M4096">
        <v>2</v>
      </c>
      <c r="N4096" t="s">
        <v>170</v>
      </c>
      <c r="O4096" t="s">
        <v>21157</v>
      </c>
      <c r="P4096" t="s">
        <v>21158</v>
      </c>
      <c r="Q4096" t="s">
        <v>945</v>
      </c>
      <c r="R4096" t="s">
        <v>21159</v>
      </c>
      <c r="S4096" t="s">
        <v>21160</v>
      </c>
      <c r="T4096">
        <v>7</v>
      </c>
      <c r="U4096">
        <v>3</v>
      </c>
      <c r="V4096">
        <v>-0.16341</v>
      </c>
      <c r="BD4096">
        <v>1.2690999999999999</v>
      </c>
      <c r="BE4096">
        <v>0.96516999999999997</v>
      </c>
      <c r="BF4096">
        <v>0.52829000000000004</v>
      </c>
      <c r="BG4096">
        <v>0.95794999999999997</v>
      </c>
      <c r="BH4096">
        <v>0.81467999999999996</v>
      </c>
      <c r="BI4096">
        <v>0.57145999999999997</v>
      </c>
      <c r="BJ4096">
        <v>0.57060999999999995</v>
      </c>
      <c r="BL4096">
        <v>0.73923000000000005</v>
      </c>
      <c r="BM4096">
        <v>0.54466999999999999</v>
      </c>
      <c r="BN4096">
        <v>0.79010999999999998</v>
      </c>
      <c r="BO4096">
        <v>0.74948000000000004</v>
      </c>
      <c r="CM4096">
        <v>75831000</v>
      </c>
      <c r="CN4096">
        <v>41138000</v>
      </c>
      <c r="CQ4096">
        <v>4094</v>
      </c>
      <c r="CR4096">
        <v>1553</v>
      </c>
      <c r="CS4096">
        <v>329</v>
      </c>
      <c r="CT4096">
        <v>329</v>
      </c>
    </row>
    <row r="4097" spans="1:98" x14ac:dyDescent="0.35">
      <c r="A4097" t="s">
        <v>21153</v>
      </c>
      <c r="B4097">
        <v>334</v>
      </c>
      <c r="C4097" t="s">
        <v>21153</v>
      </c>
      <c r="D4097" t="s">
        <v>21153</v>
      </c>
      <c r="E4097" t="s">
        <v>21154</v>
      </c>
      <c r="F4097" t="s">
        <v>21155</v>
      </c>
      <c r="G4097" t="s">
        <v>21156</v>
      </c>
      <c r="H4097">
        <v>0.47115899999999999</v>
      </c>
      <c r="I4097">
        <v>2.9278499999999998</v>
      </c>
      <c r="J4097">
        <v>4.1449800000000004E-3</v>
      </c>
      <c r="K4097">
        <v>50.237000000000002</v>
      </c>
      <c r="L4097">
        <v>26.71</v>
      </c>
      <c r="N4097" t="s">
        <v>170</v>
      </c>
      <c r="O4097" t="s">
        <v>21161</v>
      </c>
      <c r="P4097" t="s">
        <v>5890</v>
      </c>
      <c r="Q4097" t="s">
        <v>393</v>
      </c>
      <c r="R4097" t="s">
        <v>21162</v>
      </c>
      <c r="S4097" t="s">
        <v>21163</v>
      </c>
      <c r="T4097">
        <v>12</v>
      </c>
      <c r="U4097">
        <v>3</v>
      </c>
      <c r="V4097">
        <v>2.3882E-2</v>
      </c>
      <c r="CM4097">
        <v>0</v>
      </c>
      <c r="CN4097">
        <v>0</v>
      </c>
      <c r="CQ4097">
        <v>4095</v>
      </c>
      <c r="CR4097">
        <v>1553</v>
      </c>
      <c r="CS4097">
        <v>334</v>
      </c>
      <c r="CT4097">
        <v>334</v>
      </c>
    </row>
    <row r="4098" spans="1:98" x14ac:dyDescent="0.35">
      <c r="A4098" t="s">
        <v>21153</v>
      </c>
      <c r="B4098">
        <v>337</v>
      </c>
      <c r="C4098" t="s">
        <v>21153</v>
      </c>
      <c r="D4098" t="s">
        <v>21153</v>
      </c>
      <c r="E4098" t="s">
        <v>21154</v>
      </c>
      <c r="F4098" t="s">
        <v>21155</v>
      </c>
      <c r="G4098" t="s">
        <v>21156</v>
      </c>
      <c r="H4098">
        <v>0.66796999999999995</v>
      </c>
      <c r="I4098">
        <v>3.4504199999999998</v>
      </c>
      <c r="J4098">
        <v>4.1449800000000004E-3</v>
      </c>
      <c r="K4098">
        <v>61.139000000000003</v>
      </c>
      <c r="L4098">
        <v>39.15</v>
      </c>
      <c r="M4098">
        <v>2</v>
      </c>
      <c r="N4098" t="s">
        <v>170</v>
      </c>
      <c r="O4098" t="s">
        <v>21164</v>
      </c>
      <c r="P4098" t="s">
        <v>20169</v>
      </c>
      <c r="Q4098" t="s">
        <v>1423</v>
      </c>
      <c r="R4098" t="s">
        <v>21165</v>
      </c>
      <c r="S4098" t="s">
        <v>21166</v>
      </c>
      <c r="T4098">
        <v>15</v>
      </c>
      <c r="U4098">
        <v>3</v>
      </c>
      <c r="V4098">
        <v>0.57435999999999998</v>
      </c>
      <c r="BK4098">
        <v>0.28319</v>
      </c>
      <c r="CM4098">
        <v>5903500</v>
      </c>
      <c r="CN4098">
        <v>4429500</v>
      </c>
      <c r="CQ4098">
        <v>4096</v>
      </c>
      <c r="CR4098">
        <v>1553</v>
      </c>
      <c r="CS4098">
        <v>337</v>
      </c>
      <c r="CT4098">
        <v>337</v>
      </c>
    </row>
    <row r="4099" spans="1:98" x14ac:dyDescent="0.35">
      <c r="A4099" t="s">
        <v>21153</v>
      </c>
      <c r="B4099">
        <v>339</v>
      </c>
      <c r="C4099" t="s">
        <v>21153</v>
      </c>
      <c r="D4099" t="s">
        <v>21153</v>
      </c>
      <c r="E4099" t="s">
        <v>21154</v>
      </c>
      <c r="F4099" t="s">
        <v>21155</v>
      </c>
      <c r="G4099" t="s">
        <v>21156</v>
      </c>
      <c r="H4099">
        <v>0.409026</v>
      </c>
      <c r="I4099">
        <v>0</v>
      </c>
      <c r="J4099">
        <v>3.0463E-3</v>
      </c>
      <c r="K4099">
        <v>61.139000000000003</v>
      </c>
      <c r="L4099">
        <v>39.15</v>
      </c>
      <c r="N4099" t="s">
        <v>170</v>
      </c>
      <c r="O4099" t="s">
        <v>21167</v>
      </c>
      <c r="P4099" t="s">
        <v>1461</v>
      </c>
      <c r="Q4099" t="s">
        <v>484</v>
      </c>
      <c r="R4099" t="s">
        <v>21168</v>
      </c>
      <c r="S4099" t="s">
        <v>21169</v>
      </c>
      <c r="T4099">
        <v>17</v>
      </c>
      <c r="U4099">
        <v>3</v>
      </c>
      <c r="V4099">
        <v>-0.21121000000000001</v>
      </c>
      <c r="CM4099">
        <v>0</v>
      </c>
      <c r="CN4099">
        <v>0</v>
      </c>
      <c r="CQ4099">
        <v>4097</v>
      </c>
      <c r="CR4099">
        <v>1553</v>
      </c>
      <c r="CS4099">
        <v>339</v>
      </c>
      <c r="CT4099">
        <v>339</v>
      </c>
    </row>
    <row r="4100" spans="1:98" x14ac:dyDescent="0.35">
      <c r="A4100" t="s">
        <v>21153</v>
      </c>
      <c r="B4100">
        <v>316</v>
      </c>
      <c r="C4100" t="s">
        <v>21153</v>
      </c>
      <c r="D4100" t="s">
        <v>21153</v>
      </c>
      <c r="E4100" t="s">
        <v>21154</v>
      </c>
      <c r="F4100" t="s">
        <v>21155</v>
      </c>
      <c r="G4100" t="s">
        <v>21156</v>
      </c>
      <c r="H4100">
        <v>0.99999499999999997</v>
      </c>
      <c r="I4100">
        <v>53.0794</v>
      </c>
      <c r="J4100">
        <v>2.32504E-3</v>
      </c>
      <c r="K4100">
        <v>142.74</v>
      </c>
      <c r="L4100">
        <v>83.875</v>
      </c>
      <c r="M4100">
        <v>2</v>
      </c>
      <c r="N4100" t="s">
        <v>170</v>
      </c>
      <c r="O4100" t="s">
        <v>21170</v>
      </c>
      <c r="P4100" t="s">
        <v>21171</v>
      </c>
      <c r="Q4100" t="s">
        <v>4123</v>
      </c>
      <c r="R4100" t="s">
        <v>21172</v>
      </c>
      <c r="S4100" t="s">
        <v>21173</v>
      </c>
      <c r="T4100">
        <v>15</v>
      </c>
      <c r="U4100">
        <v>3</v>
      </c>
      <c r="V4100">
        <v>-7.6100000000000001E-2</v>
      </c>
      <c r="CM4100">
        <v>2010900</v>
      </c>
      <c r="CN4100">
        <v>2010900</v>
      </c>
      <c r="CQ4100">
        <v>4098</v>
      </c>
      <c r="CR4100">
        <v>1553</v>
      </c>
      <c r="CS4100">
        <v>316</v>
      </c>
      <c r="CT4100">
        <v>316</v>
      </c>
    </row>
    <row r="4101" spans="1:98" x14ac:dyDescent="0.35">
      <c r="A4101" t="s">
        <v>21174</v>
      </c>
      <c r="B4101" t="s">
        <v>21175</v>
      </c>
      <c r="C4101" t="s">
        <v>21176</v>
      </c>
      <c r="D4101" t="s">
        <v>21177</v>
      </c>
      <c r="E4101" t="s">
        <v>21178</v>
      </c>
      <c r="F4101" t="s">
        <v>21179</v>
      </c>
      <c r="G4101" t="s">
        <v>21180</v>
      </c>
      <c r="H4101">
        <v>0.91859500000000005</v>
      </c>
      <c r="I4101">
        <v>9.2488899999999994</v>
      </c>
      <c r="J4101" s="1">
        <v>4.91709E-20</v>
      </c>
      <c r="K4101">
        <v>149</v>
      </c>
      <c r="L4101">
        <v>123.42</v>
      </c>
      <c r="M4101" t="s">
        <v>202</v>
      </c>
      <c r="N4101" t="s">
        <v>170</v>
      </c>
      <c r="O4101" t="s">
        <v>21181</v>
      </c>
      <c r="P4101" t="s">
        <v>9805</v>
      </c>
      <c r="Q4101" t="s">
        <v>356</v>
      </c>
      <c r="R4101" t="s">
        <v>21182</v>
      </c>
      <c r="S4101" t="s">
        <v>21183</v>
      </c>
      <c r="T4101">
        <v>3</v>
      </c>
      <c r="U4101">
        <v>3</v>
      </c>
      <c r="V4101">
        <v>-0.21736</v>
      </c>
      <c r="W4101">
        <v>0.95857000000000003</v>
      </c>
      <c r="X4101">
        <v>1.6858</v>
      </c>
      <c r="Y4101">
        <v>0.88085000000000002</v>
      </c>
      <c r="Z4101">
        <v>1.893</v>
      </c>
      <c r="AA4101">
        <v>1.0199</v>
      </c>
      <c r="AB4101">
        <v>0.46664</v>
      </c>
      <c r="AC4101">
        <v>1.5809</v>
      </c>
      <c r="AF4101">
        <v>0.74690000000000001</v>
      </c>
      <c r="AI4101">
        <v>0.57030000000000003</v>
      </c>
      <c r="AJ4101">
        <v>0.37637999999999999</v>
      </c>
      <c r="AK4101" s="3">
        <v>1.1697</v>
      </c>
      <c r="AM4101">
        <v>0.92625000000000002</v>
      </c>
      <c r="AN4101">
        <v>0.95725000000000005</v>
      </c>
      <c r="AO4101">
        <v>1.0046999999999999</v>
      </c>
      <c r="AQ4101">
        <v>0.38668999999999998</v>
      </c>
      <c r="AT4101">
        <v>1.0777000000000001</v>
      </c>
      <c r="AU4101">
        <v>1.0517000000000001</v>
      </c>
      <c r="AV4101">
        <v>0.77341000000000004</v>
      </c>
      <c r="AX4101">
        <v>0.51109000000000004</v>
      </c>
      <c r="BA4101">
        <v>0.64342999999999995</v>
      </c>
      <c r="BC4101" s="3">
        <v>0.85741999999999996</v>
      </c>
      <c r="BD4101">
        <v>1.2269000000000001</v>
      </c>
      <c r="BF4101">
        <v>0.72558</v>
      </c>
      <c r="BG4101">
        <v>2.5831</v>
      </c>
      <c r="BL4101">
        <v>1.4997</v>
      </c>
      <c r="BN4101">
        <v>0.69266000000000005</v>
      </c>
      <c r="BO4101">
        <v>0.92703999999999998</v>
      </c>
      <c r="BP4101">
        <v>1.5717000000000001</v>
      </c>
      <c r="BQ4101">
        <v>0.69335000000000002</v>
      </c>
      <c r="BR4101">
        <v>0.98080999999999996</v>
      </c>
      <c r="BS4101">
        <v>1.5512999999999999</v>
      </c>
      <c r="BT4101">
        <v>1.4973000000000001</v>
      </c>
      <c r="BU4101" s="3">
        <v>0.64310999999999996</v>
      </c>
      <c r="BV4101">
        <v>0.99997000000000003</v>
      </c>
      <c r="BW4101">
        <v>0.59550000000000003</v>
      </c>
      <c r="BX4101">
        <v>0.95752999999999999</v>
      </c>
      <c r="BY4101">
        <v>1.1249</v>
      </c>
      <c r="BZ4101">
        <v>1.1269</v>
      </c>
      <c r="CA4101">
        <v>1.0278</v>
      </c>
      <c r="CB4101">
        <v>0.53695000000000004</v>
      </c>
      <c r="CC4101">
        <v>0.65368000000000004</v>
      </c>
      <c r="CD4101">
        <v>0.73985000000000001</v>
      </c>
      <c r="CE4101">
        <v>0.97058</v>
      </c>
      <c r="CF4101">
        <v>0.91903999999999997</v>
      </c>
      <c r="CG4101">
        <v>0.70530999999999999</v>
      </c>
      <c r="CH4101">
        <v>1.0012000000000001</v>
      </c>
      <c r="CI4101">
        <v>0.79047999999999996</v>
      </c>
      <c r="CJ4101">
        <v>0.88843000000000005</v>
      </c>
      <c r="CK4101">
        <v>0.85633999999999999</v>
      </c>
      <c r="CM4101">
        <v>1791200000</v>
      </c>
      <c r="CN4101">
        <v>876220000</v>
      </c>
      <c r="CQ4101">
        <v>4099</v>
      </c>
      <c r="CR4101" t="s">
        <v>21184</v>
      </c>
      <c r="CS4101" t="s">
        <v>21185</v>
      </c>
      <c r="CT4101">
        <v>807</v>
      </c>
    </row>
    <row r="4102" spans="1:98" x14ac:dyDescent="0.35">
      <c r="A4102" t="s">
        <v>21174</v>
      </c>
      <c r="B4102" t="s">
        <v>21186</v>
      </c>
      <c r="C4102" t="s">
        <v>21176</v>
      </c>
      <c r="D4102" t="s">
        <v>21177</v>
      </c>
      <c r="E4102" t="s">
        <v>21178</v>
      </c>
      <c r="F4102" t="s">
        <v>21179</v>
      </c>
      <c r="G4102" t="s">
        <v>21180</v>
      </c>
      <c r="H4102">
        <v>0.92645299999999997</v>
      </c>
      <c r="I4102">
        <v>10.9207</v>
      </c>
      <c r="J4102" s="1">
        <v>3.2544399999999999E-38</v>
      </c>
      <c r="K4102">
        <v>175.93</v>
      </c>
      <c r="L4102">
        <v>133.9</v>
      </c>
      <c r="M4102">
        <v>2</v>
      </c>
      <c r="N4102" t="s">
        <v>170</v>
      </c>
      <c r="O4102" t="s">
        <v>21187</v>
      </c>
      <c r="P4102" t="s">
        <v>9810</v>
      </c>
      <c r="Q4102" t="s">
        <v>523</v>
      </c>
      <c r="R4102" t="s">
        <v>21188</v>
      </c>
      <c r="S4102" t="s">
        <v>21189</v>
      </c>
      <c r="T4102">
        <v>4</v>
      </c>
      <c r="U4102">
        <v>3</v>
      </c>
      <c r="V4102">
        <v>-8.6525000000000005E-2</v>
      </c>
      <c r="W4102">
        <v>0.88805000000000001</v>
      </c>
      <c r="X4102">
        <v>1.1935</v>
      </c>
      <c r="Y4102">
        <v>0.76144000000000001</v>
      </c>
      <c r="Z4102">
        <v>1.893</v>
      </c>
      <c r="AA4102">
        <v>1.5602</v>
      </c>
      <c r="AB4102">
        <v>1.2605</v>
      </c>
      <c r="AC4102">
        <v>1.5809</v>
      </c>
      <c r="AD4102">
        <v>1.0665</v>
      </c>
      <c r="AF4102">
        <v>0.74690000000000001</v>
      </c>
      <c r="AI4102">
        <v>0.57030000000000003</v>
      </c>
      <c r="AJ4102">
        <v>0.37637999999999999</v>
      </c>
      <c r="AK4102" s="3">
        <v>1.1697</v>
      </c>
      <c r="AM4102">
        <v>0.92625000000000002</v>
      </c>
      <c r="AN4102">
        <v>0.95725000000000005</v>
      </c>
      <c r="AO4102">
        <v>1.0046999999999999</v>
      </c>
      <c r="AT4102">
        <v>1.0777000000000001</v>
      </c>
      <c r="AU4102">
        <v>1.0517000000000001</v>
      </c>
      <c r="AV4102">
        <v>0.77341000000000004</v>
      </c>
      <c r="AX4102">
        <v>0.51109000000000004</v>
      </c>
      <c r="BA4102">
        <v>0.37196000000000001</v>
      </c>
      <c r="BC4102" s="3">
        <v>0.86585999999999996</v>
      </c>
      <c r="BD4102">
        <v>1.1240000000000001</v>
      </c>
      <c r="BF4102">
        <v>1.9587000000000001</v>
      </c>
      <c r="BG4102">
        <v>2.5831</v>
      </c>
      <c r="BJ4102">
        <v>2.3784000000000001</v>
      </c>
      <c r="BL4102">
        <v>1.4997</v>
      </c>
      <c r="BM4102">
        <v>1.6303000000000001</v>
      </c>
      <c r="BN4102">
        <v>1.6056999999999999</v>
      </c>
      <c r="BO4102">
        <v>1.5347</v>
      </c>
      <c r="BP4102">
        <v>1.5717000000000001</v>
      </c>
      <c r="BQ4102">
        <v>0.83045999999999998</v>
      </c>
      <c r="BS4102">
        <v>1.6682999999999999</v>
      </c>
      <c r="BU4102" s="3">
        <v>1.0239</v>
      </c>
      <c r="BV4102">
        <v>0.99997000000000003</v>
      </c>
      <c r="BW4102">
        <v>0.76048000000000004</v>
      </c>
      <c r="BX4102">
        <v>0.95752999999999999</v>
      </c>
      <c r="BY4102">
        <v>1.1249</v>
      </c>
      <c r="BZ4102">
        <v>1.1269</v>
      </c>
      <c r="CA4102">
        <v>1.0278</v>
      </c>
      <c r="CB4102">
        <v>1.1352</v>
      </c>
      <c r="CD4102">
        <v>0.73985000000000001</v>
      </c>
      <c r="CE4102">
        <v>0.97058</v>
      </c>
      <c r="CF4102">
        <v>1.0585</v>
      </c>
      <c r="CG4102">
        <v>1.0004</v>
      </c>
      <c r="CH4102">
        <v>1.0012000000000001</v>
      </c>
      <c r="CI4102">
        <v>0.79047999999999996</v>
      </c>
      <c r="CJ4102">
        <v>0.80481999999999998</v>
      </c>
      <c r="CM4102">
        <v>1501200000</v>
      </c>
      <c r="CN4102">
        <v>696060000</v>
      </c>
      <c r="CQ4102">
        <v>4100</v>
      </c>
      <c r="CR4102" t="s">
        <v>21184</v>
      </c>
      <c r="CS4102" t="s">
        <v>21190</v>
      </c>
      <c r="CT4102">
        <v>808</v>
      </c>
    </row>
    <row r="4103" spans="1:98" x14ac:dyDescent="0.35">
      <c r="A4103" t="s">
        <v>21176</v>
      </c>
      <c r="B4103" t="s">
        <v>21191</v>
      </c>
      <c r="C4103" t="s">
        <v>21176</v>
      </c>
      <c r="D4103" t="s">
        <v>21177</v>
      </c>
      <c r="E4103" t="s">
        <v>21178</v>
      </c>
      <c r="F4103" t="s">
        <v>21179</v>
      </c>
      <c r="G4103" t="s">
        <v>21192</v>
      </c>
      <c r="H4103">
        <v>0.93970399999999998</v>
      </c>
      <c r="I4103">
        <v>11.927</v>
      </c>
      <c r="J4103" s="1">
        <v>2.5109600000000001E-21</v>
      </c>
      <c r="K4103">
        <v>155.91999999999999</v>
      </c>
      <c r="L4103">
        <v>117.52</v>
      </c>
      <c r="M4103">
        <v>1</v>
      </c>
      <c r="N4103" t="s">
        <v>170</v>
      </c>
      <c r="O4103" t="s">
        <v>21193</v>
      </c>
      <c r="P4103" t="s">
        <v>5947</v>
      </c>
      <c r="Q4103" t="s">
        <v>612</v>
      </c>
      <c r="R4103" t="s">
        <v>21194</v>
      </c>
      <c r="S4103" t="s">
        <v>21195</v>
      </c>
      <c r="T4103">
        <v>1</v>
      </c>
      <c r="U4103">
        <v>3</v>
      </c>
      <c r="V4103">
        <v>-0.22270000000000001</v>
      </c>
      <c r="BC4103" s="3">
        <v>0.95025000000000004</v>
      </c>
      <c r="BD4103">
        <v>1.5106999999999999</v>
      </c>
      <c r="BE4103">
        <v>0.99677000000000004</v>
      </c>
      <c r="BH4103">
        <v>1.1951000000000001</v>
      </c>
      <c r="BK4103">
        <v>1.0750999999999999</v>
      </c>
      <c r="BM4103">
        <v>1.1611</v>
      </c>
      <c r="BN4103">
        <v>1.2625999999999999</v>
      </c>
      <c r="BO4103">
        <v>1.4535</v>
      </c>
      <c r="BP4103">
        <v>1.2962</v>
      </c>
      <c r="BQ4103">
        <v>0.9899</v>
      </c>
      <c r="BS4103">
        <v>1.8176000000000001</v>
      </c>
      <c r="BW4103">
        <v>0.93052000000000001</v>
      </c>
      <c r="BX4103">
        <v>0.94106000000000001</v>
      </c>
      <c r="CA4103">
        <v>0.88765000000000005</v>
      </c>
      <c r="CB4103">
        <v>1.0562</v>
      </c>
      <c r="CC4103">
        <v>1.4947999999999999</v>
      </c>
      <c r="CD4103">
        <v>0.82411000000000001</v>
      </c>
      <c r="CG4103">
        <v>1.2269000000000001</v>
      </c>
      <c r="CM4103">
        <v>584050000</v>
      </c>
      <c r="CN4103">
        <v>267630000</v>
      </c>
      <c r="CQ4103">
        <v>4101</v>
      </c>
      <c r="CR4103" t="s">
        <v>21184</v>
      </c>
      <c r="CS4103" t="s">
        <v>21191</v>
      </c>
      <c r="CT4103">
        <v>155</v>
      </c>
    </row>
    <row r="4104" spans="1:98" x14ac:dyDescent="0.35">
      <c r="A4104" t="s">
        <v>21176</v>
      </c>
      <c r="B4104" t="s">
        <v>8281</v>
      </c>
      <c r="C4104" t="s">
        <v>21176</v>
      </c>
      <c r="D4104" t="s">
        <v>21177</v>
      </c>
      <c r="E4104" t="s">
        <v>21178</v>
      </c>
      <c r="F4104" t="s">
        <v>21179</v>
      </c>
      <c r="G4104" t="s">
        <v>21192</v>
      </c>
      <c r="H4104">
        <v>0.999803</v>
      </c>
      <c r="I4104">
        <v>37.061</v>
      </c>
      <c r="J4104" s="1">
        <v>5.2838599999999998E-53</v>
      </c>
      <c r="K4104">
        <v>194.1</v>
      </c>
      <c r="L4104">
        <v>163.13</v>
      </c>
      <c r="M4104">
        <v>1</v>
      </c>
      <c r="N4104" t="s">
        <v>170</v>
      </c>
      <c r="O4104" t="s">
        <v>21196</v>
      </c>
      <c r="P4104" t="s">
        <v>15075</v>
      </c>
      <c r="Q4104" t="s">
        <v>500</v>
      </c>
      <c r="R4104" t="s">
        <v>21197</v>
      </c>
      <c r="S4104" t="s">
        <v>21198</v>
      </c>
      <c r="T4104">
        <v>6</v>
      </c>
      <c r="U4104">
        <v>4</v>
      </c>
      <c r="V4104">
        <v>-4.4267000000000001E-2</v>
      </c>
      <c r="AA4104">
        <v>1.1129</v>
      </c>
      <c r="AB4104">
        <v>0.89541999999999999</v>
      </c>
      <c r="AD4104">
        <v>0.81115000000000004</v>
      </c>
      <c r="AG4104">
        <v>0.49476999999999999</v>
      </c>
      <c r="AH4104">
        <v>0.65686999999999995</v>
      </c>
      <c r="AJ4104">
        <v>0.70193000000000005</v>
      </c>
      <c r="AM4104">
        <v>1.381</v>
      </c>
      <c r="AN4104">
        <v>0.86734</v>
      </c>
      <c r="BD4104">
        <v>1.1675</v>
      </c>
      <c r="BE4104">
        <v>2.2702</v>
      </c>
      <c r="BF4104">
        <v>1.1087</v>
      </c>
      <c r="BG4104">
        <v>1.1453</v>
      </c>
      <c r="BH4104">
        <v>1.1636</v>
      </c>
      <c r="BI4104">
        <v>0.90393000000000001</v>
      </c>
      <c r="BJ4104">
        <v>0.99838000000000005</v>
      </c>
      <c r="BK4104">
        <v>1.1379999999999999</v>
      </c>
      <c r="BL4104">
        <v>1.0083</v>
      </c>
      <c r="BM4104">
        <v>0.49958999999999998</v>
      </c>
      <c r="BN4104">
        <v>1.1773</v>
      </c>
      <c r="BO4104">
        <v>1.2439</v>
      </c>
      <c r="BP4104">
        <v>1.1768000000000001</v>
      </c>
      <c r="BQ4104">
        <v>0.84596000000000005</v>
      </c>
      <c r="BR4104">
        <v>0.93020000000000003</v>
      </c>
      <c r="BS4104">
        <v>1.0775999999999999</v>
      </c>
      <c r="BT4104">
        <v>0.88856000000000002</v>
      </c>
      <c r="BU4104" s="3">
        <v>0.92696999999999996</v>
      </c>
      <c r="BV4104">
        <v>1.0164</v>
      </c>
      <c r="BW4104">
        <v>0.98702000000000001</v>
      </c>
      <c r="BX4104">
        <v>1.0666</v>
      </c>
      <c r="BY4104">
        <v>1.0246</v>
      </c>
      <c r="BZ4104">
        <v>1.1781999999999999</v>
      </c>
      <c r="CA4104">
        <v>0.88765000000000005</v>
      </c>
      <c r="CB4104">
        <v>1.0096000000000001</v>
      </c>
      <c r="CC4104">
        <v>1.1865000000000001</v>
      </c>
      <c r="CD4104">
        <v>0.81984999999999997</v>
      </c>
      <c r="CE4104">
        <v>0.95837000000000006</v>
      </c>
      <c r="CF4104">
        <v>1.3246</v>
      </c>
      <c r="CH4104">
        <v>1.4087000000000001</v>
      </c>
      <c r="CI4104">
        <v>1.2232000000000001</v>
      </c>
      <c r="CJ4104">
        <v>1.3546</v>
      </c>
      <c r="CK4104">
        <v>1.2301</v>
      </c>
      <c r="CL4104">
        <v>1.3843000000000001</v>
      </c>
      <c r="CM4104">
        <v>1655000000</v>
      </c>
      <c r="CN4104">
        <v>784940000</v>
      </c>
      <c r="CQ4104">
        <v>4102</v>
      </c>
      <c r="CR4104" t="s">
        <v>21184</v>
      </c>
      <c r="CS4104" t="s">
        <v>8281</v>
      </c>
      <c r="CT4104">
        <v>160</v>
      </c>
    </row>
    <row r="4105" spans="1:98" x14ac:dyDescent="0.35">
      <c r="A4105" t="s">
        <v>21199</v>
      </c>
      <c r="B4105">
        <v>684</v>
      </c>
      <c r="C4105" t="s">
        <v>21199</v>
      </c>
      <c r="D4105" t="s">
        <v>21199</v>
      </c>
      <c r="E4105" t="s">
        <v>21178</v>
      </c>
      <c r="F4105" t="s">
        <v>21179</v>
      </c>
      <c r="G4105" t="s">
        <v>21200</v>
      </c>
      <c r="H4105">
        <v>0.69441799999999998</v>
      </c>
      <c r="I4105">
        <v>4.9039900000000003</v>
      </c>
      <c r="J4105">
        <v>3.6963899999999999E-3</v>
      </c>
      <c r="K4105">
        <v>45.356999999999999</v>
      </c>
      <c r="L4105">
        <v>31.536000000000001</v>
      </c>
      <c r="M4105">
        <v>1</v>
      </c>
      <c r="N4105" t="s">
        <v>170</v>
      </c>
      <c r="O4105" t="s">
        <v>21201</v>
      </c>
      <c r="P4105" t="s">
        <v>172</v>
      </c>
      <c r="Q4105" t="s">
        <v>356</v>
      </c>
      <c r="R4105" t="s">
        <v>21202</v>
      </c>
      <c r="S4105" t="s">
        <v>21203</v>
      </c>
      <c r="T4105">
        <v>3</v>
      </c>
      <c r="U4105">
        <v>3</v>
      </c>
      <c r="V4105">
        <v>3.9854000000000001E-2</v>
      </c>
      <c r="CM4105">
        <v>8301000</v>
      </c>
      <c r="CN4105">
        <v>8301000</v>
      </c>
      <c r="CQ4105">
        <v>4103</v>
      </c>
      <c r="CR4105">
        <v>1554</v>
      </c>
      <c r="CS4105">
        <v>684</v>
      </c>
      <c r="CT4105">
        <v>684</v>
      </c>
    </row>
    <row r="4106" spans="1:98" x14ac:dyDescent="0.35">
      <c r="A4106" t="s">
        <v>21174</v>
      </c>
      <c r="B4106" t="s">
        <v>21204</v>
      </c>
      <c r="C4106" t="s">
        <v>21176</v>
      </c>
      <c r="D4106" t="s">
        <v>21177</v>
      </c>
      <c r="E4106" t="s">
        <v>21178</v>
      </c>
      <c r="F4106" t="s">
        <v>21179</v>
      </c>
      <c r="G4106" t="s">
        <v>21180</v>
      </c>
      <c r="H4106">
        <v>1</v>
      </c>
      <c r="I4106">
        <v>134.911</v>
      </c>
      <c r="J4106" s="1">
        <v>2.3657900000000001E-22</v>
      </c>
      <c r="K4106">
        <v>409.14</v>
      </c>
      <c r="L4106">
        <v>361.92</v>
      </c>
      <c r="M4106">
        <v>1</v>
      </c>
      <c r="N4106" t="s">
        <v>170</v>
      </c>
      <c r="O4106" t="s">
        <v>21205</v>
      </c>
      <c r="P4106" t="s">
        <v>172</v>
      </c>
      <c r="Q4106" t="s">
        <v>1164</v>
      </c>
      <c r="R4106" t="s">
        <v>21206</v>
      </c>
      <c r="S4106" t="s">
        <v>21207</v>
      </c>
      <c r="T4106">
        <v>10</v>
      </c>
      <c r="U4106">
        <v>3</v>
      </c>
      <c r="V4106">
        <v>0.25650000000000001</v>
      </c>
      <c r="W4106">
        <v>0.77444000000000002</v>
      </c>
      <c r="X4106">
        <v>0.98543999999999998</v>
      </c>
      <c r="Y4106">
        <v>0.56652000000000002</v>
      </c>
      <c r="Z4106">
        <v>1.5898000000000001</v>
      </c>
      <c r="AA4106">
        <v>0.87395999999999996</v>
      </c>
      <c r="AB4106">
        <v>1.0299</v>
      </c>
      <c r="AC4106">
        <v>1.1927000000000001</v>
      </c>
      <c r="AD4106">
        <v>1.0462</v>
      </c>
      <c r="AE4106">
        <v>0.66391</v>
      </c>
      <c r="AF4106">
        <v>0.62929000000000002</v>
      </c>
      <c r="AG4106">
        <v>0.38625999999999999</v>
      </c>
      <c r="AH4106">
        <v>0.41770000000000002</v>
      </c>
      <c r="AI4106">
        <v>0.33442</v>
      </c>
      <c r="AJ4106">
        <v>0.50814999999999999</v>
      </c>
      <c r="AK4106" s="3">
        <v>0.80076000000000003</v>
      </c>
      <c r="AL4106">
        <v>0.76214000000000004</v>
      </c>
      <c r="AM4106">
        <v>1.4705999999999999</v>
      </c>
      <c r="AN4106">
        <v>0.72445000000000004</v>
      </c>
      <c r="AO4106">
        <v>0.81542999999999999</v>
      </c>
      <c r="AP4106">
        <v>0.89051999999999998</v>
      </c>
      <c r="AQ4106">
        <v>0.63653000000000004</v>
      </c>
      <c r="AR4106">
        <v>0.77795000000000003</v>
      </c>
      <c r="AS4106">
        <v>0.84909000000000001</v>
      </c>
      <c r="AT4106">
        <v>0.66862999999999995</v>
      </c>
      <c r="AU4106">
        <v>0.74187000000000003</v>
      </c>
      <c r="AV4106">
        <v>0.42393999999999998</v>
      </c>
      <c r="AW4106">
        <v>0.45651999999999998</v>
      </c>
      <c r="AY4106">
        <v>0.38062000000000001</v>
      </c>
      <c r="AZ4106">
        <v>0.42007</v>
      </c>
      <c r="BB4106">
        <v>0.42248999999999998</v>
      </c>
      <c r="BC4106" s="3">
        <v>0.78996</v>
      </c>
      <c r="BD4106">
        <v>1.2949999999999999</v>
      </c>
      <c r="BE4106">
        <v>1.0164</v>
      </c>
      <c r="BF4106">
        <v>0.93847999999999998</v>
      </c>
      <c r="BG4106">
        <v>1.1814</v>
      </c>
      <c r="BH4106">
        <v>1.5014000000000001</v>
      </c>
      <c r="BI4106">
        <v>0.89215</v>
      </c>
      <c r="BJ4106">
        <v>1.2927</v>
      </c>
      <c r="BK4106">
        <v>0.96748000000000001</v>
      </c>
      <c r="BL4106">
        <v>0.94750000000000001</v>
      </c>
      <c r="BM4106">
        <v>0.89400000000000002</v>
      </c>
      <c r="BN4106">
        <v>0.67517000000000005</v>
      </c>
      <c r="BO4106">
        <v>0.65369999999999995</v>
      </c>
      <c r="BP4106">
        <v>0.76092000000000004</v>
      </c>
      <c r="BQ4106">
        <v>0.75099000000000005</v>
      </c>
      <c r="BR4106">
        <v>0.60821000000000003</v>
      </c>
      <c r="BS4106">
        <v>1.3319000000000001</v>
      </c>
      <c r="BT4106">
        <v>0.62885999999999997</v>
      </c>
      <c r="BU4106" s="3">
        <v>0.84357000000000004</v>
      </c>
      <c r="BV4106">
        <v>0.88551000000000002</v>
      </c>
      <c r="BW4106">
        <v>0.80415999999999999</v>
      </c>
      <c r="BX4106">
        <v>0.92654000000000003</v>
      </c>
      <c r="BY4106">
        <v>0.92598000000000003</v>
      </c>
      <c r="BZ4106">
        <v>1.3432999999999999</v>
      </c>
      <c r="CA4106">
        <v>0.86104000000000003</v>
      </c>
      <c r="CB4106">
        <v>1.0268999999999999</v>
      </c>
      <c r="CC4106">
        <v>1.0468999999999999</v>
      </c>
      <c r="CD4106">
        <v>0.85141</v>
      </c>
      <c r="CE4106">
        <v>0.68010999999999999</v>
      </c>
      <c r="CF4106">
        <v>0.60616999999999999</v>
      </c>
      <c r="CG4106">
        <v>0.54174</v>
      </c>
      <c r="CH4106">
        <v>0.74400999999999995</v>
      </c>
      <c r="CI4106">
        <v>0.69477999999999995</v>
      </c>
      <c r="CJ4106">
        <v>1.0590999999999999</v>
      </c>
      <c r="CK4106">
        <v>1.1731</v>
      </c>
      <c r="CL4106">
        <v>1.0531999999999999</v>
      </c>
      <c r="CM4106">
        <v>2035300000</v>
      </c>
      <c r="CN4106">
        <v>1034800000</v>
      </c>
      <c r="CQ4106">
        <v>4104</v>
      </c>
      <c r="CR4106" t="s">
        <v>21184</v>
      </c>
      <c r="CS4106" t="s">
        <v>21208</v>
      </c>
      <c r="CT4106">
        <v>763</v>
      </c>
    </row>
    <row r="4107" spans="1:98" x14ac:dyDescent="0.35">
      <c r="A4107" t="s">
        <v>21209</v>
      </c>
      <c r="B4107" t="s">
        <v>21210</v>
      </c>
      <c r="C4107" t="s">
        <v>21177</v>
      </c>
      <c r="D4107" t="s">
        <v>21177</v>
      </c>
      <c r="E4107" t="s">
        <v>21178</v>
      </c>
      <c r="F4107" t="s">
        <v>21179</v>
      </c>
      <c r="G4107" t="s">
        <v>21211</v>
      </c>
      <c r="H4107">
        <v>0.81698800000000005</v>
      </c>
      <c r="I4107">
        <v>6.2334100000000001</v>
      </c>
      <c r="J4107" s="1">
        <v>2.1231700000000001E-20</v>
      </c>
      <c r="K4107">
        <v>144.74</v>
      </c>
      <c r="L4107">
        <v>108.65</v>
      </c>
      <c r="M4107" t="s">
        <v>202</v>
      </c>
      <c r="N4107" t="s">
        <v>170</v>
      </c>
      <c r="O4107" t="s">
        <v>21212</v>
      </c>
      <c r="P4107" t="s">
        <v>5451</v>
      </c>
      <c r="Q4107" t="s">
        <v>494</v>
      </c>
      <c r="R4107" t="s">
        <v>21213</v>
      </c>
      <c r="S4107" t="s">
        <v>21214</v>
      </c>
      <c r="T4107">
        <v>5</v>
      </c>
      <c r="U4107">
        <v>3</v>
      </c>
      <c r="V4107">
        <v>-0.28836000000000001</v>
      </c>
      <c r="X4107">
        <v>0.89563000000000004</v>
      </c>
      <c r="AA4107">
        <v>0.78808</v>
      </c>
      <c r="AB4107">
        <v>0.90754000000000001</v>
      </c>
      <c r="AC4107">
        <v>0.87924000000000002</v>
      </c>
      <c r="AG4107">
        <v>0.56122000000000005</v>
      </c>
      <c r="AH4107">
        <v>0.42942000000000002</v>
      </c>
      <c r="AI4107">
        <v>0.58016999999999996</v>
      </c>
      <c r="BU4107" s="3">
        <v>1.1082000000000001</v>
      </c>
      <c r="CF4107">
        <v>1.3724000000000001</v>
      </c>
      <c r="CM4107">
        <v>336700000</v>
      </c>
      <c r="CN4107">
        <v>204470000</v>
      </c>
      <c r="CQ4107">
        <v>4105</v>
      </c>
      <c r="CR4107">
        <v>1555</v>
      </c>
      <c r="CS4107">
        <v>682</v>
      </c>
      <c r="CT4107">
        <v>682</v>
      </c>
    </row>
    <row r="4108" spans="1:98" x14ac:dyDescent="0.35">
      <c r="A4108" t="s">
        <v>21209</v>
      </c>
      <c r="B4108" t="s">
        <v>21215</v>
      </c>
      <c r="C4108" t="s">
        <v>21177</v>
      </c>
      <c r="D4108" t="s">
        <v>21177</v>
      </c>
      <c r="E4108" t="s">
        <v>21178</v>
      </c>
      <c r="F4108" t="s">
        <v>21179</v>
      </c>
      <c r="G4108" t="s">
        <v>21211</v>
      </c>
      <c r="H4108">
        <v>0.96836100000000003</v>
      </c>
      <c r="I4108">
        <v>15.93</v>
      </c>
      <c r="J4108" s="1">
        <v>5.7859099999999998E-24</v>
      </c>
      <c r="K4108">
        <v>157.12</v>
      </c>
      <c r="L4108">
        <v>140.25</v>
      </c>
      <c r="M4108" t="s">
        <v>202</v>
      </c>
      <c r="N4108" t="s">
        <v>170</v>
      </c>
      <c r="O4108" t="s">
        <v>21216</v>
      </c>
      <c r="P4108" t="s">
        <v>21217</v>
      </c>
      <c r="Q4108" t="s">
        <v>945</v>
      </c>
      <c r="R4108" t="s">
        <v>21218</v>
      </c>
      <c r="S4108" t="s">
        <v>21219</v>
      </c>
      <c r="T4108">
        <v>3</v>
      </c>
      <c r="U4108">
        <v>2</v>
      </c>
      <c r="V4108">
        <v>-5.7069000000000002E-2</v>
      </c>
      <c r="X4108">
        <v>0.89563000000000004</v>
      </c>
      <c r="AA4108">
        <v>0.78808</v>
      </c>
      <c r="AB4108">
        <v>0.90754000000000001</v>
      </c>
      <c r="AC4108">
        <v>0.87924000000000002</v>
      </c>
      <c r="AG4108">
        <v>0.56122000000000005</v>
      </c>
      <c r="AH4108">
        <v>0.42942000000000002</v>
      </c>
      <c r="AI4108">
        <v>0.58016999999999996</v>
      </c>
      <c r="BE4108">
        <v>1.4388000000000001</v>
      </c>
      <c r="BH4108">
        <v>0.66271999999999998</v>
      </c>
      <c r="BI4108">
        <v>0.86229</v>
      </c>
      <c r="BU4108" s="3">
        <v>1.1209</v>
      </c>
      <c r="CH4108">
        <v>1.2534000000000001</v>
      </c>
      <c r="CM4108">
        <v>254270000</v>
      </c>
      <c r="CN4108">
        <v>161920000</v>
      </c>
      <c r="CQ4108">
        <v>4106</v>
      </c>
      <c r="CR4108">
        <v>1555</v>
      </c>
      <c r="CS4108">
        <v>684</v>
      </c>
      <c r="CT4108">
        <v>684</v>
      </c>
    </row>
    <row r="4109" spans="1:98" x14ac:dyDescent="0.35">
      <c r="A4109" t="s">
        <v>21209</v>
      </c>
      <c r="B4109" t="s">
        <v>21220</v>
      </c>
      <c r="C4109" t="s">
        <v>21177</v>
      </c>
      <c r="D4109" t="s">
        <v>21177</v>
      </c>
      <c r="E4109" t="s">
        <v>21178</v>
      </c>
      <c r="F4109" t="s">
        <v>21179</v>
      </c>
      <c r="G4109" t="s">
        <v>21211</v>
      </c>
      <c r="H4109">
        <v>0.93238299999999996</v>
      </c>
      <c r="I4109">
        <v>9.6456499999999998</v>
      </c>
      <c r="J4109" s="1">
        <v>1.17302E-7</v>
      </c>
      <c r="K4109">
        <v>108.14</v>
      </c>
      <c r="L4109">
        <v>82.192999999999998</v>
      </c>
      <c r="M4109">
        <v>2</v>
      </c>
      <c r="N4109" t="s">
        <v>170</v>
      </c>
      <c r="O4109" t="s">
        <v>21221</v>
      </c>
      <c r="P4109" t="s">
        <v>16337</v>
      </c>
      <c r="Q4109" t="s">
        <v>323</v>
      </c>
      <c r="R4109" t="s">
        <v>21222</v>
      </c>
      <c r="S4109" t="s">
        <v>21223</v>
      </c>
      <c r="T4109">
        <v>9</v>
      </c>
      <c r="U4109">
        <v>3</v>
      </c>
      <c r="V4109">
        <v>-0.15173</v>
      </c>
      <c r="AA4109">
        <v>0.78808</v>
      </c>
      <c r="AG4109">
        <v>0.56122000000000005</v>
      </c>
      <c r="CH4109">
        <v>1.2534000000000001</v>
      </c>
      <c r="CM4109">
        <v>162950000</v>
      </c>
      <c r="CN4109">
        <v>128350000</v>
      </c>
      <c r="CQ4109">
        <v>4107</v>
      </c>
      <c r="CR4109">
        <v>1555</v>
      </c>
      <c r="CS4109">
        <v>686</v>
      </c>
      <c r="CT4109">
        <v>686</v>
      </c>
    </row>
    <row r="4110" spans="1:98" x14ac:dyDescent="0.35">
      <c r="A4110" t="s">
        <v>21224</v>
      </c>
      <c r="B4110">
        <v>5</v>
      </c>
      <c r="C4110" t="s">
        <v>21224</v>
      </c>
      <c r="D4110" t="s">
        <v>21224</v>
      </c>
      <c r="E4110" t="s">
        <v>21225</v>
      </c>
      <c r="F4110" t="s">
        <v>21226</v>
      </c>
      <c r="G4110" t="s">
        <v>21227</v>
      </c>
      <c r="H4110">
        <v>0.99997899999999995</v>
      </c>
      <c r="I4110">
        <v>46.827399999999997</v>
      </c>
      <c r="J4110">
        <v>1.5508900000000001E-3</v>
      </c>
      <c r="K4110">
        <v>92.265000000000001</v>
      </c>
      <c r="L4110">
        <v>59.073</v>
      </c>
      <c r="M4110">
        <v>1</v>
      </c>
      <c r="N4110" t="s">
        <v>170</v>
      </c>
      <c r="O4110" t="s">
        <v>21228</v>
      </c>
      <c r="P4110" t="s">
        <v>172</v>
      </c>
      <c r="Q4110" t="s">
        <v>356</v>
      </c>
      <c r="R4110" t="s">
        <v>21229</v>
      </c>
      <c r="S4110" t="s">
        <v>21230</v>
      </c>
      <c r="T4110">
        <v>3</v>
      </c>
      <c r="U4110">
        <v>3</v>
      </c>
      <c r="V4110">
        <v>-0.18437999999999999</v>
      </c>
      <c r="BC4110" s="3">
        <v>0.78120999999999996</v>
      </c>
      <c r="BD4110">
        <v>1.2566999999999999</v>
      </c>
      <c r="BE4110">
        <v>1.0569999999999999</v>
      </c>
      <c r="BF4110">
        <v>0.83682000000000001</v>
      </c>
      <c r="BG4110">
        <v>1.0844</v>
      </c>
      <c r="BH4110">
        <v>1.2638</v>
      </c>
      <c r="BI4110">
        <v>0.82108999999999999</v>
      </c>
      <c r="BJ4110">
        <v>1.2161</v>
      </c>
      <c r="BK4110">
        <v>0.58506999999999998</v>
      </c>
      <c r="BL4110">
        <v>0.68237999999999999</v>
      </c>
      <c r="BN4110">
        <v>1.3223</v>
      </c>
      <c r="BO4110">
        <v>0.87990000000000002</v>
      </c>
      <c r="BQ4110">
        <v>0.61650000000000005</v>
      </c>
      <c r="BS4110">
        <v>0.77214000000000005</v>
      </c>
      <c r="BU4110" s="3">
        <v>1.1389</v>
      </c>
      <c r="BW4110">
        <v>0.54049999999999998</v>
      </c>
      <c r="CE4110">
        <v>0.64332</v>
      </c>
      <c r="CF4110">
        <v>0.63785999999999998</v>
      </c>
      <c r="CG4110">
        <v>0.60152000000000005</v>
      </c>
      <c r="CH4110">
        <v>0.50271999999999994</v>
      </c>
      <c r="CM4110">
        <v>137340000</v>
      </c>
      <c r="CN4110">
        <v>77728000</v>
      </c>
      <c r="CQ4110">
        <v>4108</v>
      </c>
      <c r="CR4110">
        <v>1557</v>
      </c>
      <c r="CS4110">
        <v>5</v>
      </c>
      <c r="CT4110">
        <v>5</v>
      </c>
    </row>
    <row r="4111" spans="1:98" x14ac:dyDescent="0.35">
      <c r="A4111" t="s">
        <v>21231</v>
      </c>
      <c r="B4111">
        <v>321</v>
      </c>
      <c r="C4111" t="s">
        <v>21231</v>
      </c>
      <c r="D4111" t="s">
        <v>21231</v>
      </c>
      <c r="E4111" t="s">
        <v>21232</v>
      </c>
      <c r="F4111" t="s">
        <v>21233</v>
      </c>
      <c r="G4111" t="s">
        <v>21234</v>
      </c>
      <c r="H4111">
        <v>1</v>
      </c>
      <c r="I4111">
        <v>137.13499999999999</v>
      </c>
      <c r="J4111">
        <v>4.7415499999999998E-4</v>
      </c>
      <c r="K4111">
        <v>212.17</v>
      </c>
      <c r="L4111">
        <v>160.91</v>
      </c>
      <c r="M4111">
        <v>1</v>
      </c>
      <c r="N4111" t="s">
        <v>170</v>
      </c>
      <c r="O4111" t="s">
        <v>21235</v>
      </c>
      <c r="P4111" t="s">
        <v>5947</v>
      </c>
      <c r="Q4111" t="s">
        <v>642</v>
      </c>
      <c r="R4111" t="s">
        <v>21236</v>
      </c>
      <c r="S4111" t="s">
        <v>21237</v>
      </c>
      <c r="T4111">
        <v>3</v>
      </c>
      <c r="U4111">
        <v>3</v>
      </c>
      <c r="V4111">
        <v>-0.21736</v>
      </c>
      <c r="BC4111" s="3">
        <v>0.86019000000000001</v>
      </c>
      <c r="BD4111">
        <v>2.8896000000000002</v>
      </c>
      <c r="BE4111">
        <v>0.76019999999999999</v>
      </c>
      <c r="BF4111">
        <v>0.74643999999999999</v>
      </c>
      <c r="BG4111">
        <v>0.79601999999999995</v>
      </c>
      <c r="BH4111">
        <v>2.1501999999999999</v>
      </c>
      <c r="BI4111">
        <v>1.5793999999999999</v>
      </c>
      <c r="BJ4111">
        <v>1.1832</v>
      </c>
      <c r="BK4111">
        <v>1.2419</v>
      </c>
      <c r="BL4111">
        <v>1.8803000000000001</v>
      </c>
      <c r="BM4111">
        <v>1.2491000000000001</v>
      </c>
      <c r="BN4111">
        <v>1.0716000000000001</v>
      </c>
      <c r="BO4111">
        <v>2.2785000000000002</v>
      </c>
      <c r="BP4111">
        <v>0.83335000000000004</v>
      </c>
      <c r="BQ4111">
        <v>2.3599000000000001</v>
      </c>
      <c r="BR4111">
        <v>1.6678999999999999</v>
      </c>
      <c r="BS4111">
        <v>3.4773000000000001</v>
      </c>
      <c r="BT4111">
        <v>2.25</v>
      </c>
      <c r="BU4111" s="3">
        <v>0.92610000000000003</v>
      </c>
      <c r="BV4111">
        <v>3.3016999999999999</v>
      </c>
      <c r="BW4111">
        <v>1.4093</v>
      </c>
      <c r="BX4111">
        <v>0.99407999999999996</v>
      </c>
      <c r="BY4111">
        <v>2.9967999999999999</v>
      </c>
      <c r="BZ4111">
        <v>2.8883999999999999</v>
      </c>
      <c r="CA4111">
        <v>3.294</v>
      </c>
      <c r="CB4111">
        <v>2.4198</v>
      </c>
      <c r="CC4111">
        <v>2.0811000000000002</v>
      </c>
      <c r="CD4111">
        <v>1.1331</v>
      </c>
      <c r="CE4111">
        <v>1.4005000000000001</v>
      </c>
      <c r="CF4111">
        <v>1.7539</v>
      </c>
      <c r="CG4111">
        <v>3.4634999999999998</v>
      </c>
      <c r="CH4111">
        <v>2.3973</v>
      </c>
      <c r="CI4111">
        <v>1.8692</v>
      </c>
      <c r="CJ4111">
        <v>3.5767000000000002</v>
      </c>
      <c r="CK4111">
        <v>2.5228000000000002</v>
      </c>
      <c r="CL4111">
        <v>3.9094000000000002</v>
      </c>
      <c r="CM4111">
        <v>868310000</v>
      </c>
      <c r="CN4111">
        <v>261650000</v>
      </c>
      <c r="CQ4111">
        <v>4109</v>
      </c>
      <c r="CR4111">
        <v>1559</v>
      </c>
      <c r="CS4111">
        <v>321</v>
      </c>
      <c r="CT4111">
        <v>321</v>
      </c>
    </row>
    <row r="4112" spans="1:98" x14ac:dyDescent="0.35">
      <c r="A4112" t="s">
        <v>21231</v>
      </c>
      <c r="B4112">
        <v>118</v>
      </c>
      <c r="C4112" t="s">
        <v>21231</v>
      </c>
      <c r="D4112" t="s">
        <v>21231</v>
      </c>
      <c r="E4112" t="s">
        <v>21232</v>
      </c>
      <c r="F4112" t="s">
        <v>21233</v>
      </c>
      <c r="G4112" t="s">
        <v>21234</v>
      </c>
      <c r="H4112">
        <v>0.99497599999999997</v>
      </c>
      <c r="I4112">
        <v>23.0063</v>
      </c>
      <c r="J4112">
        <v>2.5404199999999998E-3</v>
      </c>
      <c r="K4112">
        <v>103.87</v>
      </c>
      <c r="L4112">
        <v>83.772999999999996</v>
      </c>
      <c r="M4112">
        <v>1</v>
      </c>
      <c r="N4112" t="s">
        <v>170</v>
      </c>
      <c r="O4112" t="s">
        <v>21238</v>
      </c>
      <c r="P4112" t="s">
        <v>172</v>
      </c>
      <c r="Q4112" t="s">
        <v>233</v>
      </c>
      <c r="R4112" t="s">
        <v>21239</v>
      </c>
      <c r="S4112" t="s">
        <v>21240</v>
      </c>
      <c r="T4112">
        <v>20</v>
      </c>
      <c r="U4112">
        <v>4</v>
      </c>
      <c r="V4112">
        <v>0.60162000000000004</v>
      </c>
      <c r="AF4112">
        <v>1.343</v>
      </c>
      <c r="AG4112">
        <v>1.4302999999999999</v>
      </c>
      <c r="CJ4112">
        <v>1.1597999999999999</v>
      </c>
      <c r="CK4112">
        <v>1.6193</v>
      </c>
      <c r="CM4112">
        <v>25249000</v>
      </c>
      <c r="CN4112">
        <v>9038200</v>
      </c>
      <c r="CQ4112">
        <v>4110</v>
      </c>
      <c r="CR4112">
        <v>1559</v>
      </c>
      <c r="CS4112">
        <v>118</v>
      </c>
      <c r="CT4112">
        <v>118</v>
      </c>
    </row>
    <row r="4113" spans="1:98" x14ac:dyDescent="0.35">
      <c r="A4113" t="s">
        <v>21241</v>
      </c>
      <c r="B4113" t="s">
        <v>21242</v>
      </c>
      <c r="C4113" t="s">
        <v>21243</v>
      </c>
      <c r="D4113" t="s">
        <v>21243</v>
      </c>
      <c r="E4113" t="s">
        <v>21244</v>
      </c>
      <c r="F4113" t="s">
        <v>21245</v>
      </c>
      <c r="G4113" t="s">
        <v>21246</v>
      </c>
      <c r="H4113">
        <v>0.99937799999999999</v>
      </c>
      <c r="I4113">
        <v>32.061599999999999</v>
      </c>
      <c r="J4113" s="1">
        <v>2.62385E-13</v>
      </c>
      <c r="K4113">
        <v>134.29</v>
      </c>
      <c r="L4113">
        <v>96.856999999999999</v>
      </c>
      <c r="M4113" t="s">
        <v>1440</v>
      </c>
      <c r="N4113" t="s">
        <v>170</v>
      </c>
      <c r="O4113" t="s">
        <v>21247</v>
      </c>
      <c r="P4113" t="s">
        <v>243</v>
      </c>
      <c r="Q4113" t="s">
        <v>523</v>
      </c>
      <c r="R4113" t="s">
        <v>21248</v>
      </c>
      <c r="S4113" t="s">
        <v>21249</v>
      </c>
      <c r="T4113">
        <v>2</v>
      </c>
      <c r="U4113">
        <v>2</v>
      </c>
      <c r="V4113">
        <v>0.83884000000000003</v>
      </c>
      <c r="W4113">
        <v>1.1186</v>
      </c>
      <c r="Y4113">
        <v>0.68020000000000003</v>
      </c>
      <c r="AA4113">
        <v>1.1316999999999999</v>
      </c>
      <c r="AB4113">
        <v>1.2655000000000001</v>
      </c>
      <c r="AC4113">
        <v>0.89032</v>
      </c>
      <c r="AD4113">
        <v>1.0464</v>
      </c>
      <c r="AE4113">
        <v>0.99451000000000001</v>
      </c>
      <c r="AH4113">
        <v>1.3844000000000001</v>
      </c>
      <c r="AI4113">
        <v>1.5596000000000001</v>
      </c>
      <c r="AJ4113">
        <v>1.0928</v>
      </c>
      <c r="AK4113" s="3">
        <v>0.96540999999999999</v>
      </c>
      <c r="AL4113">
        <v>1.0108999999999999</v>
      </c>
      <c r="AM4113">
        <v>1.0960000000000001</v>
      </c>
      <c r="AN4113">
        <v>0.65722999999999998</v>
      </c>
      <c r="AO4113">
        <v>0.79515999999999998</v>
      </c>
      <c r="AP4113">
        <v>0.89383000000000001</v>
      </c>
      <c r="AQ4113">
        <v>0.33123999999999998</v>
      </c>
      <c r="AR4113">
        <v>0.73421999999999998</v>
      </c>
      <c r="AS4113">
        <v>0.98087000000000002</v>
      </c>
      <c r="AT4113">
        <v>0.75860000000000005</v>
      </c>
      <c r="AU4113">
        <v>0.93527000000000005</v>
      </c>
      <c r="AV4113">
        <v>1.1528</v>
      </c>
      <c r="AW4113">
        <v>1.1539999999999999</v>
      </c>
      <c r="AX4113">
        <v>0.88443000000000005</v>
      </c>
      <c r="AY4113">
        <v>1.2589999999999999</v>
      </c>
      <c r="AZ4113">
        <v>1.9377</v>
      </c>
      <c r="BA4113">
        <v>1.7663</v>
      </c>
      <c r="BB4113">
        <v>0.86146</v>
      </c>
      <c r="BC4113" s="3">
        <v>1.1605000000000001</v>
      </c>
      <c r="BD4113">
        <v>0.97389000000000003</v>
      </c>
      <c r="BE4113">
        <v>1.0548999999999999</v>
      </c>
      <c r="BF4113">
        <v>0.59431999999999996</v>
      </c>
      <c r="BG4113">
        <v>0.82716999999999996</v>
      </c>
      <c r="BH4113">
        <v>0.50241999999999998</v>
      </c>
      <c r="BI4113">
        <v>0.84685999999999995</v>
      </c>
      <c r="BJ4113">
        <v>0.88071999999999995</v>
      </c>
      <c r="BK4113">
        <v>0.5665</v>
      </c>
      <c r="BL4113">
        <v>0.67147999999999997</v>
      </c>
      <c r="BM4113">
        <v>1.2135</v>
      </c>
      <c r="BN4113">
        <v>0.57547000000000004</v>
      </c>
      <c r="BO4113">
        <v>1.3104</v>
      </c>
      <c r="BP4113">
        <v>0.89422000000000001</v>
      </c>
      <c r="BQ4113">
        <v>1.0184</v>
      </c>
      <c r="BR4113">
        <v>0.87316000000000005</v>
      </c>
      <c r="BS4113">
        <v>2.38</v>
      </c>
      <c r="BU4113" s="3">
        <v>0.86372000000000004</v>
      </c>
      <c r="BV4113">
        <v>0.82630000000000003</v>
      </c>
      <c r="BW4113">
        <v>0.82362000000000002</v>
      </c>
      <c r="BX4113">
        <v>1.0548</v>
      </c>
      <c r="BY4113">
        <v>0.71777999999999997</v>
      </c>
      <c r="BZ4113">
        <v>0.40382000000000001</v>
      </c>
      <c r="CA4113">
        <v>0.26995999999999998</v>
      </c>
      <c r="CB4113">
        <v>1.1629</v>
      </c>
      <c r="CC4113">
        <v>1.044</v>
      </c>
      <c r="CD4113">
        <v>0.49424000000000001</v>
      </c>
      <c r="CE4113">
        <v>0.29719000000000001</v>
      </c>
      <c r="CF4113">
        <v>0.63924999999999998</v>
      </c>
      <c r="CG4113">
        <v>1.1109</v>
      </c>
      <c r="CH4113">
        <v>2.1604999999999999</v>
      </c>
      <c r="CI4113">
        <v>1.1781999999999999</v>
      </c>
      <c r="CJ4113">
        <v>0.35937000000000002</v>
      </c>
      <c r="CK4113">
        <v>3.1697000000000002</v>
      </c>
      <c r="CL4113">
        <v>2.1164000000000001</v>
      </c>
      <c r="CM4113">
        <v>2566300000</v>
      </c>
      <c r="CN4113">
        <v>1283300000</v>
      </c>
      <c r="CQ4113">
        <v>4111</v>
      </c>
      <c r="CR4113">
        <v>1563</v>
      </c>
      <c r="CS4113">
        <v>1400</v>
      </c>
      <c r="CT4113">
        <v>1400</v>
      </c>
    </row>
    <row r="4114" spans="1:98" x14ac:dyDescent="0.35">
      <c r="A4114" t="s">
        <v>21241</v>
      </c>
      <c r="B4114" t="s">
        <v>21250</v>
      </c>
      <c r="C4114" t="s">
        <v>21243</v>
      </c>
      <c r="D4114" t="s">
        <v>21243</v>
      </c>
      <c r="E4114" t="s">
        <v>21244</v>
      </c>
      <c r="F4114" t="s">
        <v>21245</v>
      </c>
      <c r="G4114" t="s">
        <v>21246</v>
      </c>
      <c r="H4114">
        <v>1</v>
      </c>
      <c r="I4114">
        <v>84.639899999999997</v>
      </c>
      <c r="J4114" s="1">
        <v>8.9236799999999999E-7</v>
      </c>
      <c r="K4114">
        <v>87.554000000000002</v>
      </c>
      <c r="L4114">
        <v>61.033000000000001</v>
      </c>
      <c r="M4114" t="s">
        <v>1446</v>
      </c>
      <c r="N4114" t="s">
        <v>170</v>
      </c>
      <c r="O4114" t="s">
        <v>21251</v>
      </c>
      <c r="P4114" t="s">
        <v>21252</v>
      </c>
      <c r="Q4114" t="s">
        <v>2987</v>
      </c>
      <c r="R4114" t="s">
        <v>21253</v>
      </c>
      <c r="S4114" t="s">
        <v>21254</v>
      </c>
      <c r="T4114">
        <v>17</v>
      </c>
      <c r="U4114">
        <v>3</v>
      </c>
      <c r="V4114">
        <v>0.15692999999999999</v>
      </c>
      <c r="W4114">
        <v>1.1273</v>
      </c>
      <c r="X4114">
        <v>1.0302</v>
      </c>
      <c r="Y4114">
        <v>0.60116999999999998</v>
      </c>
      <c r="AA4114">
        <v>1.1316999999999999</v>
      </c>
      <c r="AB4114">
        <v>1.1511</v>
      </c>
      <c r="AC4114">
        <v>0.87771999999999994</v>
      </c>
      <c r="AD4114">
        <v>1.0464</v>
      </c>
      <c r="AE4114">
        <v>0.88099000000000005</v>
      </c>
      <c r="AF4114">
        <v>1.0727</v>
      </c>
      <c r="AH4114">
        <v>0.5343</v>
      </c>
      <c r="AJ4114">
        <v>1.0928</v>
      </c>
      <c r="AL4114">
        <v>0.73719000000000001</v>
      </c>
      <c r="AM4114">
        <v>0.61194000000000004</v>
      </c>
      <c r="AN4114">
        <v>0.69772000000000001</v>
      </c>
      <c r="AO4114">
        <v>0.77641000000000004</v>
      </c>
      <c r="AP4114">
        <v>0.79627999999999999</v>
      </c>
      <c r="AQ4114">
        <v>0.67698000000000003</v>
      </c>
      <c r="AR4114">
        <v>0.63873000000000002</v>
      </c>
      <c r="AS4114">
        <v>0.74067000000000005</v>
      </c>
      <c r="AT4114">
        <v>0.61485999999999996</v>
      </c>
      <c r="AU4114">
        <v>0.51644000000000001</v>
      </c>
      <c r="AV4114">
        <v>0.52822000000000002</v>
      </c>
      <c r="AW4114">
        <v>0.41925000000000001</v>
      </c>
      <c r="AX4114">
        <v>0.89420999999999995</v>
      </c>
      <c r="AY4114">
        <v>0.91778999999999999</v>
      </c>
      <c r="AZ4114">
        <v>1.9377</v>
      </c>
      <c r="BB4114">
        <v>0.50444</v>
      </c>
      <c r="BC4114" s="3">
        <v>0.89795000000000003</v>
      </c>
      <c r="BF4114">
        <v>0.46005000000000001</v>
      </c>
      <c r="BH4114">
        <v>0.50241999999999998</v>
      </c>
      <c r="BI4114">
        <v>0.81945000000000001</v>
      </c>
      <c r="BJ4114">
        <v>1.1600999999999999</v>
      </c>
      <c r="BK4114">
        <v>0.68169999999999997</v>
      </c>
      <c r="BL4114">
        <v>0.73455000000000004</v>
      </c>
      <c r="BM4114">
        <v>0.44008999999999998</v>
      </c>
      <c r="BN4114">
        <v>0.22591</v>
      </c>
      <c r="BO4114">
        <v>0.88661000000000001</v>
      </c>
      <c r="BP4114">
        <v>1.9899</v>
      </c>
      <c r="BQ4114">
        <v>0.29927999999999999</v>
      </c>
      <c r="BR4114">
        <v>0.2019</v>
      </c>
      <c r="BU4114" s="3">
        <v>0.61955000000000005</v>
      </c>
      <c r="BV4114">
        <v>0.55844000000000005</v>
      </c>
      <c r="BX4114">
        <v>1.1420999999999999</v>
      </c>
      <c r="CA4114">
        <v>0.63527</v>
      </c>
      <c r="CB4114">
        <v>1.9249000000000001</v>
      </c>
      <c r="CC4114">
        <v>0.94118000000000002</v>
      </c>
      <c r="CD4114">
        <v>0.81284000000000001</v>
      </c>
      <c r="CE4114">
        <v>1.0889</v>
      </c>
      <c r="CF4114">
        <v>1.1833</v>
      </c>
      <c r="CG4114">
        <v>1.3694</v>
      </c>
      <c r="CH4114">
        <v>0.30608000000000002</v>
      </c>
      <c r="CI4114">
        <v>0.66081000000000001</v>
      </c>
      <c r="CJ4114">
        <v>0.35937000000000002</v>
      </c>
      <c r="CK4114">
        <v>0.48321999999999998</v>
      </c>
      <c r="CM4114">
        <v>2364300000</v>
      </c>
      <c r="CN4114">
        <v>1225000000</v>
      </c>
      <c r="CQ4114">
        <v>4112</v>
      </c>
      <c r="CR4114">
        <v>1563</v>
      </c>
      <c r="CS4114">
        <v>1413</v>
      </c>
      <c r="CT4114">
        <v>1413</v>
      </c>
    </row>
    <row r="4115" spans="1:98" x14ac:dyDescent="0.35">
      <c r="A4115" t="s">
        <v>21241</v>
      </c>
      <c r="B4115" t="s">
        <v>21255</v>
      </c>
      <c r="C4115" t="s">
        <v>21243</v>
      </c>
      <c r="D4115" t="s">
        <v>21243</v>
      </c>
      <c r="E4115" t="s">
        <v>21244</v>
      </c>
      <c r="F4115" t="s">
        <v>21245</v>
      </c>
      <c r="G4115" t="s">
        <v>21246</v>
      </c>
      <c r="H4115">
        <v>0.99988900000000003</v>
      </c>
      <c r="I4115">
        <v>39.535200000000003</v>
      </c>
      <c r="J4115" s="1">
        <v>1.2719299999999999E-8</v>
      </c>
      <c r="K4115">
        <v>142.97</v>
      </c>
      <c r="L4115">
        <v>142.97</v>
      </c>
      <c r="M4115" t="s">
        <v>1440</v>
      </c>
      <c r="N4115" t="s">
        <v>170</v>
      </c>
      <c r="O4115" t="s">
        <v>21256</v>
      </c>
      <c r="P4115" t="s">
        <v>21257</v>
      </c>
      <c r="Q4115" t="s">
        <v>233</v>
      </c>
      <c r="R4115" t="s">
        <v>21258</v>
      </c>
      <c r="S4115" t="s">
        <v>21259</v>
      </c>
      <c r="T4115">
        <v>6</v>
      </c>
      <c r="U4115">
        <v>2</v>
      </c>
      <c r="V4115">
        <v>1.1972999999999999E-2</v>
      </c>
      <c r="W4115">
        <v>1.1273</v>
      </c>
      <c r="X4115">
        <v>1.0302</v>
      </c>
      <c r="Y4115">
        <v>0.60116999999999998</v>
      </c>
      <c r="AA4115">
        <v>1.1316999999999999</v>
      </c>
      <c r="AB4115">
        <v>1.1076999999999999</v>
      </c>
      <c r="AC4115">
        <v>0.87771999999999994</v>
      </c>
      <c r="AE4115">
        <v>0.78698999999999997</v>
      </c>
      <c r="AF4115">
        <v>1.0727</v>
      </c>
      <c r="AH4115">
        <v>1.3844000000000001</v>
      </c>
      <c r="AI4115">
        <v>0.68962000000000001</v>
      </c>
      <c r="AJ4115">
        <v>0.43441000000000002</v>
      </c>
      <c r="AK4115" s="3">
        <v>0.96540999999999999</v>
      </c>
      <c r="AL4115">
        <v>0.69791999999999998</v>
      </c>
      <c r="AM4115">
        <v>0.59192999999999996</v>
      </c>
      <c r="AN4115">
        <v>0.61909000000000003</v>
      </c>
      <c r="AP4115">
        <v>0.89383000000000001</v>
      </c>
      <c r="AQ4115">
        <v>0.33123999999999998</v>
      </c>
      <c r="AR4115">
        <v>0.50599000000000005</v>
      </c>
      <c r="AS4115">
        <v>0.77837999999999996</v>
      </c>
      <c r="AT4115">
        <v>0.57601999999999998</v>
      </c>
      <c r="AU4115">
        <v>0.93579000000000001</v>
      </c>
      <c r="AV4115">
        <v>0.52822000000000002</v>
      </c>
      <c r="AW4115">
        <v>0.22750000000000001</v>
      </c>
      <c r="AY4115">
        <v>0.84211999999999998</v>
      </c>
      <c r="BA4115">
        <v>0.79063000000000005</v>
      </c>
      <c r="BB4115">
        <v>0.50444</v>
      </c>
      <c r="BC4115" s="3">
        <v>1.1605000000000001</v>
      </c>
      <c r="BD4115">
        <v>0.40949999999999998</v>
      </c>
      <c r="BE4115">
        <v>1.1480999999999999</v>
      </c>
      <c r="BG4115">
        <v>0.32817000000000002</v>
      </c>
      <c r="BH4115">
        <v>1.1913</v>
      </c>
      <c r="BI4115">
        <v>0.74702000000000002</v>
      </c>
      <c r="BJ4115">
        <v>0.70138999999999996</v>
      </c>
      <c r="BK4115">
        <v>0.21876999999999999</v>
      </c>
      <c r="BM4115">
        <v>1.2131000000000001</v>
      </c>
      <c r="BN4115">
        <v>1.8573</v>
      </c>
      <c r="BO4115">
        <v>0.49423</v>
      </c>
      <c r="BP4115">
        <v>0.49734</v>
      </c>
      <c r="BQ4115">
        <v>0.76498999999999995</v>
      </c>
      <c r="BR4115">
        <v>0.2019</v>
      </c>
      <c r="BS4115">
        <v>0.64973999999999998</v>
      </c>
      <c r="BT4115">
        <v>0.43563000000000002</v>
      </c>
      <c r="BU4115" s="3">
        <v>0.98582999999999998</v>
      </c>
      <c r="BV4115">
        <v>0.64497000000000004</v>
      </c>
      <c r="BW4115">
        <v>0.73609999999999998</v>
      </c>
      <c r="BX4115">
        <v>1.0461</v>
      </c>
      <c r="BY4115">
        <v>0.86851999999999996</v>
      </c>
      <c r="BZ4115">
        <v>0.22031000000000001</v>
      </c>
      <c r="CB4115">
        <v>1.5406</v>
      </c>
      <c r="CC4115">
        <v>0.65127000000000002</v>
      </c>
      <c r="CD4115">
        <v>9.1325000000000003E-2</v>
      </c>
      <c r="CE4115">
        <v>0.20546</v>
      </c>
      <c r="CF4115">
        <v>0.94106999999999996</v>
      </c>
      <c r="CH4115">
        <v>0.93150999999999995</v>
      </c>
      <c r="CI4115">
        <v>0.60687000000000002</v>
      </c>
      <c r="CJ4115">
        <v>0.16778999999999999</v>
      </c>
      <c r="CK4115">
        <v>0.50470999999999999</v>
      </c>
      <c r="CL4115">
        <v>0.36631999999999998</v>
      </c>
      <c r="CM4115">
        <v>2089900000</v>
      </c>
      <c r="CN4115">
        <v>1170700000</v>
      </c>
      <c r="CQ4115">
        <v>4113</v>
      </c>
      <c r="CR4115">
        <v>1563</v>
      </c>
      <c r="CS4115">
        <v>1424</v>
      </c>
      <c r="CT4115">
        <v>1424</v>
      </c>
    </row>
    <row r="4116" spans="1:98" x14ac:dyDescent="0.35">
      <c r="A4116" t="s">
        <v>21241</v>
      </c>
      <c r="B4116" t="s">
        <v>21260</v>
      </c>
      <c r="C4116" t="s">
        <v>21243</v>
      </c>
      <c r="D4116" t="s">
        <v>21243</v>
      </c>
      <c r="E4116" t="s">
        <v>21244</v>
      </c>
      <c r="F4116" t="s">
        <v>21245</v>
      </c>
      <c r="G4116" t="s">
        <v>21246</v>
      </c>
      <c r="H4116">
        <v>0.999996</v>
      </c>
      <c r="I4116">
        <v>56.606699999999996</v>
      </c>
      <c r="J4116" s="1">
        <v>1.09461E-10</v>
      </c>
      <c r="K4116">
        <v>114.31</v>
      </c>
      <c r="L4116">
        <v>96.293999999999997</v>
      </c>
      <c r="M4116" t="s">
        <v>202</v>
      </c>
      <c r="N4116" t="s">
        <v>170</v>
      </c>
      <c r="O4116" t="s">
        <v>21261</v>
      </c>
      <c r="P4116" t="s">
        <v>21262</v>
      </c>
      <c r="Q4116" t="s">
        <v>579</v>
      </c>
      <c r="R4116" t="s">
        <v>21263</v>
      </c>
      <c r="S4116" t="s">
        <v>21264</v>
      </c>
      <c r="T4116">
        <v>3</v>
      </c>
      <c r="U4116">
        <v>3</v>
      </c>
      <c r="V4116">
        <v>0.11884</v>
      </c>
      <c r="AD4116">
        <v>1.379</v>
      </c>
      <c r="AE4116">
        <v>1.734</v>
      </c>
      <c r="AF4116">
        <v>1.8306</v>
      </c>
      <c r="AG4116">
        <v>2.3860000000000001</v>
      </c>
      <c r="AL4116">
        <v>0.84458999999999995</v>
      </c>
      <c r="AM4116">
        <v>0.76785999999999999</v>
      </c>
      <c r="AN4116">
        <v>0.80220000000000002</v>
      </c>
      <c r="AP4116">
        <v>0.87280999999999997</v>
      </c>
      <c r="AR4116">
        <v>0.61563000000000001</v>
      </c>
      <c r="AS4116">
        <v>1.0329999999999999</v>
      </c>
      <c r="AU4116">
        <v>1.1254</v>
      </c>
      <c r="AV4116">
        <v>1.7214</v>
      </c>
      <c r="AW4116">
        <v>1.6619999999999999</v>
      </c>
      <c r="AX4116">
        <v>2.8837999999999999</v>
      </c>
      <c r="AY4116">
        <v>4.5045999999999999</v>
      </c>
      <c r="BA4116">
        <v>8.6827000000000005</v>
      </c>
      <c r="BB4116">
        <v>2.5600999999999998</v>
      </c>
      <c r="BD4116">
        <v>1.0973999999999999</v>
      </c>
      <c r="BE4116">
        <v>1.1094999999999999</v>
      </c>
      <c r="BG4116">
        <v>2.3475999999999999</v>
      </c>
      <c r="BH4116">
        <v>1.3804000000000001</v>
      </c>
      <c r="BI4116">
        <v>1.3520000000000001</v>
      </c>
      <c r="BK4116">
        <v>0.81408000000000003</v>
      </c>
      <c r="BM4116">
        <v>2.0783</v>
      </c>
      <c r="BN4116">
        <v>3.9382000000000001</v>
      </c>
      <c r="BO4116">
        <v>2.8386999999999998</v>
      </c>
      <c r="BP4116">
        <v>2.6528</v>
      </c>
      <c r="BQ4116">
        <v>3.3573</v>
      </c>
      <c r="BR4116">
        <v>4.3758999999999997</v>
      </c>
      <c r="BS4116">
        <v>8.4520999999999997</v>
      </c>
      <c r="BT4116">
        <v>4.2473999999999998</v>
      </c>
      <c r="BV4116">
        <v>0.85799999999999998</v>
      </c>
      <c r="CA4116">
        <v>0.91773000000000005</v>
      </c>
      <c r="CF4116">
        <v>3.3506999999999998</v>
      </c>
      <c r="CG4116">
        <v>3.0476999999999999</v>
      </c>
      <c r="CH4116">
        <v>3.7511999999999999</v>
      </c>
      <c r="CI4116">
        <v>4.9584000000000001</v>
      </c>
      <c r="CJ4116">
        <v>4.2747999999999999</v>
      </c>
      <c r="CK4116">
        <v>4.5682999999999998</v>
      </c>
      <c r="CL4116">
        <v>5.1558000000000002</v>
      </c>
      <c r="CM4116">
        <v>309250000</v>
      </c>
      <c r="CN4116">
        <v>71739000</v>
      </c>
      <c r="CQ4116">
        <v>4114</v>
      </c>
      <c r="CR4116">
        <v>1563</v>
      </c>
      <c r="CS4116">
        <v>1466</v>
      </c>
      <c r="CT4116">
        <v>1466</v>
      </c>
    </row>
    <row r="4117" spans="1:98" x14ac:dyDescent="0.35">
      <c r="A4117" t="s">
        <v>21241</v>
      </c>
      <c r="B4117" t="s">
        <v>21265</v>
      </c>
      <c r="C4117" t="s">
        <v>21243</v>
      </c>
      <c r="D4117" t="s">
        <v>21243</v>
      </c>
      <c r="E4117" t="s">
        <v>21244</v>
      </c>
      <c r="F4117" t="s">
        <v>21245</v>
      </c>
      <c r="G4117" t="s">
        <v>21246</v>
      </c>
      <c r="H4117">
        <v>0.55115499999999995</v>
      </c>
      <c r="I4117">
        <v>2.4826199999999998</v>
      </c>
      <c r="J4117">
        <v>1.00634E-4</v>
      </c>
      <c r="K4117">
        <v>67.072000000000003</v>
      </c>
      <c r="L4117">
        <v>67.072000000000003</v>
      </c>
      <c r="M4117">
        <v>2</v>
      </c>
      <c r="N4117" t="s">
        <v>170</v>
      </c>
      <c r="O4117" t="s">
        <v>21266</v>
      </c>
      <c r="P4117" t="s">
        <v>18965</v>
      </c>
      <c r="Q4117" t="s">
        <v>8433</v>
      </c>
      <c r="R4117" t="s">
        <v>21267</v>
      </c>
      <c r="S4117" t="s">
        <v>21268</v>
      </c>
      <c r="T4117">
        <v>15</v>
      </c>
      <c r="U4117">
        <v>3</v>
      </c>
      <c r="V4117">
        <v>-1.1934E-2</v>
      </c>
      <c r="AV4117">
        <v>1.9528000000000001</v>
      </c>
      <c r="AW4117">
        <v>1.643</v>
      </c>
      <c r="CM4117">
        <v>1463500</v>
      </c>
      <c r="CN4117">
        <v>594570</v>
      </c>
      <c r="CQ4117">
        <v>4115</v>
      </c>
      <c r="CR4117">
        <v>1563</v>
      </c>
      <c r="CS4117">
        <v>1471</v>
      </c>
      <c r="CT4117">
        <v>1471</v>
      </c>
    </row>
    <row r="4118" spans="1:98" x14ac:dyDescent="0.35">
      <c r="A4118" t="s">
        <v>21241</v>
      </c>
      <c r="B4118" t="s">
        <v>21269</v>
      </c>
      <c r="C4118" t="s">
        <v>21243</v>
      </c>
      <c r="D4118" t="s">
        <v>21243</v>
      </c>
      <c r="E4118" t="s">
        <v>21244</v>
      </c>
      <c r="F4118" t="s">
        <v>21245</v>
      </c>
      <c r="G4118" t="s">
        <v>21246</v>
      </c>
      <c r="H4118">
        <v>0.90484399999999998</v>
      </c>
      <c r="I4118">
        <v>12.656000000000001</v>
      </c>
      <c r="J4118">
        <v>1.35625E-4</v>
      </c>
      <c r="K4118">
        <v>65.206999999999994</v>
      </c>
      <c r="L4118">
        <v>48.883000000000003</v>
      </c>
      <c r="M4118">
        <v>2</v>
      </c>
      <c r="N4118" t="s">
        <v>170</v>
      </c>
      <c r="O4118" t="s">
        <v>21270</v>
      </c>
      <c r="P4118" t="s">
        <v>969</v>
      </c>
      <c r="Q4118" t="s">
        <v>598</v>
      </c>
      <c r="R4118" t="s">
        <v>21271</v>
      </c>
      <c r="S4118" t="s">
        <v>21272</v>
      </c>
      <c r="T4118">
        <v>17</v>
      </c>
      <c r="U4118">
        <v>3</v>
      </c>
      <c r="V4118">
        <v>0.74829000000000001</v>
      </c>
      <c r="AD4118">
        <v>1.379</v>
      </c>
      <c r="AP4118">
        <v>0.77270000000000005</v>
      </c>
      <c r="CM4118">
        <v>3299300</v>
      </c>
      <c r="CN4118">
        <v>1589700</v>
      </c>
      <c r="CQ4118">
        <v>4116</v>
      </c>
      <c r="CR4118">
        <v>1563</v>
      </c>
      <c r="CS4118">
        <v>1473</v>
      </c>
      <c r="CT4118">
        <v>1473</v>
      </c>
    </row>
    <row r="4119" spans="1:98" x14ac:dyDescent="0.35">
      <c r="A4119" t="s">
        <v>21241</v>
      </c>
      <c r="B4119" t="s">
        <v>21273</v>
      </c>
      <c r="C4119" t="s">
        <v>21243</v>
      </c>
      <c r="D4119" t="s">
        <v>21243</v>
      </c>
      <c r="E4119" t="s">
        <v>21244</v>
      </c>
      <c r="F4119" t="s">
        <v>21245</v>
      </c>
      <c r="G4119" t="s">
        <v>21246</v>
      </c>
      <c r="H4119">
        <v>0.95336699999999996</v>
      </c>
      <c r="I4119">
        <v>16.244</v>
      </c>
      <c r="J4119" s="1">
        <v>4.7091400000000001E-10</v>
      </c>
      <c r="K4119">
        <v>100.39</v>
      </c>
      <c r="L4119">
        <v>72.066000000000003</v>
      </c>
      <c r="M4119">
        <v>2</v>
      </c>
      <c r="N4119" t="s">
        <v>170</v>
      </c>
      <c r="O4119" t="s">
        <v>21274</v>
      </c>
      <c r="P4119" t="s">
        <v>17108</v>
      </c>
      <c r="Q4119" t="s">
        <v>484</v>
      </c>
      <c r="R4119" t="s">
        <v>21275</v>
      </c>
      <c r="S4119" t="s">
        <v>21276</v>
      </c>
      <c r="T4119">
        <v>20</v>
      </c>
      <c r="U4119">
        <v>3</v>
      </c>
      <c r="V4119">
        <v>-0.24518000000000001</v>
      </c>
      <c r="AK4119" s="3">
        <v>1.0025999999999999</v>
      </c>
      <c r="AL4119">
        <v>0.84458999999999995</v>
      </c>
      <c r="AN4119">
        <v>0.93955</v>
      </c>
      <c r="AQ4119">
        <v>0.95335000000000003</v>
      </c>
      <c r="AR4119">
        <v>0.81089</v>
      </c>
      <c r="AS4119">
        <v>0.83755000000000002</v>
      </c>
      <c r="AT4119">
        <v>0.90142</v>
      </c>
      <c r="AU4119">
        <v>1.0289999999999999</v>
      </c>
      <c r="AX4119">
        <v>2.2776000000000001</v>
      </c>
      <c r="AY4119">
        <v>2.9436</v>
      </c>
      <c r="BA4119">
        <v>3.0583999999999998</v>
      </c>
      <c r="BB4119">
        <v>2.5600999999999998</v>
      </c>
      <c r="CM4119">
        <v>15004000</v>
      </c>
      <c r="CN4119">
        <v>6673400</v>
      </c>
      <c r="CQ4119">
        <v>4117</v>
      </c>
      <c r="CR4119">
        <v>1563</v>
      </c>
      <c r="CS4119">
        <v>1476</v>
      </c>
      <c r="CT4119">
        <v>1476</v>
      </c>
    </row>
    <row r="4120" spans="1:98" x14ac:dyDescent="0.35">
      <c r="A4120" t="s">
        <v>21241</v>
      </c>
      <c r="B4120" t="s">
        <v>21277</v>
      </c>
      <c r="C4120" t="s">
        <v>21243</v>
      </c>
      <c r="D4120" t="s">
        <v>21243</v>
      </c>
      <c r="E4120" t="s">
        <v>21244</v>
      </c>
      <c r="F4120" t="s">
        <v>21245</v>
      </c>
      <c r="G4120" t="s">
        <v>21246</v>
      </c>
      <c r="H4120">
        <v>0.99999000000000005</v>
      </c>
      <c r="I4120">
        <v>50.719499999999996</v>
      </c>
      <c r="J4120" s="1">
        <v>1.40475E-14</v>
      </c>
      <c r="K4120">
        <v>249.69</v>
      </c>
      <c r="L4120">
        <v>194.73</v>
      </c>
      <c r="M4120">
        <v>1</v>
      </c>
      <c r="N4120" t="s">
        <v>170</v>
      </c>
      <c r="O4120" t="s">
        <v>21278</v>
      </c>
      <c r="P4120" t="s">
        <v>172</v>
      </c>
      <c r="Q4120" t="s">
        <v>2686</v>
      </c>
      <c r="R4120" t="s">
        <v>21279</v>
      </c>
      <c r="S4120" t="s">
        <v>21280</v>
      </c>
      <c r="T4120">
        <v>9</v>
      </c>
      <c r="U4120">
        <v>2</v>
      </c>
      <c r="V4120">
        <v>-0.27771000000000001</v>
      </c>
      <c r="W4120">
        <v>1.0311999999999999</v>
      </c>
      <c r="X4120">
        <v>0.82104999999999995</v>
      </c>
      <c r="Y4120">
        <v>0.43745000000000001</v>
      </c>
      <c r="Z4120">
        <v>1.3492</v>
      </c>
      <c r="AA4120">
        <v>0.89065000000000005</v>
      </c>
      <c r="AB4120">
        <v>0.91998000000000002</v>
      </c>
      <c r="AC4120">
        <v>0.70752999999999999</v>
      </c>
      <c r="AD4120">
        <v>0.78059999999999996</v>
      </c>
      <c r="AF4120">
        <v>1.1797</v>
      </c>
      <c r="AI4120">
        <v>0.91447000000000001</v>
      </c>
      <c r="AK4120" s="3">
        <v>0.76615999999999995</v>
      </c>
      <c r="AL4120">
        <v>0.86507999999999996</v>
      </c>
      <c r="AM4120">
        <v>1.0162</v>
      </c>
      <c r="AN4120">
        <v>0.81642999999999999</v>
      </c>
      <c r="AO4120">
        <v>0.86958999999999997</v>
      </c>
      <c r="AP4120">
        <v>0.84609999999999996</v>
      </c>
      <c r="AQ4120">
        <v>0.87807000000000002</v>
      </c>
      <c r="AR4120">
        <v>0.78829000000000005</v>
      </c>
      <c r="AS4120">
        <v>0.84247000000000005</v>
      </c>
      <c r="BC4120" s="3">
        <v>1.1111</v>
      </c>
      <c r="BD4120">
        <v>1.0524</v>
      </c>
      <c r="BE4120">
        <v>0.75651000000000002</v>
      </c>
      <c r="BF4120">
        <v>0.90056999999999998</v>
      </c>
      <c r="BG4120">
        <v>1.1266</v>
      </c>
      <c r="BH4120">
        <v>0.98836000000000002</v>
      </c>
      <c r="BI4120">
        <v>0.74341999999999997</v>
      </c>
      <c r="BJ4120">
        <v>0.60460999999999998</v>
      </c>
      <c r="BK4120">
        <v>0.44938</v>
      </c>
      <c r="BL4120">
        <v>0.27013999999999999</v>
      </c>
      <c r="BS4120">
        <v>0.22273999999999999</v>
      </c>
      <c r="BU4120" s="3">
        <v>1.0254000000000001</v>
      </c>
      <c r="BV4120">
        <v>0.71945000000000003</v>
      </c>
      <c r="BW4120">
        <v>0.75053999999999998</v>
      </c>
      <c r="BX4120">
        <v>0.71055999999999997</v>
      </c>
      <c r="BY4120">
        <v>0.65000999999999998</v>
      </c>
      <c r="BZ4120">
        <v>0.78800000000000003</v>
      </c>
      <c r="CA4120">
        <v>0.47644999999999998</v>
      </c>
      <c r="CB4120">
        <v>0.82677</v>
      </c>
      <c r="CC4120">
        <v>0.45513999999999999</v>
      </c>
      <c r="CD4120">
        <v>0.16148000000000001</v>
      </c>
      <c r="CE4120">
        <v>0.29937000000000002</v>
      </c>
      <c r="CF4120">
        <v>0.10162</v>
      </c>
      <c r="CM4120">
        <v>1155800000</v>
      </c>
      <c r="CN4120">
        <v>767750000</v>
      </c>
      <c r="CQ4120">
        <v>4118</v>
      </c>
      <c r="CR4120">
        <v>1563</v>
      </c>
      <c r="CS4120">
        <v>1236</v>
      </c>
      <c r="CT4120">
        <v>1236</v>
      </c>
    </row>
    <row r="4121" spans="1:98" x14ac:dyDescent="0.35">
      <c r="A4121" t="s">
        <v>21241</v>
      </c>
      <c r="B4121" t="s">
        <v>21281</v>
      </c>
      <c r="C4121" t="s">
        <v>21243</v>
      </c>
      <c r="D4121" t="s">
        <v>21243</v>
      </c>
      <c r="E4121" t="s">
        <v>21244</v>
      </c>
      <c r="F4121" t="s">
        <v>21245</v>
      </c>
      <c r="G4121" t="s">
        <v>21246</v>
      </c>
      <c r="H4121">
        <v>0.436722</v>
      </c>
      <c r="I4121">
        <v>0</v>
      </c>
      <c r="J4121" s="1">
        <v>1.2849E-5</v>
      </c>
      <c r="K4121">
        <v>73.831000000000003</v>
      </c>
      <c r="L4121">
        <v>73.831000000000003</v>
      </c>
      <c r="N4121" t="s">
        <v>170</v>
      </c>
      <c r="O4121" t="s">
        <v>21282</v>
      </c>
      <c r="P4121" t="s">
        <v>172</v>
      </c>
      <c r="Q4121" t="s">
        <v>356</v>
      </c>
      <c r="R4121" t="s">
        <v>21283</v>
      </c>
      <c r="S4121" t="s">
        <v>21284</v>
      </c>
      <c r="T4121">
        <v>3</v>
      </c>
      <c r="U4121">
        <v>3</v>
      </c>
      <c r="V4121">
        <v>-8.9511999999999994E-2</v>
      </c>
      <c r="CM4121">
        <v>0</v>
      </c>
      <c r="CN4121">
        <v>0</v>
      </c>
      <c r="CQ4121">
        <v>4119</v>
      </c>
      <c r="CR4121">
        <v>1563</v>
      </c>
      <c r="CS4121">
        <v>1576</v>
      </c>
      <c r="CT4121">
        <v>1576</v>
      </c>
    </row>
    <row r="4122" spans="1:98" x14ac:dyDescent="0.35">
      <c r="A4122" t="s">
        <v>21241</v>
      </c>
      <c r="B4122" t="s">
        <v>21285</v>
      </c>
      <c r="C4122" t="s">
        <v>21243</v>
      </c>
      <c r="D4122" t="s">
        <v>21243</v>
      </c>
      <c r="E4122" t="s">
        <v>21244</v>
      </c>
      <c r="F4122" t="s">
        <v>21245</v>
      </c>
      <c r="G4122" t="s">
        <v>21246</v>
      </c>
      <c r="H4122">
        <v>0.97021199999999996</v>
      </c>
      <c r="I4122">
        <v>18.1386</v>
      </c>
      <c r="J4122" s="1">
        <v>4.6949300000000002E-8</v>
      </c>
      <c r="K4122">
        <v>95.122</v>
      </c>
      <c r="L4122">
        <v>71.914000000000001</v>
      </c>
      <c r="M4122">
        <v>1</v>
      </c>
      <c r="N4122" t="s">
        <v>170</v>
      </c>
      <c r="O4122" t="s">
        <v>21286</v>
      </c>
      <c r="P4122" t="s">
        <v>172</v>
      </c>
      <c r="Q4122" t="s">
        <v>388</v>
      </c>
      <c r="R4122" t="s">
        <v>21287</v>
      </c>
      <c r="S4122" t="s">
        <v>21288</v>
      </c>
      <c r="T4122">
        <v>8</v>
      </c>
      <c r="U4122">
        <v>3</v>
      </c>
      <c r="V4122">
        <v>0.28227999999999998</v>
      </c>
      <c r="AB4122">
        <v>1.1565000000000001</v>
      </c>
      <c r="AC4122">
        <v>2.0615000000000001</v>
      </c>
      <c r="AD4122">
        <v>1.4744999999999999</v>
      </c>
      <c r="AJ4122">
        <v>0.71038999999999997</v>
      </c>
      <c r="AK4122" s="3">
        <v>1.8191999999999999</v>
      </c>
      <c r="AP4122">
        <v>1.5197000000000001</v>
      </c>
      <c r="AQ4122">
        <v>1.5810999999999999</v>
      </c>
      <c r="AS4122">
        <v>1.4088000000000001</v>
      </c>
      <c r="AV4122">
        <v>4.0923999999999996</v>
      </c>
      <c r="AW4122">
        <v>1.3281000000000001</v>
      </c>
      <c r="AX4122">
        <v>2.3952</v>
      </c>
      <c r="AZ4122">
        <v>3.9159999999999999</v>
      </c>
      <c r="BG4122">
        <v>0.73431000000000002</v>
      </c>
      <c r="BK4122">
        <v>8.9296000000000006</v>
      </c>
      <c r="BL4122">
        <v>1.6435</v>
      </c>
      <c r="BU4122" s="3">
        <v>0.85389999999999999</v>
      </c>
      <c r="BY4122">
        <v>1.2024999999999999</v>
      </c>
      <c r="CB4122">
        <v>1.7033</v>
      </c>
      <c r="CJ4122">
        <v>5.5556999999999999</v>
      </c>
      <c r="CM4122">
        <v>161510000</v>
      </c>
      <c r="CN4122">
        <v>54726000</v>
      </c>
      <c r="CQ4122">
        <v>4120</v>
      </c>
      <c r="CR4122">
        <v>1563</v>
      </c>
      <c r="CS4122">
        <v>1581</v>
      </c>
      <c r="CT4122">
        <v>1581</v>
      </c>
    </row>
    <row r="4123" spans="1:98" x14ac:dyDescent="0.35">
      <c r="A4123" t="s">
        <v>21241</v>
      </c>
      <c r="B4123" t="s">
        <v>21289</v>
      </c>
      <c r="C4123" t="s">
        <v>21243</v>
      </c>
      <c r="D4123" t="s">
        <v>21243</v>
      </c>
      <c r="E4123" t="s">
        <v>21244</v>
      </c>
      <c r="F4123" t="s">
        <v>21245</v>
      </c>
      <c r="G4123" t="s">
        <v>21246</v>
      </c>
      <c r="H4123">
        <v>1</v>
      </c>
      <c r="I4123">
        <v>77.586500000000001</v>
      </c>
      <c r="J4123" s="1">
        <v>1.8056400000000001E-25</v>
      </c>
      <c r="K4123">
        <v>364.81</v>
      </c>
      <c r="L4123">
        <v>329.15</v>
      </c>
      <c r="M4123" t="s">
        <v>202</v>
      </c>
      <c r="N4123" t="s">
        <v>170</v>
      </c>
      <c r="O4123" t="s">
        <v>21290</v>
      </c>
      <c r="P4123" t="s">
        <v>3057</v>
      </c>
      <c r="Q4123" t="s">
        <v>1402</v>
      </c>
      <c r="R4123" t="s">
        <v>21291</v>
      </c>
      <c r="S4123" t="s">
        <v>21292</v>
      </c>
      <c r="T4123">
        <v>7</v>
      </c>
      <c r="U4123">
        <v>3</v>
      </c>
      <c r="V4123">
        <v>0.15554000000000001</v>
      </c>
      <c r="W4123">
        <v>0.97926000000000002</v>
      </c>
      <c r="X4123">
        <v>0.80908000000000002</v>
      </c>
      <c r="Y4123">
        <v>0.58801999999999999</v>
      </c>
      <c r="Z4123">
        <v>0.96791000000000005</v>
      </c>
      <c r="AA4123">
        <v>0.80976999999999999</v>
      </c>
      <c r="AB4123">
        <v>0.99507000000000001</v>
      </c>
      <c r="AC4123">
        <v>0.83706999999999998</v>
      </c>
      <c r="AD4123">
        <v>0.71999000000000002</v>
      </c>
      <c r="AE4123">
        <v>0.70945999999999998</v>
      </c>
      <c r="AF4123">
        <v>0.66402000000000005</v>
      </c>
      <c r="AG4123">
        <v>0.74570999999999998</v>
      </c>
      <c r="AH4123">
        <v>0.78320000000000001</v>
      </c>
      <c r="AI4123">
        <v>0.55289999999999995</v>
      </c>
      <c r="AJ4123">
        <v>0.64351999999999998</v>
      </c>
      <c r="AK4123" s="3">
        <v>0.71689999999999998</v>
      </c>
      <c r="AL4123">
        <v>0.65219000000000005</v>
      </c>
      <c r="AM4123">
        <v>0.73223000000000005</v>
      </c>
      <c r="AN4123">
        <v>0.48148000000000002</v>
      </c>
      <c r="AO4123">
        <v>0.59355000000000002</v>
      </c>
      <c r="AP4123">
        <v>0.59875999999999996</v>
      </c>
      <c r="AQ4123">
        <v>0.56571000000000005</v>
      </c>
      <c r="AR4123">
        <v>0.55708999999999997</v>
      </c>
      <c r="AS4123">
        <v>0.61860999999999999</v>
      </c>
      <c r="AT4123">
        <v>0.52778999999999998</v>
      </c>
      <c r="AU4123">
        <v>0.62251000000000001</v>
      </c>
      <c r="AV4123">
        <v>0.69242999999999999</v>
      </c>
      <c r="AW4123">
        <v>0.65869999999999995</v>
      </c>
      <c r="AX4123">
        <v>0.45576</v>
      </c>
      <c r="AY4123">
        <v>0.45271</v>
      </c>
      <c r="AZ4123">
        <v>0.79783000000000004</v>
      </c>
      <c r="BA4123">
        <v>0.44233</v>
      </c>
      <c r="BB4123">
        <v>0.36051</v>
      </c>
      <c r="BC4123" s="3">
        <v>0.99943000000000004</v>
      </c>
      <c r="BD4123">
        <v>0.97626000000000002</v>
      </c>
      <c r="BE4123">
        <v>0.78927999999999998</v>
      </c>
      <c r="BF4123">
        <v>0.55103999999999997</v>
      </c>
      <c r="BG4123">
        <v>0.92737000000000003</v>
      </c>
      <c r="BH4123">
        <v>0.86590999999999996</v>
      </c>
      <c r="BI4123">
        <v>0.75026999999999999</v>
      </c>
      <c r="BJ4123">
        <v>0.84431999999999996</v>
      </c>
      <c r="BK4123">
        <v>0.53669</v>
      </c>
      <c r="BL4123">
        <v>0.62056999999999995</v>
      </c>
      <c r="BM4123">
        <v>0.80510000000000004</v>
      </c>
      <c r="BN4123">
        <v>0.97184000000000004</v>
      </c>
      <c r="BO4123">
        <v>0.81194</v>
      </c>
      <c r="BP4123">
        <v>0.78837999999999997</v>
      </c>
      <c r="BQ4123">
        <v>1.2862</v>
      </c>
      <c r="BR4123">
        <v>0.56094999999999995</v>
      </c>
      <c r="BS4123">
        <v>1.0430999999999999</v>
      </c>
      <c r="BT4123">
        <v>0.60795999999999994</v>
      </c>
      <c r="BU4123" s="3">
        <v>1.032</v>
      </c>
      <c r="BV4123">
        <v>0.70782999999999996</v>
      </c>
      <c r="BW4123">
        <v>0.58957999999999999</v>
      </c>
      <c r="BX4123">
        <v>0.62494000000000005</v>
      </c>
      <c r="BY4123">
        <v>0.61753999999999998</v>
      </c>
      <c r="BZ4123">
        <v>0.68255999999999994</v>
      </c>
      <c r="CA4123">
        <v>0.49859999999999999</v>
      </c>
      <c r="CB4123">
        <v>0.66020000000000001</v>
      </c>
      <c r="CC4123">
        <v>0.65334000000000003</v>
      </c>
      <c r="CD4123">
        <v>0.38381999999999999</v>
      </c>
      <c r="CE4123">
        <v>0.57686999999999999</v>
      </c>
      <c r="CF4123">
        <v>0.76226000000000005</v>
      </c>
      <c r="CG4123">
        <v>0.78893999999999997</v>
      </c>
      <c r="CH4123">
        <v>2.9382999999999999</v>
      </c>
      <c r="CI4123">
        <v>0.69206999999999996</v>
      </c>
      <c r="CJ4123">
        <v>0.57959000000000005</v>
      </c>
      <c r="CK4123">
        <v>0.76420999999999994</v>
      </c>
      <c r="CL4123">
        <v>0.54730999999999996</v>
      </c>
      <c r="CM4123">
        <v>4676300000</v>
      </c>
      <c r="CN4123">
        <v>2764300000</v>
      </c>
      <c r="CQ4123">
        <v>4121</v>
      </c>
      <c r="CR4123">
        <v>1563</v>
      </c>
      <c r="CS4123">
        <v>1522</v>
      </c>
      <c r="CT4123">
        <v>1522</v>
      </c>
    </row>
    <row r="4124" spans="1:98" x14ac:dyDescent="0.35">
      <c r="A4124" t="s">
        <v>21241</v>
      </c>
      <c r="B4124" t="s">
        <v>21293</v>
      </c>
      <c r="C4124" t="s">
        <v>21243</v>
      </c>
      <c r="D4124" t="s">
        <v>21243</v>
      </c>
      <c r="E4124" t="s">
        <v>21244</v>
      </c>
      <c r="F4124" t="s">
        <v>21245</v>
      </c>
      <c r="G4124" t="s">
        <v>21246</v>
      </c>
      <c r="H4124">
        <v>1</v>
      </c>
      <c r="I4124">
        <v>76.668300000000002</v>
      </c>
      <c r="J4124" s="1">
        <v>1.8056400000000001E-25</v>
      </c>
      <c r="K4124">
        <v>364.81</v>
      </c>
      <c r="L4124">
        <v>329.15</v>
      </c>
      <c r="M4124" t="s">
        <v>202</v>
      </c>
      <c r="N4124" t="s">
        <v>170</v>
      </c>
      <c r="O4124" t="s">
        <v>21294</v>
      </c>
      <c r="P4124" t="s">
        <v>11671</v>
      </c>
      <c r="Q4124" t="s">
        <v>2446</v>
      </c>
      <c r="R4124" t="s">
        <v>21295</v>
      </c>
      <c r="S4124" t="s">
        <v>21296</v>
      </c>
      <c r="T4124">
        <v>10</v>
      </c>
      <c r="U4124">
        <v>3</v>
      </c>
      <c r="V4124">
        <v>-0.25944</v>
      </c>
      <c r="W4124">
        <v>1.0198</v>
      </c>
      <c r="Z4124">
        <v>0.82245000000000001</v>
      </c>
      <c r="AA4124">
        <v>0.82555000000000001</v>
      </c>
      <c r="AB4124">
        <v>0.95794000000000001</v>
      </c>
      <c r="AC4124">
        <v>0.83011000000000001</v>
      </c>
      <c r="AD4124">
        <v>0.69784000000000002</v>
      </c>
      <c r="AE4124">
        <v>0.74916000000000005</v>
      </c>
      <c r="AF4124">
        <v>0.80206999999999995</v>
      </c>
      <c r="AG4124">
        <v>0.74570999999999998</v>
      </c>
      <c r="AH4124">
        <v>1.0643</v>
      </c>
      <c r="AI4124">
        <v>0.55289999999999995</v>
      </c>
      <c r="AJ4124">
        <v>0.64351999999999998</v>
      </c>
      <c r="AK4124" s="3">
        <v>0.71689999999999998</v>
      </c>
      <c r="AL4124">
        <v>0.65219000000000005</v>
      </c>
      <c r="AM4124">
        <v>0.73223000000000005</v>
      </c>
      <c r="AN4124">
        <v>0.49890000000000001</v>
      </c>
      <c r="AO4124">
        <v>0.59355000000000002</v>
      </c>
      <c r="AP4124">
        <v>0.59875999999999996</v>
      </c>
      <c r="AQ4124">
        <v>0.56571000000000005</v>
      </c>
      <c r="AR4124">
        <v>0.55708999999999997</v>
      </c>
      <c r="AS4124">
        <v>0.61860999999999999</v>
      </c>
      <c r="AT4124">
        <v>0.52917000000000003</v>
      </c>
      <c r="AU4124">
        <v>0.62251000000000001</v>
      </c>
      <c r="AV4124">
        <v>0.69242999999999999</v>
      </c>
      <c r="AW4124">
        <v>0.65869999999999995</v>
      </c>
      <c r="AX4124">
        <v>0.46921000000000002</v>
      </c>
      <c r="AY4124">
        <v>0.45271</v>
      </c>
      <c r="AZ4124">
        <v>0.79783000000000004</v>
      </c>
      <c r="BA4124">
        <v>0.44233</v>
      </c>
      <c r="BB4124">
        <v>0.29298000000000002</v>
      </c>
      <c r="BC4124" s="3">
        <v>0.90585000000000004</v>
      </c>
      <c r="BD4124">
        <v>1.1506000000000001</v>
      </c>
      <c r="BE4124">
        <v>0.96003000000000005</v>
      </c>
      <c r="BF4124">
        <v>0.75683999999999996</v>
      </c>
      <c r="BG4124">
        <v>0.92747999999999997</v>
      </c>
      <c r="BH4124">
        <v>0.80835000000000001</v>
      </c>
      <c r="BI4124">
        <v>0.66274999999999995</v>
      </c>
      <c r="BJ4124">
        <v>1.1657999999999999</v>
      </c>
      <c r="BK4124">
        <v>0.73480000000000001</v>
      </c>
      <c r="BL4124">
        <v>0.81254000000000004</v>
      </c>
      <c r="BM4124">
        <v>1.3373999999999999</v>
      </c>
      <c r="BN4124">
        <v>0.97184000000000004</v>
      </c>
      <c r="BO4124">
        <v>1.2664</v>
      </c>
      <c r="BP4124">
        <v>1.4470000000000001</v>
      </c>
      <c r="BQ4124">
        <v>0.37923000000000001</v>
      </c>
      <c r="BR4124">
        <v>1.4336</v>
      </c>
      <c r="BS4124">
        <v>2.0053999999999998</v>
      </c>
      <c r="BT4124">
        <v>1.2223999999999999</v>
      </c>
      <c r="BU4124" s="3">
        <v>0.87539999999999996</v>
      </c>
      <c r="BV4124">
        <v>0.70782999999999996</v>
      </c>
      <c r="BW4124">
        <v>0.62997000000000003</v>
      </c>
      <c r="BX4124">
        <v>0.56057000000000001</v>
      </c>
      <c r="BY4124">
        <v>0.62170000000000003</v>
      </c>
      <c r="BZ4124">
        <v>0.68255999999999994</v>
      </c>
      <c r="CA4124">
        <v>0.50882000000000005</v>
      </c>
      <c r="CB4124">
        <v>0.80454000000000003</v>
      </c>
      <c r="CC4124">
        <v>0.65334000000000003</v>
      </c>
      <c r="CD4124">
        <v>0.5605</v>
      </c>
      <c r="CE4124">
        <v>0.57686999999999999</v>
      </c>
      <c r="CF4124">
        <v>0.78008</v>
      </c>
      <c r="CG4124">
        <v>0.78893999999999997</v>
      </c>
      <c r="CH4124">
        <v>0.86124999999999996</v>
      </c>
      <c r="CI4124">
        <v>0.73565000000000003</v>
      </c>
      <c r="CJ4124">
        <v>0.87385999999999997</v>
      </c>
      <c r="CK4124">
        <v>0.76420999999999994</v>
      </c>
      <c r="CL4124">
        <v>0.54730999999999996</v>
      </c>
      <c r="CM4124">
        <v>4555900000</v>
      </c>
      <c r="CN4124">
        <v>2659300000</v>
      </c>
      <c r="CQ4124">
        <v>4122</v>
      </c>
      <c r="CR4124">
        <v>1563</v>
      </c>
      <c r="CS4124">
        <v>1524</v>
      </c>
      <c r="CT4124">
        <v>1524</v>
      </c>
    </row>
    <row r="4125" spans="1:98" x14ac:dyDescent="0.35">
      <c r="A4125" t="s">
        <v>21241</v>
      </c>
      <c r="B4125" t="s">
        <v>21297</v>
      </c>
      <c r="C4125" t="s">
        <v>21243</v>
      </c>
      <c r="D4125" t="s">
        <v>21243</v>
      </c>
      <c r="E4125" t="s">
        <v>21244</v>
      </c>
      <c r="F4125" t="s">
        <v>21245</v>
      </c>
      <c r="G4125" t="s">
        <v>21246</v>
      </c>
      <c r="H4125">
        <v>0.99450799999999995</v>
      </c>
      <c r="I4125">
        <v>22.554600000000001</v>
      </c>
      <c r="J4125" s="1">
        <v>3.7208700000000002E-5</v>
      </c>
      <c r="K4125">
        <v>231.52</v>
      </c>
      <c r="L4125">
        <v>206.4</v>
      </c>
      <c r="M4125" t="s">
        <v>202</v>
      </c>
      <c r="N4125" t="s">
        <v>170</v>
      </c>
      <c r="O4125" t="s">
        <v>21298</v>
      </c>
      <c r="P4125" t="s">
        <v>8805</v>
      </c>
      <c r="Q4125" t="s">
        <v>3087</v>
      </c>
      <c r="R4125" t="s">
        <v>21299</v>
      </c>
      <c r="S4125" t="s">
        <v>21300</v>
      </c>
      <c r="T4125">
        <v>11</v>
      </c>
      <c r="U4125">
        <v>3</v>
      </c>
      <c r="V4125">
        <v>-1.7944999999999999E-2</v>
      </c>
      <c r="W4125">
        <v>0.94030000000000002</v>
      </c>
      <c r="X4125">
        <v>0.80908000000000002</v>
      </c>
      <c r="Y4125">
        <v>0.54649999999999999</v>
      </c>
      <c r="Z4125">
        <v>0.96791000000000005</v>
      </c>
      <c r="AA4125">
        <v>0.82950000000000002</v>
      </c>
      <c r="AB4125">
        <v>0.92218999999999995</v>
      </c>
      <c r="AE4125">
        <v>0.70945999999999998</v>
      </c>
      <c r="AF4125">
        <v>0.66402000000000005</v>
      </c>
      <c r="AG4125">
        <v>0.66754999999999998</v>
      </c>
      <c r="AH4125">
        <v>0.49238999999999999</v>
      </c>
      <c r="AT4125">
        <v>0.52778999999999998</v>
      </c>
      <c r="AX4125">
        <v>0.30589</v>
      </c>
      <c r="BB4125">
        <v>0.94449000000000005</v>
      </c>
      <c r="BG4125">
        <v>0.90971999999999997</v>
      </c>
      <c r="BI4125">
        <v>0.89180000000000004</v>
      </c>
      <c r="BM4125">
        <v>1.1554</v>
      </c>
      <c r="BO4125">
        <v>1.9345000000000001</v>
      </c>
      <c r="BP4125">
        <v>1.5555000000000001</v>
      </c>
      <c r="BQ4125">
        <v>1.4459</v>
      </c>
      <c r="BR4125">
        <v>1.1551</v>
      </c>
      <c r="BS4125">
        <v>2.2313999999999998</v>
      </c>
      <c r="BU4125" s="3">
        <v>1.1619999999999999</v>
      </c>
      <c r="BW4125">
        <v>0.58506000000000002</v>
      </c>
      <c r="BX4125">
        <v>0.50283</v>
      </c>
      <c r="CA4125">
        <v>0.51631000000000005</v>
      </c>
      <c r="CB4125">
        <v>0.54176000000000002</v>
      </c>
      <c r="CD4125">
        <v>0.38381999999999999</v>
      </c>
      <c r="CF4125">
        <v>0.79832000000000003</v>
      </c>
      <c r="CI4125">
        <v>0.65107000000000004</v>
      </c>
      <c r="CJ4125">
        <v>0.57959000000000005</v>
      </c>
      <c r="CM4125">
        <v>851900000</v>
      </c>
      <c r="CN4125">
        <v>499810000</v>
      </c>
      <c r="CQ4125">
        <v>4123</v>
      </c>
      <c r="CR4125">
        <v>1563</v>
      </c>
      <c r="CS4125">
        <v>1526</v>
      </c>
      <c r="CT4125">
        <v>1526</v>
      </c>
    </row>
    <row r="4126" spans="1:98" x14ac:dyDescent="0.35">
      <c r="A4126" t="s">
        <v>21241</v>
      </c>
      <c r="B4126" t="s">
        <v>21301</v>
      </c>
      <c r="C4126" t="s">
        <v>21243</v>
      </c>
      <c r="D4126" t="s">
        <v>21243</v>
      </c>
      <c r="E4126" t="s">
        <v>21244</v>
      </c>
      <c r="F4126" t="s">
        <v>21245</v>
      </c>
      <c r="G4126" t="s">
        <v>21246</v>
      </c>
      <c r="H4126">
        <v>0.56878799999999996</v>
      </c>
      <c r="I4126">
        <v>1.6711800000000001</v>
      </c>
      <c r="J4126">
        <v>4.54745E-4</v>
      </c>
      <c r="K4126">
        <v>57.802</v>
      </c>
      <c r="L4126">
        <v>40.935000000000002</v>
      </c>
      <c r="M4126">
        <v>2</v>
      </c>
      <c r="N4126" t="s">
        <v>170</v>
      </c>
      <c r="O4126" t="s">
        <v>21302</v>
      </c>
      <c r="P4126" t="s">
        <v>4758</v>
      </c>
      <c r="Q4126" t="s">
        <v>612</v>
      </c>
      <c r="R4126" t="s">
        <v>21303</v>
      </c>
      <c r="S4126" t="s">
        <v>21304</v>
      </c>
      <c r="T4126">
        <v>1</v>
      </c>
      <c r="U4126">
        <v>3</v>
      </c>
      <c r="V4126">
        <v>0.21884999999999999</v>
      </c>
      <c r="AZ4126">
        <v>3.5920000000000001</v>
      </c>
      <c r="CM4126">
        <v>1315700</v>
      </c>
      <c r="CN4126">
        <v>248950</v>
      </c>
      <c r="CQ4126">
        <v>4124</v>
      </c>
      <c r="CR4126">
        <v>1563</v>
      </c>
      <c r="CS4126">
        <v>1457</v>
      </c>
      <c r="CT4126">
        <v>1457</v>
      </c>
    </row>
    <row r="4127" spans="1:98" x14ac:dyDescent="0.35">
      <c r="A4127" t="s">
        <v>21241</v>
      </c>
      <c r="B4127" t="s">
        <v>21305</v>
      </c>
      <c r="C4127" t="s">
        <v>21243</v>
      </c>
      <c r="D4127" t="s">
        <v>21243</v>
      </c>
      <c r="E4127" t="s">
        <v>21244</v>
      </c>
      <c r="F4127" t="s">
        <v>21245</v>
      </c>
      <c r="G4127" t="s">
        <v>21246</v>
      </c>
      <c r="H4127">
        <v>0.94649499999999998</v>
      </c>
      <c r="I4127">
        <v>13.1717</v>
      </c>
      <c r="J4127" s="1">
        <v>1.4481899999999999E-5</v>
      </c>
      <c r="K4127">
        <v>76.236999999999995</v>
      </c>
      <c r="L4127">
        <v>56.121000000000002</v>
      </c>
      <c r="M4127" t="s">
        <v>202</v>
      </c>
      <c r="N4127" t="s">
        <v>170</v>
      </c>
      <c r="O4127" t="s">
        <v>21306</v>
      </c>
      <c r="P4127" t="s">
        <v>21307</v>
      </c>
      <c r="Q4127" t="s">
        <v>494</v>
      </c>
      <c r="R4127" t="s">
        <v>21275</v>
      </c>
      <c r="S4127" t="s">
        <v>21276</v>
      </c>
      <c r="T4127">
        <v>5</v>
      </c>
      <c r="U4127">
        <v>3</v>
      </c>
      <c r="V4127">
        <v>-0.24518000000000001</v>
      </c>
      <c r="AR4127">
        <v>0.81089</v>
      </c>
      <c r="AS4127">
        <v>0.83755000000000002</v>
      </c>
      <c r="AT4127">
        <v>0.90142</v>
      </c>
      <c r="AW4127">
        <v>1.643</v>
      </c>
      <c r="AZ4127">
        <v>3.5920000000000001</v>
      </c>
      <c r="CM4127">
        <v>5160500</v>
      </c>
      <c r="CN4127">
        <v>1524100</v>
      </c>
      <c r="CQ4127">
        <v>4125</v>
      </c>
      <c r="CR4127">
        <v>1563</v>
      </c>
      <c r="CS4127">
        <v>1461</v>
      </c>
      <c r="CT4127">
        <v>1461</v>
      </c>
    </row>
    <row r="4128" spans="1:98" x14ac:dyDescent="0.35">
      <c r="A4128" t="s">
        <v>21241</v>
      </c>
      <c r="B4128" t="s">
        <v>21308</v>
      </c>
      <c r="C4128" t="s">
        <v>21243</v>
      </c>
      <c r="D4128" t="s">
        <v>21243</v>
      </c>
      <c r="E4128" t="s">
        <v>21244</v>
      </c>
      <c r="F4128" t="s">
        <v>21245</v>
      </c>
      <c r="G4128" t="s">
        <v>21246</v>
      </c>
      <c r="H4128">
        <v>1</v>
      </c>
      <c r="I4128">
        <v>166.40899999999999</v>
      </c>
      <c r="J4128">
        <v>2.1946300000000001E-4</v>
      </c>
      <c r="K4128">
        <v>332.02</v>
      </c>
      <c r="L4128">
        <v>266.83999999999997</v>
      </c>
      <c r="M4128">
        <v>1</v>
      </c>
      <c r="N4128" t="s">
        <v>170</v>
      </c>
      <c r="O4128" t="s">
        <v>21309</v>
      </c>
      <c r="P4128" t="s">
        <v>172</v>
      </c>
      <c r="Q4128" t="s">
        <v>1287</v>
      </c>
      <c r="R4128" t="s">
        <v>21310</v>
      </c>
      <c r="S4128" t="s">
        <v>21311</v>
      </c>
      <c r="T4128">
        <v>14</v>
      </c>
      <c r="U4128">
        <v>3</v>
      </c>
      <c r="V4128">
        <v>-0.20004</v>
      </c>
      <c r="W4128">
        <v>0.85880999999999996</v>
      </c>
      <c r="Y4128">
        <v>0.70021</v>
      </c>
      <c r="AL4128">
        <v>1.0194000000000001</v>
      </c>
      <c r="AM4128">
        <v>1.1375999999999999</v>
      </c>
      <c r="AN4128">
        <v>0.75024000000000002</v>
      </c>
      <c r="AO4128">
        <v>1.2436</v>
      </c>
      <c r="AP4128">
        <v>0.96092</v>
      </c>
      <c r="AU4128">
        <v>0.74911000000000005</v>
      </c>
      <c r="BC4128" s="3">
        <v>1.0163</v>
      </c>
      <c r="BD4128">
        <v>1.173</v>
      </c>
      <c r="BE4128">
        <v>0.96635000000000004</v>
      </c>
      <c r="BF4128">
        <v>0.48581999999999997</v>
      </c>
      <c r="BG4128">
        <v>0.88263999999999998</v>
      </c>
      <c r="BH4128">
        <v>0.69111</v>
      </c>
      <c r="BI4128">
        <v>0.57918000000000003</v>
      </c>
      <c r="BJ4128">
        <v>0.50646000000000002</v>
      </c>
      <c r="BK4128">
        <v>0.16794999999999999</v>
      </c>
      <c r="BL4128">
        <v>0.25879000000000002</v>
      </c>
      <c r="BM4128">
        <v>0.26543</v>
      </c>
      <c r="BU4128" s="3">
        <v>0.98167000000000004</v>
      </c>
      <c r="BV4128">
        <v>0.88131999999999999</v>
      </c>
      <c r="BW4128">
        <v>0.79564000000000001</v>
      </c>
      <c r="BX4128">
        <v>0.65144999999999997</v>
      </c>
      <c r="BY4128">
        <v>0.82837000000000005</v>
      </c>
      <c r="BZ4128">
        <v>0.67305000000000004</v>
      </c>
      <c r="CA4128">
        <v>0.62287999999999999</v>
      </c>
      <c r="CB4128">
        <v>0.72296000000000005</v>
      </c>
      <c r="CC4128">
        <v>0.64727999999999997</v>
      </c>
      <c r="CE4128">
        <v>0.24740000000000001</v>
      </c>
      <c r="CM4128">
        <v>349390000</v>
      </c>
      <c r="CN4128">
        <v>242230000</v>
      </c>
      <c r="CQ4128">
        <v>4126</v>
      </c>
      <c r="CR4128">
        <v>1563</v>
      </c>
      <c r="CS4128">
        <v>1212</v>
      </c>
      <c r="CT4128">
        <v>1212</v>
      </c>
    </row>
    <row r="4129" spans="1:98" x14ac:dyDescent="0.35">
      <c r="A4129" t="s">
        <v>21312</v>
      </c>
      <c r="B4129" t="s">
        <v>21313</v>
      </c>
      <c r="C4129" t="s">
        <v>21312</v>
      </c>
      <c r="D4129" t="s">
        <v>21314</v>
      </c>
      <c r="E4129" t="s">
        <v>21315</v>
      </c>
      <c r="F4129" t="s">
        <v>21316</v>
      </c>
      <c r="G4129" t="s">
        <v>21317</v>
      </c>
      <c r="H4129">
        <v>0.54994699999999996</v>
      </c>
      <c r="I4129">
        <v>4.4775499999999999</v>
      </c>
      <c r="J4129" s="1">
        <v>9.4356200000000003E-5</v>
      </c>
      <c r="K4129">
        <v>67.47</v>
      </c>
      <c r="L4129">
        <v>50.01</v>
      </c>
      <c r="M4129">
        <v>1</v>
      </c>
      <c r="N4129" t="s">
        <v>170</v>
      </c>
      <c r="O4129" t="s">
        <v>21318</v>
      </c>
      <c r="P4129" t="s">
        <v>172</v>
      </c>
      <c r="Q4129" t="s">
        <v>356</v>
      </c>
      <c r="R4129" t="s">
        <v>21319</v>
      </c>
      <c r="S4129" t="s">
        <v>21320</v>
      </c>
      <c r="T4129">
        <v>3</v>
      </c>
      <c r="U4129">
        <v>3</v>
      </c>
      <c r="V4129">
        <v>0.63424999999999998</v>
      </c>
      <c r="CM4129">
        <v>2572900</v>
      </c>
      <c r="CN4129">
        <v>0</v>
      </c>
      <c r="CQ4129">
        <v>4127</v>
      </c>
      <c r="CR4129" t="s">
        <v>21321</v>
      </c>
      <c r="CS4129" t="s">
        <v>21313</v>
      </c>
      <c r="CT4129">
        <v>4980</v>
      </c>
    </row>
    <row r="4130" spans="1:98" x14ac:dyDescent="0.35">
      <c r="A4130" t="s">
        <v>21312</v>
      </c>
      <c r="B4130" t="s">
        <v>21322</v>
      </c>
      <c r="C4130" t="s">
        <v>21312</v>
      </c>
      <c r="D4130" t="s">
        <v>21314</v>
      </c>
      <c r="E4130" t="s">
        <v>21315</v>
      </c>
      <c r="F4130" t="s">
        <v>21316</v>
      </c>
      <c r="G4130" t="s">
        <v>21317</v>
      </c>
      <c r="H4130">
        <v>0.49725000000000003</v>
      </c>
      <c r="I4130">
        <v>5.5783199999999997</v>
      </c>
      <c r="J4130" s="1">
        <v>1.4584E-5</v>
      </c>
      <c r="K4130">
        <v>72.945999999999998</v>
      </c>
      <c r="L4130">
        <v>43.37</v>
      </c>
      <c r="N4130" t="s">
        <v>170</v>
      </c>
      <c r="O4130" t="s">
        <v>21323</v>
      </c>
      <c r="P4130" t="s">
        <v>172</v>
      </c>
      <c r="Q4130" t="s">
        <v>3155</v>
      </c>
      <c r="R4130" t="s">
        <v>21324</v>
      </c>
      <c r="S4130" t="s">
        <v>21325</v>
      </c>
      <c r="T4130">
        <v>12</v>
      </c>
      <c r="U4130">
        <v>3</v>
      </c>
      <c r="V4130">
        <v>7.5958999999999999E-2</v>
      </c>
      <c r="CM4130">
        <v>0</v>
      </c>
      <c r="CN4130">
        <v>0</v>
      </c>
      <c r="CQ4130">
        <v>4128</v>
      </c>
      <c r="CR4130" t="s">
        <v>21321</v>
      </c>
      <c r="CS4130" t="s">
        <v>21322</v>
      </c>
      <c r="CT4130">
        <v>4989</v>
      </c>
    </row>
    <row r="4131" spans="1:98" x14ac:dyDescent="0.35">
      <c r="A4131" t="s">
        <v>21312</v>
      </c>
      <c r="B4131" t="s">
        <v>21326</v>
      </c>
      <c r="C4131" t="s">
        <v>21312</v>
      </c>
      <c r="D4131" t="s">
        <v>21314</v>
      </c>
      <c r="E4131" t="s">
        <v>21315</v>
      </c>
      <c r="F4131" t="s">
        <v>21316</v>
      </c>
      <c r="G4131" t="s">
        <v>21317</v>
      </c>
      <c r="H4131">
        <v>0.99429999999999996</v>
      </c>
      <c r="I4131">
        <v>29.209299999999999</v>
      </c>
      <c r="J4131">
        <v>3.0285899999999999E-4</v>
      </c>
      <c r="K4131">
        <v>64.537999999999997</v>
      </c>
      <c r="L4131">
        <v>40.058</v>
      </c>
      <c r="M4131" t="s">
        <v>202</v>
      </c>
      <c r="N4131" t="s">
        <v>170</v>
      </c>
      <c r="O4131" t="s">
        <v>21327</v>
      </c>
      <c r="P4131" t="s">
        <v>185</v>
      </c>
      <c r="Q4131" t="s">
        <v>964</v>
      </c>
      <c r="R4131" t="s">
        <v>21328</v>
      </c>
      <c r="S4131" t="s">
        <v>21329</v>
      </c>
      <c r="T4131">
        <v>13</v>
      </c>
      <c r="U4131">
        <v>3</v>
      </c>
      <c r="V4131">
        <v>0.16925000000000001</v>
      </c>
      <c r="X4131">
        <v>1.0013000000000001</v>
      </c>
      <c r="Y4131">
        <v>1.3561000000000001</v>
      </c>
      <c r="AB4131">
        <v>2.1337000000000002</v>
      </c>
      <c r="AC4131">
        <v>1.6892</v>
      </c>
      <c r="AD4131">
        <v>2.1564999999999999</v>
      </c>
      <c r="BC4131" s="3">
        <v>0.60094999999999998</v>
      </c>
      <c r="BF4131">
        <v>1.4948999999999999</v>
      </c>
      <c r="BJ4131">
        <v>0.96579000000000004</v>
      </c>
      <c r="BL4131">
        <v>0.47375</v>
      </c>
      <c r="BM4131">
        <v>0.62434999999999996</v>
      </c>
      <c r="BN4131">
        <v>1.0761000000000001</v>
      </c>
      <c r="BP4131">
        <v>0.57108000000000003</v>
      </c>
      <c r="BT4131">
        <v>0.81296999999999997</v>
      </c>
      <c r="BU4131" s="3">
        <v>0.97531000000000001</v>
      </c>
      <c r="BV4131">
        <v>1.5956999999999999</v>
      </c>
      <c r="BX4131">
        <v>1.0335000000000001</v>
      </c>
      <c r="BY4131">
        <v>1.0797000000000001</v>
      </c>
      <c r="BZ4131">
        <v>0.66171999999999997</v>
      </c>
      <c r="CA4131">
        <v>0.71511999999999998</v>
      </c>
      <c r="CB4131">
        <v>0.74521000000000004</v>
      </c>
      <c r="CC4131">
        <v>0.68206</v>
      </c>
      <c r="CJ4131">
        <v>0.92586000000000002</v>
      </c>
      <c r="CK4131">
        <v>1.5620000000000001</v>
      </c>
      <c r="CL4131">
        <v>0.96167000000000002</v>
      </c>
      <c r="CM4131">
        <v>226020000</v>
      </c>
      <c r="CN4131">
        <v>113780000</v>
      </c>
      <c r="CQ4131">
        <v>4129</v>
      </c>
      <c r="CR4131" t="s">
        <v>21321</v>
      </c>
      <c r="CS4131" t="s">
        <v>21326</v>
      </c>
      <c r="CT4131">
        <v>4996</v>
      </c>
    </row>
    <row r="4132" spans="1:98" x14ac:dyDescent="0.35">
      <c r="A4132" t="s">
        <v>21330</v>
      </c>
      <c r="B4132" t="s">
        <v>21331</v>
      </c>
      <c r="C4132" t="s">
        <v>21332</v>
      </c>
      <c r="D4132" t="s">
        <v>21332</v>
      </c>
      <c r="E4132" t="s">
        <v>21315</v>
      </c>
      <c r="F4132" t="s">
        <v>21316</v>
      </c>
      <c r="G4132" t="s">
        <v>21333</v>
      </c>
      <c r="H4132">
        <v>0.81377500000000003</v>
      </c>
      <c r="I4132">
        <v>6.4046700000000003</v>
      </c>
      <c r="J4132">
        <v>3.1477599999999999E-3</v>
      </c>
      <c r="K4132">
        <v>68.087999999999994</v>
      </c>
      <c r="L4132">
        <v>31.492000000000001</v>
      </c>
      <c r="M4132">
        <v>1</v>
      </c>
      <c r="N4132" t="s">
        <v>170</v>
      </c>
      <c r="O4132" t="s">
        <v>21334</v>
      </c>
      <c r="P4132" t="s">
        <v>172</v>
      </c>
      <c r="Q4132" t="s">
        <v>2101</v>
      </c>
      <c r="R4132" t="s">
        <v>21335</v>
      </c>
      <c r="S4132" t="s">
        <v>21336</v>
      </c>
      <c r="T4132">
        <v>11</v>
      </c>
      <c r="U4132">
        <v>2</v>
      </c>
      <c r="V4132">
        <v>-0.13113</v>
      </c>
      <c r="CF4132">
        <v>0.74878999999999996</v>
      </c>
      <c r="CG4132">
        <v>0.88500999999999996</v>
      </c>
      <c r="CH4132">
        <v>0.72592999999999996</v>
      </c>
      <c r="CI4132">
        <v>0.86377999999999999</v>
      </c>
      <c r="CJ4132">
        <v>0.64683000000000002</v>
      </c>
      <c r="CK4132">
        <v>0.99594000000000005</v>
      </c>
      <c r="CM4132">
        <v>27916000</v>
      </c>
      <c r="CN4132">
        <v>15413000</v>
      </c>
      <c r="CQ4132">
        <v>4130</v>
      </c>
      <c r="CR4132">
        <v>1565</v>
      </c>
      <c r="CS4132">
        <v>237</v>
      </c>
      <c r="CT4132">
        <v>237</v>
      </c>
    </row>
    <row r="4133" spans="1:98" x14ac:dyDescent="0.35">
      <c r="A4133" t="s">
        <v>21314</v>
      </c>
      <c r="B4133">
        <v>5050</v>
      </c>
      <c r="C4133" t="s">
        <v>21314</v>
      </c>
      <c r="D4133" t="s">
        <v>21314</v>
      </c>
      <c r="E4133" t="s">
        <v>21315</v>
      </c>
      <c r="F4133" t="s">
        <v>21316</v>
      </c>
      <c r="G4133" t="s">
        <v>21337</v>
      </c>
      <c r="H4133">
        <v>0.78885700000000003</v>
      </c>
      <c r="I4133">
        <v>5.7320200000000003</v>
      </c>
      <c r="J4133">
        <v>8.5612199999999996E-4</v>
      </c>
      <c r="K4133">
        <v>68.242999999999995</v>
      </c>
      <c r="L4133">
        <v>37.999000000000002</v>
      </c>
      <c r="M4133">
        <v>1</v>
      </c>
      <c r="N4133" t="s">
        <v>170</v>
      </c>
      <c r="O4133" t="s">
        <v>21338</v>
      </c>
      <c r="P4133" t="s">
        <v>172</v>
      </c>
      <c r="Q4133" t="s">
        <v>1431</v>
      </c>
      <c r="R4133" t="s">
        <v>21339</v>
      </c>
      <c r="S4133" t="s">
        <v>21340</v>
      </c>
      <c r="T4133">
        <v>20</v>
      </c>
      <c r="U4133">
        <v>3</v>
      </c>
      <c r="V4133">
        <v>0.54144000000000003</v>
      </c>
      <c r="CM4133">
        <v>24929000</v>
      </c>
      <c r="CN4133">
        <v>24929000</v>
      </c>
      <c r="CQ4133">
        <v>4131</v>
      </c>
      <c r="CR4133">
        <v>1566</v>
      </c>
      <c r="CS4133">
        <v>5050</v>
      </c>
      <c r="CT4133">
        <v>5050</v>
      </c>
    </row>
    <row r="4134" spans="1:98" x14ac:dyDescent="0.35">
      <c r="A4134" t="s">
        <v>21341</v>
      </c>
      <c r="B4134" t="s">
        <v>21342</v>
      </c>
      <c r="C4134" t="s">
        <v>21343</v>
      </c>
      <c r="D4134" t="s">
        <v>21343</v>
      </c>
      <c r="E4134" t="s">
        <v>21344</v>
      </c>
      <c r="F4134" t="s">
        <v>21345</v>
      </c>
      <c r="G4134" t="s">
        <v>21346</v>
      </c>
      <c r="H4134">
        <v>0.99627500000000002</v>
      </c>
      <c r="I4134">
        <v>21.851500000000001</v>
      </c>
      <c r="J4134" s="1">
        <v>7.2226599999999994E-11</v>
      </c>
      <c r="K4134">
        <v>87.052000000000007</v>
      </c>
      <c r="L4134">
        <v>73.447000000000003</v>
      </c>
      <c r="M4134">
        <v>2</v>
      </c>
      <c r="N4134" t="s">
        <v>170</v>
      </c>
      <c r="O4134" t="s">
        <v>21347</v>
      </c>
      <c r="P4134" t="s">
        <v>21348</v>
      </c>
      <c r="Q4134" t="s">
        <v>1083</v>
      </c>
      <c r="R4134" t="s">
        <v>21349</v>
      </c>
      <c r="S4134" t="s">
        <v>21350</v>
      </c>
      <c r="T4134">
        <v>15</v>
      </c>
      <c r="U4134">
        <v>4</v>
      </c>
      <c r="V4134">
        <v>0.24797</v>
      </c>
      <c r="W4134">
        <v>1.4352</v>
      </c>
      <c r="X4134">
        <v>0.97172999999999998</v>
      </c>
      <c r="Y4134">
        <v>0.56593000000000004</v>
      </c>
      <c r="AA4134">
        <v>0.82606999999999997</v>
      </c>
      <c r="AB4134">
        <v>1.0859000000000001</v>
      </c>
      <c r="AK4134" s="3">
        <v>0.89281999999999995</v>
      </c>
      <c r="AL4134">
        <v>0.53876000000000002</v>
      </c>
      <c r="AM4134">
        <v>1.0452999999999999</v>
      </c>
      <c r="AN4134">
        <v>0.71721000000000001</v>
      </c>
      <c r="AR4134">
        <v>0.97733999999999999</v>
      </c>
      <c r="BF4134">
        <v>0.77610000000000001</v>
      </c>
      <c r="BG4134">
        <v>0.97262000000000004</v>
      </c>
      <c r="BJ4134">
        <v>0.84435000000000004</v>
      </c>
      <c r="BL4134">
        <v>0.51793999999999996</v>
      </c>
      <c r="BU4134" s="3">
        <v>1.1086</v>
      </c>
      <c r="BY4134">
        <v>0.61658000000000002</v>
      </c>
      <c r="BZ4134">
        <v>0.58040000000000003</v>
      </c>
      <c r="CA4134">
        <v>0.50817999999999997</v>
      </c>
      <c r="CB4134">
        <v>0.68188000000000004</v>
      </c>
      <c r="CC4134">
        <v>0.58248999999999995</v>
      </c>
      <c r="CD4134">
        <v>0.36759999999999998</v>
      </c>
      <c r="CM4134">
        <v>1415200000</v>
      </c>
      <c r="CN4134">
        <v>975660000</v>
      </c>
      <c r="CQ4134">
        <v>4132</v>
      </c>
      <c r="CR4134">
        <v>1567</v>
      </c>
      <c r="CS4134">
        <v>39</v>
      </c>
      <c r="CT4134">
        <v>39</v>
      </c>
    </row>
    <row r="4135" spans="1:98" x14ac:dyDescent="0.35">
      <c r="A4135" t="s">
        <v>21341</v>
      </c>
      <c r="B4135" t="s">
        <v>21351</v>
      </c>
      <c r="C4135" t="s">
        <v>21343</v>
      </c>
      <c r="D4135" t="s">
        <v>21343</v>
      </c>
      <c r="E4135" t="s">
        <v>21344</v>
      </c>
      <c r="F4135" t="s">
        <v>21345</v>
      </c>
      <c r="G4135" t="s">
        <v>21346</v>
      </c>
      <c r="H4135">
        <v>0.85273500000000002</v>
      </c>
      <c r="I4135">
        <v>8.2768300000000004</v>
      </c>
      <c r="J4135" s="1">
        <v>3.35868E-7</v>
      </c>
      <c r="K4135">
        <v>76.55</v>
      </c>
      <c r="L4135">
        <v>63.636000000000003</v>
      </c>
      <c r="M4135">
        <v>2</v>
      </c>
      <c r="N4135" t="s">
        <v>170</v>
      </c>
      <c r="O4135" t="s">
        <v>21352</v>
      </c>
      <c r="P4135" t="s">
        <v>1176</v>
      </c>
      <c r="Q4135" t="s">
        <v>2987</v>
      </c>
      <c r="R4135" t="s">
        <v>21353</v>
      </c>
      <c r="S4135" t="s">
        <v>21354</v>
      </c>
      <c r="T4135">
        <v>18</v>
      </c>
      <c r="U4135">
        <v>4</v>
      </c>
      <c r="V4135">
        <v>-0.37847999999999998</v>
      </c>
      <c r="AK4135" s="3">
        <v>0.89281999999999995</v>
      </c>
      <c r="BJ4135">
        <v>0.84435000000000004</v>
      </c>
      <c r="BL4135">
        <v>0.51793999999999996</v>
      </c>
      <c r="CB4135">
        <v>0.68188000000000004</v>
      </c>
      <c r="CC4135">
        <v>0.58248999999999995</v>
      </c>
      <c r="CM4135">
        <v>146370000</v>
      </c>
      <c r="CN4135">
        <v>110680000</v>
      </c>
      <c r="CQ4135">
        <v>4133</v>
      </c>
      <c r="CR4135">
        <v>1567</v>
      </c>
      <c r="CS4135">
        <v>42</v>
      </c>
      <c r="CT4135">
        <v>42</v>
      </c>
    </row>
    <row r="4136" spans="1:98" x14ac:dyDescent="0.35">
      <c r="A4136" t="s">
        <v>21341</v>
      </c>
      <c r="B4136" t="s">
        <v>21355</v>
      </c>
      <c r="C4136" t="s">
        <v>21343</v>
      </c>
      <c r="D4136" t="s">
        <v>21343</v>
      </c>
      <c r="E4136" t="s">
        <v>21344</v>
      </c>
      <c r="F4136" t="s">
        <v>21345</v>
      </c>
      <c r="G4136" t="s">
        <v>21346</v>
      </c>
      <c r="H4136">
        <v>0.95092399999999999</v>
      </c>
      <c r="I4136">
        <v>14.7835</v>
      </c>
      <c r="J4136" s="1">
        <v>7.2226599999999994E-11</v>
      </c>
      <c r="K4136">
        <v>87.052000000000007</v>
      </c>
      <c r="L4136">
        <v>73.447000000000003</v>
      </c>
      <c r="M4136">
        <v>2</v>
      </c>
      <c r="N4136" t="s">
        <v>170</v>
      </c>
      <c r="O4136" t="s">
        <v>21356</v>
      </c>
      <c r="P4136" t="s">
        <v>2743</v>
      </c>
      <c r="Q4136" t="s">
        <v>1535</v>
      </c>
      <c r="R4136" t="s">
        <v>21357</v>
      </c>
      <c r="S4136" t="s">
        <v>21358</v>
      </c>
      <c r="T4136">
        <v>21</v>
      </c>
      <c r="U4136">
        <v>4</v>
      </c>
      <c r="V4136">
        <v>9.7673999999999997E-2</v>
      </c>
      <c r="W4136">
        <v>1.4352</v>
      </c>
      <c r="X4136">
        <v>0.97172999999999998</v>
      </c>
      <c r="AA4136">
        <v>0.82606999999999997</v>
      </c>
      <c r="AL4136">
        <v>0.53876000000000002</v>
      </c>
      <c r="AM4136">
        <v>1.0452999999999999</v>
      </c>
      <c r="AN4136">
        <v>0.71721000000000001</v>
      </c>
      <c r="AR4136">
        <v>0.97733999999999999</v>
      </c>
      <c r="BF4136">
        <v>0.77610000000000001</v>
      </c>
      <c r="BG4136">
        <v>0.97262000000000004</v>
      </c>
      <c r="BU4136" s="3">
        <v>1.1086</v>
      </c>
      <c r="BY4136">
        <v>0.61658000000000002</v>
      </c>
      <c r="BZ4136">
        <v>0.58040000000000003</v>
      </c>
      <c r="CA4136">
        <v>0.50817999999999997</v>
      </c>
      <c r="CB4136">
        <v>0.68188000000000004</v>
      </c>
      <c r="CC4136">
        <v>0.58248999999999995</v>
      </c>
      <c r="CM4136">
        <v>933610000</v>
      </c>
      <c r="CN4136">
        <v>620660000</v>
      </c>
      <c r="CQ4136">
        <v>4134</v>
      </c>
      <c r="CR4136">
        <v>1567</v>
      </c>
      <c r="CS4136">
        <v>45</v>
      </c>
      <c r="CT4136">
        <v>45</v>
      </c>
    </row>
    <row r="4137" spans="1:98" x14ac:dyDescent="0.35">
      <c r="A4137" t="s">
        <v>21359</v>
      </c>
      <c r="B4137">
        <v>315</v>
      </c>
      <c r="C4137" t="s">
        <v>21359</v>
      </c>
      <c r="D4137" t="s">
        <v>21359</v>
      </c>
      <c r="E4137" t="s">
        <v>21360</v>
      </c>
      <c r="F4137" t="s">
        <v>21361</v>
      </c>
      <c r="G4137" t="s">
        <v>21362</v>
      </c>
      <c r="H4137">
        <v>0.53040500000000002</v>
      </c>
      <c r="I4137">
        <v>6.71136</v>
      </c>
      <c r="J4137">
        <v>2.9749900000000001E-4</v>
      </c>
      <c r="K4137">
        <v>113.38</v>
      </c>
      <c r="L4137">
        <v>82.311000000000007</v>
      </c>
      <c r="M4137">
        <v>1</v>
      </c>
      <c r="N4137" t="s">
        <v>170</v>
      </c>
      <c r="O4137" t="s">
        <v>21363</v>
      </c>
      <c r="P4137" t="s">
        <v>172</v>
      </c>
      <c r="Q4137" t="s">
        <v>3341</v>
      </c>
      <c r="R4137" t="s">
        <v>21364</v>
      </c>
      <c r="S4137" t="s">
        <v>21365</v>
      </c>
      <c r="T4137">
        <v>6</v>
      </c>
      <c r="U4137">
        <v>3</v>
      </c>
      <c r="V4137">
        <v>0.13345000000000001</v>
      </c>
      <c r="BC4137" s="3">
        <v>0.78080000000000005</v>
      </c>
      <c r="BG4137">
        <v>1.278</v>
      </c>
      <c r="BI4137">
        <v>1.3179000000000001</v>
      </c>
      <c r="BJ4137">
        <v>0.88546000000000002</v>
      </c>
      <c r="BM4137">
        <v>1.1388</v>
      </c>
      <c r="BN4137">
        <v>0.84248999999999996</v>
      </c>
      <c r="BO4137">
        <v>0.31218000000000001</v>
      </c>
      <c r="BQ4137">
        <v>0.81752000000000002</v>
      </c>
      <c r="BR4137">
        <v>0.66115999999999997</v>
      </c>
      <c r="CM4137">
        <v>34043000</v>
      </c>
      <c r="CN4137">
        <v>17426000</v>
      </c>
      <c r="CQ4137">
        <v>4135</v>
      </c>
      <c r="CR4137">
        <v>1568</v>
      </c>
      <c r="CS4137">
        <v>315</v>
      </c>
      <c r="CT4137">
        <v>315</v>
      </c>
    </row>
    <row r="4138" spans="1:98" x14ac:dyDescent="0.35">
      <c r="A4138" t="s">
        <v>21359</v>
      </c>
      <c r="B4138">
        <v>319</v>
      </c>
      <c r="C4138" t="s">
        <v>21359</v>
      </c>
      <c r="D4138" t="s">
        <v>21359</v>
      </c>
      <c r="E4138" t="s">
        <v>21360</v>
      </c>
      <c r="F4138" t="s">
        <v>21361</v>
      </c>
      <c r="G4138" t="s">
        <v>21362</v>
      </c>
      <c r="H4138">
        <v>0.45649200000000001</v>
      </c>
      <c r="I4138">
        <v>0</v>
      </c>
      <c r="J4138">
        <v>1.5508900000000001E-3</v>
      </c>
      <c r="K4138">
        <v>99.391999999999996</v>
      </c>
      <c r="L4138">
        <v>44.905999999999999</v>
      </c>
      <c r="N4138" t="s">
        <v>170</v>
      </c>
      <c r="O4138" t="s">
        <v>21366</v>
      </c>
      <c r="P4138" t="s">
        <v>458</v>
      </c>
      <c r="Q4138" t="s">
        <v>239</v>
      </c>
      <c r="R4138" t="s">
        <v>21367</v>
      </c>
      <c r="S4138" t="s">
        <v>21368</v>
      </c>
      <c r="T4138">
        <v>10</v>
      </c>
      <c r="U4138">
        <v>3</v>
      </c>
      <c r="V4138">
        <v>0.37108999999999998</v>
      </c>
      <c r="CM4138">
        <v>0</v>
      </c>
      <c r="CN4138">
        <v>0</v>
      </c>
      <c r="CQ4138">
        <v>4136</v>
      </c>
      <c r="CR4138">
        <v>1568</v>
      </c>
      <c r="CS4138">
        <v>319</v>
      </c>
      <c r="CT4138">
        <v>319</v>
      </c>
    </row>
    <row r="4139" spans="1:98" x14ac:dyDescent="0.35">
      <c r="A4139" t="s">
        <v>21369</v>
      </c>
      <c r="B4139">
        <v>37</v>
      </c>
      <c r="C4139" t="s">
        <v>21369</v>
      </c>
      <c r="D4139" t="s">
        <v>21369</v>
      </c>
      <c r="E4139" t="s">
        <v>21370</v>
      </c>
      <c r="F4139" t="s">
        <v>21371</v>
      </c>
      <c r="G4139" t="s">
        <v>21372</v>
      </c>
      <c r="H4139">
        <v>1</v>
      </c>
      <c r="I4139">
        <v>87.184299999999993</v>
      </c>
      <c r="J4139">
        <v>1.0716E-3</v>
      </c>
      <c r="K4139">
        <v>87.183999999999997</v>
      </c>
      <c r="L4139">
        <v>58.801000000000002</v>
      </c>
      <c r="M4139">
        <v>1</v>
      </c>
      <c r="N4139" t="s">
        <v>170</v>
      </c>
      <c r="O4139" t="s">
        <v>21373</v>
      </c>
      <c r="P4139" t="s">
        <v>172</v>
      </c>
      <c r="Q4139" t="s">
        <v>1413</v>
      </c>
      <c r="R4139" t="s">
        <v>21374</v>
      </c>
      <c r="S4139" t="s">
        <v>21375</v>
      </c>
      <c r="T4139">
        <v>7</v>
      </c>
      <c r="U4139">
        <v>2</v>
      </c>
      <c r="V4139">
        <v>2.9301000000000001E-2</v>
      </c>
      <c r="AR4139">
        <v>0.96775</v>
      </c>
      <c r="AZ4139">
        <v>0.82852999999999999</v>
      </c>
      <c r="BC4139" s="3">
        <v>1.1146</v>
      </c>
      <c r="BD4139">
        <v>1.3185</v>
      </c>
      <c r="BE4139">
        <v>0.84645999999999999</v>
      </c>
      <c r="BF4139">
        <v>0.84789999999999999</v>
      </c>
      <c r="BG4139">
        <v>0.71819999999999995</v>
      </c>
      <c r="BH4139">
        <v>0.74597000000000002</v>
      </c>
      <c r="BI4139">
        <v>0.97955999999999999</v>
      </c>
      <c r="BJ4139">
        <v>0.89095000000000002</v>
      </c>
      <c r="BK4139">
        <v>0.67015999999999998</v>
      </c>
      <c r="BM4139">
        <v>0.91203999999999996</v>
      </c>
      <c r="BN4139">
        <v>0.98863999999999996</v>
      </c>
      <c r="BP4139">
        <v>1.0126999999999999</v>
      </c>
      <c r="BQ4139">
        <v>0.72731999999999997</v>
      </c>
      <c r="BS4139">
        <v>1.4278</v>
      </c>
      <c r="BU4139" s="3">
        <v>1.0059</v>
      </c>
      <c r="BV4139">
        <v>0.71509999999999996</v>
      </c>
      <c r="BW4139">
        <v>0.89085000000000003</v>
      </c>
      <c r="BX4139">
        <v>0.83001999999999998</v>
      </c>
      <c r="BY4139">
        <v>0.85128000000000004</v>
      </c>
      <c r="BZ4139">
        <v>0.85082999999999998</v>
      </c>
      <c r="CA4139">
        <v>0.73202999999999996</v>
      </c>
      <c r="CB4139">
        <v>0.98992000000000002</v>
      </c>
      <c r="CD4139">
        <v>0.70564000000000004</v>
      </c>
      <c r="CE4139">
        <v>0.72443000000000002</v>
      </c>
      <c r="CF4139">
        <v>0.64234999999999998</v>
      </c>
      <c r="CG4139">
        <v>0.79037000000000002</v>
      </c>
      <c r="CH4139">
        <v>0.87744</v>
      </c>
      <c r="CJ4139">
        <v>0.69445000000000001</v>
      </c>
      <c r="CK4139">
        <v>0.72592999999999996</v>
      </c>
      <c r="CL4139">
        <v>0.80678000000000005</v>
      </c>
      <c r="CM4139">
        <v>202310000</v>
      </c>
      <c r="CN4139">
        <v>109230000</v>
      </c>
      <c r="CQ4139">
        <v>4137</v>
      </c>
      <c r="CR4139">
        <v>1569</v>
      </c>
      <c r="CS4139">
        <v>37</v>
      </c>
      <c r="CT4139">
        <v>37</v>
      </c>
    </row>
    <row r="4140" spans="1:98" x14ac:dyDescent="0.35">
      <c r="A4140" t="s">
        <v>21376</v>
      </c>
      <c r="B4140" t="s">
        <v>21377</v>
      </c>
      <c r="C4140" t="s">
        <v>21378</v>
      </c>
      <c r="D4140" t="s">
        <v>21378</v>
      </c>
      <c r="E4140" t="s">
        <v>21379</v>
      </c>
      <c r="F4140" t="s">
        <v>21380</v>
      </c>
      <c r="G4140" t="s">
        <v>21381</v>
      </c>
      <c r="H4140">
        <v>0.97832600000000003</v>
      </c>
      <c r="I4140">
        <v>16.614000000000001</v>
      </c>
      <c r="J4140">
        <v>1.3696199999999999E-4</v>
      </c>
      <c r="K4140">
        <v>76.301000000000002</v>
      </c>
      <c r="L4140">
        <v>57.984000000000002</v>
      </c>
      <c r="M4140">
        <v>2</v>
      </c>
      <c r="N4140" t="s">
        <v>170</v>
      </c>
      <c r="O4140" t="s">
        <v>21382</v>
      </c>
      <c r="P4140" t="s">
        <v>1691</v>
      </c>
      <c r="Q4140" t="s">
        <v>945</v>
      </c>
      <c r="R4140" t="s">
        <v>21383</v>
      </c>
      <c r="S4140" t="s">
        <v>21384</v>
      </c>
      <c r="T4140">
        <v>7</v>
      </c>
      <c r="U4140">
        <v>3</v>
      </c>
      <c r="V4140">
        <v>-0.17610000000000001</v>
      </c>
      <c r="AP4140">
        <v>0.51148000000000005</v>
      </c>
      <c r="AR4140">
        <v>0.54434000000000005</v>
      </c>
      <c r="AS4140">
        <v>0.55618999999999996</v>
      </c>
      <c r="AT4140">
        <v>0.49776999999999999</v>
      </c>
      <c r="AW4140">
        <v>0.50424000000000002</v>
      </c>
      <c r="AX4140">
        <v>0.42348000000000002</v>
      </c>
      <c r="AY4140">
        <v>0.36419000000000001</v>
      </c>
      <c r="AZ4140">
        <v>0.78903999999999996</v>
      </c>
      <c r="BA4140">
        <v>0.45041999999999999</v>
      </c>
      <c r="BC4140" s="3">
        <v>0.88980999999999999</v>
      </c>
      <c r="BD4140">
        <v>1.4347000000000001</v>
      </c>
      <c r="BE4140">
        <v>0.84147000000000005</v>
      </c>
      <c r="BF4140">
        <v>1.3774</v>
      </c>
      <c r="BH4140">
        <v>1.1923999999999999</v>
      </c>
      <c r="BI4140">
        <v>1.0823</v>
      </c>
      <c r="BJ4140">
        <v>1.2252000000000001</v>
      </c>
      <c r="BK4140">
        <v>1.1487000000000001</v>
      </c>
      <c r="BM4140">
        <v>1.1888000000000001</v>
      </c>
      <c r="BN4140">
        <v>1.2108000000000001</v>
      </c>
      <c r="BO4140">
        <v>1.3965000000000001</v>
      </c>
      <c r="BR4140">
        <v>0.76188999999999996</v>
      </c>
      <c r="BS4140">
        <v>1.2773000000000001</v>
      </c>
      <c r="BT4140">
        <v>0.63339999999999996</v>
      </c>
      <c r="BV4140">
        <v>1.1076999999999999</v>
      </c>
      <c r="BW4140">
        <v>0.85597000000000001</v>
      </c>
      <c r="BZ4140">
        <v>0.99658000000000002</v>
      </c>
      <c r="CB4140">
        <v>1.0567</v>
      </c>
      <c r="CK4140">
        <v>0.72919999999999996</v>
      </c>
      <c r="CL4140">
        <v>0.75263000000000002</v>
      </c>
      <c r="CM4140">
        <v>178430000</v>
      </c>
      <c r="CN4140">
        <v>82438000</v>
      </c>
      <c r="CQ4140">
        <v>4138</v>
      </c>
      <c r="CR4140">
        <v>1570</v>
      </c>
      <c r="CS4140">
        <v>1837</v>
      </c>
      <c r="CT4140">
        <v>1837</v>
      </c>
    </row>
    <row r="4141" spans="1:98" x14ac:dyDescent="0.35">
      <c r="A4141" t="s">
        <v>21376</v>
      </c>
      <c r="B4141" t="s">
        <v>21385</v>
      </c>
      <c r="C4141" t="s">
        <v>21378</v>
      </c>
      <c r="D4141" t="s">
        <v>21378</v>
      </c>
      <c r="E4141" t="s">
        <v>21379</v>
      </c>
      <c r="F4141" t="s">
        <v>21380</v>
      </c>
      <c r="G4141" t="s">
        <v>21381</v>
      </c>
      <c r="H4141">
        <v>0.90100599999999997</v>
      </c>
      <c r="I4141">
        <v>9.5911799999999996</v>
      </c>
      <c r="J4141">
        <v>7.1078000000000005E-4</v>
      </c>
      <c r="K4141">
        <v>83.53</v>
      </c>
      <c r="L4141">
        <v>43.969000000000001</v>
      </c>
      <c r="M4141">
        <v>1</v>
      </c>
      <c r="N4141" t="s">
        <v>170</v>
      </c>
      <c r="O4141" t="s">
        <v>21386</v>
      </c>
      <c r="P4141" t="s">
        <v>172</v>
      </c>
      <c r="Q4141" t="s">
        <v>841</v>
      </c>
      <c r="R4141" t="s">
        <v>21387</v>
      </c>
      <c r="S4141" t="s">
        <v>21388</v>
      </c>
      <c r="T4141">
        <v>5</v>
      </c>
      <c r="U4141">
        <v>2</v>
      </c>
      <c r="V4141">
        <v>0.17716999999999999</v>
      </c>
      <c r="CC4141">
        <v>0.50875999999999999</v>
      </c>
      <c r="CD4141">
        <v>0.49204999999999999</v>
      </c>
      <c r="CG4141">
        <v>0.46856999999999999</v>
      </c>
      <c r="CM4141">
        <v>31928000</v>
      </c>
      <c r="CN4141">
        <v>20087000</v>
      </c>
      <c r="CQ4141">
        <v>4139</v>
      </c>
      <c r="CR4141">
        <v>1570</v>
      </c>
      <c r="CS4141">
        <v>2953</v>
      </c>
      <c r="CT4141">
        <v>2953</v>
      </c>
    </row>
    <row r="4142" spans="1:98" x14ac:dyDescent="0.35">
      <c r="A4142" t="s">
        <v>21376</v>
      </c>
      <c r="B4142" t="s">
        <v>21389</v>
      </c>
      <c r="C4142" t="s">
        <v>21378</v>
      </c>
      <c r="D4142" t="s">
        <v>21378</v>
      </c>
      <c r="E4142" t="s">
        <v>21379</v>
      </c>
      <c r="F4142" t="s">
        <v>21380</v>
      </c>
      <c r="G4142" t="s">
        <v>21381</v>
      </c>
      <c r="H4142">
        <v>0.99870199999999998</v>
      </c>
      <c r="I4142">
        <v>28.860900000000001</v>
      </c>
      <c r="J4142" s="1">
        <v>6.3644400000000003E-5</v>
      </c>
      <c r="K4142">
        <v>109.44</v>
      </c>
      <c r="L4142">
        <v>53.636000000000003</v>
      </c>
      <c r="M4142">
        <v>1</v>
      </c>
      <c r="N4142" t="s">
        <v>170</v>
      </c>
      <c r="O4142" t="s">
        <v>21390</v>
      </c>
      <c r="P4142" t="s">
        <v>172</v>
      </c>
      <c r="Q4142" t="s">
        <v>3052</v>
      </c>
      <c r="R4142" t="s">
        <v>21391</v>
      </c>
      <c r="S4142" t="s">
        <v>21392</v>
      </c>
      <c r="T4142">
        <v>7</v>
      </c>
      <c r="U4142">
        <v>2</v>
      </c>
      <c r="V4142">
        <v>-0.38002999999999998</v>
      </c>
      <c r="AL4142">
        <v>0.68084999999999996</v>
      </c>
      <c r="AN4142">
        <v>0.76197000000000004</v>
      </c>
      <c r="AP4142">
        <v>1.0269999999999999</v>
      </c>
      <c r="AQ4142">
        <v>0.55764000000000002</v>
      </c>
      <c r="AR4142">
        <v>0.58952000000000004</v>
      </c>
      <c r="AS4142">
        <v>0.75122999999999995</v>
      </c>
      <c r="AU4142">
        <v>0.83306999999999998</v>
      </c>
      <c r="AV4142">
        <v>0.68879000000000001</v>
      </c>
      <c r="AX4142">
        <v>0.48293999999999998</v>
      </c>
      <c r="AY4142">
        <v>0.55188000000000004</v>
      </c>
      <c r="AZ4142">
        <v>0.54683000000000004</v>
      </c>
      <c r="BA4142">
        <v>0.38962999999999998</v>
      </c>
      <c r="BC4142" s="3">
        <v>0.94430999999999998</v>
      </c>
      <c r="BD4142">
        <v>1.1492</v>
      </c>
      <c r="BE4142">
        <v>0.54649999999999999</v>
      </c>
      <c r="BF4142">
        <v>0.85724</v>
      </c>
      <c r="BG4142">
        <v>0.79086000000000001</v>
      </c>
      <c r="BH4142">
        <v>0.82816999999999996</v>
      </c>
      <c r="BI4142">
        <v>0.86509999999999998</v>
      </c>
      <c r="BJ4142">
        <v>0.93396999999999997</v>
      </c>
      <c r="BK4142">
        <v>0.74485000000000001</v>
      </c>
      <c r="BL4142">
        <v>0.75587000000000004</v>
      </c>
      <c r="BM4142">
        <v>0.87434000000000001</v>
      </c>
      <c r="BN4142">
        <v>0.81496999999999997</v>
      </c>
      <c r="BO4142">
        <v>0.72502</v>
      </c>
      <c r="BP4142">
        <v>0.67308999999999997</v>
      </c>
      <c r="BQ4142">
        <v>0.45982000000000001</v>
      </c>
      <c r="BR4142">
        <v>0.34129999999999999</v>
      </c>
      <c r="BS4142">
        <v>0.53827000000000003</v>
      </c>
      <c r="BU4142" s="3">
        <v>1.0024</v>
      </c>
      <c r="BV4142">
        <v>0.72355000000000003</v>
      </c>
      <c r="BW4142">
        <v>0.60980000000000001</v>
      </c>
      <c r="BX4142">
        <v>0.52270000000000005</v>
      </c>
      <c r="BY4142">
        <v>0.68920000000000003</v>
      </c>
      <c r="BZ4142">
        <v>0.61507999999999996</v>
      </c>
      <c r="CA4142">
        <v>0.49925000000000003</v>
      </c>
      <c r="CB4142">
        <v>0.79266000000000003</v>
      </c>
      <c r="CE4142">
        <v>0.45432</v>
      </c>
      <c r="CF4142">
        <v>0.50995999999999997</v>
      </c>
      <c r="CH4142">
        <v>0.47191</v>
      </c>
      <c r="CI4142">
        <v>0.36227999999999999</v>
      </c>
      <c r="CK4142">
        <v>0.25167</v>
      </c>
      <c r="CL4142">
        <v>0.23483999999999999</v>
      </c>
      <c r="CM4142">
        <v>388160000</v>
      </c>
      <c r="CN4142">
        <v>228630000</v>
      </c>
      <c r="CQ4142">
        <v>4140</v>
      </c>
      <c r="CR4142">
        <v>1570</v>
      </c>
      <c r="CS4142">
        <v>2955</v>
      </c>
      <c r="CT4142">
        <v>2955</v>
      </c>
    </row>
    <row r="4143" spans="1:98" x14ac:dyDescent="0.35">
      <c r="A4143" t="s">
        <v>21376</v>
      </c>
      <c r="B4143" t="s">
        <v>21393</v>
      </c>
      <c r="C4143" t="s">
        <v>21378</v>
      </c>
      <c r="D4143" t="s">
        <v>21378</v>
      </c>
      <c r="E4143" t="s">
        <v>21379</v>
      </c>
      <c r="F4143" t="s">
        <v>21380</v>
      </c>
      <c r="G4143" t="s">
        <v>21381</v>
      </c>
      <c r="H4143">
        <v>1</v>
      </c>
      <c r="I4143">
        <v>172.09</v>
      </c>
      <c r="J4143">
        <v>2.2517599999999998E-3</v>
      </c>
      <c r="K4143">
        <v>172.09</v>
      </c>
      <c r="L4143">
        <v>118.09</v>
      </c>
      <c r="N4143" t="s">
        <v>170</v>
      </c>
      <c r="O4143" t="s">
        <v>21394</v>
      </c>
      <c r="P4143" t="s">
        <v>172</v>
      </c>
      <c r="Q4143" t="s">
        <v>6104</v>
      </c>
      <c r="R4143" t="s">
        <v>21395</v>
      </c>
      <c r="S4143" t="s">
        <v>21396</v>
      </c>
      <c r="T4143">
        <v>15</v>
      </c>
      <c r="U4143">
        <v>3</v>
      </c>
      <c r="V4143">
        <v>0.67632000000000003</v>
      </c>
      <c r="BY4143">
        <v>2.2925</v>
      </c>
      <c r="BZ4143">
        <v>1.8089</v>
      </c>
      <c r="CA4143">
        <v>1.7096</v>
      </c>
      <c r="CB4143">
        <v>1.6133999999999999</v>
      </c>
      <c r="CC4143">
        <v>1.573</v>
      </c>
      <c r="CD4143">
        <v>1.2373000000000001</v>
      </c>
      <c r="CE4143">
        <v>2.1852999999999998</v>
      </c>
      <c r="CF4143">
        <v>1.1914</v>
      </c>
      <c r="CH4143">
        <v>0.43511</v>
      </c>
      <c r="CI4143">
        <v>1.0196000000000001</v>
      </c>
      <c r="CM4143">
        <v>53062000</v>
      </c>
      <c r="CN4143">
        <v>21667000</v>
      </c>
      <c r="CQ4143">
        <v>4141</v>
      </c>
      <c r="CR4143">
        <v>1570</v>
      </c>
      <c r="CS4143">
        <v>2611</v>
      </c>
      <c r="CT4143">
        <v>2611</v>
      </c>
    </row>
    <row r="4144" spans="1:98" x14ac:dyDescent="0.35">
      <c r="A4144" t="s">
        <v>21376</v>
      </c>
      <c r="B4144" t="s">
        <v>21397</v>
      </c>
      <c r="C4144" t="s">
        <v>21378</v>
      </c>
      <c r="D4144" t="s">
        <v>21378</v>
      </c>
      <c r="E4144" t="s">
        <v>21379</v>
      </c>
      <c r="F4144" t="s">
        <v>21380</v>
      </c>
      <c r="G4144" t="s">
        <v>21381</v>
      </c>
      <c r="H4144">
        <v>0.83998799999999996</v>
      </c>
      <c r="I4144">
        <v>10.811999999999999</v>
      </c>
      <c r="J4144">
        <v>1.17913E-3</v>
      </c>
      <c r="K4144">
        <v>58.29</v>
      </c>
      <c r="L4144">
        <v>31.928000000000001</v>
      </c>
      <c r="M4144">
        <v>2</v>
      </c>
      <c r="N4144" t="s">
        <v>170</v>
      </c>
      <c r="O4144" t="s">
        <v>21398</v>
      </c>
      <c r="P4144" t="s">
        <v>255</v>
      </c>
      <c r="Q4144" t="s">
        <v>403</v>
      </c>
      <c r="R4144" t="s">
        <v>21399</v>
      </c>
      <c r="S4144" t="s">
        <v>21400</v>
      </c>
      <c r="T4144">
        <v>2</v>
      </c>
      <c r="U4144">
        <v>3</v>
      </c>
      <c r="V4144">
        <v>0.40472000000000002</v>
      </c>
      <c r="CM4144">
        <v>452200</v>
      </c>
      <c r="CN4144">
        <v>452200</v>
      </c>
      <c r="CQ4144">
        <v>4142</v>
      </c>
      <c r="CR4144">
        <v>1570</v>
      </c>
      <c r="CS4144">
        <v>3026</v>
      </c>
      <c r="CT4144">
        <v>3026</v>
      </c>
    </row>
    <row r="4145" spans="1:98" x14ac:dyDescent="0.35">
      <c r="A4145" t="s">
        <v>21376</v>
      </c>
      <c r="B4145" t="s">
        <v>21401</v>
      </c>
      <c r="C4145" t="s">
        <v>21378</v>
      </c>
      <c r="D4145" t="s">
        <v>21378</v>
      </c>
      <c r="E4145" t="s">
        <v>21379</v>
      </c>
      <c r="F4145" t="s">
        <v>21380</v>
      </c>
      <c r="G4145" t="s">
        <v>21381</v>
      </c>
      <c r="H4145">
        <v>0.33335199999999998</v>
      </c>
      <c r="I4145">
        <v>0</v>
      </c>
      <c r="J4145">
        <v>1.17913E-3</v>
      </c>
      <c r="K4145">
        <v>58.024000000000001</v>
      </c>
      <c r="L4145">
        <v>31.187000000000001</v>
      </c>
      <c r="N4145" t="s">
        <v>170</v>
      </c>
      <c r="O4145" t="s">
        <v>21402</v>
      </c>
      <c r="P4145" t="s">
        <v>458</v>
      </c>
      <c r="Q4145" t="s">
        <v>239</v>
      </c>
      <c r="R4145" t="s">
        <v>21403</v>
      </c>
      <c r="S4145" t="s">
        <v>21404</v>
      </c>
      <c r="T4145">
        <v>3</v>
      </c>
      <c r="U4145">
        <v>3</v>
      </c>
      <c r="V4145">
        <v>0.35349000000000003</v>
      </c>
      <c r="CM4145">
        <v>0</v>
      </c>
      <c r="CN4145">
        <v>0</v>
      </c>
      <c r="CQ4145">
        <v>4143</v>
      </c>
      <c r="CR4145">
        <v>1570</v>
      </c>
      <c r="CS4145">
        <v>3027</v>
      </c>
      <c r="CT4145">
        <v>3027</v>
      </c>
    </row>
    <row r="4146" spans="1:98" x14ac:dyDescent="0.35">
      <c r="A4146" t="s">
        <v>21376</v>
      </c>
      <c r="B4146" t="s">
        <v>21405</v>
      </c>
      <c r="C4146" t="s">
        <v>21378</v>
      </c>
      <c r="D4146" t="s">
        <v>21378</v>
      </c>
      <c r="E4146" t="s">
        <v>21379</v>
      </c>
      <c r="F4146" t="s">
        <v>21380</v>
      </c>
      <c r="G4146" t="s">
        <v>21381</v>
      </c>
      <c r="H4146">
        <v>0.87849200000000005</v>
      </c>
      <c r="I4146">
        <v>9.77956</v>
      </c>
      <c r="J4146">
        <v>1.17913E-3</v>
      </c>
      <c r="K4146">
        <v>58.29</v>
      </c>
      <c r="L4146">
        <v>31.928000000000001</v>
      </c>
      <c r="M4146">
        <v>2</v>
      </c>
      <c r="N4146" t="s">
        <v>170</v>
      </c>
      <c r="O4146" t="s">
        <v>21406</v>
      </c>
      <c r="P4146" t="s">
        <v>21407</v>
      </c>
      <c r="Q4146" t="s">
        <v>703</v>
      </c>
      <c r="R4146" t="s">
        <v>21399</v>
      </c>
      <c r="S4146" t="s">
        <v>21400</v>
      </c>
      <c r="T4146">
        <v>12</v>
      </c>
      <c r="U4146">
        <v>3</v>
      </c>
      <c r="V4146">
        <v>0.40472000000000002</v>
      </c>
      <c r="AL4146">
        <v>0.68056000000000005</v>
      </c>
      <c r="AM4146">
        <v>0.55327000000000004</v>
      </c>
      <c r="AN4146">
        <v>0.42898999999999998</v>
      </c>
      <c r="AO4146">
        <v>0.51427</v>
      </c>
      <c r="AP4146">
        <v>0.37369999999999998</v>
      </c>
      <c r="AQ4146">
        <v>0.38930999999999999</v>
      </c>
      <c r="AR4146">
        <v>0.47911999999999999</v>
      </c>
      <c r="AS4146">
        <v>0.46595999999999999</v>
      </c>
      <c r="AU4146">
        <v>0.43245</v>
      </c>
      <c r="BB4146">
        <v>6.8035999999999999E-2</v>
      </c>
      <c r="BU4146" s="3">
        <v>1.0618000000000001</v>
      </c>
      <c r="BW4146">
        <v>0.84702999999999995</v>
      </c>
      <c r="CA4146">
        <v>0.35715000000000002</v>
      </c>
      <c r="CC4146">
        <v>0.22269</v>
      </c>
      <c r="CL4146">
        <v>0.10693999999999999</v>
      </c>
      <c r="CM4146">
        <v>55835000</v>
      </c>
      <c r="CN4146">
        <v>36162000</v>
      </c>
      <c r="CQ4146">
        <v>4144</v>
      </c>
      <c r="CR4146">
        <v>1570</v>
      </c>
      <c r="CS4146">
        <v>3036</v>
      </c>
      <c r="CT4146">
        <v>3036</v>
      </c>
    </row>
    <row r="4147" spans="1:98" x14ac:dyDescent="0.35">
      <c r="A4147" t="s">
        <v>21376</v>
      </c>
      <c r="B4147" t="s">
        <v>21408</v>
      </c>
      <c r="C4147" t="s">
        <v>21378</v>
      </c>
      <c r="D4147" t="s">
        <v>21378</v>
      </c>
      <c r="E4147" t="s">
        <v>21379</v>
      </c>
      <c r="F4147" t="s">
        <v>21380</v>
      </c>
      <c r="G4147" t="s">
        <v>21381</v>
      </c>
      <c r="H4147">
        <v>0.79566000000000003</v>
      </c>
      <c r="I4147">
        <v>9.3173899999999996</v>
      </c>
      <c r="J4147" s="1">
        <v>3.2951099999999997E-17</v>
      </c>
      <c r="K4147">
        <v>95.712999999999994</v>
      </c>
      <c r="L4147">
        <v>77.647000000000006</v>
      </c>
      <c r="M4147">
        <v>1</v>
      </c>
      <c r="N4147" t="s">
        <v>170</v>
      </c>
      <c r="O4147" t="s">
        <v>21409</v>
      </c>
      <c r="P4147" t="s">
        <v>172</v>
      </c>
      <c r="Q4147" t="s">
        <v>857</v>
      </c>
      <c r="R4147" t="s">
        <v>21410</v>
      </c>
      <c r="S4147" t="s">
        <v>21411</v>
      </c>
      <c r="T4147">
        <v>18</v>
      </c>
      <c r="U4147">
        <v>4</v>
      </c>
      <c r="V4147">
        <v>0.38771</v>
      </c>
      <c r="BD4147">
        <v>1.3560000000000001</v>
      </c>
      <c r="BH4147">
        <v>0.85228999999999999</v>
      </c>
      <c r="BK4147">
        <v>0.70977000000000001</v>
      </c>
      <c r="BW4147">
        <v>0.84482000000000002</v>
      </c>
      <c r="CA4147">
        <v>0.54830000000000001</v>
      </c>
      <c r="CC4147">
        <v>1.0242</v>
      </c>
      <c r="CH4147">
        <v>1.0429999999999999</v>
      </c>
      <c r="CM4147">
        <v>91384000</v>
      </c>
      <c r="CN4147">
        <v>43673000</v>
      </c>
      <c r="CQ4147">
        <v>4145</v>
      </c>
      <c r="CR4147">
        <v>1570</v>
      </c>
      <c r="CS4147">
        <v>1682</v>
      </c>
      <c r="CT4147">
        <v>1682</v>
      </c>
    </row>
    <row r="4148" spans="1:98" x14ac:dyDescent="0.35">
      <c r="A4148" t="s">
        <v>21376</v>
      </c>
      <c r="B4148" t="s">
        <v>21412</v>
      </c>
      <c r="C4148" t="s">
        <v>21378</v>
      </c>
      <c r="D4148" t="s">
        <v>21378</v>
      </c>
      <c r="E4148" t="s">
        <v>21379</v>
      </c>
      <c r="F4148" t="s">
        <v>21380</v>
      </c>
      <c r="G4148" t="s">
        <v>21381</v>
      </c>
      <c r="H4148">
        <v>0.64557900000000001</v>
      </c>
      <c r="I4148">
        <v>5.6504500000000002</v>
      </c>
      <c r="J4148" s="1">
        <v>1.8496999999999999E-9</v>
      </c>
      <c r="K4148">
        <v>84.397999999999996</v>
      </c>
      <c r="L4148">
        <v>57.445999999999998</v>
      </c>
      <c r="M4148">
        <v>1</v>
      </c>
      <c r="N4148" t="s">
        <v>170</v>
      </c>
      <c r="O4148" t="s">
        <v>21413</v>
      </c>
      <c r="P4148" t="s">
        <v>172</v>
      </c>
      <c r="Q4148" t="s">
        <v>857</v>
      </c>
      <c r="R4148" t="s">
        <v>21414</v>
      </c>
      <c r="S4148" t="s">
        <v>21415</v>
      </c>
      <c r="T4148">
        <v>20</v>
      </c>
      <c r="U4148">
        <v>4</v>
      </c>
      <c r="V4148">
        <v>-1.0404999999999999E-2</v>
      </c>
      <c r="BG4148">
        <v>1.4123000000000001</v>
      </c>
      <c r="CM4148">
        <v>13697000</v>
      </c>
      <c r="CN4148">
        <v>5795500</v>
      </c>
      <c r="CQ4148">
        <v>4146</v>
      </c>
      <c r="CR4148">
        <v>1570</v>
      </c>
      <c r="CS4148">
        <v>1684</v>
      </c>
      <c r="CT4148">
        <v>1684</v>
      </c>
    </row>
    <row r="4149" spans="1:98" x14ac:dyDescent="0.35">
      <c r="A4149" t="s">
        <v>21376</v>
      </c>
      <c r="B4149" t="s">
        <v>21416</v>
      </c>
      <c r="C4149" t="s">
        <v>21378</v>
      </c>
      <c r="D4149" t="s">
        <v>21378</v>
      </c>
      <c r="E4149" t="s">
        <v>21379</v>
      </c>
      <c r="F4149" t="s">
        <v>21380</v>
      </c>
      <c r="G4149" t="s">
        <v>21381</v>
      </c>
      <c r="H4149">
        <v>0.72269799999999995</v>
      </c>
      <c r="I4149">
        <v>5.6027100000000001</v>
      </c>
      <c r="J4149" s="1">
        <v>1.8496999999999999E-9</v>
      </c>
      <c r="K4149">
        <v>84.397999999999996</v>
      </c>
      <c r="L4149">
        <v>57.445999999999998</v>
      </c>
      <c r="M4149">
        <v>1</v>
      </c>
      <c r="N4149" t="s">
        <v>170</v>
      </c>
      <c r="O4149" t="s">
        <v>21417</v>
      </c>
      <c r="P4149" t="s">
        <v>172</v>
      </c>
      <c r="Q4149" t="s">
        <v>2987</v>
      </c>
      <c r="R4149" t="s">
        <v>21418</v>
      </c>
      <c r="S4149" t="s">
        <v>21419</v>
      </c>
      <c r="T4149">
        <v>21</v>
      </c>
      <c r="U4149">
        <v>4</v>
      </c>
      <c r="V4149">
        <v>7.0215E-2</v>
      </c>
      <c r="BM4149">
        <v>0.86989000000000005</v>
      </c>
      <c r="CB4149">
        <v>1.1758</v>
      </c>
      <c r="CM4149">
        <v>35266000</v>
      </c>
      <c r="CN4149">
        <v>15249000</v>
      </c>
      <c r="CQ4149">
        <v>4147</v>
      </c>
      <c r="CR4149">
        <v>1570</v>
      </c>
      <c r="CS4149">
        <v>1685</v>
      </c>
      <c r="CT4149">
        <v>1685</v>
      </c>
    </row>
    <row r="4150" spans="1:98" x14ac:dyDescent="0.35">
      <c r="A4150" t="s">
        <v>21376</v>
      </c>
      <c r="B4150" t="s">
        <v>21420</v>
      </c>
      <c r="C4150" t="s">
        <v>21378</v>
      </c>
      <c r="D4150" t="s">
        <v>21378</v>
      </c>
      <c r="E4150" t="s">
        <v>21379</v>
      </c>
      <c r="F4150" t="s">
        <v>21380</v>
      </c>
      <c r="G4150" t="s">
        <v>21381</v>
      </c>
      <c r="H4150">
        <v>0.99465800000000004</v>
      </c>
      <c r="I4150">
        <v>22.766200000000001</v>
      </c>
      <c r="J4150">
        <v>2.2485600000000001E-3</v>
      </c>
      <c r="K4150">
        <v>70.373000000000005</v>
      </c>
      <c r="L4150">
        <v>47.36</v>
      </c>
      <c r="M4150">
        <v>1</v>
      </c>
      <c r="N4150" t="s">
        <v>170</v>
      </c>
      <c r="O4150" t="s">
        <v>21421</v>
      </c>
      <c r="P4150" t="s">
        <v>172</v>
      </c>
      <c r="Q4150" t="s">
        <v>819</v>
      </c>
      <c r="R4150" t="s">
        <v>21422</v>
      </c>
      <c r="S4150" t="s">
        <v>21423</v>
      </c>
      <c r="T4150">
        <v>3</v>
      </c>
      <c r="U4150">
        <v>2</v>
      </c>
      <c r="V4150">
        <v>0.10299999999999999</v>
      </c>
      <c r="BC4150" s="3">
        <v>0.90620000000000001</v>
      </c>
      <c r="BD4150">
        <v>1.0135000000000001</v>
      </c>
      <c r="BU4150" s="3">
        <v>0.98633000000000004</v>
      </c>
      <c r="BV4150">
        <v>0.64842999999999995</v>
      </c>
      <c r="BW4150">
        <v>0.64810000000000001</v>
      </c>
      <c r="BX4150">
        <v>0.69316</v>
      </c>
      <c r="BY4150">
        <v>0.63943000000000005</v>
      </c>
      <c r="BZ4150">
        <v>0.64453000000000005</v>
      </c>
      <c r="CA4150">
        <v>0.42399999999999999</v>
      </c>
      <c r="CD4150">
        <v>0.37802999999999998</v>
      </c>
      <c r="CE4150">
        <v>0.52847</v>
      </c>
      <c r="CF4150">
        <v>0.64427999999999996</v>
      </c>
      <c r="CH4150">
        <v>0.47376000000000001</v>
      </c>
      <c r="CJ4150">
        <v>0.26129000000000002</v>
      </c>
      <c r="CM4150">
        <v>86563000</v>
      </c>
      <c r="CN4150">
        <v>53681000</v>
      </c>
      <c r="CQ4150">
        <v>4148</v>
      </c>
      <c r="CR4150">
        <v>1570</v>
      </c>
      <c r="CS4150">
        <v>3527</v>
      </c>
      <c r="CT4150">
        <v>3527</v>
      </c>
    </row>
    <row r="4151" spans="1:98" x14ac:dyDescent="0.35">
      <c r="A4151" t="s">
        <v>21376</v>
      </c>
      <c r="B4151" t="s">
        <v>21424</v>
      </c>
      <c r="C4151" t="s">
        <v>21378</v>
      </c>
      <c r="D4151" t="s">
        <v>21378</v>
      </c>
      <c r="E4151" t="s">
        <v>21379</v>
      </c>
      <c r="F4151" t="s">
        <v>21380</v>
      </c>
      <c r="G4151" t="s">
        <v>21381</v>
      </c>
      <c r="H4151">
        <v>1</v>
      </c>
      <c r="I4151">
        <v>75.251900000000006</v>
      </c>
      <c r="J4151">
        <v>2.7262400000000001E-4</v>
      </c>
      <c r="K4151">
        <v>171.15</v>
      </c>
      <c r="L4151">
        <v>81.548000000000002</v>
      </c>
      <c r="M4151">
        <v>1</v>
      </c>
      <c r="N4151" t="s">
        <v>170</v>
      </c>
      <c r="O4151" t="s">
        <v>21425</v>
      </c>
      <c r="P4151" t="s">
        <v>680</v>
      </c>
      <c r="Q4151" t="s">
        <v>4167</v>
      </c>
      <c r="R4151" t="s">
        <v>21426</v>
      </c>
      <c r="S4151" t="s">
        <v>21427</v>
      </c>
      <c r="T4151">
        <v>5</v>
      </c>
      <c r="U4151">
        <v>3</v>
      </c>
      <c r="V4151">
        <v>0.32646999999999998</v>
      </c>
      <c r="AN4151">
        <v>0.71618000000000004</v>
      </c>
      <c r="AO4151">
        <v>0.62812000000000001</v>
      </c>
      <c r="AP4151">
        <v>0.72713000000000005</v>
      </c>
      <c r="AQ4151">
        <v>0.37486999999999998</v>
      </c>
      <c r="AR4151">
        <v>0.54723999999999995</v>
      </c>
      <c r="AS4151">
        <v>0.69184999999999997</v>
      </c>
      <c r="AT4151">
        <v>0.62690999999999997</v>
      </c>
      <c r="AU4151">
        <v>0.77698</v>
      </c>
      <c r="AX4151">
        <v>0.36620000000000003</v>
      </c>
      <c r="AZ4151">
        <v>0.89861000000000002</v>
      </c>
      <c r="BA4151">
        <v>0.52493999999999996</v>
      </c>
      <c r="BF4151">
        <v>1.6107</v>
      </c>
      <c r="BG4151">
        <v>0.84562000000000004</v>
      </c>
      <c r="BH4151">
        <v>0.90925999999999996</v>
      </c>
      <c r="BI4151">
        <v>1.0129999999999999</v>
      </c>
      <c r="BK4151">
        <v>1.1325000000000001</v>
      </c>
      <c r="BL4151">
        <v>0.97663999999999995</v>
      </c>
      <c r="BM4151">
        <v>1.1214</v>
      </c>
      <c r="BN4151">
        <v>1.0579000000000001</v>
      </c>
      <c r="BO4151">
        <v>1.3144</v>
      </c>
      <c r="BP4151">
        <v>1.5720000000000001</v>
      </c>
      <c r="BQ4151">
        <v>0.90169999999999995</v>
      </c>
      <c r="BR4151">
        <v>0.77385000000000004</v>
      </c>
      <c r="BS4151">
        <v>1.3216000000000001</v>
      </c>
      <c r="BT4151">
        <v>0.80671999999999999</v>
      </c>
      <c r="BU4151" s="3">
        <v>0.84009</v>
      </c>
      <c r="BV4151">
        <v>1.0615000000000001</v>
      </c>
      <c r="BW4151">
        <v>0.94994999999999996</v>
      </c>
      <c r="BZ4151">
        <v>1.2574000000000001</v>
      </c>
      <c r="CA4151">
        <v>0.69291000000000003</v>
      </c>
      <c r="CB4151">
        <v>1.0799000000000001</v>
      </c>
      <c r="CC4151">
        <v>0.91200999999999999</v>
      </c>
      <c r="CD4151">
        <v>0.58050000000000002</v>
      </c>
      <c r="CE4151">
        <v>0.89993999999999996</v>
      </c>
      <c r="CF4151">
        <v>1.0770999999999999</v>
      </c>
      <c r="CG4151">
        <v>1.1591</v>
      </c>
      <c r="CH4151">
        <v>1.0301</v>
      </c>
      <c r="CI4151">
        <v>1.2542</v>
      </c>
      <c r="CJ4151">
        <v>1.2315</v>
      </c>
      <c r="CK4151">
        <v>1.0517000000000001</v>
      </c>
      <c r="CL4151">
        <v>1.0828</v>
      </c>
      <c r="CM4151">
        <v>211570000</v>
      </c>
      <c r="CN4151">
        <v>103420000</v>
      </c>
      <c r="CQ4151">
        <v>4149</v>
      </c>
      <c r="CR4151">
        <v>1570</v>
      </c>
      <c r="CS4151">
        <v>1858</v>
      </c>
      <c r="CT4151">
        <v>1858</v>
      </c>
    </row>
    <row r="4152" spans="1:98" x14ac:dyDescent="0.35">
      <c r="A4152" t="s">
        <v>21376</v>
      </c>
      <c r="B4152" t="s">
        <v>21428</v>
      </c>
      <c r="C4152" t="s">
        <v>21378</v>
      </c>
      <c r="D4152" t="s">
        <v>21378</v>
      </c>
      <c r="E4152" t="s">
        <v>21379</v>
      </c>
      <c r="F4152" t="s">
        <v>21380</v>
      </c>
      <c r="G4152" t="s">
        <v>21381</v>
      </c>
      <c r="H4152">
        <v>0.88504899999999997</v>
      </c>
      <c r="I4152">
        <v>8.9963200000000008</v>
      </c>
      <c r="J4152" s="1">
        <v>3.1777199999999998E-5</v>
      </c>
      <c r="K4152">
        <v>121.77</v>
      </c>
      <c r="L4152">
        <v>65.733000000000004</v>
      </c>
      <c r="M4152">
        <v>2</v>
      </c>
      <c r="N4152" t="s">
        <v>170</v>
      </c>
      <c r="O4152" t="s">
        <v>21429</v>
      </c>
      <c r="P4152" t="s">
        <v>1572</v>
      </c>
      <c r="Q4152" t="s">
        <v>2101</v>
      </c>
      <c r="R4152" t="s">
        <v>21430</v>
      </c>
      <c r="S4152" t="s">
        <v>21431</v>
      </c>
      <c r="T4152">
        <v>11</v>
      </c>
      <c r="U4152">
        <v>2</v>
      </c>
      <c r="V4152">
        <v>-0.11443</v>
      </c>
      <c r="CM4152">
        <v>22338000</v>
      </c>
      <c r="CN4152">
        <v>22338000</v>
      </c>
      <c r="CQ4152">
        <v>4150</v>
      </c>
      <c r="CR4152">
        <v>1570</v>
      </c>
      <c r="CS4152">
        <v>3215</v>
      </c>
      <c r="CT4152">
        <v>3215</v>
      </c>
    </row>
    <row r="4153" spans="1:98" x14ac:dyDescent="0.35">
      <c r="A4153" t="s">
        <v>21376</v>
      </c>
      <c r="B4153" t="s">
        <v>21432</v>
      </c>
      <c r="C4153" t="s">
        <v>21378</v>
      </c>
      <c r="D4153" t="s">
        <v>21378</v>
      </c>
      <c r="E4153" t="s">
        <v>21379</v>
      </c>
      <c r="F4153" t="s">
        <v>21380</v>
      </c>
      <c r="G4153" t="s">
        <v>21381</v>
      </c>
      <c r="H4153">
        <v>0.987402</v>
      </c>
      <c r="I4153">
        <v>18.9207</v>
      </c>
      <c r="J4153" s="1">
        <v>6.7455199999999999E-38</v>
      </c>
      <c r="K4153">
        <v>187.57</v>
      </c>
      <c r="L4153">
        <v>121.51</v>
      </c>
      <c r="M4153">
        <v>2</v>
      </c>
      <c r="N4153" t="s">
        <v>170</v>
      </c>
      <c r="O4153" t="s">
        <v>21433</v>
      </c>
      <c r="P4153" t="s">
        <v>1176</v>
      </c>
      <c r="Q4153" t="s">
        <v>1032</v>
      </c>
      <c r="R4153" t="s">
        <v>21434</v>
      </c>
      <c r="S4153" t="s">
        <v>21435</v>
      </c>
      <c r="T4153">
        <v>12</v>
      </c>
      <c r="U4153">
        <v>2</v>
      </c>
      <c r="V4153">
        <v>-0.12384000000000001</v>
      </c>
      <c r="AK4153" s="3">
        <v>0.76880000000000004</v>
      </c>
      <c r="AL4153">
        <v>0.39996999999999999</v>
      </c>
      <c r="BU4153" s="3">
        <v>1.0667</v>
      </c>
      <c r="CM4153">
        <v>105530000</v>
      </c>
      <c r="CN4153">
        <v>93526000</v>
      </c>
      <c r="CQ4153">
        <v>4151</v>
      </c>
      <c r="CR4153">
        <v>1570</v>
      </c>
      <c r="CS4153">
        <v>3216</v>
      </c>
      <c r="CT4153">
        <v>3216</v>
      </c>
    </row>
    <row r="4154" spans="1:98" x14ac:dyDescent="0.35">
      <c r="A4154" t="s">
        <v>21376</v>
      </c>
      <c r="B4154" t="s">
        <v>21436</v>
      </c>
      <c r="C4154" t="s">
        <v>21378</v>
      </c>
      <c r="D4154" t="s">
        <v>21378</v>
      </c>
      <c r="E4154" t="s">
        <v>21379</v>
      </c>
      <c r="F4154" t="s">
        <v>21380</v>
      </c>
      <c r="G4154" t="s">
        <v>21381</v>
      </c>
      <c r="H4154">
        <v>0.99987899999999996</v>
      </c>
      <c r="I4154">
        <v>39.239199999999997</v>
      </c>
      <c r="J4154">
        <v>1.7534500000000001E-4</v>
      </c>
      <c r="K4154">
        <v>222.88</v>
      </c>
      <c r="L4154">
        <v>185.28</v>
      </c>
      <c r="M4154">
        <v>1</v>
      </c>
      <c r="N4154" t="s">
        <v>170</v>
      </c>
      <c r="O4154" t="s">
        <v>21437</v>
      </c>
      <c r="P4154" t="s">
        <v>172</v>
      </c>
      <c r="Q4154" t="s">
        <v>4295</v>
      </c>
      <c r="R4154" t="s">
        <v>21438</v>
      </c>
      <c r="S4154" t="s">
        <v>21439</v>
      </c>
      <c r="T4154">
        <v>5</v>
      </c>
      <c r="U4154">
        <v>3</v>
      </c>
      <c r="V4154">
        <v>7.0587999999999998E-2</v>
      </c>
      <c r="AK4154" s="3">
        <v>1.4449000000000001</v>
      </c>
      <c r="AM4154">
        <v>0.69499</v>
      </c>
      <c r="AN4154">
        <v>0.71613000000000004</v>
      </c>
      <c r="AP4154">
        <v>1.1123000000000001</v>
      </c>
      <c r="AQ4154">
        <v>0.55506</v>
      </c>
      <c r="AS4154">
        <v>0.52181999999999995</v>
      </c>
      <c r="AU4154">
        <v>0.55896000000000001</v>
      </c>
      <c r="AV4154">
        <v>0.91854000000000002</v>
      </c>
      <c r="AX4154">
        <v>1.1486000000000001</v>
      </c>
      <c r="BB4154">
        <v>0.95406000000000002</v>
      </c>
      <c r="BC4154" s="3">
        <v>1.2179</v>
      </c>
      <c r="BD4154">
        <v>1.3902000000000001</v>
      </c>
      <c r="BE4154">
        <v>1.0222</v>
      </c>
      <c r="BF4154">
        <v>1.6314</v>
      </c>
      <c r="BG4154">
        <v>0.84358999999999995</v>
      </c>
      <c r="BH4154">
        <v>1.2394000000000001</v>
      </c>
      <c r="BI4154">
        <v>1.0263</v>
      </c>
      <c r="BJ4154">
        <v>1.3347</v>
      </c>
      <c r="BK4154">
        <v>1.0802</v>
      </c>
      <c r="BL4154">
        <v>0.89229000000000003</v>
      </c>
      <c r="BM4154">
        <v>1.1691</v>
      </c>
      <c r="BN4154">
        <v>1.4175</v>
      </c>
      <c r="BO4154">
        <v>1.5245</v>
      </c>
      <c r="BQ4154">
        <v>0.94903000000000004</v>
      </c>
      <c r="BR4154">
        <v>1.2935000000000001</v>
      </c>
      <c r="BS4154">
        <v>1.8294999999999999</v>
      </c>
      <c r="BT4154">
        <v>0.79622999999999999</v>
      </c>
      <c r="BU4154" s="3">
        <v>1.0722</v>
      </c>
      <c r="BV4154">
        <v>0.75285999999999997</v>
      </c>
      <c r="BW4154">
        <v>0.97018000000000004</v>
      </c>
      <c r="BX4154">
        <v>1.2974000000000001</v>
      </c>
      <c r="BY4154">
        <v>0.80013000000000001</v>
      </c>
      <c r="BZ4154">
        <v>1.3251999999999999</v>
      </c>
      <c r="CA4154">
        <v>0.80323999999999995</v>
      </c>
      <c r="CB4154">
        <v>1.1505000000000001</v>
      </c>
      <c r="CC4154">
        <v>1.2512000000000001</v>
      </c>
      <c r="CD4154">
        <v>0.44169000000000003</v>
      </c>
      <c r="CE4154">
        <v>0.69408999999999998</v>
      </c>
      <c r="CF4154">
        <v>1.1152</v>
      </c>
      <c r="CG4154">
        <v>0.96538999999999997</v>
      </c>
      <c r="CH4154">
        <v>1.2622</v>
      </c>
      <c r="CI4154">
        <v>1.7371000000000001</v>
      </c>
      <c r="CJ4154">
        <v>0.98929999999999996</v>
      </c>
      <c r="CK4154">
        <v>1.3042</v>
      </c>
      <c r="CL4154">
        <v>1.0349999999999999</v>
      </c>
      <c r="CM4154">
        <v>489950000</v>
      </c>
      <c r="CN4154">
        <v>233250000</v>
      </c>
      <c r="CQ4154">
        <v>4152</v>
      </c>
      <c r="CR4154">
        <v>1570</v>
      </c>
      <c r="CS4154">
        <v>2098</v>
      </c>
      <c r="CT4154">
        <v>2098</v>
      </c>
    </row>
    <row r="4155" spans="1:98" x14ac:dyDescent="0.35">
      <c r="A4155" t="s">
        <v>21376</v>
      </c>
      <c r="B4155" t="s">
        <v>21440</v>
      </c>
      <c r="C4155" t="s">
        <v>21378</v>
      </c>
      <c r="D4155" t="s">
        <v>21378</v>
      </c>
      <c r="E4155" t="s">
        <v>21379</v>
      </c>
      <c r="F4155" t="s">
        <v>21380</v>
      </c>
      <c r="G4155" t="s">
        <v>21381</v>
      </c>
      <c r="H4155">
        <v>0.63096200000000002</v>
      </c>
      <c r="I4155">
        <v>4.5513500000000002</v>
      </c>
      <c r="J4155">
        <v>1.6616199999999999E-3</v>
      </c>
      <c r="K4155">
        <v>112.36</v>
      </c>
      <c r="L4155">
        <v>80.102999999999994</v>
      </c>
      <c r="M4155">
        <v>1</v>
      </c>
      <c r="N4155" t="s">
        <v>170</v>
      </c>
      <c r="O4155" t="s">
        <v>21441</v>
      </c>
      <c r="P4155" t="s">
        <v>172</v>
      </c>
      <c r="Q4155" t="s">
        <v>205</v>
      </c>
      <c r="R4155" t="s">
        <v>21442</v>
      </c>
      <c r="S4155" t="s">
        <v>21443</v>
      </c>
      <c r="T4155">
        <v>8</v>
      </c>
      <c r="U4155">
        <v>3</v>
      </c>
      <c r="V4155">
        <v>-0.67767999999999995</v>
      </c>
      <c r="BA4155">
        <v>1.3153999999999999</v>
      </c>
      <c r="CM4155">
        <v>1567000</v>
      </c>
      <c r="CN4155">
        <v>822840</v>
      </c>
      <c r="CQ4155">
        <v>4153</v>
      </c>
      <c r="CR4155">
        <v>1570</v>
      </c>
      <c r="CS4155">
        <v>2101</v>
      </c>
      <c r="CT4155">
        <v>2101</v>
      </c>
    </row>
    <row r="4156" spans="1:98" x14ac:dyDescent="0.35">
      <c r="A4156" t="s">
        <v>21376</v>
      </c>
      <c r="B4156" t="s">
        <v>21444</v>
      </c>
      <c r="C4156" t="s">
        <v>21378</v>
      </c>
      <c r="D4156" t="s">
        <v>21378</v>
      </c>
      <c r="E4156" t="s">
        <v>21379</v>
      </c>
      <c r="F4156" t="s">
        <v>21380</v>
      </c>
      <c r="G4156" t="s">
        <v>21381</v>
      </c>
      <c r="H4156">
        <v>0.58092100000000002</v>
      </c>
      <c r="I4156">
        <v>1.4678199999999999</v>
      </c>
      <c r="J4156" s="1">
        <v>3.7445799999999998E-12</v>
      </c>
      <c r="K4156">
        <v>140.96</v>
      </c>
      <c r="L4156">
        <v>92.492999999999995</v>
      </c>
      <c r="M4156">
        <v>1</v>
      </c>
      <c r="N4156" t="s">
        <v>170</v>
      </c>
      <c r="O4156" t="s">
        <v>21445</v>
      </c>
      <c r="P4156" t="s">
        <v>172</v>
      </c>
      <c r="Q4156" t="s">
        <v>256</v>
      </c>
      <c r="R4156" t="s">
        <v>21446</v>
      </c>
      <c r="S4156" t="s">
        <v>21447</v>
      </c>
      <c r="T4156">
        <v>10</v>
      </c>
      <c r="U4156">
        <v>2</v>
      </c>
      <c r="V4156">
        <v>-0.25679000000000002</v>
      </c>
      <c r="CM4156">
        <v>2444200</v>
      </c>
      <c r="CN4156">
        <v>2444200</v>
      </c>
      <c r="CQ4156">
        <v>4154</v>
      </c>
      <c r="CR4156">
        <v>1570</v>
      </c>
      <c r="CS4156">
        <v>925</v>
      </c>
      <c r="CT4156">
        <v>925</v>
      </c>
    </row>
    <row r="4157" spans="1:98" x14ac:dyDescent="0.35">
      <c r="A4157" t="s">
        <v>21376</v>
      </c>
      <c r="B4157" t="s">
        <v>21448</v>
      </c>
      <c r="C4157" t="s">
        <v>21378</v>
      </c>
      <c r="D4157" t="s">
        <v>21378</v>
      </c>
      <c r="E4157" t="s">
        <v>21379</v>
      </c>
      <c r="F4157" t="s">
        <v>21380</v>
      </c>
      <c r="G4157" t="s">
        <v>21381</v>
      </c>
      <c r="H4157">
        <v>0.99977700000000003</v>
      </c>
      <c r="I4157">
        <v>36.5518</v>
      </c>
      <c r="J4157">
        <v>1.1110899999999999E-3</v>
      </c>
      <c r="K4157">
        <v>214</v>
      </c>
      <c r="L4157">
        <v>147.01</v>
      </c>
      <c r="M4157">
        <v>1</v>
      </c>
      <c r="N4157" t="s">
        <v>170</v>
      </c>
      <c r="O4157" t="s">
        <v>21449</v>
      </c>
      <c r="P4157" t="s">
        <v>172</v>
      </c>
      <c r="Q4157" t="s">
        <v>318</v>
      </c>
      <c r="R4157" t="s">
        <v>21450</v>
      </c>
      <c r="S4157" t="s">
        <v>21451</v>
      </c>
      <c r="T4157">
        <v>11</v>
      </c>
      <c r="U4157">
        <v>3</v>
      </c>
      <c r="V4157">
        <v>0.54435999999999996</v>
      </c>
      <c r="BE4157">
        <v>1.0288999999999999</v>
      </c>
      <c r="BF4157">
        <v>0.92608000000000001</v>
      </c>
      <c r="BH4157">
        <v>0.72936999999999996</v>
      </c>
      <c r="BI4157">
        <v>0.41948999999999997</v>
      </c>
      <c r="BJ4157">
        <v>0.53791999999999995</v>
      </c>
      <c r="BU4157" s="3">
        <v>1.1073999999999999</v>
      </c>
      <c r="CM4157">
        <v>32523000</v>
      </c>
      <c r="CN4157">
        <v>22147000</v>
      </c>
      <c r="CQ4157">
        <v>4155</v>
      </c>
      <c r="CR4157">
        <v>1570</v>
      </c>
      <c r="CS4157">
        <v>926</v>
      </c>
      <c r="CT4157">
        <v>926</v>
      </c>
    </row>
    <row r="4158" spans="1:98" x14ac:dyDescent="0.35">
      <c r="A4158" t="s">
        <v>21376</v>
      </c>
      <c r="B4158" t="s">
        <v>21452</v>
      </c>
      <c r="C4158" t="s">
        <v>21378</v>
      </c>
      <c r="D4158" t="s">
        <v>21378</v>
      </c>
      <c r="E4158" t="s">
        <v>21379</v>
      </c>
      <c r="F4158" t="s">
        <v>21380</v>
      </c>
      <c r="G4158" t="s">
        <v>21381</v>
      </c>
      <c r="H4158">
        <v>0.65599300000000005</v>
      </c>
      <c r="I4158">
        <v>4.7444899999999999</v>
      </c>
      <c r="J4158" s="1">
        <v>5.8263499999999995E-7</v>
      </c>
      <c r="K4158">
        <v>73.936000000000007</v>
      </c>
      <c r="L4158">
        <v>57.444000000000003</v>
      </c>
      <c r="M4158">
        <v>2</v>
      </c>
      <c r="N4158" t="s">
        <v>170</v>
      </c>
      <c r="O4158" t="s">
        <v>21453</v>
      </c>
      <c r="P4158" t="s">
        <v>4103</v>
      </c>
      <c r="Q4158" t="s">
        <v>494</v>
      </c>
      <c r="R4158" t="s">
        <v>21454</v>
      </c>
      <c r="S4158" t="s">
        <v>21455</v>
      </c>
      <c r="T4158">
        <v>5</v>
      </c>
      <c r="U4158">
        <v>4</v>
      </c>
      <c r="V4158">
        <v>0.39512000000000003</v>
      </c>
      <c r="CM4158">
        <v>6496400</v>
      </c>
      <c r="CN4158">
        <v>6496400</v>
      </c>
      <c r="CQ4158">
        <v>4156</v>
      </c>
      <c r="CR4158">
        <v>1570</v>
      </c>
      <c r="CS4158">
        <v>3050</v>
      </c>
      <c r="CT4158">
        <v>3050</v>
      </c>
    </row>
    <row r="4159" spans="1:98" x14ac:dyDescent="0.35">
      <c r="A4159" t="s">
        <v>21376</v>
      </c>
      <c r="B4159" t="s">
        <v>21456</v>
      </c>
      <c r="C4159" t="s">
        <v>21378</v>
      </c>
      <c r="D4159" t="s">
        <v>21378</v>
      </c>
      <c r="E4159" t="s">
        <v>21379</v>
      </c>
      <c r="F4159" t="s">
        <v>21380</v>
      </c>
      <c r="G4159" t="s">
        <v>21381</v>
      </c>
      <c r="H4159">
        <v>0.65794900000000001</v>
      </c>
      <c r="I4159">
        <v>6.1784600000000003</v>
      </c>
      <c r="J4159" s="1">
        <v>1.6929300000000001E-5</v>
      </c>
      <c r="K4159">
        <v>69.47</v>
      </c>
      <c r="L4159">
        <v>44.841000000000001</v>
      </c>
      <c r="M4159">
        <v>2</v>
      </c>
      <c r="N4159" t="s">
        <v>170</v>
      </c>
      <c r="O4159" t="s">
        <v>21457</v>
      </c>
      <c r="P4159" t="s">
        <v>8546</v>
      </c>
      <c r="Q4159" t="s">
        <v>388</v>
      </c>
      <c r="R4159" t="s">
        <v>21458</v>
      </c>
      <c r="S4159" t="s">
        <v>21459</v>
      </c>
      <c r="T4159">
        <v>8</v>
      </c>
      <c r="U4159">
        <v>4</v>
      </c>
      <c r="V4159">
        <v>0.20049</v>
      </c>
      <c r="AT4159">
        <v>0.59994000000000003</v>
      </c>
      <c r="CM4159">
        <v>11949000</v>
      </c>
      <c r="CN4159">
        <v>6660300</v>
      </c>
      <c r="CQ4159">
        <v>4157</v>
      </c>
      <c r="CR4159">
        <v>1570</v>
      </c>
      <c r="CS4159">
        <v>3053</v>
      </c>
      <c r="CT4159">
        <v>3053</v>
      </c>
    </row>
    <row r="4160" spans="1:98" x14ac:dyDescent="0.35">
      <c r="A4160" t="s">
        <v>21376</v>
      </c>
      <c r="B4160" t="s">
        <v>21460</v>
      </c>
      <c r="C4160" t="s">
        <v>21378</v>
      </c>
      <c r="D4160" t="s">
        <v>21378</v>
      </c>
      <c r="E4160" t="s">
        <v>21379</v>
      </c>
      <c r="F4160" t="s">
        <v>21380</v>
      </c>
      <c r="G4160" t="s">
        <v>21381</v>
      </c>
      <c r="H4160">
        <v>0.611128</v>
      </c>
      <c r="I4160">
        <v>5.952</v>
      </c>
      <c r="J4160" s="1">
        <v>4.3748899999999997E-5</v>
      </c>
      <c r="K4160">
        <v>63.290999999999997</v>
      </c>
      <c r="L4160">
        <v>46.173999999999999</v>
      </c>
      <c r="M4160">
        <v>2</v>
      </c>
      <c r="N4160" t="s">
        <v>170</v>
      </c>
      <c r="O4160" t="s">
        <v>21461</v>
      </c>
      <c r="P4160" t="s">
        <v>1807</v>
      </c>
      <c r="Q4160" t="s">
        <v>3155</v>
      </c>
      <c r="R4160" t="s">
        <v>21462</v>
      </c>
      <c r="S4160" t="s">
        <v>21463</v>
      </c>
      <c r="T4160">
        <v>12</v>
      </c>
      <c r="U4160">
        <v>4</v>
      </c>
      <c r="V4160">
        <v>0.75412000000000001</v>
      </c>
      <c r="CM4160">
        <v>4678300</v>
      </c>
      <c r="CN4160">
        <v>4678300</v>
      </c>
      <c r="CQ4160">
        <v>4158</v>
      </c>
      <c r="CR4160">
        <v>1570</v>
      </c>
      <c r="CS4160">
        <v>3057</v>
      </c>
      <c r="CT4160">
        <v>3057</v>
      </c>
    </row>
    <row r="4161" spans="1:98" x14ac:dyDescent="0.35">
      <c r="A4161" t="s">
        <v>21464</v>
      </c>
      <c r="B4161">
        <v>763</v>
      </c>
      <c r="C4161" t="s">
        <v>21464</v>
      </c>
      <c r="D4161" t="s">
        <v>21464</v>
      </c>
      <c r="E4161" t="s">
        <v>21465</v>
      </c>
      <c r="F4161" t="s">
        <v>21466</v>
      </c>
      <c r="G4161" t="s">
        <v>21467</v>
      </c>
      <c r="H4161">
        <v>0.99321899999999996</v>
      </c>
      <c r="I4161">
        <v>21.675799999999999</v>
      </c>
      <c r="J4161" s="1">
        <v>6.4974999999999999E-9</v>
      </c>
      <c r="K4161">
        <v>117.51</v>
      </c>
      <c r="L4161">
        <v>86.03</v>
      </c>
      <c r="M4161">
        <v>2</v>
      </c>
      <c r="N4161" t="s">
        <v>170</v>
      </c>
      <c r="O4161" t="s">
        <v>21468</v>
      </c>
      <c r="P4161" t="s">
        <v>255</v>
      </c>
      <c r="Q4161" t="s">
        <v>388</v>
      </c>
      <c r="R4161" t="s">
        <v>21469</v>
      </c>
      <c r="S4161" t="s">
        <v>21470</v>
      </c>
      <c r="T4161">
        <v>8</v>
      </c>
      <c r="U4161">
        <v>3</v>
      </c>
      <c r="V4161">
        <v>0.97063999999999995</v>
      </c>
      <c r="AK4161" s="3">
        <v>1.4973000000000001</v>
      </c>
      <c r="AL4161">
        <v>0.69006000000000001</v>
      </c>
      <c r="AN4161">
        <v>0.68815000000000004</v>
      </c>
      <c r="AO4161">
        <v>0.67252000000000001</v>
      </c>
      <c r="AQ4161">
        <v>0.65817999999999999</v>
      </c>
      <c r="AR4161">
        <v>0.75919999999999999</v>
      </c>
      <c r="BC4161" s="3">
        <v>1.0296000000000001</v>
      </c>
      <c r="BD4161">
        <v>1.8049999999999999</v>
      </c>
      <c r="BE4161">
        <v>0.98897000000000002</v>
      </c>
      <c r="BF4161">
        <v>1.1709000000000001</v>
      </c>
      <c r="BG4161">
        <v>1.1506000000000001</v>
      </c>
      <c r="BH4161">
        <v>1.1835</v>
      </c>
      <c r="BK4161">
        <v>1.0266999999999999</v>
      </c>
      <c r="BN4161">
        <v>0.78039000000000003</v>
      </c>
      <c r="BU4161" s="3">
        <v>2.5977999999999999</v>
      </c>
      <c r="CM4161">
        <v>336710000</v>
      </c>
      <c r="CN4161">
        <v>193420000</v>
      </c>
      <c r="CQ4161">
        <v>4159</v>
      </c>
      <c r="CR4161">
        <v>1571</v>
      </c>
      <c r="CS4161">
        <v>763</v>
      </c>
      <c r="CT4161">
        <v>763</v>
      </c>
    </row>
    <row r="4162" spans="1:98" x14ac:dyDescent="0.35">
      <c r="A4162" t="s">
        <v>21464</v>
      </c>
      <c r="B4162">
        <v>773</v>
      </c>
      <c r="C4162" t="s">
        <v>21464</v>
      </c>
      <c r="D4162" t="s">
        <v>21464</v>
      </c>
      <c r="E4162" t="s">
        <v>21465</v>
      </c>
      <c r="F4162" t="s">
        <v>21466</v>
      </c>
      <c r="G4162" t="s">
        <v>21467</v>
      </c>
      <c r="H4162">
        <v>0.99487300000000001</v>
      </c>
      <c r="I4162">
        <v>23.234200000000001</v>
      </c>
      <c r="J4162" s="1">
        <v>6.4974999999999999E-9</v>
      </c>
      <c r="K4162">
        <v>117.51</v>
      </c>
      <c r="L4162">
        <v>86.03</v>
      </c>
      <c r="M4162" t="s">
        <v>202</v>
      </c>
      <c r="N4162" t="s">
        <v>170</v>
      </c>
      <c r="O4162" t="s">
        <v>21471</v>
      </c>
      <c r="P4162" t="s">
        <v>17108</v>
      </c>
      <c r="Q4162" t="s">
        <v>292</v>
      </c>
      <c r="R4162" t="s">
        <v>21469</v>
      </c>
      <c r="S4162" t="s">
        <v>21470</v>
      </c>
      <c r="T4162">
        <v>18</v>
      </c>
      <c r="U4162">
        <v>3</v>
      </c>
      <c r="V4162">
        <v>0.97063999999999995</v>
      </c>
      <c r="AK4162" s="3">
        <v>1.4973000000000001</v>
      </c>
      <c r="AL4162">
        <v>0.69006000000000001</v>
      </c>
      <c r="AM4162">
        <v>0.70157999999999998</v>
      </c>
      <c r="AO4162">
        <v>0.67252000000000001</v>
      </c>
      <c r="AQ4162">
        <v>0.65817999999999999</v>
      </c>
      <c r="AR4162">
        <v>0.75919999999999999</v>
      </c>
      <c r="BC4162" s="3">
        <v>1.0296000000000001</v>
      </c>
      <c r="BD4162">
        <v>1.8049999999999999</v>
      </c>
      <c r="BE4162">
        <v>0.98897000000000002</v>
      </c>
      <c r="BF4162">
        <v>1.1709000000000001</v>
      </c>
      <c r="BG4162">
        <v>1.1506000000000001</v>
      </c>
      <c r="BH4162">
        <v>1.1835</v>
      </c>
      <c r="BJ4162">
        <v>1.1158999999999999</v>
      </c>
      <c r="BU4162" s="3">
        <v>2.5977999999999999</v>
      </c>
      <c r="CM4162">
        <v>344350000</v>
      </c>
      <c r="CN4162">
        <v>187510000</v>
      </c>
      <c r="CQ4162">
        <v>4160</v>
      </c>
      <c r="CR4162">
        <v>1571</v>
      </c>
      <c r="CS4162">
        <v>773</v>
      </c>
      <c r="CT4162">
        <v>773</v>
      </c>
    </row>
    <row r="4163" spans="1:98" x14ac:dyDescent="0.35">
      <c r="A4163" t="s">
        <v>21472</v>
      </c>
      <c r="B4163" t="s">
        <v>21473</v>
      </c>
      <c r="C4163" t="s">
        <v>21464</v>
      </c>
      <c r="D4163" t="s">
        <v>21464</v>
      </c>
      <c r="E4163" t="s">
        <v>21465</v>
      </c>
      <c r="F4163" t="s">
        <v>21466</v>
      </c>
      <c r="G4163" t="s">
        <v>21474</v>
      </c>
      <c r="H4163">
        <v>1</v>
      </c>
      <c r="I4163">
        <v>262.375</v>
      </c>
      <c r="J4163">
        <v>2.3875400000000001E-3</v>
      </c>
      <c r="K4163">
        <v>309.49</v>
      </c>
      <c r="L4163">
        <v>225.74</v>
      </c>
      <c r="M4163">
        <v>1</v>
      </c>
      <c r="N4163" t="s">
        <v>170</v>
      </c>
      <c r="O4163" t="s">
        <v>21475</v>
      </c>
      <c r="P4163" t="s">
        <v>172</v>
      </c>
      <c r="Q4163" t="s">
        <v>1901</v>
      </c>
      <c r="R4163" t="s">
        <v>21476</v>
      </c>
      <c r="S4163" t="s">
        <v>21477</v>
      </c>
      <c r="T4163">
        <v>9</v>
      </c>
      <c r="U4163">
        <v>3</v>
      </c>
      <c r="V4163">
        <v>-0.54337000000000002</v>
      </c>
      <c r="AM4163">
        <v>0.62187999999999999</v>
      </c>
      <c r="AO4163">
        <v>1.4073</v>
      </c>
      <c r="AQ4163">
        <v>0.84111000000000002</v>
      </c>
      <c r="AU4163">
        <v>1.1146</v>
      </c>
      <c r="BC4163" s="3">
        <v>0.70467000000000002</v>
      </c>
      <c r="BD4163">
        <v>0.87070999999999998</v>
      </c>
      <c r="BE4163">
        <v>0.77832000000000001</v>
      </c>
      <c r="BF4163">
        <v>0.79305000000000003</v>
      </c>
      <c r="BG4163">
        <v>0.70784000000000002</v>
      </c>
      <c r="BH4163">
        <v>0.80278000000000005</v>
      </c>
      <c r="BI4163">
        <v>0.87885999999999997</v>
      </c>
      <c r="BJ4163">
        <v>0.91096999999999995</v>
      </c>
      <c r="BK4163">
        <v>0.51522999999999997</v>
      </c>
      <c r="BL4163">
        <v>0.79764000000000002</v>
      </c>
      <c r="BM4163">
        <v>0.84662999999999999</v>
      </c>
      <c r="BN4163">
        <v>0.91268000000000005</v>
      </c>
      <c r="BO4163">
        <v>0.76605999999999996</v>
      </c>
      <c r="BP4163">
        <v>0.77403</v>
      </c>
      <c r="BQ4163">
        <v>0.60248000000000002</v>
      </c>
      <c r="BR4163">
        <v>0.47293000000000002</v>
      </c>
      <c r="BS4163">
        <v>1.2115</v>
      </c>
      <c r="BT4163">
        <v>0.76095000000000002</v>
      </c>
      <c r="BU4163" s="3">
        <v>0.74861</v>
      </c>
      <c r="BV4163">
        <v>0.89697000000000005</v>
      </c>
      <c r="BW4163">
        <v>1.0092000000000001</v>
      </c>
      <c r="BX4163">
        <v>0.64410999999999996</v>
      </c>
      <c r="BY4163">
        <v>0.84419999999999995</v>
      </c>
      <c r="BZ4163">
        <v>1.0633999999999999</v>
      </c>
      <c r="CA4163">
        <v>0.66957999999999995</v>
      </c>
      <c r="CB4163">
        <v>0.91986000000000001</v>
      </c>
      <c r="CC4163">
        <v>0.85775999999999997</v>
      </c>
      <c r="CD4163">
        <v>0.45144000000000001</v>
      </c>
      <c r="CE4163">
        <v>0.81301999999999996</v>
      </c>
      <c r="CF4163">
        <v>1.1413</v>
      </c>
      <c r="CG4163">
        <v>0.90239000000000003</v>
      </c>
      <c r="CH4163">
        <v>1.3653</v>
      </c>
      <c r="CI4163">
        <v>1.1316999999999999</v>
      </c>
      <c r="CJ4163">
        <v>0.98526000000000002</v>
      </c>
      <c r="CK4163">
        <v>1.0608</v>
      </c>
      <c r="CL4163">
        <v>0.94098000000000004</v>
      </c>
      <c r="CM4163">
        <v>516870000</v>
      </c>
      <c r="CN4163">
        <v>262780000</v>
      </c>
      <c r="CQ4163">
        <v>4161</v>
      </c>
      <c r="CR4163">
        <v>1571</v>
      </c>
      <c r="CS4163">
        <v>225</v>
      </c>
      <c r="CT4163">
        <v>225</v>
      </c>
    </row>
    <row r="4164" spans="1:98" x14ac:dyDescent="0.35">
      <c r="A4164" t="s">
        <v>21464</v>
      </c>
      <c r="B4164">
        <v>732</v>
      </c>
      <c r="C4164" t="s">
        <v>21464</v>
      </c>
      <c r="D4164" t="s">
        <v>21464</v>
      </c>
      <c r="E4164" t="s">
        <v>21465</v>
      </c>
      <c r="F4164" t="s">
        <v>21466</v>
      </c>
      <c r="G4164" t="s">
        <v>21467</v>
      </c>
      <c r="H4164">
        <v>0.87324800000000002</v>
      </c>
      <c r="I4164">
        <v>8.3818199999999994</v>
      </c>
      <c r="J4164">
        <v>1.33676E-3</v>
      </c>
      <c r="K4164">
        <v>91.307000000000002</v>
      </c>
      <c r="L4164">
        <v>65.763999999999996</v>
      </c>
      <c r="M4164">
        <v>1</v>
      </c>
      <c r="N4164" t="s">
        <v>170</v>
      </c>
      <c r="O4164" t="s">
        <v>21478</v>
      </c>
      <c r="P4164" t="s">
        <v>172</v>
      </c>
      <c r="Q4164" t="s">
        <v>824</v>
      </c>
      <c r="R4164" t="s">
        <v>21479</v>
      </c>
      <c r="S4164" t="s">
        <v>21480</v>
      </c>
      <c r="T4164">
        <v>5</v>
      </c>
      <c r="U4164">
        <v>2</v>
      </c>
      <c r="V4164">
        <v>-0.23397999999999999</v>
      </c>
      <c r="CM4164">
        <v>39762000</v>
      </c>
      <c r="CN4164">
        <v>39762000</v>
      </c>
      <c r="CQ4164">
        <v>4162</v>
      </c>
      <c r="CR4164">
        <v>1571</v>
      </c>
      <c r="CS4164">
        <v>732</v>
      </c>
      <c r="CT4164">
        <v>732</v>
      </c>
    </row>
    <row r="4165" spans="1:98" x14ac:dyDescent="0.35">
      <c r="A4165" t="s">
        <v>21464</v>
      </c>
      <c r="B4165">
        <v>556</v>
      </c>
      <c r="C4165" t="s">
        <v>21464</v>
      </c>
      <c r="D4165" t="s">
        <v>21464</v>
      </c>
      <c r="E4165" t="s">
        <v>21465</v>
      </c>
      <c r="F4165" t="s">
        <v>21466</v>
      </c>
      <c r="G4165" t="s">
        <v>21467</v>
      </c>
      <c r="H4165">
        <v>0.49988500000000002</v>
      </c>
      <c r="I4165">
        <v>0</v>
      </c>
      <c r="J4165">
        <v>3.5441399999999999E-3</v>
      </c>
      <c r="K4165">
        <v>49.188000000000002</v>
      </c>
      <c r="L4165">
        <v>23.030999999999999</v>
      </c>
      <c r="N4165" t="s">
        <v>170</v>
      </c>
      <c r="O4165" t="s">
        <v>21481</v>
      </c>
      <c r="P4165" t="s">
        <v>9764</v>
      </c>
      <c r="Q4165" t="s">
        <v>470</v>
      </c>
      <c r="R4165" t="s">
        <v>21482</v>
      </c>
      <c r="S4165" t="s">
        <v>21483</v>
      </c>
      <c r="T4165">
        <v>22</v>
      </c>
      <c r="U4165">
        <v>3</v>
      </c>
      <c r="V4165">
        <v>0.39187</v>
      </c>
      <c r="CM4165">
        <v>0</v>
      </c>
      <c r="CN4165">
        <v>0</v>
      </c>
      <c r="CQ4165">
        <v>4163</v>
      </c>
      <c r="CR4165">
        <v>1571</v>
      </c>
      <c r="CS4165">
        <v>556</v>
      </c>
      <c r="CT4165">
        <v>556</v>
      </c>
    </row>
    <row r="4166" spans="1:98" x14ac:dyDescent="0.35">
      <c r="A4166" t="s">
        <v>21464</v>
      </c>
      <c r="B4166">
        <v>557</v>
      </c>
      <c r="C4166" t="s">
        <v>21464</v>
      </c>
      <c r="D4166" t="s">
        <v>21464</v>
      </c>
      <c r="E4166" t="s">
        <v>21465</v>
      </c>
      <c r="F4166" t="s">
        <v>21466</v>
      </c>
      <c r="G4166" t="s">
        <v>21467</v>
      </c>
      <c r="H4166">
        <v>0.49988500000000002</v>
      </c>
      <c r="I4166">
        <v>0</v>
      </c>
      <c r="J4166">
        <v>3.5441399999999999E-3</v>
      </c>
      <c r="K4166">
        <v>49.188000000000002</v>
      </c>
      <c r="L4166">
        <v>23.030999999999999</v>
      </c>
      <c r="N4166" t="s">
        <v>170</v>
      </c>
      <c r="O4166" t="s">
        <v>21484</v>
      </c>
      <c r="P4166" t="s">
        <v>458</v>
      </c>
      <c r="Q4166" t="s">
        <v>239</v>
      </c>
      <c r="R4166" t="s">
        <v>21482</v>
      </c>
      <c r="S4166" t="s">
        <v>21483</v>
      </c>
      <c r="T4166">
        <v>23</v>
      </c>
      <c r="U4166">
        <v>3</v>
      </c>
      <c r="V4166">
        <v>0.39187</v>
      </c>
      <c r="CM4166">
        <v>0</v>
      </c>
      <c r="CN4166">
        <v>0</v>
      </c>
      <c r="CQ4166">
        <v>4164</v>
      </c>
      <c r="CR4166">
        <v>1571</v>
      </c>
      <c r="CS4166">
        <v>557</v>
      </c>
      <c r="CT4166">
        <v>557</v>
      </c>
    </row>
    <row r="4167" spans="1:98" x14ac:dyDescent="0.35">
      <c r="A4167" t="s">
        <v>21472</v>
      </c>
      <c r="B4167" t="s">
        <v>21485</v>
      </c>
      <c r="C4167" t="s">
        <v>21464</v>
      </c>
      <c r="D4167" t="s">
        <v>21464</v>
      </c>
      <c r="E4167" t="s">
        <v>21465</v>
      </c>
      <c r="F4167" t="s">
        <v>21466</v>
      </c>
      <c r="G4167" t="s">
        <v>21474</v>
      </c>
      <c r="H4167">
        <v>0.848746</v>
      </c>
      <c r="I4167">
        <v>9.04068</v>
      </c>
      <c r="J4167">
        <v>5.7569499999999998E-4</v>
      </c>
      <c r="K4167">
        <v>79.88</v>
      </c>
      <c r="L4167">
        <v>58.529000000000003</v>
      </c>
      <c r="M4167">
        <v>1</v>
      </c>
      <c r="N4167" t="s">
        <v>170</v>
      </c>
      <c r="O4167" t="s">
        <v>21486</v>
      </c>
      <c r="P4167" t="s">
        <v>172</v>
      </c>
      <c r="Q4167" t="s">
        <v>2326</v>
      </c>
      <c r="R4167" t="s">
        <v>21487</v>
      </c>
      <c r="S4167" t="s">
        <v>21488</v>
      </c>
      <c r="T4167">
        <v>4</v>
      </c>
      <c r="U4167">
        <v>2</v>
      </c>
      <c r="V4167">
        <v>6.4865999999999993E-2</v>
      </c>
      <c r="CA4167">
        <v>0.38131999999999999</v>
      </c>
      <c r="CM4167">
        <v>9164400</v>
      </c>
      <c r="CN4167">
        <v>7651600</v>
      </c>
      <c r="CQ4167">
        <v>4165</v>
      </c>
      <c r="CR4167">
        <v>1571</v>
      </c>
      <c r="CS4167">
        <v>170</v>
      </c>
      <c r="CT4167">
        <v>170</v>
      </c>
    </row>
    <row r="4168" spans="1:98" x14ac:dyDescent="0.35">
      <c r="A4168" t="s">
        <v>21472</v>
      </c>
      <c r="B4168" t="s">
        <v>21489</v>
      </c>
      <c r="C4168" t="s">
        <v>21464</v>
      </c>
      <c r="D4168" t="s">
        <v>21464</v>
      </c>
      <c r="E4168" t="s">
        <v>21465</v>
      </c>
      <c r="F4168" t="s">
        <v>21466</v>
      </c>
      <c r="G4168" t="s">
        <v>21474</v>
      </c>
      <c r="H4168">
        <v>0.78277200000000002</v>
      </c>
      <c r="I4168">
        <v>5.8761400000000004</v>
      </c>
      <c r="J4168" s="1">
        <v>4.96684E-5</v>
      </c>
      <c r="K4168">
        <v>105.52</v>
      </c>
      <c r="L4168">
        <v>73.936999999999998</v>
      </c>
      <c r="M4168">
        <v>1</v>
      </c>
      <c r="N4168" t="s">
        <v>170</v>
      </c>
      <c r="O4168" t="s">
        <v>21490</v>
      </c>
      <c r="P4168" t="s">
        <v>172</v>
      </c>
      <c r="Q4168" t="s">
        <v>2493</v>
      </c>
      <c r="R4168" t="s">
        <v>21491</v>
      </c>
      <c r="S4168" t="s">
        <v>21492</v>
      </c>
      <c r="T4168">
        <v>10</v>
      </c>
      <c r="U4168">
        <v>2</v>
      </c>
      <c r="V4168">
        <v>0.28993999999999998</v>
      </c>
      <c r="AK4168" s="3">
        <v>0.60024999999999995</v>
      </c>
      <c r="AL4168">
        <v>0.92834000000000005</v>
      </c>
      <c r="AM4168">
        <v>0.82374999999999998</v>
      </c>
      <c r="AN4168">
        <v>0.88087000000000004</v>
      </c>
      <c r="AQ4168">
        <v>0.84369000000000005</v>
      </c>
      <c r="AR4168">
        <v>0.70572999999999997</v>
      </c>
      <c r="AS4168">
        <v>0.53052999999999995</v>
      </c>
      <c r="AT4168">
        <v>0.65781999999999996</v>
      </c>
      <c r="AU4168">
        <v>0.75744</v>
      </c>
      <c r="BC4168" s="3">
        <v>1.0208999999999999</v>
      </c>
      <c r="BD4168">
        <v>0.86477000000000004</v>
      </c>
      <c r="BE4168">
        <v>0.74922</v>
      </c>
      <c r="BF4168">
        <v>0.56425000000000003</v>
      </c>
      <c r="BJ4168">
        <v>0.67657999999999996</v>
      </c>
      <c r="BL4168">
        <v>0.25619999999999998</v>
      </c>
      <c r="BM4168">
        <v>0.39083000000000001</v>
      </c>
      <c r="BU4168" s="3">
        <v>1.0307999999999999</v>
      </c>
      <c r="BV4168">
        <v>0.66137999999999997</v>
      </c>
      <c r="BX4168">
        <v>0.49243999999999999</v>
      </c>
      <c r="CE4168">
        <v>0.34438000000000002</v>
      </c>
      <c r="CM4168">
        <v>95429000</v>
      </c>
      <c r="CN4168">
        <v>60592000</v>
      </c>
      <c r="CQ4168">
        <v>4166</v>
      </c>
      <c r="CR4168">
        <v>1571</v>
      </c>
      <c r="CS4168">
        <v>176</v>
      </c>
      <c r="CT4168">
        <v>176</v>
      </c>
    </row>
    <row r="4169" spans="1:98" x14ac:dyDescent="0.35">
      <c r="A4169" t="s">
        <v>21472</v>
      </c>
      <c r="B4169" t="s">
        <v>21493</v>
      </c>
      <c r="C4169" t="s">
        <v>21464</v>
      </c>
      <c r="D4169" t="s">
        <v>21464</v>
      </c>
      <c r="E4169" t="s">
        <v>21465</v>
      </c>
      <c r="F4169" t="s">
        <v>21466</v>
      </c>
      <c r="G4169" t="s">
        <v>21474</v>
      </c>
      <c r="H4169">
        <v>0.89721300000000004</v>
      </c>
      <c r="I4169">
        <v>10.0366</v>
      </c>
      <c r="J4169" s="1">
        <v>6.2061299999999995E-5</v>
      </c>
      <c r="K4169">
        <v>106.89</v>
      </c>
      <c r="L4169">
        <v>71.856999999999999</v>
      </c>
      <c r="M4169">
        <v>1</v>
      </c>
      <c r="N4169" t="s">
        <v>170</v>
      </c>
      <c r="O4169" t="s">
        <v>21494</v>
      </c>
      <c r="P4169" t="s">
        <v>172</v>
      </c>
      <c r="Q4169" t="s">
        <v>318</v>
      </c>
      <c r="R4169" t="s">
        <v>21495</v>
      </c>
      <c r="S4169" t="s">
        <v>21496</v>
      </c>
      <c r="T4169">
        <v>11</v>
      </c>
      <c r="U4169">
        <v>2</v>
      </c>
      <c r="V4169">
        <v>0.10169</v>
      </c>
      <c r="AO4169">
        <v>0.70779999999999998</v>
      </c>
      <c r="AP4169">
        <v>0.58138999999999996</v>
      </c>
      <c r="BG4169">
        <v>0.91874999999999996</v>
      </c>
      <c r="BN4169">
        <v>0.19102</v>
      </c>
      <c r="BU4169" s="3">
        <v>0.97745000000000004</v>
      </c>
      <c r="BV4169">
        <v>0.66137999999999997</v>
      </c>
      <c r="CB4169">
        <v>0.68106999999999995</v>
      </c>
      <c r="CC4169">
        <v>0.42003000000000001</v>
      </c>
      <c r="CD4169">
        <v>0.31373000000000001</v>
      </c>
      <c r="CM4169">
        <v>53562000</v>
      </c>
      <c r="CN4169">
        <v>36953000</v>
      </c>
      <c r="CQ4169">
        <v>4167</v>
      </c>
      <c r="CR4169">
        <v>1571</v>
      </c>
      <c r="CS4169">
        <v>177</v>
      </c>
      <c r="CT4169">
        <v>177</v>
      </c>
    </row>
    <row r="4170" spans="1:98" x14ac:dyDescent="0.35">
      <c r="A4170" t="s">
        <v>21472</v>
      </c>
      <c r="B4170" t="s">
        <v>16723</v>
      </c>
      <c r="C4170" t="s">
        <v>21464</v>
      </c>
      <c r="D4170" t="s">
        <v>21464</v>
      </c>
      <c r="E4170" t="s">
        <v>21465</v>
      </c>
      <c r="F4170" t="s">
        <v>21466</v>
      </c>
      <c r="G4170" t="s">
        <v>21474</v>
      </c>
      <c r="H4170">
        <v>0.99979499999999999</v>
      </c>
      <c r="I4170">
        <v>39.882100000000001</v>
      </c>
      <c r="J4170" s="1">
        <v>1.77573E-5</v>
      </c>
      <c r="K4170">
        <v>283.47000000000003</v>
      </c>
      <c r="L4170">
        <v>236.25</v>
      </c>
      <c r="M4170">
        <v>1</v>
      </c>
      <c r="N4170" t="s">
        <v>170</v>
      </c>
      <c r="O4170" t="s">
        <v>21497</v>
      </c>
      <c r="P4170" t="s">
        <v>172</v>
      </c>
      <c r="Q4170" t="s">
        <v>3341</v>
      </c>
      <c r="R4170" t="s">
        <v>21498</v>
      </c>
      <c r="S4170" t="s">
        <v>21499</v>
      </c>
      <c r="T4170">
        <v>6</v>
      </c>
      <c r="U4170">
        <v>3</v>
      </c>
      <c r="V4170">
        <v>0.48980000000000001</v>
      </c>
      <c r="BC4170" s="3">
        <v>0.88073999999999997</v>
      </c>
      <c r="BD4170">
        <v>1.2256</v>
      </c>
      <c r="BE4170">
        <v>0.96899999999999997</v>
      </c>
      <c r="BF4170">
        <v>1.2674000000000001</v>
      </c>
      <c r="BG4170">
        <v>1.3751</v>
      </c>
      <c r="BH4170">
        <v>1.2071000000000001</v>
      </c>
      <c r="BJ4170">
        <v>1.4394</v>
      </c>
      <c r="BK4170">
        <v>1.0035000000000001</v>
      </c>
      <c r="BL4170">
        <v>1.2603</v>
      </c>
      <c r="BM4170">
        <v>1.2070000000000001</v>
      </c>
      <c r="BN4170">
        <v>1.619</v>
      </c>
      <c r="BO4170">
        <v>1.7523</v>
      </c>
      <c r="BP4170">
        <v>1.2085999999999999</v>
      </c>
      <c r="BQ4170">
        <v>0.88778999999999997</v>
      </c>
      <c r="BR4170">
        <v>0.98263999999999996</v>
      </c>
      <c r="BS4170">
        <v>1.1887000000000001</v>
      </c>
      <c r="BT4170">
        <v>0.76295000000000002</v>
      </c>
      <c r="BU4170" s="3">
        <v>0.86472000000000004</v>
      </c>
      <c r="BV4170">
        <v>1.0194000000000001</v>
      </c>
      <c r="BW4170">
        <v>1.0114000000000001</v>
      </c>
      <c r="BX4170">
        <v>0.89810000000000001</v>
      </c>
      <c r="BY4170">
        <v>1.2743</v>
      </c>
      <c r="BZ4170">
        <v>0.99970000000000003</v>
      </c>
      <c r="CB4170">
        <v>1.2991999999999999</v>
      </c>
      <c r="CC4170">
        <v>1.0181</v>
      </c>
      <c r="CD4170">
        <v>0.61634999999999995</v>
      </c>
      <c r="CE4170">
        <v>0.91962999999999995</v>
      </c>
      <c r="CG4170">
        <v>0.85855999999999999</v>
      </c>
      <c r="CH4170">
        <v>1.1600999999999999</v>
      </c>
      <c r="CI4170">
        <v>0.85972999999999999</v>
      </c>
      <c r="CJ4170">
        <v>1.0204</v>
      </c>
      <c r="CK4170">
        <v>0.81084999999999996</v>
      </c>
      <c r="CL4170">
        <v>1.2878000000000001</v>
      </c>
      <c r="CM4170">
        <v>175310000</v>
      </c>
      <c r="CN4170">
        <v>84262000</v>
      </c>
      <c r="CQ4170">
        <v>4168</v>
      </c>
      <c r="CR4170">
        <v>1571</v>
      </c>
      <c r="CS4170">
        <v>384</v>
      </c>
      <c r="CT4170">
        <v>384</v>
      </c>
    </row>
    <row r="4171" spans="1:98" x14ac:dyDescent="0.35">
      <c r="A4171" t="s">
        <v>21500</v>
      </c>
      <c r="B4171">
        <v>37</v>
      </c>
      <c r="C4171" t="s">
        <v>21500</v>
      </c>
      <c r="D4171" t="s">
        <v>21500</v>
      </c>
      <c r="E4171" t="s">
        <v>21501</v>
      </c>
      <c r="F4171" t="s">
        <v>21502</v>
      </c>
      <c r="G4171" t="s">
        <v>21503</v>
      </c>
      <c r="H4171">
        <v>0.99997800000000003</v>
      </c>
      <c r="I4171">
        <v>46.4846</v>
      </c>
      <c r="J4171" s="1">
        <v>1.42792E-5</v>
      </c>
      <c r="K4171">
        <v>203.29</v>
      </c>
      <c r="L4171">
        <v>145.21</v>
      </c>
      <c r="M4171" t="s">
        <v>202</v>
      </c>
      <c r="N4171" t="s">
        <v>170</v>
      </c>
      <c r="O4171" t="s">
        <v>21504</v>
      </c>
      <c r="P4171" t="s">
        <v>21505</v>
      </c>
      <c r="Q4171" t="s">
        <v>1799</v>
      </c>
      <c r="R4171" t="s">
        <v>21506</v>
      </c>
      <c r="S4171" t="s">
        <v>21507</v>
      </c>
      <c r="T4171">
        <v>9</v>
      </c>
      <c r="U4171">
        <v>3</v>
      </c>
      <c r="V4171">
        <v>0.31629000000000002</v>
      </c>
      <c r="W4171">
        <v>0.85909000000000002</v>
      </c>
      <c r="X4171">
        <v>0.63327999999999995</v>
      </c>
      <c r="Y4171">
        <v>0.40431</v>
      </c>
      <c r="Z4171">
        <v>0.73026000000000002</v>
      </c>
      <c r="AA4171">
        <v>0.66152</v>
      </c>
      <c r="AB4171">
        <v>1.3371</v>
      </c>
      <c r="AC4171">
        <v>0.93003999999999998</v>
      </c>
      <c r="AD4171">
        <v>1.47</v>
      </c>
      <c r="AE4171">
        <v>1.6866000000000001</v>
      </c>
      <c r="AF4171">
        <v>1.6545000000000001</v>
      </c>
      <c r="AG4171">
        <v>1.6503000000000001</v>
      </c>
      <c r="AH4171">
        <v>1.4131</v>
      </c>
      <c r="AI4171">
        <v>1.1772</v>
      </c>
      <c r="AJ4171">
        <v>0.77071000000000001</v>
      </c>
      <c r="AK4171" s="3">
        <v>0.67630000000000001</v>
      </c>
      <c r="AL4171">
        <v>0.82030999999999998</v>
      </c>
      <c r="AM4171">
        <v>0.77188000000000001</v>
      </c>
      <c r="AN4171">
        <v>1.0653999999999999</v>
      </c>
      <c r="AO4171">
        <v>1.0390999999999999</v>
      </c>
      <c r="AP4171">
        <v>1.1241000000000001</v>
      </c>
      <c r="AQ4171">
        <v>1.1739999999999999</v>
      </c>
      <c r="AR4171">
        <v>1.4576</v>
      </c>
      <c r="AS4171">
        <v>1.8488</v>
      </c>
      <c r="AT4171">
        <v>1.8740000000000001</v>
      </c>
      <c r="AU4171">
        <v>2.7025999999999999</v>
      </c>
      <c r="AV4171">
        <v>0.21562000000000001</v>
      </c>
      <c r="AW4171">
        <v>3.3715999999999999</v>
      </c>
      <c r="AX4171">
        <v>1.0899000000000001</v>
      </c>
      <c r="AY4171">
        <v>1.0535000000000001</v>
      </c>
      <c r="AZ4171">
        <v>2.1078000000000001</v>
      </c>
      <c r="BA4171">
        <v>0.72552000000000005</v>
      </c>
      <c r="BB4171">
        <v>0.3851</v>
      </c>
      <c r="BC4171" s="3">
        <v>0.96348999999999996</v>
      </c>
      <c r="BD4171">
        <v>1.5289999999999999</v>
      </c>
      <c r="BE4171">
        <v>1.1474</v>
      </c>
      <c r="BF4171">
        <v>1.0365</v>
      </c>
      <c r="BG4171">
        <v>3.7399</v>
      </c>
      <c r="BH4171">
        <v>1.6938</v>
      </c>
      <c r="BI4171">
        <v>1.6805000000000001</v>
      </c>
      <c r="BJ4171">
        <v>2.7244999999999999</v>
      </c>
      <c r="BK4171">
        <v>1.3572</v>
      </c>
      <c r="BL4171">
        <v>2.2570000000000001</v>
      </c>
      <c r="BM4171">
        <v>1.9998</v>
      </c>
      <c r="BN4171">
        <v>1.9343999999999999</v>
      </c>
      <c r="BO4171">
        <v>1.9092</v>
      </c>
      <c r="BP4171">
        <v>1.8341000000000001</v>
      </c>
      <c r="BQ4171">
        <v>1.3708</v>
      </c>
      <c r="BR4171">
        <v>0.58231999999999995</v>
      </c>
      <c r="BS4171">
        <v>1.0165</v>
      </c>
      <c r="BT4171">
        <v>0.19888</v>
      </c>
      <c r="BU4171" s="3">
        <v>0.90952</v>
      </c>
      <c r="BV4171">
        <v>0.6492</v>
      </c>
      <c r="BW4171">
        <v>1.0238</v>
      </c>
      <c r="BX4171">
        <v>0.23954</v>
      </c>
      <c r="BY4171">
        <v>1.2181</v>
      </c>
      <c r="BZ4171">
        <v>1.4308000000000001</v>
      </c>
      <c r="CA4171">
        <v>1.2071000000000001</v>
      </c>
      <c r="CB4171">
        <v>1.7904</v>
      </c>
      <c r="CC4171">
        <v>1.9877</v>
      </c>
      <c r="CD4171">
        <v>2.0424000000000002</v>
      </c>
      <c r="CE4171">
        <v>1.3127</v>
      </c>
      <c r="CF4171">
        <v>1.4245000000000001</v>
      </c>
      <c r="CG4171">
        <v>1.6823999999999999</v>
      </c>
      <c r="CH4171">
        <v>1.0831</v>
      </c>
      <c r="CI4171">
        <v>0.56838</v>
      </c>
      <c r="CJ4171">
        <v>0.2545</v>
      </c>
      <c r="CK4171">
        <v>0.57496000000000003</v>
      </c>
      <c r="CL4171">
        <v>0.37702000000000002</v>
      </c>
      <c r="CM4171">
        <v>5317200000</v>
      </c>
      <c r="CN4171">
        <v>3507900000</v>
      </c>
      <c r="CQ4171">
        <v>4169</v>
      </c>
      <c r="CR4171">
        <v>1572</v>
      </c>
      <c r="CS4171">
        <v>37</v>
      </c>
      <c r="CT4171">
        <v>37</v>
      </c>
    </row>
    <row r="4172" spans="1:98" x14ac:dyDescent="0.35">
      <c r="A4172" t="s">
        <v>21500</v>
      </c>
      <c r="B4172">
        <v>541</v>
      </c>
      <c r="C4172" t="s">
        <v>21500</v>
      </c>
      <c r="D4172" t="s">
        <v>21500</v>
      </c>
      <c r="E4172" t="s">
        <v>21501</v>
      </c>
      <c r="F4172" t="s">
        <v>21502</v>
      </c>
      <c r="G4172" t="s">
        <v>21503</v>
      </c>
      <c r="H4172">
        <v>0.52602499999999996</v>
      </c>
      <c r="I4172">
        <v>2.78363</v>
      </c>
      <c r="J4172" s="1">
        <v>9.0575900000000001E-5</v>
      </c>
      <c r="K4172">
        <v>67.367000000000004</v>
      </c>
      <c r="L4172">
        <v>49.014000000000003</v>
      </c>
      <c r="M4172">
        <v>1</v>
      </c>
      <c r="N4172" t="s">
        <v>170</v>
      </c>
      <c r="O4172" t="s">
        <v>21508</v>
      </c>
      <c r="P4172" t="s">
        <v>172</v>
      </c>
      <c r="Q4172" t="s">
        <v>217</v>
      </c>
      <c r="R4172" t="s">
        <v>21509</v>
      </c>
      <c r="S4172" t="s">
        <v>21510</v>
      </c>
      <c r="T4172">
        <v>17</v>
      </c>
      <c r="U4172">
        <v>3</v>
      </c>
      <c r="V4172">
        <v>0.51661000000000001</v>
      </c>
      <c r="CK4172">
        <v>1.0201</v>
      </c>
      <c r="CM4172">
        <v>3892800</v>
      </c>
      <c r="CN4172">
        <v>1858800</v>
      </c>
      <c r="CQ4172">
        <v>4170</v>
      </c>
      <c r="CR4172">
        <v>1572</v>
      </c>
      <c r="CS4172">
        <v>541</v>
      </c>
      <c r="CT4172">
        <v>541</v>
      </c>
    </row>
    <row r="4173" spans="1:98" x14ac:dyDescent="0.35">
      <c r="A4173" t="s">
        <v>21500</v>
      </c>
      <c r="B4173">
        <v>419</v>
      </c>
      <c r="C4173" t="s">
        <v>21500</v>
      </c>
      <c r="D4173" t="s">
        <v>21500</v>
      </c>
      <c r="E4173" t="s">
        <v>21501</v>
      </c>
      <c r="F4173" t="s">
        <v>21502</v>
      </c>
      <c r="G4173" t="s">
        <v>21503</v>
      </c>
      <c r="H4173">
        <v>0.628382</v>
      </c>
      <c r="I4173">
        <v>6.5410599999999999</v>
      </c>
      <c r="J4173" s="1">
        <v>9.5457200000000005E-6</v>
      </c>
      <c r="K4173">
        <v>127.83</v>
      </c>
      <c r="L4173">
        <v>127.83</v>
      </c>
      <c r="M4173">
        <v>1</v>
      </c>
      <c r="N4173" t="s">
        <v>170</v>
      </c>
      <c r="O4173" t="s">
        <v>21511</v>
      </c>
      <c r="P4173" t="s">
        <v>21512</v>
      </c>
      <c r="Q4173" t="s">
        <v>2348</v>
      </c>
      <c r="R4173" t="s">
        <v>21513</v>
      </c>
      <c r="S4173" t="s">
        <v>21514</v>
      </c>
      <c r="T4173">
        <v>3</v>
      </c>
      <c r="U4173">
        <v>2</v>
      </c>
      <c r="V4173">
        <v>0.13364000000000001</v>
      </c>
      <c r="AE4173">
        <v>0.63922000000000001</v>
      </c>
      <c r="AK4173" s="3">
        <v>0.87658999999999998</v>
      </c>
      <c r="AN4173">
        <v>0.66964999999999997</v>
      </c>
      <c r="AO4173">
        <v>0.72762000000000004</v>
      </c>
      <c r="AV4173">
        <v>0.50317000000000001</v>
      </c>
      <c r="BY4173">
        <v>0.88277000000000005</v>
      </c>
      <c r="CH4173">
        <v>0.32630999999999999</v>
      </c>
      <c r="CM4173">
        <v>24801000</v>
      </c>
      <c r="CN4173">
        <v>15113000</v>
      </c>
      <c r="CQ4173">
        <v>4171</v>
      </c>
      <c r="CR4173">
        <v>1572</v>
      </c>
      <c r="CS4173">
        <v>419</v>
      </c>
      <c r="CT4173">
        <v>419</v>
      </c>
    </row>
    <row r="4174" spans="1:98" x14ac:dyDescent="0.35">
      <c r="A4174" t="s">
        <v>21500</v>
      </c>
      <c r="B4174">
        <v>420</v>
      </c>
      <c r="C4174" t="s">
        <v>21500</v>
      </c>
      <c r="D4174" t="s">
        <v>21500</v>
      </c>
      <c r="E4174" t="s">
        <v>21501</v>
      </c>
      <c r="F4174" t="s">
        <v>21502</v>
      </c>
      <c r="G4174" t="s">
        <v>21503</v>
      </c>
      <c r="H4174">
        <v>0.68440299999999998</v>
      </c>
      <c r="I4174">
        <v>7.1599599999999999</v>
      </c>
      <c r="J4174">
        <v>8.6256500000000003E-4</v>
      </c>
      <c r="K4174">
        <v>89.373999999999995</v>
      </c>
      <c r="L4174">
        <v>66.281999999999996</v>
      </c>
      <c r="M4174">
        <v>1</v>
      </c>
      <c r="N4174" t="s">
        <v>170</v>
      </c>
      <c r="O4174" t="s">
        <v>21515</v>
      </c>
      <c r="P4174" t="s">
        <v>21516</v>
      </c>
      <c r="Q4174" t="s">
        <v>2326</v>
      </c>
      <c r="R4174" t="s">
        <v>21517</v>
      </c>
      <c r="S4174" t="s">
        <v>21518</v>
      </c>
      <c r="T4174">
        <v>4</v>
      </c>
      <c r="U4174">
        <v>2</v>
      </c>
      <c r="V4174">
        <v>7.1956999999999993E-2</v>
      </c>
      <c r="BX4174">
        <v>0.89546000000000003</v>
      </c>
      <c r="CM4174">
        <v>5809400</v>
      </c>
      <c r="CN4174">
        <v>4080200</v>
      </c>
      <c r="CQ4174">
        <v>4172</v>
      </c>
      <c r="CR4174">
        <v>1572</v>
      </c>
      <c r="CS4174">
        <v>420</v>
      </c>
      <c r="CT4174">
        <v>420</v>
      </c>
    </row>
    <row r="4175" spans="1:98" x14ac:dyDescent="0.35">
      <c r="A4175" t="s">
        <v>21500</v>
      </c>
      <c r="B4175">
        <v>421</v>
      </c>
      <c r="C4175" t="s">
        <v>21500</v>
      </c>
      <c r="D4175" t="s">
        <v>21500</v>
      </c>
      <c r="E4175" t="s">
        <v>21501</v>
      </c>
      <c r="F4175" t="s">
        <v>21502</v>
      </c>
      <c r="G4175" t="s">
        <v>21503</v>
      </c>
      <c r="H4175">
        <v>0.90230399999999999</v>
      </c>
      <c r="I4175">
        <v>11.064500000000001</v>
      </c>
      <c r="J4175" s="1">
        <v>3.0231800000000001E-5</v>
      </c>
      <c r="K4175">
        <v>119.04</v>
      </c>
      <c r="L4175">
        <v>100.37</v>
      </c>
      <c r="M4175">
        <v>1</v>
      </c>
      <c r="N4175" t="s">
        <v>170</v>
      </c>
      <c r="O4175" t="s">
        <v>21519</v>
      </c>
      <c r="P4175" t="s">
        <v>21520</v>
      </c>
      <c r="Q4175" t="s">
        <v>4678</v>
      </c>
      <c r="R4175" t="s">
        <v>21521</v>
      </c>
      <c r="S4175" t="s">
        <v>21522</v>
      </c>
      <c r="T4175">
        <v>5</v>
      </c>
      <c r="U4175">
        <v>2</v>
      </c>
      <c r="V4175">
        <v>2.0666E-2</v>
      </c>
      <c r="Z4175">
        <v>0.56269999999999998</v>
      </c>
      <c r="AD4175">
        <v>0.74724999999999997</v>
      </c>
      <c r="AQ4175">
        <v>0.65054000000000001</v>
      </c>
      <c r="BC4175" s="3">
        <v>1.0647</v>
      </c>
      <c r="BE4175">
        <v>0.87727999999999995</v>
      </c>
      <c r="BJ4175">
        <v>0.97809000000000001</v>
      </c>
      <c r="BM4175">
        <v>0.84606000000000003</v>
      </c>
      <c r="BY4175">
        <v>0.56803999999999999</v>
      </c>
      <c r="CA4175">
        <v>0.72763</v>
      </c>
      <c r="CM4175">
        <v>51062000</v>
      </c>
      <c r="CN4175">
        <v>29469000</v>
      </c>
      <c r="CQ4175">
        <v>4173</v>
      </c>
      <c r="CR4175">
        <v>1572</v>
      </c>
      <c r="CS4175">
        <v>421</v>
      </c>
      <c r="CT4175">
        <v>421</v>
      </c>
    </row>
    <row r="4176" spans="1:98" x14ac:dyDescent="0.35">
      <c r="A4176" t="s">
        <v>21500</v>
      </c>
      <c r="B4176">
        <v>422</v>
      </c>
      <c r="C4176" t="s">
        <v>21500</v>
      </c>
      <c r="D4176" t="s">
        <v>21500</v>
      </c>
      <c r="E4176" t="s">
        <v>21501</v>
      </c>
      <c r="F4176" t="s">
        <v>21502</v>
      </c>
      <c r="G4176" t="s">
        <v>21503</v>
      </c>
      <c r="H4176">
        <v>0.97045700000000001</v>
      </c>
      <c r="I4176">
        <v>16.429200000000002</v>
      </c>
      <c r="J4176" s="1">
        <v>1.03452E-5</v>
      </c>
      <c r="K4176">
        <v>127.49</v>
      </c>
      <c r="L4176">
        <v>99.941000000000003</v>
      </c>
      <c r="M4176">
        <v>1</v>
      </c>
      <c r="N4176" t="s">
        <v>170</v>
      </c>
      <c r="O4176" t="s">
        <v>21523</v>
      </c>
      <c r="P4176" t="s">
        <v>21524</v>
      </c>
      <c r="Q4176" t="s">
        <v>1381</v>
      </c>
      <c r="R4176" t="s">
        <v>21525</v>
      </c>
      <c r="S4176" t="s">
        <v>21526</v>
      </c>
      <c r="T4176">
        <v>6</v>
      </c>
      <c r="U4176">
        <v>2</v>
      </c>
      <c r="V4176">
        <v>-0.12586</v>
      </c>
      <c r="W4176">
        <v>1.1372</v>
      </c>
      <c r="Y4176">
        <v>0.42197000000000001</v>
      </c>
      <c r="AA4176">
        <v>0.75438000000000005</v>
      </c>
      <c r="AC4176">
        <v>0.56362000000000001</v>
      </c>
      <c r="AF4176">
        <v>0.59767000000000003</v>
      </c>
      <c r="AN4176">
        <v>0.51719000000000004</v>
      </c>
      <c r="AP4176">
        <v>0.69423999999999997</v>
      </c>
      <c r="AU4176">
        <v>0.68654000000000004</v>
      </c>
      <c r="BC4176" s="3">
        <v>1.1783999999999999</v>
      </c>
      <c r="BD4176">
        <v>1.5448</v>
      </c>
      <c r="BF4176">
        <v>1.0973999999999999</v>
      </c>
      <c r="BH4176">
        <v>0.77300000000000002</v>
      </c>
      <c r="BI4176">
        <v>0.84799000000000002</v>
      </c>
      <c r="BJ4176">
        <v>0.48454000000000003</v>
      </c>
      <c r="BK4176">
        <v>0.73046</v>
      </c>
      <c r="BL4176">
        <v>0.78654000000000002</v>
      </c>
      <c r="BN4176">
        <v>0.36076999999999998</v>
      </c>
      <c r="BU4176" s="3">
        <v>1.1814</v>
      </c>
      <c r="BW4176">
        <v>0.66585000000000005</v>
      </c>
      <c r="BX4176">
        <v>0.48080000000000001</v>
      </c>
      <c r="BZ4176">
        <v>0.79300000000000004</v>
      </c>
      <c r="CC4176">
        <v>0.23923</v>
      </c>
      <c r="CM4176">
        <v>140770000</v>
      </c>
      <c r="CN4176">
        <v>90356000</v>
      </c>
      <c r="CQ4176">
        <v>4174</v>
      </c>
      <c r="CR4176">
        <v>1572</v>
      </c>
      <c r="CS4176">
        <v>422</v>
      </c>
      <c r="CT4176">
        <v>422</v>
      </c>
    </row>
    <row r="4177" spans="1:98" x14ac:dyDescent="0.35">
      <c r="A4177" t="s">
        <v>21500</v>
      </c>
      <c r="B4177">
        <v>424</v>
      </c>
      <c r="C4177" t="s">
        <v>21500</v>
      </c>
      <c r="D4177" t="s">
        <v>21500</v>
      </c>
      <c r="E4177" t="s">
        <v>21501</v>
      </c>
      <c r="F4177" t="s">
        <v>21502</v>
      </c>
      <c r="G4177" t="s">
        <v>21503</v>
      </c>
      <c r="H4177">
        <v>0.86580699999999999</v>
      </c>
      <c r="I4177">
        <v>9.0039200000000008</v>
      </c>
      <c r="J4177" s="1">
        <v>3.46582E-6</v>
      </c>
      <c r="K4177">
        <v>126.14</v>
      </c>
      <c r="L4177">
        <v>92.948999999999998</v>
      </c>
      <c r="M4177">
        <v>1</v>
      </c>
      <c r="N4177" t="s">
        <v>170</v>
      </c>
      <c r="O4177" t="s">
        <v>21527</v>
      </c>
      <c r="P4177" t="s">
        <v>21528</v>
      </c>
      <c r="Q4177" t="s">
        <v>313</v>
      </c>
      <c r="R4177" t="s">
        <v>21529</v>
      </c>
      <c r="S4177" t="s">
        <v>21530</v>
      </c>
      <c r="T4177">
        <v>8</v>
      </c>
      <c r="U4177">
        <v>2</v>
      </c>
      <c r="V4177">
        <v>-0.58094000000000001</v>
      </c>
      <c r="AB4177">
        <v>0.76783999999999997</v>
      </c>
      <c r="AM4177">
        <v>0.75116000000000005</v>
      </c>
      <c r="AT4177">
        <v>0.46932000000000001</v>
      </c>
      <c r="BE4177">
        <v>0.63536999999999999</v>
      </c>
      <c r="BV4177">
        <v>0.71738000000000002</v>
      </c>
      <c r="BZ4177">
        <v>0.36764999999999998</v>
      </c>
      <c r="CD4177">
        <v>0.67884999999999995</v>
      </c>
      <c r="CM4177">
        <v>41673000</v>
      </c>
      <c r="CN4177">
        <v>28649000</v>
      </c>
      <c r="CQ4177">
        <v>4175</v>
      </c>
      <c r="CR4177">
        <v>1572</v>
      </c>
      <c r="CS4177">
        <v>424</v>
      </c>
      <c r="CT4177">
        <v>424</v>
      </c>
    </row>
    <row r="4178" spans="1:98" x14ac:dyDescent="0.35">
      <c r="A4178" t="s">
        <v>21500</v>
      </c>
      <c r="B4178">
        <v>426</v>
      </c>
      <c r="C4178" t="s">
        <v>21500</v>
      </c>
      <c r="D4178" t="s">
        <v>21500</v>
      </c>
      <c r="E4178" t="s">
        <v>21501</v>
      </c>
      <c r="F4178" t="s">
        <v>21502</v>
      </c>
      <c r="G4178" t="s">
        <v>21503</v>
      </c>
      <c r="H4178">
        <v>0.87547299999999995</v>
      </c>
      <c r="I4178">
        <v>8.9623299999999997</v>
      </c>
      <c r="J4178">
        <v>3.5947000000000003E-4</v>
      </c>
      <c r="K4178">
        <v>83.891000000000005</v>
      </c>
      <c r="L4178">
        <v>56.561</v>
      </c>
      <c r="M4178">
        <v>1</v>
      </c>
      <c r="N4178" t="s">
        <v>170</v>
      </c>
      <c r="O4178" t="s">
        <v>21531</v>
      </c>
      <c r="P4178" t="s">
        <v>4357</v>
      </c>
      <c r="Q4178" t="s">
        <v>2493</v>
      </c>
      <c r="R4178" t="s">
        <v>21532</v>
      </c>
      <c r="S4178" t="s">
        <v>21533</v>
      </c>
      <c r="T4178">
        <v>10</v>
      </c>
      <c r="U4178">
        <v>2</v>
      </c>
      <c r="V4178">
        <v>0.35196</v>
      </c>
      <c r="X4178">
        <v>0.66637000000000002</v>
      </c>
      <c r="BU4178" s="3">
        <v>1.0105999999999999</v>
      </c>
      <c r="CM4178">
        <v>24434000</v>
      </c>
      <c r="CN4178">
        <v>16228000</v>
      </c>
      <c r="CQ4178">
        <v>4176</v>
      </c>
      <c r="CR4178">
        <v>1572</v>
      </c>
      <c r="CS4178">
        <v>426</v>
      </c>
      <c r="CT4178">
        <v>426</v>
      </c>
    </row>
    <row r="4179" spans="1:98" x14ac:dyDescent="0.35">
      <c r="A4179" t="s">
        <v>21534</v>
      </c>
      <c r="B4179">
        <v>19</v>
      </c>
      <c r="C4179" t="s">
        <v>21534</v>
      </c>
      <c r="D4179" t="s">
        <v>21534</v>
      </c>
      <c r="E4179" t="s">
        <v>21535</v>
      </c>
      <c r="F4179" t="s">
        <v>21536</v>
      </c>
      <c r="G4179" t="s">
        <v>21537</v>
      </c>
      <c r="H4179">
        <v>1</v>
      </c>
      <c r="I4179">
        <v>88.384799999999998</v>
      </c>
      <c r="J4179" s="1">
        <v>5.9125800000000002E-6</v>
      </c>
      <c r="K4179">
        <v>246.86</v>
      </c>
      <c r="L4179">
        <v>174.76</v>
      </c>
      <c r="M4179">
        <v>1</v>
      </c>
      <c r="N4179" t="s">
        <v>170</v>
      </c>
      <c r="O4179" t="s">
        <v>21538</v>
      </c>
      <c r="P4179" t="s">
        <v>172</v>
      </c>
      <c r="Q4179" t="s">
        <v>1649</v>
      </c>
      <c r="R4179" t="s">
        <v>21539</v>
      </c>
      <c r="S4179" t="s">
        <v>21540</v>
      </c>
      <c r="T4179">
        <v>3</v>
      </c>
      <c r="U4179">
        <v>3</v>
      </c>
      <c r="V4179">
        <v>6.4765000000000003E-2</v>
      </c>
      <c r="AA4179">
        <v>1.1512</v>
      </c>
      <c r="AE4179">
        <v>1.0230999999999999</v>
      </c>
      <c r="AF4179">
        <v>1.1325000000000001</v>
      </c>
      <c r="AG4179">
        <v>0.81501000000000001</v>
      </c>
      <c r="AI4179">
        <v>0.74285000000000001</v>
      </c>
      <c r="AJ4179">
        <v>0.84579000000000004</v>
      </c>
      <c r="AK4179" s="3">
        <v>1.0630999999999999</v>
      </c>
      <c r="AL4179">
        <v>0.80496999999999996</v>
      </c>
      <c r="AM4179">
        <v>0.87702000000000002</v>
      </c>
      <c r="AN4179">
        <v>0.65478999999999998</v>
      </c>
      <c r="AO4179">
        <v>0.77549999999999997</v>
      </c>
      <c r="AP4179">
        <v>0.96255999999999997</v>
      </c>
      <c r="AQ4179">
        <v>0.76193</v>
      </c>
      <c r="AR4179">
        <v>0.83323000000000003</v>
      </c>
      <c r="AS4179">
        <v>0.78042</v>
      </c>
      <c r="AU4179">
        <v>1.1731</v>
      </c>
      <c r="AV4179">
        <v>1.0338000000000001</v>
      </c>
      <c r="AW4179">
        <v>1.0227999999999999</v>
      </c>
      <c r="AX4179">
        <v>0.91854999999999998</v>
      </c>
      <c r="AY4179">
        <v>1.0290999999999999</v>
      </c>
      <c r="AZ4179">
        <v>1.4348000000000001</v>
      </c>
      <c r="BA4179">
        <v>1.4126000000000001</v>
      </c>
      <c r="BB4179">
        <v>1.3474999999999999</v>
      </c>
      <c r="BC4179" s="3">
        <v>1.1641999999999999</v>
      </c>
      <c r="BD4179">
        <v>1.1295999999999999</v>
      </c>
      <c r="BE4179">
        <v>0.94786999999999999</v>
      </c>
      <c r="BF4179">
        <v>0.77161000000000002</v>
      </c>
      <c r="BG4179">
        <v>0.70996999999999999</v>
      </c>
      <c r="BH4179">
        <v>0.79337000000000002</v>
      </c>
      <c r="BI4179">
        <v>0.74812000000000001</v>
      </c>
      <c r="BJ4179">
        <v>0.91869999999999996</v>
      </c>
      <c r="BL4179">
        <v>0.64176</v>
      </c>
      <c r="BM4179">
        <v>0.76007000000000002</v>
      </c>
      <c r="BN4179">
        <v>0.69081999999999999</v>
      </c>
      <c r="BO4179">
        <v>0.74095999999999995</v>
      </c>
      <c r="BP4179">
        <v>0.73157000000000005</v>
      </c>
      <c r="BS4179">
        <v>1.0061</v>
      </c>
      <c r="BU4179" s="3">
        <v>1.0004</v>
      </c>
      <c r="BV4179">
        <v>1.2084999999999999</v>
      </c>
      <c r="BX4179">
        <v>0.81357000000000002</v>
      </c>
      <c r="BY4179">
        <v>0.79659000000000002</v>
      </c>
      <c r="BZ4179">
        <v>1.151</v>
      </c>
      <c r="CB4179">
        <v>0.95047000000000004</v>
      </c>
      <c r="CF4179">
        <v>1.1153</v>
      </c>
      <c r="CH4179">
        <v>1.2678</v>
      </c>
      <c r="CJ4179">
        <v>1.1778</v>
      </c>
      <c r="CL4179">
        <v>0.93047000000000002</v>
      </c>
      <c r="CM4179">
        <v>150730000</v>
      </c>
      <c r="CN4179">
        <v>77525000</v>
      </c>
      <c r="CQ4179">
        <v>4177</v>
      </c>
      <c r="CR4179">
        <v>1573</v>
      </c>
      <c r="CS4179">
        <v>19</v>
      </c>
      <c r="CT4179">
        <v>19</v>
      </c>
    </row>
    <row r="4180" spans="1:98" x14ac:dyDescent="0.35">
      <c r="A4180" t="s">
        <v>21541</v>
      </c>
      <c r="B4180" t="s">
        <v>7543</v>
      </c>
      <c r="C4180" t="s">
        <v>21542</v>
      </c>
      <c r="D4180" t="s">
        <v>21542</v>
      </c>
      <c r="E4180" t="s">
        <v>21543</v>
      </c>
      <c r="F4180" t="s">
        <v>21544</v>
      </c>
      <c r="G4180" t="s">
        <v>21545</v>
      </c>
      <c r="H4180">
        <v>1</v>
      </c>
      <c r="I4180">
        <v>90.424400000000006</v>
      </c>
      <c r="J4180" s="1">
        <v>4.2215300000000002E-18</v>
      </c>
      <c r="K4180">
        <v>245.5</v>
      </c>
      <c r="L4180">
        <v>200.47</v>
      </c>
      <c r="M4180">
        <v>1</v>
      </c>
      <c r="N4180" t="s">
        <v>170</v>
      </c>
      <c r="O4180" t="s">
        <v>21546</v>
      </c>
      <c r="P4180" t="s">
        <v>172</v>
      </c>
      <c r="Q4180" t="s">
        <v>3341</v>
      </c>
      <c r="R4180" t="s">
        <v>21547</v>
      </c>
      <c r="S4180" t="s">
        <v>21548</v>
      </c>
      <c r="T4180">
        <v>6</v>
      </c>
      <c r="U4180">
        <v>3</v>
      </c>
      <c r="V4180">
        <v>2.214</v>
      </c>
      <c r="W4180">
        <v>0.84013000000000004</v>
      </c>
      <c r="X4180">
        <v>0.62226000000000004</v>
      </c>
      <c r="Y4180">
        <v>0.37529000000000001</v>
      </c>
      <c r="Z4180">
        <v>1.2217</v>
      </c>
      <c r="AA4180">
        <v>0.54325000000000001</v>
      </c>
      <c r="AB4180">
        <v>0.76500000000000001</v>
      </c>
      <c r="AC4180">
        <v>1.1645000000000001</v>
      </c>
      <c r="AD4180">
        <v>0.69843</v>
      </c>
      <c r="AE4180">
        <v>0.83308000000000004</v>
      </c>
      <c r="AF4180">
        <v>0.67151000000000005</v>
      </c>
      <c r="AG4180">
        <v>0.62255000000000005</v>
      </c>
      <c r="AH4180">
        <v>0.47699000000000003</v>
      </c>
      <c r="AI4180">
        <v>0.57069000000000003</v>
      </c>
      <c r="AJ4180">
        <v>0.41426000000000002</v>
      </c>
      <c r="AK4180" s="3">
        <v>0.80815000000000003</v>
      </c>
      <c r="AL4180">
        <v>0.65944000000000003</v>
      </c>
      <c r="AM4180">
        <v>0.61731000000000003</v>
      </c>
      <c r="AN4180">
        <v>0.69469999999999998</v>
      </c>
      <c r="AO4180">
        <v>0.62660000000000005</v>
      </c>
      <c r="AP4180">
        <v>0.58586000000000005</v>
      </c>
      <c r="AQ4180">
        <v>0.65488999999999997</v>
      </c>
      <c r="AR4180">
        <v>0.63885000000000003</v>
      </c>
      <c r="AS4180">
        <v>0.69496000000000002</v>
      </c>
      <c r="AT4180">
        <v>0.63073999999999997</v>
      </c>
      <c r="AU4180">
        <v>0.62619999999999998</v>
      </c>
      <c r="AV4180">
        <v>0.58145000000000002</v>
      </c>
      <c r="AW4180">
        <v>0.54408000000000001</v>
      </c>
      <c r="AX4180">
        <v>0.53905999999999998</v>
      </c>
      <c r="AY4180">
        <v>0.62275999999999998</v>
      </c>
      <c r="AZ4180">
        <v>0.81881999999999999</v>
      </c>
      <c r="BA4180">
        <v>0.40073999999999999</v>
      </c>
      <c r="BB4180">
        <v>0.42197000000000001</v>
      </c>
      <c r="BC4180" s="3">
        <v>1.0730999999999999</v>
      </c>
      <c r="BD4180">
        <v>1.3736999999999999</v>
      </c>
      <c r="BE4180">
        <v>0.76207999999999998</v>
      </c>
      <c r="BF4180">
        <v>0.99514000000000002</v>
      </c>
      <c r="BG4180">
        <v>1.0031000000000001</v>
      </c>
      <c r="BH4180">
        <v>1.0551999999999999</v>
      </c>
      <c r="BI4180">
        <v>0.87553999999999998</v>
      </c>
      <c r="BJ4180">
        <v>1.0509999999999999</v>
      </c>
      <c r="BK4180">
        <v>0.91549999999999998</v>
      </c>
      <c r="BL4180">
        <v>0.81255999999999995</v>
      </c>
      <c r="BM4180">
        <v>1.01</v>
      </c>
      <c r="BN4180">
        <v>1.1151</v>
      </c>
      <c r="BO4180">
        <v>0.96457000000000004</v>
      </c>
      <c r="BP4180">
        <v>1.0461</v>
      </c>
      <c r="BQ4180">
        <v>0.68700000000000006</v>
      </c>
      <c r="BR4180">
        <v>0.53042999999999996</v>
      </c>
      <c r="BS4180">
        <v>0.98206000000000004</v>
      </c>
      <c r="BT4180">
        <v>0.29333999999999999</v>
      </c>
      <c r="BU4180" s="3">
        <v>0.99339</v>
      </c>
      <c r="BV4180">
        <v>0.70984999999999998</v>
      </c>
      <c r="BW4180">
        <v>0.72621000000000002</v>
      </c>
      <c r="BX4180">
        <v>0.58648</v>
      </c>
      <c r="BY4180">
        <v>0.69137000000000004</v>
      </c>
      <c r="BZ4180">
        <v>0.80225000000000002</v>
      </c>
      <c r="CA4180">
        <v>0.53513999999999995</v>
      </c>
      <c r="CB4180">
        <v>0.88680000000000003</v>
      </c>
      <c r="CC4180">
        <v>0.76573000000000002</v>
      </c>
      <c r="CD4180">
        <v>0.47903000000000001</v>
      </c>
      <c r="CE4180">
        <v>0.62129999999999996</v>
      </c>
      <c r="CF4180">
        <v>0.73706000000000005</v>
      </c>
      <c r="CG4180">
        <v>0.68430000000000002</v>
      </c>
      <c r="CH4180">
        <v>0.73231999999999997</v>
      </c>
      <c r="CI4180">
        <v>0.63627</v>
      </c>
      <c r="CJ4180">
        <v>0.56913000000000002</v>
      </c>
      <c r="CK4180">
        <v>0.47968</v>
      </c>
      <c r="CL4180">
        <v>0.39195999999999998</v>
      </c>
      <c r="CM4180">
        <v>5358400000</v>
      </c>
      <c r="CN4180">
        <v>3057600000</v>
      </c>
      <c r="CQ4180">
        <v>4178</v>
      </c>
      <c r="CR4180">
        <v>1574</v>
      </c>
      <c r="CS4180">
        <v>158</v>
      </c>
      <c r="CT4180">
        <v>158</v>
      </c>
    </row>
    <row r="4181" spans="1:98" x14ac:dyDescent="0.35">
      <c r="A4181" t="s">
        <v>21541</v>
      </c>
      <c r="B4181" t="s">
        <v>7553</v>
      </c>
      <c r="C4181" t="s">
        <v>21542</v>
      </c>
      <c r="D4181" t="s">
        <v>21542</v>
      </c>
      <c r="E4181" t="s">
        <v>21543</v>
      </c>
      <c r="F4181" t="s">
        <v>21544</v>
      </c>
      <c r="G4181" t="s">
        <v>21545</v>
      </c>
      <c r="H4181">
        <v>0.89098299999999997</v>
      </c>
      <c r="I4181">
        <v>9.1987000000000005</v>
      </c>
      <c r="J4181">
        <v>8.6186800000000001E-4</v>
      </c>
      <c r="K4181">
        <v>142.74</v>
      </c>
      <c r="L4181">
        <v>49.311</v>
      </c>
      <c r="M4181">
        <v>1</v>
      </c>
      <c r="N4181" t="s">
        <v>170</v>
      </c>
      <c r="O4181" t="s">
        <v>21549</v>
      </c>
      <c r="P4181" t="s">
        <v>172</v>
      </c>
      <c r="Q4181" t="s">
        <v>1182</v>
      </c>
      <c r="R4181" t="s">
        <v>21550</v>
      </c>
      <c r="S4181" t="s">
        <v>21551</v>
      </c>
      <c r="T4181">
        <v>12</v>
      </c>
      <c r="U4181">
        <v>3</v>
      </c>
      <c r="V4181">
        <v>0.15808</v>
      </c>
      <c r="BE4181">
        <v>2.1284000000000001</v>
      </c>
      <c r="CM4181">
        <v>28552000</v>
      </c>
      <c r="CN4181">
        <v>14269000</v>
      </c>
      <c r="CQ4181">
        <v>4179</v>
      </c>
      <c r="CR4181">
        <v>1574</v>
      </c>
      <c r="CS4181">
        <v>164</v>
      </c>
      <c r="CT4181">
        <v>164</v>
      </c>
    </row>
    <row r="4182" spans="1:98" x14ac:dyDescent="0.35">
      <c r="A4182" t="s">
        <v>21541</v>
      </c>
      <c r="B4182" t="s">
        <v>8922</v>
      </c>
      <c r="C4182" t="s">
        <v>21542</v>
      </c>
      <c r="D4182" t="s">
        <v>21542</v>
      </c>
      <c r="E4182" t="s">
        <v>21543</v>
      </c>
      <c r="F4182" t="s">
        <v>21544</v>
      </c>
      <c r="G4182" t="s">
        <v>21545</v>
      </c>
      <c r="H4182">
        <v>0.99972000000000005</v>
      </c>
      <c r="I4182">
        <v>35.528199999999998</v>
      </c>
      <c r="J4182" s="1">
        <v>7.8108999999999994E-5</v>
      </c>
      <c r="K4182">
        <v>57.155999999999999</v>
      </c>
      <c r="L4182">
        <v>43.334000000000003</v>
      </c>
      <c r="M4182">
        <v>2</v>
      </c>
      <c r="N4182" t="s">
        <v>170</v>
      </c>
      <c r="O4182" t="s">
        <v>21552</v>
      </c>
      <c r="P4182" t="s">
        <v>21553</v>
      </c>
      <c r="Q4182" t="s">
        <v>1249</v>
      </c>
      <c r="R4182" t="s">
        <v>21554</v>
      </c>
      <c r="S4182" t="s">
        <v>21555</v>
      </c>
      <c r="T4182">
        <v>14</v>
      </c>
      <c r="U4182">
        <v>3</v>
      </c>
      <c r="V4182">
        <v>0.10113999999999999</v>
      </c>
      <c r="AK4182" s="3">
        <v>1.8320000000000001</v>
      </c>
      <c r="BH4182">
        <v>0.65861000000000003</v>
      </c>
      <c r="BK4182">
        <v>0.59419</v>
      </c>
      <c r="BM4182">
        <v>0.69769000000000003</v>
      </c>
      <c r="BN4182">
        <v>0.78237999999999996</v>
      </c>
      <c r="BR4182">
        <v>0.46268999999999999</v>
      </c>
      <c r="BS4182">
        <v>1.0641</v>
      </c>
      <c r="BU4182" s="3">
        <v>0.97177000000000002</v>
      </c>
      <c r="CM4182">
        <v>168270000</v>
      </c>
      <c r="CN4182">
        <v>104650000</v>
      </c>
      <c r="CQ4182">
        <v>4180</v>
      </c>
      <c r="CR4182">
        <v>1574</v>
      </c>
      <c r="CS4182">
        <v>429</v>
      </c>
      <c r="CT4182">
        <v>429</v>
      </c>
    </row>
    <row r="4183" spans="1:98" x14ac:dyDescent="0.35">
      <c r="A4183" t="s">
        <v>21541</v>
      </c>
      <c r="B4183" t="s">
        <v>14390</v>
      </c>
      <c r="C4183" t="s">
        <v>21542</v>
      </c>
      <c r="D4183" t="s">
        <v>21542</v>
      </c>
      <c r="E4183" t="s">
        <v>21543</v>
      </c>
      <c r="F4183" t="s">
        <v>21544</v>
      </c>
      <c r="G4183" t="s">
        <v>21545</v>
      </c>
      <c r="H4183">
        <v>0.99937600000000004</v>
      </c>
      <c r="I4183">
        <v>32.041400000000003</v>
      </c>
      <c r="J4183" s="1">
        <v>7.8108999999999994E-5</v>
      </c>
      <c r="K4183">
        <v>57.155999999999999</v>
      </c>
      <c r="L4183">
        <v>43.334000000000003</v>
      </c>
      <c r="M4183">
        <v>2</v>
      </c>
      <c r="N4183" t="s">
        <v>170</v>
      </c>
      <c r="O4183" t="s">
        <v>21556</v>
      </c>
      <c r="P4183" t="s">
        <v>565</v>
      </c>
      <c r="Q4183" t="s">
        <v>1083</v>
      </c>
      <c r="R4183" t="s">
        <v>21554</v>
      </c>
      <c r="S4183" t="s">
        <v>21555</v>
      </c>
      <c r="T4183">
        <v>15</v>
      </c>
      <c r="U4183">
        <v>3</v>
      </c>
      <c r="V4183">
        <v>0.10113999999999999</v>
      </c>
      <c r="AK4183" s="3">
        <v>1.8320000000000001</v>
      </c>
      <c r="BH4183">
        <v>0.65861000000000003</v>
      </c>
      <c r="BK4183">
        <v>0.59419</v>
      </c>
      <c r="BM4183">
        <v>0.69769000000000003</v>
      </c>
      <c r="BN4183">
        <v>0.78237999999999996</v>
      </c>
      <c r="BR4183">
        <v>0.46268999999999999</v>
      </c>
      <c r="BS4183">
        <v>1.0641</v>
      </c>
      <c r="BU4183" s="3">
        <v>0.97177000000000002</v>
      </c>
      <c r="CM4183">
        <v>168270000</v>
      </c>
      <c r="CN4183">
        <v>104650000</v>
      </c>
      <c r="CQ4183">
        <v>4181</v>
      </c>
      <c r="CR4183">
        <v>1574</v>
      </c>
      <c r="CS4183">
        <v>430</v>
      </c>
      <c r="CT4183">
        <v>430</v>
      </c>
    </row>
    <row r="4184" spans="1:98" x14ac:dyDescent="0.35">
      <c r="A4184" t="s">
        <v>21541</v>
      </c>
      <c r="B4184" t="s">
        <v>21557</v>
      </c>
      <c r="C4184" t="s">
        <v>21542</v>
      </c>
      <c r="D4184" t="s">
        <v>21542</v>
      </c>
      <c r="E4184" t="s">
        <v>21543</v>
      </c>
      <c r="F4184" t="s">
        <v>21544</v>
      </c>
      <c r="G4184" t="s">
        <v>21545</v>
      </c>
      <c r="H4184">
        <v>0.91036499999999998</v>
      </c>
      <c r="I4184">
        <v>7.0570599999999999</v>
      </c>
      <c r="J4184">
        <v>7.0213199999999995E-4</v>
      </c>
      <c r="K4184">
        <v>45.982999999999997</v>
      </c>
      <c r="L4184">
        <v>28.5</v>
      </c>
      <c r="M4184">
        <v>2</v>
      </c>
      <c r="N4184" t="s">
        <v>170</v>
      </c>
      <c r="O4184" t="s">
        <v>21558</v>
      </c>
      <c r="P4184" t="s">
        <v>232</v>
      </c>
      <c r="Q4184" t="s">
        <v>1324</v>
      </c>
      <c r="R4184" t="s">
        <v>21559</v>
      </c>
      <c r="S4184" t="s">
        <v>21560</v>
      </c>
      <c r="T4184">
        <v>23</v>
      </c>
      <c r="U4184">
        <v>4</v>
      </c>
      <c r="V4184">
        <v>2.1329999999999998E-2</v>
      </c>
      <c r="BM4184">
        <v>0.69769000000000003</v>
      </c>
      <c r="BR4184">
        <v>0.46268999999999999</v>
      </c>
      <c r="CM4184">
        <v>34164000</v>
      </c>
      <c r="CN4184">
        <v>18985000</v>
      </c>
      <c r="CQ4184">
        <v>4182</v>
      </c>
      <c r="CR4184">
        <v>1574</v>
      </c>
      <c r="CS4184">
        <v>438</v>
      </c>
      <c r="CT4184">
        <v>438</v>
      </c>
    </row>
    <row r="4185" spans="1:98" x14ac:dyDescent="0.35">
      <c r="A4185" t="s">
        <v>21542</v>
      </c>
      <c r="B4185">
        <v>486</v>
      </c>
      <c r="C4185" t="s">
        <v>21542</v>
      </c>
      <c r="D4185" t="s">
        <v>21542</v>
      </c>
      <c r="E4185" t="s">
        <v>21543</v>
      </c>
      <c r="F4185" t="s">
        <v>21544</v>
      </c>
      <c r="G4185" t="s">
        <v>21561</v>
      </c>
      <c r="H4185">
        <v>1</v>
      </c>
      <c r="I4185">
        <v>88.155100000000004</v>
      </c>
      <c r="J4185" s="1">
        <v>3.6876899999999999E-22</v>
      </c>
      <c r="K4185">
        <v>169.99</v>
      </c>
      <c r="L4185">
        <v>153.77000000000001</v>
      </c>
      <c r="M4185">
        <v>2</v>
      </c>
      <c r="N4185" t="s">
        <v>170</v>
      </c>
      <c r="O4185" t="s">
        <v>21562</v>
      </c>
      <c r="P4185" t="s">
        <v>1172</v>
      </c>
      <c r="Q4185" t="s">
        <v>1597</v>
      </c>
      <c r="R4185" t="s">
        <v>21563</v>
      </c>
      <c r="S4185" t="s">
        <v>21564</v>
      </c>
      <c r="T4185">
        <v>5</v>
      </c>
      <c r="U4185">
        <v>3</v>
      </c>
      <c r="V4185">
        <v>-9.8428000000000002E-2</v>
      </c>
      <c r="CM4185">
        <v>56540000</v>
      </c>
      <c r="CN4185">
        <v>0</v>
      </c>
      <c r="CQ4185">
        <v>4183</v>
      </c>
      <c r="CR4185">
        <v>1574</v>
      </c>
      <c r="CS4185">
        <v>486</v>
      </c>
      <c r="CT4185">
        <v>486</v>
      </c>
    </row>
    <row r="4186" spans="1:98" x14ac:dyDescent="0.35">
      <c r="A4186" t="s">
        <v>21542</v>
      </c>
      <c r="B4186">
        <v>489</v>
      </c>
      <c r="C4186" t="s">
        <v>21542</v>
      </c>
      <c r="D4186" t="s">
        <v>21542</v>
      </c>
      <c r="E4186" t="s">
        <v>21543</v>
      </c>
      <c r="F4186" t="s">
        <v>21544</v>
      </c>
      <c r="G4186" t="s">
        <v>21561</v>
      </c>
      <c r="H4186">
        <v>1</v>
      </c>
      <c r="I4186">
        <v>88.155100000000004</v>
      </c>
      <c r="J4186" s="1">
        <v>3.6876899999999999E-22</v>
      </c>
      <c r="K4186">
        <v>169.99</v>
      </c>
      <c r="L4186">
        <v>153.77000000000001</v>
      </c>
      <c r="M4186">
        <v>2</v>
      </c>
      <c r="N4186" t="s">
        <v>170</v>
      </c>
      <c r="O4186" t="s">
        <v>21565</v>
      </c>
      <c r="P4186" t="s">
        <v>1176</v>
      </c>
      <c r="Q4186" t="s">
        <v>1314</v>
      </c>
      <c r="R4186" t="s">
        <v>21563</v>
      </c>
      <c r="S4186" t="s">
        <v>21564</v>
      </c>
      <c r="T4186">
        <v>8</v>
      </c>
      <c r="U4186">
        <v>3</v>
      </c>
      <c r="V4186">
        <v>-9.8428000000000002E-2</v>
      </c>
      <c r="CM4186">
        <v>56540000</v>
      </c>
      <c r="CN4186">
        <v>0</v>
      </c>
      <c r="CQ4186">
        <v>4184</v>
      </c>
      <c r="CR4186">
        <v>1574</v>
      </c>
      <c r="CS4186">
        <v>489</v>
      </c>
      <c r="CT4186">
        <v>489</v>
      </c>
    </row>
    <row r="4187" spans="1:98" x14ac:dyDescent="0.35">
      <c r="A4187" t="s">
        <v>21542</v>
      </c>
      <c r="B4187">
        <v>1337</v>
      </c>
      <c r="C4187" t="s">
        <v>21542</v>
      </c>
      <c r="D4187" t="s">
        <v>21542</v>
      </c>
      <c r="E4187" t="s">
        <v>21543</v>
      </c>
      <c r="F4187" t="s">
        <v>21544</v>
      </c>
      <c r="G4187" t="s">
        <v>21561</v>
      </c>
      <c r="H4187">
        <v>1</v>
      </c>
      <c r="I4187">
        <v>73.307500000000005</v>
      </c>
      <c r="J4187">
        <v>2.3218100000000001E-3</v>
      </c>
      <c r="K4187">
        <v>161.94</v>
      </c>
      <c r="L4187">
        <v>132.91999999999999</v>
      </c>
      <c r="M4187">
        <v>2</v>
      </c>
      <c r="N4187" t="s">
        <v>170</v>
      </c>
      <c r="O4187" t="s">
        <v>21566</v>
      </c>
      <c r="P4187" t="s">
        <v>249</v>
      </c>
      <c r="Q4187" t="s">
        <v>356</v>
      </c>
      <c r="R4187" t="s">
        <v>21567</v>
      </c>
      <c r="S4187" t="s">
        <v>21568</v>
      </c>
      <c r="T4187">
        <v>3</v>
      </c>
      <c r="U4187">
        <v>3</v>
      </c>
      <c r="V4187">
        <v>-0.47770000000000001</v>
      </c>
      <c r="AL4187">
        <v>0.77771999999999997</v>
      </c>
      <c r="BC4187" s="3">
        <v>1.1485000000000001</v>
      </c>
      <c r="BD4187">
        <v>0.93686999999999998</v>
      </c>
      <c r="BE4187">
        <v>0.65927000000000002</v>
      </c>
      <c r="BH4187">
        <v>0.65986</v>
      </c>
      <c r="BU4187" s="3">
        <v>1.1679999999999999</v>
      </c>
      <c r="BV4187">
        <v>1.3920999999999999</v>
      </c>
      <c r="CC4187">
        <v>0.45948</v>
      </c>
      <c r="CM4187">
        <v>33240000</v>
      </c>
      <c r="CN4187">
        <v>18645000</v>
      </c>
      <c r="CQ4187">
        <v>4185</v>
      </c>
      <c r="CR4187">
        <v>1574</v>
      </c>
      <c r="CS4187">
        <v>1337</v>
      </c>
      <c r="CT4187">
        <v>1337</v>
      </c>
    </row>
    <row r="4188" spans="1:98" x14ac:dyDescent="0.35">
      <c r="A4188" t="s">
        <v>21542</v>
      </c>
      <c r="B4188">
        <v>1348</v>
      </c>
      <c r="C4188" t="s">
        <v>21542</v>
      </c>
      <c r="D4188" t="s">
        <v>21542</v>
      </c>
      <c r="E4188" t="s">
        <v>21543</v>
      </c>
      <c r="F4188" t="s">
        <v>21544</v>
      </c>
      <c r="G4188" t="s">
        <v>21561</v>
      </c>
      <c r="H4188">
        <v>0.99996399999999996</v>
      </c>
      <c r="I4188">
        <v>44.469299999999997</v>
      </c>
      <c r="J4188" s="1">
        <v>1.2949E-50</v>
      </c>
      <c r="K4188">
        <v>320.06</v>
      </c>
      <c r="L4188">
        <v>277.97000000000003</v>
      </c>
      <c r="M4188" t="s">
        <v>202</v>
      </c>
      <c r="N4188" t="s">
        <v>170</v>
      </c>
      <c r="O4188" t="s">
        <v>21569</v>
      </c>
      <c r="P4188" t="s">
        <v>863</v>
      </c>
      <c r="Q4188" t="s">
        <v>2918</v>
      </c>
      <c r="R4188" t="s">
        <v>21570</v>
      </c>
      <c r="S4188" t="s">
        <v>21571</v>
      </c>
      <c r="T4188">
        <v>14</v>
      </c>
      <c r="U4188">
        <v>3</v>
      </c>
      <c r="V4188">
        <v>4.0354000000000001E-2</v>
      </c>
      <c r="Y4188">
        <v>1.0207999999999999</v>
      </c>
      <c r="AK4188" s="3">
        <v>0.86112999999999995</v>
      </c>
      <c r="AL4188">
        <v>0.30986999999999998</v>
      </c>
      <c r="AO4188">
        <v>0.53064</v>
      </c>
      <c r="AP4188">
        <v>0.92962</v>
      </c>
      <c r="AQ4188">
        <v>0.52590000000000003</v>
      </c>
      <c r="AR4188">
        <v>0.49381000000000003</v>
      </c>
      <c r="AS4188">
        <v>0.51236000000000004</v>
      </c>
      <c r="AU4188">
        <v>0.65261999999999998</v>
      </c>
      <c r="AV4188">
        <v>0.51597999999999999</v>
      </c>
      <c r="AX4188">
        <v>0.89998</v>
      </c>
      <c r="AZ4188">
        <v>1.5742</v>
      </c>
      <c r="BA4188">
        <v>0.69538</v>
      </c>
      <c r="BB4188">
        <v>0.77012000000000003</v>
      </c>
      <c r="BC4188" s="3">
        <v>1.1485000000000001</v>
      </c>
      <c r="BD4188">
        <v>1.2556</v>
      </c>
      <c r="BE4188">
        <v>1.3331</v>
      </c>
      <c r="BF4188">
        <v>0.82335000000000003</v>
      </c>
      <c r="BG4188">
        <v>1.0288999999999999</v>
      </c>
      <c r="BH4188">
        <v>1.012</v>
      </c>
      <c r="BJ4188">
        <v>1.2210000000000001</v>
      </c>
      <c r="BK4188">
        <v>0.54574999999999996</v>
      </c>
      <c r="BM4188">
        <v>1.0094000000000001</v>
      </c>
      <c r="BN4188">
        <v>1.2105999999999999</v>
      </c>
      <c r="BO4188">
        <v>1.0612999999999999</v>
      </c>
      <c r="BP4188">
        <v>0.89376</v>
      </c>
      <c r="BQ4188">
        <v>0.87643000000000004</v>
      </c>
      <c r="BR4188">
        <v>0.85594000000000003</v>
      </c>
      <c r="BS4188">
        <v>1.3024</v>
      </c>
      <c r="BT4188">
        <v>1.1624000000000001</v>
      </c>
      <c r="BU4188" s="3">
        <v>1.1997</v>
      </c>
      <c r="BV4188">
        <v>1.3912</v>
      </c>
      <c r="BW4188">
        <v>1.2159</v>
      </c>
      <c r="BX4188">
        <v>0.80395000000000005</v>
      </c>
      <c r="BY4188">
        <v>1.0801000000000001</v>
      </c>
      <c r="BZ4188">
        <v>1.2881</v>
      </c>
      <c r="CA4188">
        <v>0.92752999999999997</v>
      </c>
      <c r="CB4188">
        <v>1.4735</v>
      </c>
      <c r="CC4188">
        <v>1.5729</v>
      </c>
      <c r="CD4188">
        <v>0.54812000000000005</v>
      </c>
      <c r="CE4188">
        <v>1.1153999999999999</v>
      </c>
      <c r="CF4188">
        <v>1.4755</v>
      </c>
      <c r="CG4188">
        <v>1.3627</v>
      </c>
      <c r="CH4188">
        <v>1.7184999999999999</v>
      </c>
      <c r="CI4188">
        <v>1.4728000000000001</v>
      </c>
      <c r="CJ4188">
        <v>1.3552</v>
      </c>
      <c r="CK4188">
        <v>1.9265000000000001</v>
      </c>
      <c r="CL4188">
        <v>1.456</v>
      </c>
      <c r="CM4188">
        <v>564600000</v>
      </c>
      <c r="CN4188">
        <v>286180000</v>
      </c>
      <c r="CQ4188">
        <v>4186</v>
      </c>
      <c r="CR4188">
        <v>1574</v>
      </c>
      <c r="CS4188">
        <v>1348</v>
      </c>
      <c r="CT4188">
        <v>1348</v>
      </c>
    </row>
    <row r="4189" spans="1:98" x14ac:dyDescent="0.35">
      <c r="A4189" t="s">
        <v>21572</v>
      </c>
      <c r="B4189">
        <v>959</v>
      </c>
      <c r="C4189" t="s">
        <v>21572</v>
      </c>
      <c r="D4189" t="s">
        <v>21572</v>
      </c>
      <c r="E4189" t="s">
        <v>21573</v>
      </c>
      <c r="F4189" t="s">
        <v>21574</v>
      </c>
      <c r="G4189" t="s">
        <v>21575</v>
      </c>
      <c r="H4189">
        <v>1</v>
      </c>
      <c r="I4189">
        <v>120.27800000000001</v>
      </c>
      <c r="J4189">
        <v>8.8995800000000005E-4</v>
      </c>
      <c r="K4189">
        <v>240.5</v>
      </c>
      <c r="L4189">
        <v>177.29</v>
      </c>
      <c r="M4189">
        <v>1</v>
      </c>
      <c r="N4189" t="s">
        <v>170</v>
      </c>
      <c r="O4189" t="s">
        <v>21576</v>
      </c>
      <c r="P4189" t="s">
        <v>172</v>
      </c>
      <c r="Q4189" t="s">
        <v>434</v>
      </c>
      <c r="R4189" t="s">
        <v>21577</v>
      </c>
      <c r="S4189" t="s">
        <v>21578</v>
      </c>
      <c r="T4189">
        <v>10</v>
      </c>
      <c r="U4189">
        <v>3</v>
      </c>
      <c r="V4189">
        <v>0.68315000000000003</v>
      </c>
      <c r="BC4189" s="3">
        <v>1.0363</v>
      </c>
      <c r="BD4189">
        <v>0.94577</v>
      </c>
      <c r="BE4189">
        <v>0.59199000000000002</v>
      </c>
      <c r="BF4189">
        <v>0.31652999999999998</v>
      </c>
      <c r="BG4189">
        <v>0.39443</v>
      </c>
      <c r="BT4189">
        <v>0.35630000000000001</v>
      </c>
      <c r="CB4189">
        <v>1.6089</v>
      </c>
      <c r="CM4189">
        <v>79195000</v>
      </c>
      <c r="CN4189">
        <v>59489000</v>
      </c>
      <c r="CQ4189">
        <v>4187</v>
      </c>
      <c r="CR4189">
        <v>1576</v>
      </c>
      <c r="CS4189">
        <v>959</v>
      </c>
      <c r="CT4189">
        <v>959</v>
      </c>
    </row>
    <row r="4190" spans="1:98" x14ac:dyDescent="0.35">
      <c r="A4190" t="s">
        <v>21572</v>
      </c>
      <c r="B4190">
        <v>629</v>
      </c>
      <c r="C4190" t="s">
        <v>21572</v>
      </c>
      <c r="D4190" t="s">
        <v>21572</v>
      </c>
      <c r="E4190" t="s">
        <v>21573</v>
      </c>
      <c r="F4190" t="s">
        <v>21574</v>
      </c>
      <c r="G4190" t="s">
        <v>21575</v>
      </c>
      <c r="H4190">
        <v>1</v>
      </c>
      <c r="I4190">
        <v>73.161799999999999</v>
      </c>
      <c r="J4190" s="1">
        <v>5.8853200000000001E-61</v>
      </c>
      <c r="K4190">
        <v>189.84</v>
      </c>
      <c r="L4190">
        <v>170.48</v>
      </c>
      <c r="M4190">
        <v>1</v>
      </c>
      <c r="N4190" t="s">
        <v>170</v>
      </c>
      <c r="O4190" t="s">
        <v>21579</v>
      </c>
      <c r="P4190" t="s">
        <v>21580</v>
      </c>
      <c r="Q4190" t="s">
        <v>323</v>
      </c>
      <c r="R4190" t="s">
        <v>21581</v>
      </c>
      <c r="S4190" t="s">
        <v>21582</v>
      </c>
      <c r="T4190">
        <v>9</v>
      </c>
      <c r="U4190">
        <v>3</v>
      </c>
      <c r="V4190">
        <v>-8.9523000000000005E-2</v>
      </c>
      <c r="CM4190">
        <v>3521900000</v>
      </c>
      <c r="CN4190">
        <v>0</v>
      </c>
      <c r="CQ4190">
        <v>4188</v>
      </c>
      <c r="CR4190">
        <v>1576</v>
      </c>
      <c r="CS4190">
        <v>629</v>
      </c>
      <c r="CT4190">
        <v>629</v>
      </c>
    </row>
    <row r="4191" spans="1:98" x14ac:dyDescent="0.35">
      <c r="A4191" t="s">
        <v>21583</v>
      </c>
      <c r="B4191" t="s">
        <v>21584</v>
      </c>
      <c r="C4191" t="s">
        <v>21585</v>
      </c>
      <c r="D4191" t="s">
        <v>21585</v>
      </c>
      <c r="E4191" t="s">
        <v>21586</v>
      </c>
      <c r="F4191" t="s">
        <v>21587</v>
      </c>
      <c r="G4191" t="s">
        <v>21588</v>
      </c>
      <c r="H4191">
        <v>0.63553199999999999</v>
      </c>
      <c r="I4191">
        <v>5.6602100000000002</v>
      </c>
      <c r="J4191" s="1">
        <v>1.5885699999999999E-6</v>
      </c>
      <c r="K4191">
        <v>81.763000000000005</v>
      </c>
      <c r="L4191">
        <v>59.067999999999998</v>
      </c>
      <c r="M4191">
        <v>1</v>
      </c>
      <c r="N4191" t="s">
        <v>170</v>
      </c>
      <c r="O4191" t="s">
        <v>21589</v>
      </c>
      <c r="P4191" t="s">
        <v>172</v>
      </c>
      <c r="Q4191" t="s">
        <v>1324</v>
      </c>
      <c r="R4191" t="s">
        <v>21590</v>
      </c>
      <c r="S4191" t="s">
        <v>21591</v>
      </c>
      <c r="T4191">
        <v>21</v>
      </c>
      <c r="U4191">
        <v>3</v>
      </c>
      <c r="V4191">
        <v>0.13750000000000001</v>
      </c>
      <c r="AT4191">
        <v>0.67774999999999996</v>
      </c>
      <c r="CM4191">
        <v>87645000</v>
      </c>
      <c r="CN4191">
        <v>52261000</v>
      </c>
      <c r="CQ4191">
        <v>4189</v>
      </c>
      <c r="CR4191">
        <v>1578</v>
      </c>
      <c r="CS4191">
        <v>199</v>
      </c>
      <c r="CT4191">
        <v>199</v>
      </c>
    </row>
    <row r="4192" spans="1:98" x14ac:dyDescent="0.35">
      <c r="A4192" t="s">
        <v>21583</v>
      </c>
      <c r="B4192" t="s">
        <v>21592</v>
      </c>
      <c r="C4192" t="s">
        <v>21585</v>
      </c>
      <c r="D4192" t="s">
        <v>21585</v>
      </c>
      <c r="E4192" t="s">
        <v>21586</v>
      </c>
      <c r="F4192" t="s">
        <v>21587</v>
      </c>
      <c r="G4192" t="s">
        <v>21588</v>
      </c>
      <c r="H4192">
        <v>0.754409</v>
      </c>
      <c r="I4192">
        <v>5.9280499999999998</v>
      </c>
      <c r="J4192" s="1">
        <v>1.20905E-11</v>
      </c>
      <c r="K4192">
        <v>117.08</v>
      </c>
      <c r="L4192">
        <v>93.793000000000006</v>
      </c>
      <c r="M4192">
        <v>1</v>
      </c>
      <c r="N4192" t="s">
        <v>170</v>
      </c>
      <c r="O4192" t="s">
        <v>21593</v>
      </c>
      <c r="P4192" t="s">
        <v>172</v>
      </c>
      <c r="Q4192" t="s">
        <v>598</v>
      </c>
      <c r="R4192" t="s">
        <v>21594</v>
      </c>
      <c r="S4192" t="s">
        <v>21595</v>
      </c>
      <c r="T4192">
        <v>23</v>
      </c>
      <c r="U4192">
        <v>3</v>
      </c>
      <c r="V4192">
        <v>-1.857</v>
      </c>
      <c r="AK4192" s="3">
        <v>0.83938999999999997</v>
      </c>
      <c r="BB4192">
        <v>0.12272</v>
      </c>
      <c r="BN4192">
        <v>0.65819000000000005</v>
      </c>
      <c r="CL4192">
        <v>0.16841</v>
      </c>
      <c r="CM4192">
        <v>389250000</v>
      </c>
      <c r="CN4192">
        <v>275790000</v>
      </c>
      <c r="CQ4192">
        <v>4190</v>
      </c>
      <c r="CR4192">
        <v>1578</v>
      </c>
      <c r="CS4192">
        <v>200</v>
      </c>
      <c r="CT4192">
        <v>200</v>
      </c>
    </row>
    <row r="4193" spans="1:98" x14ac:dyDescent="0.35">
      <c r="A4193" t="s">
        <v>21583</v>
      </c>
      <c r="B4193" t="s">
        <v>21596</v>
      </c>
      <c r="C4193" t="s">
        <v>21585</v>
      </c>
      <c r="D4193" t="s">
        <v>21585</v>
      </c>
      <c r="E4193" t="s">
        <v>21586</v>
      </c>
      <c r="F4193" t="s">
        <v>21587</v>
      </c>
      <c r="G4193" t="s">
        <v>21588</v>
      </c>
      <c r="H4193">
        <v>0.76410599999999995</v>
      </c>
      <c r="I4193">
        <v>8.6366300000000003</v>
      </c>
      <c r="J4193" s="1">
        <v>2.96702E-9</v>
      </c>
      <c r="K4193">
        <v>90.906999999999996</v>
      </c>
      <c r="L4193">
        <v>44.841999999999999</v>
      </c>
      <c r="M4193">
        <v>1</v>
      </c>
      <c r="N4193" t="s">
        <v>170</v>
      </c>
      <c r="O4193" t="s">
        <v>21597</v>
      </c>
      <c r="P4193" t="s">
        <v>172</v>
      </c>
      <c r="Q4193" t="s">
        <v>484</v>
      </c>
      <c r="R4193" t="s">
        <v>21598</v>
      </c>
      <c r="S4193" t="s">
        <v>21599</v>
      </c>
      <c r="T4193">
        <v>24</v>
      </c>
      <c r="U4193">
        <v>4</v>
      </c>
      <c r="V4193">
        <v>7.7354000000000006E-2</v>
      </c>
      <c r="W4193">
        <v>1.0570999999999999</v>
      </c>
      <c r="AA4193">
        <v>0.66486000000000001</v>
      </c>
      <c r="AB4193">
        <v>0.85375000000000001</v>
      </c>
      <c r="AD4193">
        <v>0.79954999999999998</v>
      </c>
      <c r="AF4193">
        <v>0.6986</v>
      </c>
      <c r="AG4193">
        <v>0.59077999999999997</v>
      </c>
      <c r="AI4193">
        <v>0.49171999999999999</v>
      </c>
      <c r="AJ4193">
        <v>0.35637000000000002</v>
      </c>
      <c r="BE4193">
        <v>0.93835000000000002</v>
      </c>
      <c r="BF4193">
        <v>0.68028999999999995</v>
      </c>
      <c r="BG4193">
        <v>0.87431000000000003</v>
      </c>
      <c r="BH4193">
        <v>0.86721999999999999</v>
      </c>
      <c r="BJ4193">
        <v>0.89870000000000005</v>
      </c>
      <c r="BK4193">
        <v>0.57772000000000001</v>
      </c>
      <c r="BL4193">
        <v>0.61397000000000002</v>
      </c>
      <c r="BM4193">
        <v>0.72101000000000004</v>
      </c>
      <c r="BO4193">
        <v>0.52995999999999999</v>
      </c>
      <c r="BP4193">
        <v>0.45634999999999998</v>
      </c>
      <c r="BQ4193">
        <v>0.39343</v>
      </c>
      <c r="BU4193" s="3">
        <v>1.0671999999999999</v>
      </c>
      <c r="BX4193">
        <v>0.72936000000000001</v>
      </c>
      <c r="CB4193">
        <v>0.89278999999999997</v>
      </c>
      <c r="CD4193">
        <v>0.59528999999999999</v>
      </c>
      <c r="CF4193">
        <v>0.50139999999999996</v>
      </c>
      <c r="CJ4193">
        <v>0.20469000000000001</v>
      </c>
      <c r="CK4193">
        <v>0.18256</v>
      </c>
      <c r="CL4193">
        <v>0.17272000000000001</v>
      </c>
      <c r="CM4193">
        <v>2420700000</v>
      </c>
      <c r="CN4193">
        <v>1473100000</v>
      </c>
      <c r="CQ4193">
        <v>4191</v>
      </c>
      <c r="CR4193">
        <v>1578</v>
      </c>
      <c r="CS4193">
        <v>202</v>
      </c>
      <c r="CT4193">
        <v>202</v>
      </c>
    </row>
    <row r="4194" spans="1:98" x14ac:dyDescent="0.35">
      <c r="A4194" t="s">
        <v>21600</v>
      </c>
      <c r="B4194" t="s">
        <v>21601</v>
      </c>
      <c r="C4194" t="s">
        <v>21602</v>
      </c>
      <c r="D4194" t="s">
        <v>21603</v>
      </c>
      <c r="E4194" t="s">
        <v>21604</v>
      </c>
      <c r="F4194" t="s">
        <v>21605</v>
      </c>
      <c r="G4194" t="s">
        <v>21606</v>
      </c>
      <c r="H4194">
        <v>0.99907599999999996</v>
      </c>
      <c r="I4194">
        <v>30.339500000000001</v>
      </c>
      <c r="J4194">
        <v>1.8224300000000001E-3</v>
      </c>
      <c r="K4194">
        <v>85.536000000000001</v>
      </c>
      <c r="L4194">
        <v>36.968000000000004</v>
      </c>
      <c r="M4194">
        <v>1</v>
      </c>
      <c r="N4194" t="s">
        <v>170</v>
      </c>
      <c r="O4194" t="s">
        <v>21607</v>
      </c>
      <c r="P4194" t="s">
        <v>172</v>
      </c>
      <c r="Q4194" t="s">
        <v>4820</v>
      </c>
      <c r="R4194" t="s">
        <v>21608</v>
      </c>
      <c r="S4194" t="s">
        <v>21609</v>
      </c>
      <c r="T4194">
        <v>3</v>
      </c>
      <c r="U4194">
        <v>2</v>
      </c>
      <c r="V4194">
        <v>5.7315999999999999E-2</v>
      </c>
      <c r="AK4194" s="3">
        <v>0.77849000000000002</v>
      </c>
      <c r="AL4194">
        <v>0.94203999999999999</v>
      </c>
      <c r="AM4194">
        <v>0.77010999999999996</v>
      </c>
      <c r="AN4194">
        <v>0.56299999999999994</v>
      </c>
      <c r="AO4194">
        <v>0.71748000000000001</v>
      </c>
      <c r="AP4194">
        <v>0.88800000000000001</v>
      </c>
      <c r="AQ4194">
        <v>0.72726000000000002</v>
      </c>
      <c r="AR4194">
        <v>0.80230000000000001</v>
      </c>
      <c r="AS4194">
        <v>0.73214000000000001</v>
      </c>
      <c r="AT4194">
        <v>0.71863999999999995</v>
      </c>
      <c r="BC4194" s="3">
        <v>1.0955999999999999</v>
      </c>
      <c r="BD4194">
        <v>1.1825000000000001</v>
      </c>
      <c r="BE4194">
        <v>0.67505000000000004</v>
      </c>
      <c r="BF4194">
        <v>0.93454999999999999</v>
      </c>
      <c r="BG4194">
        <v>0.60106000000000004</v>
      </c>
      <c r="BH4194">
        <v>0.77042999999999995</v>
      </c>
      <c r="BI4194">
        <v>0.72091000000000005</v>
      </c>
      <c r="BJ4194">
        <v>1.1851</v>
      </c>
      <c r="BK4194">
        <v>0.73801000000000005</v>
      </c>
      <c r="BL4194">
        <v>0.67823999999999995</v>
      </c>
      <c r="BM4194">
        <v>0.53425</v>
      </c>
      <c r="BN4194">
        <v>0.44109999999999999</v>
      </c>
      <c r="BO4194">
        <v>0.29400999999999999</v>
      </c>
      <c r="BP4194">
        <v>0.48486000000000001</v>
      </c>
      <c r="BQ4194">
        <v>0.41297</v>
      </c>
      <c r="BR4194">
        <v>0.52317000000000002</v>
      </c>
      <c r="BS4194">
        <v>1.1012999999999999</v>
      </c>
      <c r="BT4194">
        <v>0.38281999999999999</v>
      </c>
      <c r="BU4194" s="3">
        <v>0.99392999999999998</v>
      </c>
      <c r="BV4194">
        <v>0.71904000000000001</v>
      </c>
      <c r="BW4194">
        <v>0.69972000000000001</v>
      </c>
      <c r="BX4194">
        <v>0.54425000000000001</v>
      </c>
      <c r="BY4194">
        <v>0.57435000000000003</v>
      </c>
      <c r="BZ4194">
        <v>0.56135000000000002</v>
      </c>
      <c r="CA4194">
        <v>0.63507000000000002</v>
      </c>
      <c r="CB4194">
        <v>0.64205999999999996</v>
      </c>
      <c r="CC4194">
        <v>0.53820999999999997</v>
      </c>
      <c r="CD4194">
        <v>0.54545999999999994</v>
      </c>
      <c r="CG4194">
        <v>0.41463</v>
      </c>
      <c r="CJ4194">
        <v>0.62683</v>
      </c>
      <c r="CK4194">
        <v>0.48980000000000001</v>
      </c>
      <c r="CL4194">
        <v>0.84255999999999998</v>
      </c>
      <c r="CM4194">
        <v>1526800000</v>
      </c>
      <c r="CN4194">
        <v>915100000</v>
      </c>
      <c r="CQ4194">
        <v>4192</v>
      </c>
      <c r="CR4194" t="s">
        <v>21610</v>
      </c>
      <c r="CS4194" t="s">
        <v>21611</v>
      </c>
      <c r="CT4194">
        <v>1209</v>
      </c>
    </row>
    <row r="4195" spans="1:98" x14ac:dyDescent="0.35">
      <c r="A4195" t="s">
        <v>21612</v>
      </c>
      <c r="B4195" t="s">
        <v>21613</v>
      </c>
      <c r="C4195" t="s">
        <v>21603</v>
      </c>
      <c r="D4195" t="s">
        <v>21603</v>
      </c>
      <c r="E4195" t="s">
        <v>21604</v>
      </c>
      <c r="F4195" t="s">
        <v>21605</v>
      </c>
      <c r="G4195" t="s">
        <v>21606</v>
      </c>
      <c r="H4195">
        <v>1</v>
      </c>
      <c r="I4195">
        <v>141.64599999999999</v>
      </c>
      <c r="J4195">
        <v>2.52016E-3</v>
      </c>
      <c r="K4195">
        <v>214.83</v>
      </c>
      <c r="L4195">
        <v>160.74</v>
      </c>
      <c r="M4195">
        <v>1</v>
      </c>
      <c r="N4195" t="s">
        <v>170</v>
      </c>
      <c r="O4195" t="s">
        <v>21614</v>
      </c>
      <c r="P4195" t="s">
        <v>172</v>
      </c>
      <c r="Q4195" t="s">
        <v>2686</v>
      </c>
      <c r="R4195" t="s">
        <v>21615</v>
      </c>
      <c r="S4195" t="s">
        <v>21616</v>
      </c>
      <c r="T4195">
        <v>10</v>
      </c>
      <c r="U4195">
        <v>3</v>
      </c>
      <c r="V4195">
        <v>-0.37501000000000001</v>
      </c>
      <c r="X4195">
        <v>0.68154000000000003</v>
      </c>
      <c r="AN4195">
        <v>7.3136000000000007E-2</v>
      </c>
      <c r="AX4195">
        <v>0.20533000000000001</v>
      </c>
      <c r="AZ4195">
        <v>0.24092</v>
      </c>
      <c r="BU4195" s="3">
        <v>0.95542000000000005</v>
      </c>
      <c r="BY4195">
        <v>0.32282</v>
      </c>
      <c r="CB4195">
        <v>0.34326000000000001</v>
      </c>
      <c r="CH4195">
        <v>0.41558</v>
      </c>
      <c r="CM4195">
        <v>83089000</v>
      </c>
      <c r="CN4195">
        <v>50705000</v>
      </c>
      <c r="CQ4195">
        <v>4193</v>
      </c>
      <c r="CR4195">
        <v>1579</v>
      </c>
      <c r="CS4195">
        <v>704</v>
      </c>
      <c r="CT4195">
        <v>704</v>
      </c>
    </row>
    <row r="4196" spans="1:98" x14ac:dyDescent="0.35">
      <c r="A4196" t="s">
        <v>21600</v>
      </c>
      <c r="B4196" t="s">
        <v>21617</v>
      </c>
      <c r="C4196" t="s">
        <v>21602</v>
      </c>
      <c r="D4196" t="s">
        <v>21603</v>
      </c>
      <c r="E4196" t="s">
        <v>21604</v>
      </c>
      <c r="F4196" t="s">
        <v>21605</v>
      </c>
      <c r="G4196" t="s">
        <v>21606</v>
      </c>
      <c r="H4196">
        <v>1</v>
      </c>
      <c r="I4196">
        <v>95.883200000000002</v>
      </c>
      <c r="J4196">
        <v>3.92166E-4</v>
      </c>
      <c r="K4196">
        <v>148.44</v>
      </c>
      <c r="L4196">
        <v>131.79</v>
      </c>
      <c r="M4196">
        <v>1</v>
      </c>
      <c r="N4196" t="s">
        <v>170</v>
      </c>
      <c r="O4196" t="s">
        <v>21618</v>
      </c>
      <c r="P4196" t="s">
        <v>172</v>
      </c>
      <c r="Q4196" t="s">
        <v>233</v>
      </c>
      <c r="R4196" t="s">
        <v>21619</v>
      </c>
      <c r="S4196" t="s">
        <v>21620</v>
      </c>
      <c r="T4196">
        <v>21</v>
      </c>
      <c r="U4196">
        <v>4</v>
      </c>
      <c r="V4196">
        <v>0.44469999999999998</v>
      </c>
      <c r="W4196">
        <v>0.83716999999999997</v>
      </c>
      <c r="X4196">
        <v>0.53444999999999998</v>
      </c>
      <c r="Y4196">
        <v>0.31485000000000002</v>
      </c>
      <c r="Z4196">
        <v>0.52293000000000001</v>
      </c>
      <c r="AA4196">
        <v>0.53300000000000003</v>
      </c>
      <c r="AB4196">
        <v>0.74768999999999997</v>
      </c>
      <c r="AC4196">
        <v>0.43515999999999999</v>
      </c>
      <c r="AD4196">
        <v>0.56308999999999998</v>
      </c>
      <c r="AE4196">
        <v>0.39071</v>
      </c>
      <c r="AF4196">
        <v>0.38229999999999997</v>
      </c>
      <c r="AK4196" s="3">
        <v>0.90088000000000001</v>
      </c>
      <c r="AL4196">
        <v>0.69615000000000005</v>
      </c>
      <c r="AM4196">
        <v>0.56259000000000003</v>
      </c>
      <c r="AN4196">
        <v>0.58804999999999996</v>
      </c>
      <c r="AO4196">
        <v>0.53807000000000005</v>
      </c>
      <c r="BC4196" s="3">
        <v>0.92640999999999996</v>
      </c>
      <c r="BD4196">
        <v>0.73712</v>
      </c>
      <c r="BE4196">
        <v>0.65280000000000005</v>
      </c>
      <c r="BF4196">
        <v>1.8136000000000001</v>
      </c>
      <c r="BH4196">
        <v>0.48637000000000002</v>
      </c>
      <c r="BI4196">
        <v>0.49119000000000002</v>
      </c>
      <c r="BJ4196">
        <v>0.58621000000000001</v>
      </c>
      <c r="BK4196">
        <v>1.1850000000000001</v>
      </c>
      <c r="BL4196">
        <v>0.40795999999999999</v>
      </c>
      <c r="BM4196">
        <v>0.17344999999999999</v>
      </c>
      <c r="BP4196">
        <v>0.28822999999999999</v>
      </c>
      <c r="BQ4196">
        <v>9.3575000000000005E-2</v>
      </c>
      <c r="BR4196">
        <v>5.0869999999999999E-2</v>
      </c>
      <c r="BU4196" s="3">
        <v>1.0439000000000001</v>
      </c>
      <c r="BV4196">
        <v>0.73050999999999999</v>
      </c>
      <c r="BW4196">
        <v>0.63385999999999998</v>
      </c>
      <c r="BX4196">
        <v>0.42257</v>
      </c>
      <c r="BY4196">
        <v>0.47012999999999999</v>
      </c>
      <c r="BZ4196">
        <v>0.74585999999999997</v>
      </c>
      <c r="CA4196">
        <v>0.67364999999999997</v>
      </c>
      <c r="CC4196">
        <v>0.45305000000000001</v>
      </c>
      <c r="CD4196">
        <v>0.82325999999999999</v>
      </c>
      <c r="CE4196">
        <v>0.26674999999999999</v>
      </c>
      <c r="CF4196">
        <v>9.7421999999999995E-2</v>
      </c>
      <c r="CG4196">
        <v>0.25164999999999998</v>
      </c>
      <c r="CH4196">
        <v>8.3437999999999998E-2</v>
      </c>
      <c r="CI4196">
        <v>0.18545</v>
      </c>
      <c r="CJ4196">
        <v>0.27773999999999999</v>
      </c>
      <c r="CL4196">
        <v>0.14235999999999999</v>
      </c>
      <c r="CM4196">
        <v>4714100000</v>
      </c>
      <c r="CN4196">
        <v>3142900000</v>
      </c>
      <c r="CQ4196">
        <v>4194</v>
      </c>
      <c r="CR4196" t="s">
        <v>21610</v>
      </c>
      <c r="CS4196" t="s">
        <v>21621</v>
      </c>
      <c r="CT4196">
        <v>1092</v>
      </c>
    </row>
    <row r="4197" spans="1:98" x14ac:dyDescent="0.35">
      <c r="A4197" t="s">
        <v>21600</v>
      </c>
      <c r="B4197" t="s">
        <v>21622</v>
      </c>
      <c r="C4197" t="s">
        <v>21602</v>
      </c>
      <c r="D4197" t="s">
        <v>21603</v>
      </c>
      <c r="E4197" t="s">
        <v>21604</v>
      </c>
      <c r="F4197" t="s">
        <v>21605</v>
      </c>
      <c r="G4197" t="s">
        <v>21606</v>
      </c>
      <c r="H4197">
        <v>0.62734800000000002</v>
      </c>
      <c r="I4197">
        <v>2.26206</v>
      </c>
      <c r="J4197" s="1">
        <v>1.10751E-5</v>
      </c>
      <c r="K4197">
        <v>231.69</v>
      </c>
      <c r="L4197">
        <v>194.26</v>
      </c>
      <c r="M4197">
        <v>1</v>
      </c>
      <c r="N4197" t="s">
        <v>170</v>
      </c>
      <c r="O4197" t="s">
        <v>21623</v>
      </c>
      <c r="P4197" t="s">
        <v>172</v>
      </c>
      <c r="Q4197" t="s">
        <v>462</v>
      </c>
      <c r="R4197" t="s">
        <v>21624</v>
      </c>
      <c r="S4197" t="s">
        <v>21625</v>
      </c>
      <c r="T4197">
        <v>13</v>
      </c>
      <c r="U4197">
        <v>3</v>
      </c>
      <c r="V4197">
        <v>-0.16794000000000001</v>
      </c>
      <c r="CM4197">
        <v>71408000</v>
      </c>
      <c r="CN4197">
        <v>71408000</v>
      </c>
      <c r="CQ4197">
        <v>4195</v>
      </c>
      <c r="CR4197" t="s">
        <v>21610</v>
      </c>
      <c r="CS4197" t="s">
        <v>21626</v>
      </c>
      <c r="CT4197">
        <v>669</v>
      </c>
    </row>
    <row r="4198" spans="1:98" x14ac:dyDescent="0.35">
      <c r="A4198" t="s">
        <v>21600</v>
      </c>
      <c r="B4198" t="s">
        <v>21627</v>
      </c>
      <c r="C4198" t="s">
        <v>21602</v>
      </c>
      <c r="D4198" t="s">
        <v>21603</v>
      </c>
      <c r="E4198" t="s">
        <v>21604</v>
      </c>
      <c r="F4198" t="s">
        <v>21605</v>
      </c>
      <c r="G4198" t="s">
        <v>21606</v>
      </c>
      <c r="H4198">
        <v>1</v>
      </c>
      <c r="I4198">
        <v>164.21899999999999</v>
      </c>
      <c r="J4198">
        <v>5.5746699999999997E-4</v>
      </c>
      <c r="K4198">
        <v>206.74</v>
      </c>
      <c r="L4198">
        <v>154.49</v>
      </c>
      <c r="M4198">
        <v>1</v>
      </c>
      <c r="N4198" t="s">
        <v>170</v>
      </c>
      <c r="O4198" t="s">
        <v>21628</v>
      </c>
      <c r="P4198" t="s">
        <v>172</v>
      </c>
      <c r="Q4198" t="s">
        <v>1618</v>
      </c>
      <c r="R4198" t="s">
        <v>21629</v>
      </c>
      <c r="S4198" t="s">
        <v>21630</v>
      </c>
      <c r="T4198">
        <v>9</v>
      </c>
      <c r="U4198">
        <v>3</v>
      </c>
      <c r="V4198">
        <v>0.27798</v>
      </c>
      <c r="W4198">
        <v>0.93167</v>
      </c>
      <c r="X4198">
        <v>0.73140000000000005</v>
      </c>
      <c r="Y4198">
        <v>0.38902999999999999</v>
      </c>
      <c r="Z4198">
        <v>0.76151999999999997</v>
      </c>
      <c r="AA4198">
        <v>0.64512999999999998</v>
      </c>
      <c r="AB4198">
        <v>0.91251000000000004</v>
      </c>
      <c r="AC4198">
        <v>0.62668999999999997</v>
      </c>
      <c r="AD4198">
        <v>0.72936000000000001</v>
      </c>
      <c r="AE4198">
        <v>0.65661000000000003</v>
      </c>
      <c r="AF4198">
        <v>0.73162000000000005</v>
      </c>
      <c r="AH4198">
        <v>0.51393</v>
      </c>
      <c r="AI4198">
        <v>0.52595000000000003</v>
      </c>
      <c r="AJ4198">
        <v>0.35987999999999998</v>
      </c>
      <c r="AK4198" s="3">
        <v>0.79884999999999995</v>
      </c>
      <c r="AL4198">
        <v>0.80156000000000005</v>
      </c>
      <c r="AM4198">
        <v>0.75566999999999995</v>
      </c>
      <c r="AN4198">
        <v>0.66269</v>
      </c>
      <c r="AO4198">
        <v>0.78261999999999998</v>
      </c>
      <c r="AP4198">
        <v>0.59387999999999996</v>
      </c>
      <c r="AQ4198">
        <v>0.64</v>
      </c>
      <c r="AR4198">
        <v>0.68481000000000003</v>
      </c>
      <c r="AS4198">
        <v>0.75017</v>
      </c>
      <c r="AT4198">
        <v>0.66593000000000002</v>
      </c>
      <c r="AU4198">
        <v>0.73302999999999996</v>
      </c>
      <c r="AV4198">
        <v>0.58725000000000005</v>
      </c>
      <c r="AW4198">
        <v>0.66241000000000005</v>
      </c>
      <c r="AX4198">
        <v>0.47022000000000003</v>
      </c>
      <c r="AY4198">
        <v>0.44622000000000001</v>
      </c>
      <c r="AZ4198">
        <v>0.61334999999999995</v>
      </c>
      <c r="BA4198">
        <v>0.30796000000000001</v>
      </c>
      <c r="BB4198">
        <v>0.28005000000000002</v>
      </c>
      <c r="BC4198" s="3">
        <v>0.99161999999999995</v>
      </c>
      <c r="BD4198">
        <v>0.98712</v>
      </c>
      <c r="BE4198">
        <v>0.88810999999999996</v>
      </c>
      <c r="BF4198">
        <v>0.75878000000000001</v>
      </c>
      <c r="BG4198">
        <v>0.80657000000000001</v>
      </c>
      <c r="BH4198">
        <v>0.83542000000000005</v>
      </c>
      <c r="BI4198">
        <v>0.78064</v>
      </c>
      <c r="BJ4198">
        <v>0.82308999999999999</v>
      </c>
      <c r="BK4198">
        <v>0.69259999999999999</v>
      </c>
      <c r="BL4198">
        <v>0.63690000000000002</v>
      </c>
      <c r="BM4198">
        <v>0.70087999999999995</v>
      </c>
      <c r="BN4198">
        <v>0.64920999999999995</v>
      </c>
      <c r="BO4198">
        <v>0.56818999999999997</v>
      </c>
      <c r="BP4198">
        <v>0.52346000000000004</v>
      </c>
      <c r="BQ4198">
        <v>0.37029000000000001</v>
      </c>
      <c r="BR4198">
        <v>0.18753</v>
      </c>
      <c r="BS4198">
        <v>0.30162</v>
      </c>
      <c r="BT4198">
        <v>8.9731000000000005E-2</v>
      </c>
      <c r="BU4198" s="3">
        <v>1.0456000000000001</v>
      </c>
      <c r="BV4198">
        <v>0.67401999999999995</v>
      </c>
      <c r="BW4198">
        <v>0.70787</v>
      </c>
      <c r="BX4198">
        <v>0.68232000000000004</v>
      </c>
      <c r="BY4198">
        <v>0.70221</v>
      </c>
      <c r="BZ4198">
        <v>0.74629999999999996</v>
      </c>
      <c r="CA4198">
        <v>0.62707999999999997</v>
      </c>
      <c r="CB4198">
        <v>0.83857999999999999</v>
      </c>
      <c r="CC4198">
        <v>0.77497000000000005</v>
      </c>
      <c r="CD4198">
        <v>0.63244999999999996</v>
      </c>
      <c r="CE4198">
        <v>0.61931999999999998</v>
      </c>
      <c r="CF4198">
        <v>0.55086000000000002</v>
      </c>
      <c r="CG4198">
        <v>0.51678000000000002</v>
      </c>
      <c r="CH4198">
        <v>0.47009000000000001</v>
      </c>
      <c r="CI4198">
        <v>0.35539999999999999</v>
      </c>
      <c r="CJ4198">
        <v>0.33273000000000003</v>
      </c>
      <c r="CK4198">
        <v>0.22081999999999999</v>
      </c>
      <c r="CL4198">
        <v>0.19434999999999999</v>
      </c>
      <c r="CM4198">
        <v>1461600000</v>
      </c>
      <c r="CN4198">
        <v>868030000</v>
      </c>
      <c r="CQ4198">
        <v>4196</v>
      </c>
      <c r="CR4198" t="s">
        <v>21610</v>
      </c>
      <c r="CS4198" t="s">
        <v>21631</v>
      </c>
      <c r="CT4198">
        <v>1231</v>
      </c>
    </row>
    <row r="4199" spans="1:98" x14ac:dyDescent="0.35">
      <c r="A4199" t="s">
        <v>21600</v>
      </c>
      <c r="B4199" t="s">
        <v>21632</v>
      </c>
      <c r="C4199" t="s">
        <v>21602</v>
      </c>
      <c r="D4199" t="s">
        <v>21603</v>
      </c>
      <c r="E4199" t="s">
        <v>21604</v>
      </c>
      <c r="F4199" t="s">
        <v>21605</v>
      </c>
      <c r="G4199" t="s">
        <v>21606</v>
      </c>
      <c r="H4199">
        <v>0.56327199999999999</v>
      </c>
      <c r="I4199">
        <v>5.4001099999999997</v>
      </c>
      <c r="J4199" s="1">
        <v>1.4884400000000001E-11</v>
      </c>
      <c r="K4199">
        <v>85.813999999999993</v>
      </c>
      <c r="L4199">
        <v>73.585999999999999</v>
      </c>
      <c r="M4199">
        <v>1</v>
      </c>
      <c r="N4199" t="s">
        <v>170</v>
      </c>
      <c r="O4199" t="s">
        <v>21633</v>
      </c>
      <c r="P4199" t="s">
        <v>172</v>
      </c>
      <c r="Q4199" t="s">
        <v>356</v>
      </c>
      <c r="R4199" t="s">
        <v>21634</v>
      </c>
      <c r="S4199" t="s">
        <v>21635</v>
      </c>
      <c r="T4199">
        <v>3</v>
      </c>
      <c r="U4199">
        <v>3</v>
      </c>
      <c r="V4199">
        <v>0.75527999999999995</v>
      </c>
      <c r="AN4199">
        <v>0.78586999999999996</v>
      </c>
      <c r="AP4199">
        <v>0.93242999999999998</v>
      </c>
      <c r="AT4199">
        <v>1.0653999999999999</v>
      </c>
      <c r="BW4199">
        <v>0.86753999999999998</v>
      </c>
      <c r="CM4199">
        <v>74238000</v>
      </c>
      <c r="CN4199">
        <v>63183000</v>
      </c>
      <c r="CQ4199">
        <v>4197</v>
      </c>
      <c r="CR4199" t="s">
        <v>21610</v>
      </c>
      <c r="CS4199" t="s">
        <v>13373</v>
      </c>
      <c r="CT4199">
        <v>204</v>
      </c>
    </row>
    <row r="4200" spans="1:98" x14ac:dyDescent="0.35">
      <c r="A4200" t="s">
        <v>21600</v>
      </c>
      <c r="B4200" t="s">
        <v>21636</v>
      </c>
      <c r="C4200" t="s">
        <v>21602</v>
      </c>
      <c r="D4200" t="s">
        <v>21603</v>
      </c>
      <c r="E4200" t="s">
        <v>21604</v>
      </c>
      <c r="F4200" t="s">
        <v>21605</v>
      </c>
      <c r="G4200" t="s">
        <v>21606</v>
      </c>
      <c r="H4200">
        <v>1</v>
      </c>
      <c r="I4200">
        <v>104.048</v>
      </c>
      <c r="J4200">
        <v>2.0033500000000001E-3</v>
      </c>
      <c r="K4200">
        <v>145.34</v>
      </c>
      <c r="L4200">
        <v>76.825999999999993</v>
      </c>
      <c r="M4200">
        <v>1</v>
      </c>
      <c r="N4200" t="s">
        <v>170</v>
      </c>
      <c r="O4200" t="s">
        <v>21637</v>
      </c>
      <c r="P4200" t="s">
        <v>172</v>
      </c>
      <c r="Q4200" t="s">
        <v>5683</v>
      </c>
      <c r="R4200" t="s">
        <v>21638</v>
      </c>
      <c r="S4200" t="s">
        <v>21639</v>
      </c>
      <c r="T4200">
        <v>9</v>
      </c>
      <c r="U4200">
        <v>3</v>
      </c>
      <c r="V4200">
        <v>0.11144999999999999</v>
      </c>
      <c r="CM4200">
        <v>1924200</v>
      </c>
      <c r="CN4200">
        <v>1924200</v>
      </c>
      <c r="CQ4200">
        <v>4198</v>
      </c>
      <c r="CR4200" t="s">
        <v>21610</v>
      </c>
      <c r="CS4200" t="s">
        <v>14353</v>
      </c>
      <c r="CT4200">
        <v>1028</v>
      </c>
    </row>
    <row r="4201" spans="1:98" x14ac:dyDescent="0.35">
      <c r="A4201" t="s">
        <v>21600</v>
      </c>
      <c r="B4201" t="s">
        <v>21640</v>
      </c>
      <c r="C4201" t="s">
        <v>21602</v>
      </c>
      <c r="D4201" t="s">
        <v>21603</v>
      </c>
      <c r="E4201" t="s">
        <v>21604</v>
      </c>
      <c r="F4201" t="s">
        <v>21605</v>
      </c>
      <c r="G4201" t="s">
        <v>21606</v>
      </c>
      <c r="H4201">
        <v>0.99560099999999996</v>
      </c>
      <c r="I4201">
        <v>23.546600000000002</v>
      </c>
      <c r="J4201">
        <v>1.04013E-3</v>
      </c>
      <c r="K4201">
        <v>138.19999999999999</v>
      </c>
      <c r="L4201">
        <v>59.302</v>
      </c>
      <c r="M4201">
        <v>2</v>
      </c>
      <c r="N4201" t="s">
        <v>170</v>
      </c>
      <c r="O4201" t="s">
        <v>21641</v>
      </c>
      <c r="P4201" t="s">
        <v>2489</v>
      </c>
      <c r="Q4201" t="s">
        <v>829</v>
      </c>
      <c r="R4201" t="s">
        <v>21642</v>
      </c>
      <c r="S4201" t="s">
        <v>21643</v>
      </c>
      <c r="T4201">
        <v>6</v>
      </c>
      <c r="U4201">
        <v>3</v>
      </c>
      <c r="V4201">
        <v>0.19608</v>
      </c>
      <c r="CM4201">
        <v>3527400</v>
      </c>
      <c r="CN4201">
        <v>3527400</v>
      </c>
      <c r="CQ4201">
        <v>4199</v>
      </c>
      <c r="CR4201" t="s">
        <v>21610</v>
      </c>
      <c r="CS4201" t="s">
        <v>21644</v>
      </c>
      <c r="CT4201">
        <v>1145</v>
      </c>
    </row>
    <row r="4202" spans="1:98" x14ac:dyDescent="0.35">
      <c r="A4202" t="s">
        <v>21600</v>
      </c>
      <c r="B4202" t="s">
        <v>21645</v>
      </c>
      <c r="C4202" t="s">
        <v>21602</v>
      </c>
      <c r="D4202" t="s">
        <v>21603</v>
      </c>
      <c r="E4202" t="s">
        <v>21604</v>
      </c>
      <c r="F4202" t="s">
        <v>21605</v>
      </c>
      <c r="G4202" t="s">
        <v>21606</v>
      </c>
      <c r="H4202">
        <v>0.99999800000000005</v>
      </c>
      <c r="I4202">
        <v>56.2849</v>
      </c>
      <c r="J4202">
        <v>1.04013E-3</v>
      </c>
      <c r="K4202">
        <v>138.19999999999999</v>
      </c>
      <c r="L4202">
        <v>59.302</v>
      </c>
      <c r="M4202">
        <v>2</v>
      </c>
      <c r="N4202" t="s">
        <v>170</v>
      </c>
      <c r="O4202" t="s">
        <v>21646</v>
      </c>
      <c r="P4202" t="s">
        <v>1572</v>
      </c>
      <c r="Q4202" t="s">
        <v>4508</v>
      </c>
      <c r="R4202" t="s">
        <v>21647</v>
      </c>
      <c r="S4202" t="s">
        <v>21648</v>
      </c>
      <c r="T4202">
        <v>8</v>
      </c>
      <c r="U4202">
        <v>3</v>
      </c>
      <c r="V4202">
        <v>0.56925999999999999</v>
      </c>
      <c r="CM4202">
        <v>3527400</v>
      </c>
      <c r="CN4202">
        <v>3527400</v>
      </c>
      <c r="CQ4202">
        <v>4200</v>
      </c>
      <c r="CR4202" t="s">
        <v>21610</v>
      </c>
      <c r="CS4202" t="s">
        <v>21649</v>
      </c>
      <c r="CT4202">
        <v>1147</v>
      </c>
    </row>
    <row r="4203" spans="1:98" x14ac:dyDescent="0.35">
      <c r="A4203" t="s">
        <v>21600</v>
      </c>
      <c r="B4203" t="s">
        <v>21650</v>
      </c>
      <c r="C4203" t="s">
        <v>21602</v>
      </c>
      <c r="D4203" t="s">
        <v>21603</v>
      </c>
      <c r="E4203" t="s">
        <v>21604</v>
      </c>
      <c r="F4203" t="s">
        <v>21605</v>
      </c>
      <c r="G4203" t="s">
        <v>21606</v>
      </c>
      <c r="H4203">
        <v>1</v>
      </c>
      <c r="I4203">
        <v>63.462200000000003</v>
      </c>
      <c r="J4203">
        <v>1.76059E-4</v>
      </c>
      <c r="K4203">
        <v>299.69</v>
      </c>
      <c r="L4203">
        <v>284.02999999999997</v>
      </c>
      <c r="M4203">
        <v>1</v>
      </c>
      <c r="N4203" t="s">
        <v>170</v>
      </c>
      <c r="O4203" t="s">
        <v>21651</v>
      </c>
      <c r="P4203" t="s">
        <v>172</v>
      </c>
      <c r="Q4203" t="s">
        <v>1618</v>
      </c>
      <c r="R4203" t="s">
        <v>21652</v>
      </c>
      <c r="S4203" t="s">
        <v>21653</v>
      </c>
      <c r="T4203">
        <v>9</v>
      </c>
      <c r="U4203">
        <v>2</v>
      </c>
      <c r="V4203">
        <v>0.30791000000000002</v>
      </c>
      <c r="W4203">
        <v>0.90712000000000004</v>
      </c>
      <c r="X4203">
        <v>0.79905000000000004</v>
      </c>
      <c r="Y4203">
        <v>0.36970999999999998</v>
      </c>
      <c r="Z4203">
        <v>0.88556999999999997</v>
      </c>
      <c r="AA4203">
        <v>0.63368000000000002</v>
      </c>
      <c r="AB4203">
        <v>0.74324999999999997</v>
      </c>
      <c r="AC4203">
        <v>0.84806999999999999</v>
      </c>
      <c r="AD4203">
        <v>0.71814999999999996</v>
      </c>
      <c r="AE4203">
        <v>0.73107999999999995</v>
      </c>
      <c r="AF4203">
        <v>0.61643999999999999</v>
      </c>
      <c r="AG4203">
        <v>0.71287</v>
      </c>
      <c r="AH4203">
        <v>0.50027999999999995</v>
      </c>
      <c r="AI4203">
        <v>0.78442999999999996</v>
      </c>
      <c r="AJ4203">
        <v>0.67917000000000005</v>
      </c>
      <c r="AK4203" s="3">
        <v>0.76361999999999997</v>
      </c>
      <c r="AL4203">
        <v>0.34665000000000001</v>
      </c>
      <c r="AM4203">
        <v>0.24095</v>
      </c>
      <c r="AN4203">
        <v>0.22005</v>
      </c>
      <c r="AO4203">
        <v>0.29792000000000002</v>
      </c>
      <c r="AP4203">
        <v>0.14949999999999999</v>
      </c>
      <c r="AQ4203">
        <v>0.14337</v>
      </c>
      <c r="AR4203">
        <v>0.28288000000000002</v>
      </c>
      <c r="AS4203">
        <v>0.19778000000000001</v>
      </c>
      <c r="AT4203">
        <v>0.18920999999999999</v>
      </c>
      <c r="AU4203">
        <v>0.24836</v>
      </c>
      <c r="AV4203">
        <v>2.1913</v>
      </c>
      <c r="AW4203">
        <v>0.32762999999999998</v>
      </c>
      <c r="AX4203">
        <v>1.8652</v>
      </c>
      <c r="AY4203">
        <v>2.1055000000000001</v>
      </c>
      <c r="AZ4203">
        <v>1.6081000000000001</v>
      </c>
      <c r="BA4203">
        <v>1.9182999999999999</v>
      </c>
      <c r="BB4203">
        <v>1.9365000000000001</v>
      </c>
      <c r="BC4203" s="3">
        <v>0.89663000000000004</v>
      </c>
      <c r="BD4203">
        <v>0.86629999999999996</v>
      </c>
      <c r="BE4203">
        <v>0.89546000000000003</v>
      </c>
      <c r="BF4203">
        <v>0.40192</v>
      </c>
      <c r="BG4203">
        <v>0.79525999999999997</v>
      </c>
      <c r="BH4203">
        <v>0.77532000000000001</v>
      </c>
      <c r="BI4203">
        <v>0.69530999999999998</v>
      </c>
      <c r="BJ4203">
        <v>0.80632999999999999</v>
      </c>
      <c r="BK4203">
        <v>0.28205999999999998</v>
      </c>
      <c r="BL4203">
        <v>0.50305999999999995</v>
      </c>
      <c r="BM4203">
        <v>0.80064000000000002</v>
      </c>
      <c r="BN4203">
        <v>0.76551999999999998</v>
      </c>
      <c r="BO4203">
        <v>0.64146000000000003</v>
      </c>
      <c r="BP4203">
        <v>0.52214000000000005</v>
      </c>
      <c r="BQ4203">
        <v>0.62931999999999999</v>
      </c>
      <c r="BR4203">
        <v>0.55310000000000004</v>
      </c>
      <c r="BS4203">
        <v>0.95206000000000002</v>
      </c>
      <c r="BT4203">
        <v>0.40188000000000001</v>
      </c>
      <c r="BU4203" s="3">
        <v>0.88429999999999997</v>
      </c>
      <c r="BV4203">
        <v>0.47055999999999998</v>
      </c>
      <c r="BW4203">
        <v>0.47365000000000002</v>
      </c>
      <c r="BX4203">
        <v>0.51263000000000003</v>
      </c>
      <c r="BY4203">
        <v>0.60390999999999995</v>
      </c>
      <c r="BZ4203">
        <v>0.49038999999999999</v>
      </c>
      <c r="CA4203">
        <v>0.37275999999999998</v>
      </c>
      <c r="CB4203">
        <v>0.84697999999999996</v>
      </c>
      <c r="CC4203">
        <v>0.70677000000000001</v>
      </c>
      <c r="CD4203">
        <v>0.12781999999999999</v>
      </c>
      <c r="CE4203">
        <v>0.52473000000000003</v>
      </c>
      <c r="CF4203">
        <v>0.83411999999999997</v>
      </c>
      <c r="CG4203">
        <v>0.46575</v>
      </c>
      <c r="CH4203">
        <v>1.0322</v>
      </c>
      <c r="CI4203">
        <v>0.51832999999999996</v>
      </c>
      <c r="CJ4203">
        <v>0.46222999999999997</v>
      </c>
      <c r="CK4203">
        <v>0.89727000000000001</v>
      </c>
      <c r="CL4203">
        <v>0.46526000000000001</v>
      </c>
      <c r="CM4203">
        <v>6980400000</v>
      </c>
      <c r="CN4203">
        <v>4062400000</v>
      </c>
      <c r="CQ4203">
        <v>4201</v>
      </c>
      <c r="CR4203" t="s">
        <v>21610</v>
      </c>
      <c r="CS4203" t="s">
        <v>21654</v>
      </c>
      <c r="CT4203">
        <v>1596</v>
      </c>
    </row>
    <row r="4204" spans="1:98" x14ac:dyDescent="0.35">
      <c r="A4204" t="s">
        <v>21655</v>
      </c>
      <c r="B4204" t="s">
        <v>21656</v>
      </c>
      <c r="C4204" t="s">
        <v>21657</v>
      </c>
      <c r="D4204" t="s">
        <v>21657</v>
      </c>
      <c r="E4204" t="s">
        <v>21604</v>
      </c>
      <c r="F4204" t="s">
        <v>21605</v>
      </c>
      <c r="G4204" t="s">
        <v>21658</v>
      </c>
      <c r="H4204">
        <v>1</v>
      </c>
      <c r="I4204">
        <v>164.971</v>
      </c>
      <c r="J4204">
        <v>2.1884199999999999E-3</v>
      </c>
      <c r="K4204">
        <v>191.06</v>
      </c>
      <c r="L4204">
        <v>133.09</v>
      </c>
      <c r="M4204">
        <v>1</v>
      </c>
      <c r="N4204" t="s">
        <v>170</v>
      </c>
      <c r="O4204" t="s">
        <v>21659</v>
      </c>
      <c r="P4204" t="s">
        <v>172</v>
      </c>
      <c r="Q4204" t="s">
        <v>1138</v>
      </c>
      <c r="R4204" t="s">
        <v>21660</v>
      </c>
      <c r="S4204" t="s">
        <v>21661</v>
      </c>
      <c r="T4204">
        <v>11</v>
      </c>
      <c r="U4204">
        <v>3</v>
      </c>
      <c r="V4204">
        <v>-0.10223</v>
      </c>
      <c r="AZ4204">
        <v>0.29880000000000001</v>
      </c>
      <c r="CM4204">
        <v>4982900</v>
      </c>
      <c r="CN4204">
        <v>4797000</v>
      </c>
      <c r="CQ4204">
        <v>4202</v>
      </c>
      <c r="CR4204">
        <v>1580</v>
      </c>
      <c r="CS4204">
        <v>705</v>
      </c>
      <c r="CT4204">
        <v>705</v>
      </c>
    </row>
    <row r="4205" spans="1:98" x14ac:dyDescent="0.35">
      <c r="A4205" t="s">
        <v>21662</v>
      </c>
      <c r="B4205" t="s">
        <v>21663</v>
      </c>
      <c r="C4205" t="s">
        <v>21664</v>
      </c>
      <c r="D4205" t="s">
        <v>21664</v>
      </c>
      <c r="E4205" t="s">
        <v>21665</v>
      </c>
      <c r="F4205" t="s">
        <v>21666</v>
      </c>
      <c r="G4205" t="s">
        <v>21667</v>
      </c>
      <c r="H4205">
        <v>0.86225200000000002</v>
      </c>
      <c r="I4205">
        <v>13.031599999999999</v>
      </c>
      <c r="J4205">
        <v>1.2041599999999999E-4</v>
      </c>
      <c r="K4205">
        <v>70.994</v>
      </c>
      <c r="L4205">
        <v>53.753</v>
      </c>
      <c r="M4205">
        <v>1</v>
      </c>
      <c r="N4205" t="s">
        <v>170</v>
      </c>
      <c r="O4205" t="s">
        <v>21668</v>
      </c>
      <c r="P4205" t="s">
        <v>172</v>
      </c>
      <c r="Q4205" t="s">
        <v>900</v>
      </c>
      <c r="R4205" t="s">
        <v>21669</v>
      </c>
      <c r="S4205" t="s">
        <v>21670</v>
      </c>
      <c r="T4205">
        <v>13</v>
      </c>
      <c r="U4205">
        <v>3</v>
      </c>
      <c r="V4205">
        <v>-5.1083999999999997E-2</v>
      </c>
      <c r="AK4205" s="3">
        <v>1.0441</v>
      </c>
      <c r="AN4205">
        <v>0.74297999999999997</v>
      </c>
      <c r="AP4205">
        <v>0.76590000000000003</v>
      </c>
      <c r="AQ4205">
        <v>0.73507999999999996</v>
      </c>
      <c r="AR4205">
        <v>0.84191000000000005</v>
      </c>
      <c r="AS4205">
        <v>0.77505000000000002</v>
      </c>
      <c r="AT4205">
        <v>0.54990000000000006</v>
      </c>
      <c r="AU4205">
        <v>0.40267999999999998</v>
      </c>
      <c r="AX4205">
        <v>0.60572999999999999</v>
      </c>
      <c r="AZ4205">
        <v>1.0479000000000001</v>
      </c>
      <c r="BA4205">
        <v>0.64927999999999997</v>
      </c>
      <c r="BC4205" s="3">
        <v>0.54618999999999995</v>
      </c>
      <c r="BD4205">
        <v>1.2506999999999999</v>
      </c>
      <c r="BE4205">
        <v>0.91249000000000002</v>
      </c>
      <c r="BF4205">
        <v>0.95172999999999996</v>
      </c>
      <c r="BG4205">
        <v>1.1238999999999999</v>
      </c>
      <c r="BH4205">
        <v>1.2226999999999999</v>
      </c>
      <c r="BI4205">
        <v>0.72523000000000004</v>
      </c>
      <c r="BJ4205">
        <v>1.5111000000000001</v>
      </c>
      <c r="BK4205">
        <v>0.81784000000000001</v>
      </c>
      <c r="BL4205">
        <v>0.90100000000000002</v>
      </c>
      <c r="BM4205">
        <v>0.89539000000000002</v>
      </c>
      <c r="BO4205">
        <v>1.0629</v>
      </c>
      <c r="BP4205">
        <v>1.3499000000000001</v>
      </c>
      <c r="BR4205">
        <v>1.0106999999999999</v>
      </c>
      <c r="BT4205">
        <v>0.82686999999999999</v>
      </c>
      <c r="BU4205" s="3">
        <v>0.75753999999999999</v>
      </c>
      <c r="BV4205">
        <v>0.86721999999999999</v>
      </c>
      <c r="BW4205">
        <v>0.73685</v>
      </c>
      <c r="BX4205">
        <v>1.0388999999999999</v>
      </c>
      <c r="BY4205">
        <v>1.0355000000000001</v>
      </c>
      <c r="BZ4205">
        <v>0.88471</v>
      </c>
      <c r="CD4205">
        <v>0.84767999999999999</v>
      </c>
      <c r="CH4205">
        <v>1.1202000000000001</v>
      </c>
      <c r="CI4205">
        <v>1.1314</v>
      </c>
      <c r="CL4205">
        <v>0.81994</v>
      </c>
      <c r="CM4205">
        <v>379650000</v>
      </c>
      <c r="CN4205">
        <v>191140000</v>
      </c>
      <c r="CQ4205">
        <v>4203</v>
      </c>
      <c r="CR4205">
        <v>1581</v>
      </c>
      <c r="CS4205">
        <v>357</v>
      </c>
      <c r="CT4205">
        <v>357</v>
      </c>
    </row>
    <row r="4206" spans="1:98" x14ac:dyDescent="0.35">
      <c r="A4206" t="s">
        <v>21671</v>
      </c>
      <c r="B4206" t="s">
        <v>21672</v>
      </c>
      <c r="C4206" t="s">
        <v>21673</v>
      </c>
      <c r="D4206" t="s">
        <v>21673</v>
      </c>
      <c r="E4206" t="s">
        <v>21674</v>
      </c>
      <c r="F4206" t="s">
        <v>21675</v>
      </c>
      <c r="G4206" t="s">
        <v>21676</v>
      </c>
      <c r="H4206">
        <v>0.99766900000000003</v>
      </c>
      <c r="I4206">
        <v>27.895199999999999</v>
      </c>
      <c r="J4206" s="1">
        <v>1.69475E-9</v>
      </c>
      <c r="K4206">
        <v>134.33000000000001</v>
      </c>
      <c r="L4206">
        <v>96.515000000000001</v>
      </c>
      <c r="M4206" t="s">
        <v>202</v>
      </c>
      <c r="N4206" t="s">
        <v>170</v>
      </c>
      <c r="O4206" t="s">
        <v>21677</v>
      </c>
      <c r="P4206" t="s">
        <v>21678</v>
      </c>
      <c r="Q4206" t="s">
        <v>932</v>
      </c>
      <c r="R4206" t="s">
        <v>21679</v>
      </c>
      <c r="S4206" t="s">
        <v>21680</v>
      </c>
      <c r="T4206">
        <v>5</v>
      </c>
      <c r="U4206">
        <v>2</v>
      </c>
      <c r="V4206">
        <v>0.37062</v>
      </c>
      <c r="Z4206">
        <v>0.63393999999999995</v>
      </c>
      <c r="AA4206">
        <v>0.72145000000000004</v>
      </c>
      <c r="AB4206">
        <v>1.0989</v>
      </c>
      <c r="AC4206">
        <v>0.77022000000000002</v>
      </c>
      <c r="AD4206">
        <v>1.1267</v>
      </c>
      <c r="AE4206">
        <v>1.9026000000000001</v>
      </c>
      <c r="AF4206">
        <v>2.3593000000000002</v>
      </c>
      <c r="AG4206">
        <v>3.3721000000000001</v>
      </c>
      <c r="AH4206">
        <v>3.5960999999999999</v>
      </c>
      <c r="AI4206">
        <v>4.7847999999999997</v>
      </c>
      <c r="AJ4206">
        <v>4.3959999999999999</v>
      </c>
      <c r="AQ4206">
        <v>0.53573999999999999</v>
      </c>
      <c r="AX4206">
        <v>3.1242999999999999</v>
      </c>
      <c r="BA4206">
        <v>5.3367000000000004</v>
      </c>
      <c r="BB4206">
        <v>4.0965999999999996</v>
      </c>
      <c r="BC4206" s="3">
        <v>1.0948</v>
      </c>
      <c r="BD4206">
        <v>1.0771999999999999</v>
      </c>
      <c r="BE4206">
        <v>1.0841000000000001</v>
      </c>
      <c r="BI4206">
        <v>1.0785</v>
      </c>
      <c r="BJ4206">
        <v>1.5740000000000001</v>
      </c>
      <c r="BK4206">
        <v>2.0101</v>
      </c>
      <c r="BL4206">
        <v>2.0110000000000001</v>
      </c>
      <c r="BN4206">
        <v>4.5220000000000002</v>
      </c>
      <c r="BO4206">
        <v>4.4391999999999996</v>
      </c>
      <c r="BP4206">
        <v>5.1166999999999998</v>
      </c>
      <c r="BR4206">
        <v>3.7282999999999999</v>
      </c>
      <c r="BS4206">
        <v>5.8945999999999996</v>
      </c>
      <c r="BV4206">
        <v>0.50946000000000002</v>
      </c>
      <c r="BW4206">
        <v>0.62458000000000002</v>
      </c>
      <c r="BX4206">
        <v>0.71643999999999997</v>
      </c>
      <c r="BY4206">
        <v>0.59287999999999996</v>
      </c>
      <c r="BZ4206">
        <v>0.7228</v>
      </c>
      <c r="CA4206">
        <v>0.75751999999999997</v>
      </c>
      <c r="CB4206">
        <v>1.3181</v>
      </c>
      <c r="CC4206">
        <v>1.2541</v>
      </c>
      <c r="CD4206">
        <v>1.4177999999999999</v>
      </c>
      <c r="CE4206">
        <v>1.3808</v>
      </c>
      <c r="CG4206">
        <v>3.7168000000000001</v>
      </c>
      <c r="CH4206">
        <v>5.5876000000000001</v>
      </c>
      <c r="CK4206">
        <v>4.7388000000000003</v>
      </c>
      <c r="CL4206">
        <v>3.8531</v>
      </c>
      <c r="CM4206">
        <v>345520000</v>
      </c>
      <c r="CN4206">
        <v>142480000</v>
      </c>
      <c r="CQ4206">
        <v>4204</v>
      </c>
      <c r="CR4206">
        <v>1583</v>
      </c>
      <c r="CS4206">
        <v>286</v>
      </c>
      <c r="CT4206">
        <v>286</v>
      </c>
    </row>
    <row r="4207" spans="1:98" x14ac:dyDescent="0.35">
      <c r="A4207" t="s">
        <v>21671</v>
      </c>
      <c r="B4207" t="s">
        <v>21681</v>
      </c>
      <c r="C4207" t="s">
        <v>21673</v>
      </c>
      <c r="D4207" t="s">
        <v>21673</v>
      </c>
      <c r="E4207" t="s">
        <v>21674</v>
      </c>
      <c r="F4207" t="s">
        <v>21675</v>
      </c>
      <c r="G4207" t="s">
        <v>21676</v>
      </c>
      <c r="H4207">
        <v>0.64879900000000001</v>
      </c>
      <c r="I4207">
        <v>7.9202700000000004</v>
      </c>
      <c r="J4207">
        <v>2.2009400000000002E-3</v>
      </c>
      <c r="K4207">
        <v>72.989999999999995</v>
      </c>
      <c r="L4207">
        <v>41.58</v>
      </c>
      <c r="M4207">
        <v>2</v>
      </c>
      <c r="N4207" t="s">
        <v>170</v>
      </c>
      <c r="O4207" t="s">
        <v>21682</v>
      </c>
      <c r="P4207" t="s">
        <v>2743</v>
      </c>
      <c r="Q4207" t="s">
        <v>454</v>
      </c>
      <c r="R4207" t="s">
        <v>21683</v>
      </c>
      <c r="S4207" t="s">
        <v>21684</v>
      </c>
      <c r="T4207">
        <v>11</v>
      </c>
      <c r="U4207">
        <v>2</v>
      </c>
      <c r="V4207">
        <v>2.9739999999999999E-2</v>
      </c>
      <c r="BC4207" s="3">
        <v>1.0948</v>
      </c>
      <c r="BD4207">
        <v>1.0771999999999999</v>
      </c>
      <c r="BJ4207">
        <v>1.0325</v>
      </c>
      <c r="BL4207">
        <v>0.59243000000000001</v>
      </c>
      <c r="CM4207">
        <v>20132000</v>
      </c>
      <c r="CN4207">
        <v>10534000</v>
      </c>
      <c r="CQ4207">
        <v>4205</v>
      </c>
      <c r="CR4207">
        <v>1583</v>
      </c>
      <c r="CS4207">
        <v>292</v>
      </c>
      <c r="CT4207">
        <v>292</v>
      </c>
    </row>
    <row r="4208" spans="1:98" x14ac:dyDescent="0.35">
      <c r="A4208" t="s">
        <v>21671</v>
      </c>
      <c r="B4208" t="s">
        <v>21685</v>
      </c>
      <c r="C4208" t="s">
        <v>21673</v>
      </c>
      <c r="D4208" t="s">
        <v>21673</v>
      </c>
      <c r="E4208" t="s">
        <v>21674</v>
      </c>
      <c r="F4208" t="s">
        <v>21675</v>
      </c>
      <c r="G4208" t="s">
        <v>21676</v>
      </c>
      <c r="H4208">
        <v>0.55743600000000004</v>
      </c>
      <c r="I4208">
        <v>1.79145</v>
      </c>
      <c r="J4208">
        <v>1.1904800000000001E-3</v>
      </c>
      <c r="K4208">
        <v>70.448999999999998</v>
      </c>
      <c r="L4208">
        <v>37.965000000000003</v>
      </c>
      <c r="M4208">
        <v>2</v>
      </c>
      <c r="N4208" t="s">
        <v>170</v>
      </c>
      <c r="O4208" t="s">
        <v>21686</v>
      </c>
      <c r="P4208" t="s">
        <v>232</v>
      </c>
      <c r="Q4208" t="s">
        <v>1792</v>
      </c>
      <c r="R4208" t="s">
        <v>21687</v>
      </c>
      <c r="S4208" t="s">
        <v>21688</v>
      </c>
      <c r="T4208">
        <v>14</v>
      </c>
      <c r="U4208">
        <v>2</v>
      </c>
      <c r="V4208">
        <v>-0.15720000000000001</v>
      </c>
      <c r="CC4208">
        <v>0.69094</v>
      </c>
      <c r="CM4208">
        <v>4936700</v>
      </c>
      <c r="CN4208">
        <v>2798000</v>
      </c>
      <c r="CQ4208">
        <v>4206</v>
      </c>
      <c r="CR4208">
        <v>1583</v>
      </c>
      <c r="CS4208">
        <v>295</v>
      </c>
      <c r="CT4208">
        <v>295</v>
      </c>
    </row>
    <row r="4209" spans="1:98" x14ac:dyDescent="0.35">
      <c r="A4209" t="s">
        <v>21671</v>
      </c>
      <c r="B4209" t="s">
        <v>21689</v>
      </c>
      <c r="C4209" t="s">
        <v>21673</v>
      </c>
      <c r="D4209" t="s">
        <v>21673</v>
      </c>
      <c r="E4209" t="s">
        <v>21674</v>
      </c>
      <c r="F4209" t="s">
        <v>21675</v>
      </c>
      <c r="G4209" t="s">
        <v>21676</v>
      </c>
      <c r="H4209">
        <v>0.93594100000000002</v>
      </c>
      <c r="I4209">
        <v>14.684799999999999</v>
      </c>
      <c r="J4209">
        <v>4.3664300000000001E-4</v>
      </c>
      <c r="K4209">
        <v>132.84</v>
      </c>
      <c r="L4209">
        <v>42.451999999999998</v>
      </c>
      <c r="N4209" t="s">
        <v>170</v>
      </c>
      <c r="O4209" t="s">
        <v>21690</v>
      </c>
      <c r="P4209" t="s">
        <v>172</v>
      </c>
      <c r="Q4209" t="s">
        <v>1597</v>
      </c>
      <c r="R4209" t="s">
        <v>21691</v>
      </c>
      <c r="S4209" t="s">
        <v>21692</v>
      </c>
      <c r="T4209">
        <v>5</v>
      </c>
      <c r="U4209">
        <v>3</v>
      </c>
      <c r="V4209">
        <v>0.37491999999999998</v>
      </c>
      <c r="CJ4209">
        <v>1.0264</v>
      </c>
      <c r="CM4209">
        <v>10881000</v>
      </c>
      <c r="CN4209">
        <v>6055900</v>
      </c>
      <c r="CQ4209">
        <v>4207</v>
      </c>
      <c r="CR4209">
        <v>1583</v>
      </c>
      <c r="CS4209">
        <v>197</v>
      </c>
      <c r="CT4209">
        <v>197</v>
      </c>
    </row>
    <row r="4210" spans="1:98" x14ac:dyDescent="0.35">
      <c r="A4210" t="s">
        <v>21671</v>
      </c>
      <c r="B4210" t="s">
        <v>21693</v>
      </c>
      <c r="C4210" t="s">
        <v>21673</v>
      </c>
      <c r="D4210" t="s">
        <v>21673</v>
      </c>
      <c r="E4210" t="s">
        <v>21674</v>
      </c>
      <c r="F4210" t="s">
        <v>21675</v>
      </c>
      <c r="G4210" t="s">
        <v>21676</v>
      </c>
      <c r="H4210">
        <v>0.99219000000000002</v>
      </c>
      <c r="I4210">
        <v>21.2181</v>
      </c>
      <c r="J4210">
        <v>2.9114199999999999E-4</v>
      </c>
      <c r="K4210">
        <v>221.85</v>
      </c>
      <c r="L4210">
        <v>137.94999999999999</v>
      </c>
      <c r="M4210">
        <v>1</v>
      </c>
      <c r="N4210" t="s">
        <v>170</v>
      </c>
      <c r="O4210" t="s">
        <v>21694</v>
      </c>
      <c r="P4210" t="s">
        <v>172</v>
      </c>
      <c r="Q4210" t="s">
        <v>450</v>
      </c>
      <c r="R4210" t="s">
        <v>21695</v>
      </c>
      <c r="S4210" t="s">
        <v>21696</v>
      </c>
      <c r="T4210">
        <v>9</v>
      </c>
      <c r="U4210">
        <v>3</v>
      </c>
      <c r="V4210">
        <v>0.32312999999999997</v>
      </c>
      <c r="X4210">
        <v>0.75882000000000005</v>
      </c>
      <c r="BG4210">
        <v>0.77259999999999995</v>
      </c>
      <c r="BL4210">
        <v>0.92588000000000004</v>
      </c>
      <c r="BS4210">
        <v>0.74624999999999997</v>
      </c>
      <c r="BU4210" s="3">
        <v>1.2353000000000001</v>
      </c>
      <c r="BY4210">
        <v>0.92056000000000004</v>
      </c>
      <c r="CA4210">
        <v>0.84082999999999997</v>
      </c>
      <c r="CE4210">
        <v>0.82203999999999999</v>
      </c>
      <c r="CM4210">
        <v>117340000</v>
      </c>
      <c r="CN4210">
        <v>61485000</v>
      </c>
      <c r="CQ4210">
        <v>4208</v>
      </c>
      <c r="CR4210">
        <v>1583</v>
      </c>
      <c r="CS4210">
        <v>201</v>
      </c>
      <c r="CT4210">
        <v>201</v>
      </c>
    </row>
    <row r="4211" spans="1:98" x14ac:dyDescent="0.35">
      <c r="A4211" t="s">
        <v>21671</v>
      </c>
      <c r="B4211" t="s">
        <v>21697</v>
      </c>
      <c r="C4211" t="s">
        <v>21673</v>
      </c>
      <c r="D4211" t="s">
        <v>21673</v>
      </c>
      <c r="E4211" t="s">
        <v>21674</v>
      </c>
      <c r="F4211" t="s">
        <v>21675</v>
      </c>
      <c r="G4211" t="s">
        <v>21676</v>
      </c>
      <c r="H4211">
        <v>0.99815200000000004</v>
      </c>
      <c r="I4211">
        <v>27.528199999999998</v>
      </c>
      <c r="J4211" s="1">
        <v>5.5186099999999998E-6</v>
      </c>
      <c r="K4211">
        <v>276.14</v>
      </c>
      <c r="L4211">
        <v>217.28</v>
      </c>
      <c r="M4211">
        <v>1</v>
      </c>
      <c r="N4211" t="s">
        <v>170</v>
      </c>
      <c r="O4211" t="s">
        <v>21698</v>
      </c>
      <c r="P4211" t="s">
        <v>172</v>
      </c>
      <c r="Q4211" t="s">
        <v>803</v>
      </c>
      <c r="R4211" t="s">
        <v>21699</v>
      </c>
      <c r="S4211" t="s">
        <v>21700</v>
      </c>
      <c r="T4211">
        <v>11</v>
      </c>
      <c r="U4211">
        <v>3</v>
      </c>
      <c r="V4211">
        <v>0.35872999999999999</v>
      </c>
      <c r="W4211">
        <v>1.1153999999999999</v>
      </c>
      <c r="X4211">
        <v>0.71770999999999996</v>
      </c>
      <c r="Z4211">
        <v>0.73182999999999998</v>
      </c>
      <c r="AA4211">
        <v>0.87005999999999994</v>
      </c>
      <c r="AB4211">
        <v>0.82367999999999997</v>
      </c>
      <c r="AE4211">
        <v>0.88956999999999997</v>
      </c>
      <c r="AF4211">
        <v>1.0033000000000001</v>
      </c>
      <c r="AG4211">
        <v>0.85653999999999997</v>
      </c>
      <c r="AH4211">
        <v>0.70738000000000001</v>
      </c>
      <c r="AI4211">
        <v>0.7762</v>
      </c>
      <c r="AJ4211">
        <v>0.78566000000000003</v>
      </c>
      <c r="AK4211" s="3">
        <v>0.98170999999999997</v>
      </c>
      <c r="AL4211">
        <v>0.91907000000000005</v>
      </c>
      <c r="AN4211">
        <v>0.77849000000000002</v>
      </c>
      <c r="AO4211">
        <v>0.75953000000000004</v>
      </c>
      <c r="AP4211">
        <v>0.76114000000000004</v>
      </c>
      <c r="AQ4211">
        <v>0.70579000000000003</v>
      </c>
      <c r="AR4211">
        <v>0.80955999999999995</v>
      </c>
      <c r="AS4211">
        <v>0.76990000000000003</v>
      </c>
      <c r="AT4211">
        <v>0.78010999999999997</v>
      </c>
      <c r="AU4211">
        <v>1.0498000000000001</v>
      </c>
      <c r="AV4211">
        <v>0.29952000000000001</v>
      </c>
      <c r="AW4211">
        <v>0.93176000000000003</v>
      </c>
      <c r="AX4211">
        <v>0.41269</v>
      </c>
      <c r="AY4211">
        <v>0.43203000000000003</v>
      </c>
      <c r="AZ4211">
        <v>1.2694000000000001</v>
      </c>
      <c r="BC4211" s="3">
        <v>0.99666999999999994</v>
      </c>
      <c r="BD4211">
        <v>1.9077999999999999</v>
      </c>
      <c r="BE4211">
        <v>0.75073999999999996</v>
      </c>
      <c r="BF4211">
        <v>0.79100999999999999</v>
      </c>
      <c r="BG4211">
        <v>1.2603</v>
      </c>
      <c r="BH4211">
        <v>1.1506000000000001</v>
      </c>
      <c r="BI4211">
        <v>0.84484999999999999</v>
      </c>
      <c r="BJ4211">
        <v>1.2335</v>
      </c>
      <c r="BK4211">
        <v>1.0273000000000001</v>
      </c>
      <c r="BL4211">
        <v>0.66961999999999999</v>
      </c>
      <c r="BM4211">
        <v>1.2559</v>
      </c>
      <c r="BN4211">
        <v>0.94869000000000003</v>
      </c>
      <c r="BO4211">
        <v>1.0643</v>
      </c>
      <c r="BP4211">
        <v>0.78137999999999996</v>
      </c>
      <c r="BQ4211">
        <v>0.86255000000000004</v>
      </c>
      <c r="BR4211">
        <v>0.72916000000000003</v>
      </c>
      <c r="BS4211">
        <v>1.2035</v>
      </c>
      <c r="BT4211">
        <v>0.62231999999999998</v>
      </c>
      <c r="BU4211" s="3">
        <v>1.0748</v>
      </c>
      <c r="BV4211">
        <v>0.94955000000000001</v>
      </c>
      <c r="BW4211">
        <v>0.91912000000000005</v>
      </c>
      <c r="BX4211">
        <v>0.46462999999999999</v>
      </c>
      <c r="BY4211">
        <v>0.89397000000000004</v>
      </c>
      <c r="CB4211">
        <v>0.95032000000000005</v>
      </c>
      <c r="CC4211">
        <v>1.1332</v>
      </c>
      <c r="CD4211">
        <v>0.97921000000000002</v>
      </c>
      <c r="CH4211">
        <v>0.80245</v>
      </c>
      <c r="CI4211">
        <v>0.95877999999999997</v>
      </c>
      <c r="CJ4211">
        <v>1.0670999999999999</v>
      </c>
      <c r="CK4211">
        <v>0.64363999999999999</v>
      </c>
      <c r="CL4211">
        <v>0.65774999999999995</v>
      </c>
      <c r="CM4211">
        <v>1249900000</v>
      </c>
      <c r="CN4211">
        <v>717220000</v>
      </c>
      <c r="CQ4211">
        <v>4209</v>
      </c>
      <c r="CR4211">
        <v>1583</v>
      </c>
      <c r="CS4211">
        <v>203</v>
      </c>
      <c r="CT4211">
        <v>203</v>
      </c>
    </row>
    <row r="4212" spans="1:98" x14ac:dyDescent="0.35">
      <c r="A4212" t="s">
        <v>21671</v>
      </c>
      <c r="B4212" t="s">
        <v>21701</v>
      </c>
      <c r="C4212" t="s">
        <v>21673</v>
      </c>
      <c r="D4212" t="s">
        <v>21673</v>
      </c>
      <c r="E4212" t="s">
        <v>21674</v>
      </c>
      <c r="F4212" t="s">
        <v>21675</v>
      </c>
      <c r="G4212" t="s">
        <v>21676</v>
      </c>
      <c r="H4212">
        <v>0.95591300000000001</v>
      </c>
      <c r="I4212">
        <v>13.812099999999999</v>
      </c>
      <c r="J4212" s="1">
        <v>1.6412199999999998E-5</v>
      </c>
      <c r="K4212">
        <v>180.27</v>
      </c>
      <c r="L4212">
        <v>146.07</v>
      </c>
      <c r="M4212">
        <v>1</v>
      </c>
      <c r="N4212" t="s">
        <v>170</v>
      </c>
      <c r="O4212" t="s">
        <v>21702</v>
      </c>
      <c r="P4212" t="s">
        <v>172</v>
      </c>
      <c r="Q4212" t="s">
        <v>900</v>
      </c>
      <c r="R4212" t="s">
        <v>21703</v>
      </c>
      <c r="S4212" t="s">
        <v>21704</v>
      </c>
      <c r="T4212">
        <v>13</v>
      </c>
      <c r="U4212">
        <v>3</v>
      </c>
      <c r="V4212">
        <v>-7.2732000000000005E-2</v>
      </c>
      <c r="AA4212">
        <v>0.95657999999999999</v>
      </c>
      <c r="AD4212">
        <v>0.70160999999999996</v>
      </c>
      <c r="AH4212">
        <v>0.65364999999999995</v>
      </c>
      <c r="AM4212">
        <v>0.83172999999999997</v>
      </c>
      <c r="AN4212">
        <v>0.79337999999999997</v>
      </c>
      <c r="AO4212">
        <v>0.88327999999999995</v>
      </c>
      <c r="AP4212">
        <v>0.98909999999999998</v>
      </c>
      <c r="AQ4212">
        <v>0.67562999999999995</v>
      </c>
      <c r="AR4212">
        <v>0.91435999999999995</v>
      </c>
      <c r="AS4212">
        <v>0.96789999999999998</v>
      </c>
      <c r="AU4212">
        <v>0.75210999999999995</v>
      </c>
      <c r="AW4212">
        <v>1.1720999999999999</v>
      </c>
      <c r="AX4212">
        <v>0.47434999999999999</v>
      </c>
      <c r="AZ4212">
        <v>1.2585999999999999</v>
      </c>
      <c r="BC4212" s="3">
        <v>0.83340000000000003</v>
      </c>
      <c r="BD4212">
        <v>1.0551999999999999</v>
      </c>
      <c r="BF4212">
        <v>1.0845</v>
      </c>
      <c r="BG4212">
        <v>0.82935000000000003</v>
      </c>
      <c r="BH4212">
        <v>0.97033000000000003</v>
      </c>
      <c r="BI4212">
        <v>0.75546000000000002</v>
      </c>
      <c r="BJ4212">
        <v>0.87531000000000003</v>
      </c>
      <c r="BK4212">
        <v>0.91500000000000004</v>
      </c>
      <c r="BL4212">
        <v>0.79296999999999995</v>
      </c>
      <c r="BM4212">
        <v>0.88399000000000005</v>
      </c>
      <c r="BN4212">
        <v>0.91637999999999997</v>
      </c>
      <c r="BO4212">
        <v>0.80642000000000003</v>
      </c>
      <c r="BP4212">
        <v>0.76205999999999996</v>
      </c>
      <c r="BQ4212">
        <v>0.90276999999999996</v>
      </c>
      <c r="BS4212">
        <v>0.85611000000000004</v>
      </c>
      <c r="BT4212">
        <v>0.50239999999999996</v>
      </c>
      <c r="BU4212" s="3">
        <v>1.1827000000000001</v>
      </c>
      <c r="BV4212">
        <v>1.1173999999999999</v>
      </c>
      <c r="BW4212">
        <v>1.1216999999999999</v>
      </c>
      <c r="BX4212">
        <v>0.97041999999999995</v>
      </c>
      <c r="BY4212">
        <v>1.095</v>
      </c>
      <c r="BZ4212">
        <v>0.87819000000000003</v>
      </c>
      <c r="CA4212">
        <v>1.0882000000000001</v>
      </c>
      <c r="CC4212">
        <v>1.2652000000000001</v>
      </c>
      <c r="CD4212">
        <v>1.0435000000000001</v>
      </c>
      <c r="CE4212">
        <v>0.85967000000000005</v>
      </c>
      <c r="CF4212">
        <v>0.73802000000000001</v>
      </c>
      <c r="CG4212">
        <v>0.87390999999999996</v>
      </c>
      <c r="CH4212">
        <v>0.93262</v>
      </c>
      <c r="CI4212">
        <v>1.0124</v>
      </c>
      <c r="CL4212">
        <v>0.62419000000000002</v>
      </c>
      <c r="CM4212">
        <v>230400000</v>
      </c>
      <c r="CN4212">
        <v>122560000</v>
      </c>
      <c r="CQ4212">
        <v>4210</v>
      </c>
      <c r="CR4212">
        <v>1583</v>
      </c>
      <c r="CS4212">
        <v>205</v>
      </c>
      <c r="CT4212">
        <v>205</v>
      </c>
    </row>
    <row r="4213" spans="1:98" x14ac:dyDescent="0.35">
      <c r="A4213" t="s">
        <v>21671</v>
      </c>
      <c r="B4213" t="s">
        <v>21705</v>
      </c>
      <c r="C4213" t="s">
        <v>21673</v>
      </c>
      <c r="D4213" t="s">
        <v>21673</v>
      </c>
      <c r="E4213" t="s">
        <v>21674</v>
      </c>
      <c r="F4213" t="s">
        <v>21675</v>
      </c>
      <c r="G4213" t="s">
        <v>21676</v>
      </c>
      <c r="H4213">
        <v>0.50527100000000003</v>
      </c>
      <c r="I4213">
        <v>3.9245999999999999</v>
      </c>
      <c r="J4213">
        <v>2.9301799999999998E-4</v>
      </c>
      <c r="K4213">
        <v>162.26</v>
      </c>
      <c r="L4213">
        <v>119.87</v>
      </c>
      <c r="M4213">
        <v>1</v>
      </c>
      <c r="N4213" t="s">
        <v>170</v>
      </c>
      <c r="O4213" t="s">
        <v>21706</v>
      </c>
      <c r="P4213" t="s">
        <v>172</v>
      </c>
      <c r="Q4213" t="s">
        <v>462</v>
      </c>
      <c r="R4213" t="s">
        <v>21707</v>
      </c>
      <c r="S4213" t="s">
        <v>21708</v>
      </c>
      <c r="T4213">
        <v>13</v>
      </c>
      <c r="U4213">
        <v>3</v>
      </c>
      <c r="V4213">
        <v>-0.45784000000000002</v>
      </c>
      <c r="BO4213">
        <v>1.4140999999999999</v>
      </c>
      <c r="CM4213">
        <v>6497600</v>
      </c>
      <c r="CN4213">
        <v>2644100</v>
      </c>
      <c r="CQ4213">
        <v>4211</v>
      </c>
      <c r="CR4213">
        <v>1583</v>
      </c>
      <c r="CS4213">
        <v>207</v>
      </c>
      <c r="CT4213">
        <v>207</v>
      </c>
    </row>
    <row r="4214" spans="1:98" x14ac:dyDescent="0.35">
      <c r="A4214" t="s">
        <v>21671</v>
      </c>
      <c r="B4214" t="s">
        <v>21709</v>
      </c>
      <c r="C4214" t="s">
        <v>21673</v>
      </c>
      <c r="D4214" t="s">
        <v>21673</v>
      </c>
      <c r="E4214" t="s">
        <v>21674</v>
      </c>
      <c r="F4214" t="s">
        <v>21675</v>
      </c>
      <c r="G4214" t="s">
        <v>21676</v>
      </c>
      <c r="H4214">
        <v>0.33535399999999999</v>
      </c>
      <c r="I4214">
        <v>0.89180000000000004</v>
      </c>
      <c r="J4214">
        <v>2.6205400000000001E-4</v>
      </c>
      <c r="K4214">
        <v>113.86</v>
      </c>
      <c r="L4214">
        <v>79.412000000000006</v>
      </c>
      <c r="N4214" t="s">
        <v>170</v>
      </c>
      <c r="O4214" t="s">
        <v>21710</v>
      </c>
      <c r="P4214" t="s">
        <v>1088</v>
      </c>
      <c r="Q4214" t="s">
        <v>1799</v>
      </c>
      <c r="R4214" t="s">
        <v>21711</v>
      </c>
      <c r="S4214" t="s">
        <v>21712</v>
      </c>
      <c r="T4214">
        <v>9</v>
      </c>
      <c r="U4214">
        <v>2</v>
      </c>
      <c r="V4214">
        <v>-7.8210000000000002E-2</v>
      </c>
      <c r="CM4214">
        <v>0</v>
      </c>
      <c r="CN4214">
        <v>0</v>
      </c>
      <c r="CQ4214">
        <v>4212</v>
      </c>
      <c r="CR4214">
        <v>1583</v>
      </c>
      <c r="CS4214">
        <v>332</v>
      </c>
      <c r="CT4214">
        <v>332</v>
      </c>
    </row>
    <row r="4215" spans="1:98" x14ac:dyDescent="0.35">
      <c r="A4215" t="s">
        <v>21713</v>
      </c>
      <c r="B4215" t="s">
        <v>21714</v>
      </c>
      <c r="C4215" t="s">
        <v>21715</v>
      </c>
      <c r="D4215" t="s">
        <v>21715</v>
      </c>
      <c r="E4215" t="s">
        <v>21716</v>
      </c>
      <c r="F4215" t="s">
        <v>21717</v>
      </c>
      <c r="G4215" t="s">
        <v>21718</v>
      </c>
      <c r="H4215">
        <v>0.92710599999999999</v>
      </c>
      <c r="I4215">
        <v>12.6006</v>
      </c>
      <c r="J4215">
        <v>2.8832100000000002E-4</v>
      </c>
      <c r="K4215">
        <v>90.228999999999999</v>
      </c>
      <c r="L4215">
        <v>35.887</v>
      </c>
      <c r="M4215">
        <v>1</v>
      </c>
      <c r="N4215" t="s">
        <v>170</v>
      </c>
      <c r="O4215" t="s">
        <v>21719</v>
      </c>
      <c r="P4215" t="s">
        <v>172</v>
      </c>
      <c r="Q4215" t="s">
        <v>824</v>
      </c>
      <c r="R4215" t="s">
        <v>21720</v>
      </c>
      <c r="S4215" t="s">
        <v>21721</v>
      </c>
      <c r="T4215">
        <v>5</v>
      </c>
      <c r="U4215">
        <v>2</v>
      </c>
      <c r="V4215">
        <v>0.62199000000000004</v>
      </c>
      <c r="BC4215" s="3">
        <v>0.83816000000000002</v>
      </c>
      <c r="BD4215">
        <v>1.1278999999999999</v>
      </c>
      <c r="BF4215">
        <v>0.75104000000000004</v>
      </c>
      <c r="BG4215">
        <v>0.60980999999999996</v>
      </c>
      <c r="BI4215">
        <v>0.87551000000000001</v>
      </c>
      <c r="BJ4215">
        <v>0.86460999999999999</v>
      </c>
      <c r="BK4215">
        <v>0.84172000000000002</v>
      </c>
      <c r="BL4215">
        <v>0.82698000000000005</v>
      </c>
      <c r="BM4215">
        <v>0.92862</v>
      </c>
      <c r="BO4215">
        <v>1.0077</v>
      </c>
      <c r="BU4215" s="3">
        <v>0.97909000000000002</v>
      </c>
      <c r="BW4215">
        <v>0.61499999999999999</v>
      </c>
      <c r="BY4215">
        <v>0.63309000000000004</v>
      </c>
      <c r="CA4215">
        <v>0.59141999999999995</v>
      </c>
      <c r="CD4215">
        <v>0.66820999999999997</v>
      </c>
      <c r="CM4215">
        <v>59457000</v>
      </c>
      <c r="CN4215">
        <v>32922000</v>
      </c>
      <c r="CQ4215">
        <v>4213</v>
      </c>
      <c r="CR4215">
        <v>1584</v>
      </c>
      <c r="CS4215">
        <v>208</v>
      </c>
      <c r="CT4215">
        <v>208</v>
      </c>
    </row>
    <row r="4216" spans="1:98" x14ac:dyDescent="0.35">
      <c r="A4216" t="s">
        <v>21722</v>
      </c>
      <c r="B4216" t="s">
        <v>21723</v>
      </c>
      <c r="C4216" t="s">
        <v>21724</v>
      </c>
      <c r="D4216" t="s">
        <v>21724</v>
      </c>
      <c r="E4216" t="s">
        <v>21725</v>
      </c>
      <c r="F4216" t="s">
        <v>21726</v>
      </c>
      <c r="G4216" t="s">
        <v>21727</v>
      </c>
      <c r="H4216">
        <v>0.99999300000000002</v>
      </c>
      <c r="I4216">
        <v>51.329000000000001</v>
      </c>
      <c r="J4216" s="1">
        <v>9.2900100000000002E-5</v>
      </c>
      <c r="K4216">
        <v>114.24</v>
      </c>
      <c r="L4216">
        <v>69.158000000000001</v>
      </c>
      <c r="M4216">
        <v>1</v>
      </c>
      <c r="N4216" t="s">
        <v>170</v>
      </c>
      <c r="O4216" t="s">
        <v>21728</v>
      </c>
      <c r="P4216" t="s">
        <v>172</v>
      </c>
      <c r="Q4216" t="s">
        <v>1649</v>
      </c>
      <c r="R4216" t="s">
        <v>21729</v>
      </c>
      <c r="S4216" t="s">
        <v>21730</v>
      </c>
      <c r="T4216">
        <v>3</v>
      </c>
      <c r="U4216">
        <v>2</v>
      </c>
      <c r="V4216">
        <v>-0.82123000000000002</v>
      </c>
      <c r="Y4216">
        <v>0.40166000000000002</v>
      </c>
      <c r="Z4216">
        <v>0.66512000000000004</v>
      </c>
      <c r="AB4216">
        <v>0.86346999999999996</v>
      </c>
      <c r="AD4216">
        <v>0.69425000000000003</v>
      </c>
      <c r="AE4216">
        <v>0.38872000000000001</v>
      </c>
      <c r="AL4216">
        <v>0.70857999999999999</v>
      </c>
      <c r="AM4216">
        <v>0.69801999999999997</v>
      </c>
      <c r="AN4216">
        <v>1.0908</v>
      </c>
      <c r="AP4216">
        <v>0.57881000000000005</v>
      </c>
      <c r="AR4216">
        <v>0.64131000000000005</v>
      </c>
      <c r="AS4216">
        <v>0.71936</v>
      </c>
      <c r="AU4216">
        <v>0.70918999999999999</v>
      </c>
      <c r="BZ4216">
        <v>0.68149999999999999</v>
      </c>
      <c r="CM4216">
        <v>92003000</v>
      </c>
      <c r="CN4216">
        <v>76162000</v>
      </c>
      <c r="CQ4216">
        <v>4214</v>
      </c>
      <c r="CR4216">
        <v>1589</v>
      </c>
      <c r="CS4216">
        <v>468</v>
      </c>
      <c r="CT4216">
        <v>468</v>
      </c>
    </row>
    <row r="4217" spans="1:98" x14ac:dyDescent="0.35">
      <c r="A4217" t="s">
        <v>21722</v>
      </c>
      <c r="B4217" t="s">
        <v>21731</v>
      </c>
      <c r="C4217" t="s">
        <v>21724</v>
      </c>
      <c r="D4217" t="s">
        <v>21724</v>
      </c>
      <c r="E4217" t="s">
        <v>21725</v>
      </c>
      <c r="F4217" t="s">
        <v>21726</v>
      </c>
      <c r="G4217" t="s">
        <v>21727</v>
      </c>
      <c r="H4217">
        <v>0.89591600000000005</v>
      </c>
      <c r="I4217">
        <v>14.034800000000001</v>
      </c>
      <c r="J4217">
        <v>1.7946800000000001E-3</v>
      </c>
      <c r="K4217">
        <v>46.295000000000002</v>
      </c>
      <c r="L4217">
        <v>26.367999999999999</v>
      </c>
      <c r="M4217">
        <v>2</v>
      </c>
      <c r="N4217" t="s">
        <v>170</v>
      </c>
      <c r="O4217" t="s">
        <v>21732</v>
      </c>
      <c r="P4217" t="s">
        <v>21733</v>
      </c>
      <c r="Q4217" t="s">
        <v>852</v>
      </c>
      <c r="R4217" t="s">
        <v>21734</v>
      </c>
      <c r="S4217" t="s">
        <v>21735</v>
      </c>
      <c r="T4217">
        <v>11</v>
      </c>
      <c r="U4217">
        <v>4</v>
      </c>
      <c r="V4217">
        <v>-4.4187999999999998E-2</v>
      </c>
      <c r="AS4217">
        <v>0.93818000000000001</v>
      </c>
      <c r="AW4217">
        <v>1.8602000000000001</v>
      </c>
      <c r="AX4217">
        <v>3.5926</v>
      </c>
      <c r="AY4217">
        <v>2.5363000000000002</v>
      </c>
      <c r="AZ4217">
        <v>2.9876999999999998</v>
      </c>
      <c r="BA4217">
        <v>2.3936000000000002</v>
      </c>
      <c r="BB4217">
        <v>1.7192000000000001</v>
      </c>
      <c r="CM4217">
        <v>56886000</v>
      </c>
      <c r="CN4217">
        <v>14077000</v>
      </c>
      <c r="CQ4217">
        <v>4215</v>
      </c>
      <c r="CR4217">
        <v>1589</v>
      </c>
      <c r="CS4217">
        <v>603</v>
      </c>
      <c r="CT4217">
        <v>603</v>
      </c>
    </row>
    <row r="4218" spans="1:98" x14ac:dyDescent="0.35">
      <c r="A4218" t="s">
        <v>21722</v>
      </c>
      <c r="B4218" t="s">
        <v>21736</v>
      </c>
      <c r="C4218" t="s">
        <v>21724</v>
      </c>
      <c r="D4218" t="s">
        <v>21724</v>
      </c>
      <c r="E4218" t="s">
        <v>21725</v>
      </c>
      <c r="F4218" t="s">
        <v>21726</v>
      </c>
      <c r="G4218" t="s">
        <v>21727</v>
      </c>
      <c r="H4218">
        <v>0.90919899999999998</v>
      </c>
      <c r="I4218">
        <v>15.982200000000001</v>
      </c>
      <c r="J4218">
        <v>1.7946800000000001E-3</v>
      </c>
      <c r="K4218">
        <v>49.765000000000001</v>
      </c>
      <c r="L4218">
        <v>26.367999999999999</v>
      </c>
      <c r="M4218">
        <v>2</v>
      </c>
      <c r="N4218" t="s">
        <v>170</v>
      </c>
      <c r="O4218" t="s">
        <v>21737</v>
      </c>
      <c r="P4218" t="s">
        <v>20169</v>
      </c>
      <c r="Q4218" t="s">
        <v>1249</v>
      </c>
      <c r="R4218" t="s">
        <v>21738</v>
      </c>
      <c r="S4218" t="s">
        <v>21739</v>
      </c>
      <c r="T4218">
        <v>14</v>
      </c>
      <c r="U4218">
        <v>4</v>
      </c>
      <c r="V4218">
        <v>-0.51795999999999998</v>
      </c>
      <c r="AW4218">
        <v>1.8602000000000001</v>
      </c>
      <c r="AY4218">
        <v>2.5363000000000002</v>
      </c>
      <c r="AZ4218">
        <v>2.9876999999999998</v>
      </c>
      <c r="BA4218">
        <v>2.3936000000000002</v>
      </c>
      <c r="BB4218">
        <v>1.7192000000000001</v>
      </c>
      <c r="CM4218">
        <v>50102000</v>
      </c>
      <c r="CN4218">
        <v>12367000</v>
      </c>
      <c r="CQ4218">
        <v>4216</v>
      </c>
      <c r="CR4218">
        <v>1589</v>
      </c>
      <c r="CS4218">
        <v>606</v>
      </c>
      <c r="CT4218">
        <v>606</v>
      </c>
    </row>
    <row r="4219" spans="1:98" x14ac:dyDescent="0.35">
      <c r="A4219" t="s">
        <v>21722</v>
      </c>
      <c r="B4219" t="s">
        <v>21740</v>
      </c>
      <c r="C4219" t="s">
        <v>21724</v>
      </c>
      <c r="D4219" t="s">
        <v>21724</v>
      </c>
      <c r="E4219" t="s">
        <v>21725</v>
      </c>
      <c r="F4219" t="s">
        <v>21726</v>
      </c>
      <c r="G4219" t="s">
        <v>21727</v>
      </c>
      <c r="H4219">
        <v>0.63878900000000005</v>
      </c>
      <c r="I4219">
        <v>0</v>
      </c>
      <c r="J4219">
        <v>1.7946800000000001E-3</v>
      </c>
      <c r="K4219">
        <v>46.295000000000002</v>
      </c>
      <c r="L4219">
        <v>26.367999999999999</v>
      </c>
      <c r="M4219">
        <v>2</v>
      </c>
      <c r="N4219" t="s">
        <v>170</v>
      </c>
      <c r="O4219" t="s">
        <v>21741</v>
      </c>
      <c r="P4219" t="s">
        <v>458</v>
      </c>
      <c r="Q4219" t="s">
        <v>239</v>
      </c>
      <c r="R4219" t="s">
        <v>21742</v>
      </c>
      <c r="S4219" t="s">
        <v>21743</v>
      </c>
      <c r="T4219">
        <v>16</v>
      </c>
      <c r="U4219">
        <v>4</v>
      </c>
      <c r="V4219">
        <v>-0.21562999999999999</v>
      </c>
      <c r="AW4219">
        <v>1.8602000000000001</v>
      </c>
      <c r="AZ4219">
        <v>2.9876999999999998</v>
      </c>
      <c r="BA4219">
        <v>2.3936000000000002</v>
      </c>
      <c r="BB4219">
        <v>1.7192000000000001</v>
      </c>
      <c r="CM4219">
        <v>17629000</v>
      </c>
      <c r="CN4219">
        <v>5235800</v>
      </c>
      <c r="CQ4219">
        <v>4217</v>
      </c>
      <c r="CR4219">
        <v>1589</v>
      </c>
      <c r="CS4219">
        <v>608</v>
      </c>
      <c r="CT4219">
        <v>608</v>
      </c>
    </row>
    <row r="4220" spans="1:98" x14ac:dyDescent="0.35">
      <c r="A4220" t="s">
        <v>21722</v>
      </c>
      <c r="B4220" t="s">
        <v>21744</v>
      </c>
      <c r="C4220" t="s">
        <v>21724</v>
      </c>
      <c r="D4220" t="s">
        <v>21724</v>
      </c>
      <c r="E4220" t="s">
        <v>21725</v>
      </c>
      <c r="F4220" t="s">
        <v>21726</v>
      </c>
      <c r="G4220" t="s">
        <v>21727</v>
      </c>
      <c r="H4220">
        <v>0.71639200000000003</v>
      </c>
      <c r="I4220">
        <v>4.8716400000000002</v>
      </c>
      <c r="J4220">
        <v>9.2082700000000004E-4</v>
      </c>
      <c r="K4220">
        <v>52.753999999999998</v>
      </c>
      <c r="L4220">
        <v>37.659999999999997</v>
      </c>
      <c r="M4220">
        <v>2</v>
      </c>
      <c r="N4220" t="s">
        <v>170</v>
      </c>
      <c r="O4220" t="s">
        <v>21745</v>
      </c>
      <c r="P4220" t="s">
        <v>21746</v>
      </c>
      <c r="Q4220" t="s">
        <v>945</v>
      </c>
      <c r="R4220" t="s">
        <v>21747</v>
      </c>
      <c r="S4220" t="s">
        <v>21748</v>
      </c>
      <c r="T4220">
        <v>7</v>
      </c>
      <c r="U4220">
        <v>3</v>
      </c>
      <c r="V4220">
        <v>-1.3479000000000001</v>
      </c>
      <c r="AH4220">
        <v>1.4742999999999999</v>
      </c>
      <c r="BX4220">
        <v>1.4656</v>
      </c>
      <c r="BY4220">
        <v>1.4592000000000001</v>
      </c>
      <c r="CA4220">
        <v>1.1106</v>
      </c>
      <c r="CD4220">
        <v>1.6422000000000001</v>
      </c>
      <c r="CH4220">
        <v>2.4632000000000001</v>
      </c>
      <c r="CI4220">
        <v>2.8203</v>
      </c>
      <c r="CK4220">
        <v>2.7484000000000002</v>
      </c>
      <c r="CL4220">
        <v>1.8024</v>
      </c>
      <c r="CM4220">
        <v>139540000</v>
      </c>
      <c r="CN4220">
        <v>43668000</v>
      </c>
      <c r="CQ4220">
        <v>4218</v>
      </c>
      <c r="CR4220">
        <v>1589</v>
      </c>
      <c r="CS4220">
        <v>571</v>
      </c>
      <c r="CT4220">
        <v>571</v>
      </c>
    </row>
    <row r="4221" spans="1:98" x14ac:dyDescent="0.35">
      <c r="A4221" t="s">
        <v>21722</v>
      </c>
      <c r="B4221" t="s">
        <v>21749</v>
      </c>
      <c r="C4221" t="s">
        <v>21724</v>
      </c>
      <c r="D4221" t="s">
        <v>21724</v>
      </c>
      <c r="E4221" t="s">
        <v>21725</v>
      </c>
      <c r="F4221" t="s">
        <v>21726</v>
      </c>
      <c r="G4221" t="s">
        <v>21727</v>
      </c>
      <c r="H4221">
        <v>0.70261700000000005</v>
      </c>
      <c r="I4221">
        <v>4.2400900000000004</v>
      </c>
      <c r="J4221">
        <v>1.3996700000000001E-4</v>
      </c>
      <c r="K4221">
        <v>65.677000000000007</v>
      </c>
      <c r="L4221">
        <v>38.122999999999998</v>
      </c>
      <c r="M4221">
        <v>1</v>
      </c>
      <c r="N4221" t="s">
        <v>170</v>
      </c>
      <c r="O4221" t="s">
        <v>21750</v>
      </c>
      <c r="P4221" t="s">
        <v>2111</v>
      </c>
      <c r="Q4221" t="s">
        <v>539</v>
      </c>
      <c r="R4221" t="s">
        <v>21751</v>
      </c>
      <c r="S4221" t="s">
        <v>21752</v>
      </c>
      <c r="T4221">
        <v>24</v>
      </c>
      <c r="U4221">
        <v>3</v>
      </c>
      <c r="V4221">
        <v>0.18276000000000001</v>
      </c>
      <c r="CM4221">
        <v>4211300</v>
      </c>
      <c r="CN4221">
        <v>0</v>
      </c>
      <c r="CQ4221">
        <v>4219</v>
      </c>
      <c r="CR4221">
        <v>1589</v>
      </c>
      <c r="CS4221">
        <v>588</v>
      </c>
      <c r="CT4221">
        <v>588</v>
      </c>
    </row>
    <row r="4222" spans="1:98" x14ac:dyDescent="0.35">
      <c r="A4222" t="s">
        <v>21724</v>
      </c>
      <c r="B4222">
        <v>19</v>
      </c>
      <c r="C4222" t="s">
        <v>21724</v>
      </c>
      <c r="D4222" t="s">
        <v>21724</v>
      </c>
      <c r="E4222" t="s">
        <v>21725</v>
      </c>
      <c r="F4222" t="s">
        <v>21726</v>
      </c>
      <c r="G4222" t="s">
        <v>21753</v>
      </c>
      <c r="H4222">
        <v>1</v>
      </c>
      <c r="I4222">
        <v>201.72499999999999</v>
      </c>
      <c r="J4222" s="1">
        <v>8.1286399999999998E-6</v>
      </c>
      <c r="K4222">
        <v>337.49</v>
      </c>
      <c r="L4222">
        <v>296.52</v>
      </c>
      <c r="M4222">
        <v>1</v>
      </c>
      <c r="N4222" t="s">
        <v>170</v>
      </c>
      <c r="O4222" t="s">
        <v>21754</v>
      </c>
      <c r="P4222" t="s">
        <v>172</v>
      </c>
      <c r="Q4222" t="s">
        <v>2467</v>
      </c>
      <c r="R4222" t="s">
        <v>21755</v>
      </c>
      <c r="S4222" t="s">
        <v>21756</v>
      </c>
      <c r="T4222">
        <v>6</v>
      </c>
      <c r="U4222">
        <v>3</v>
      </c>
      <c r="V4222">
        <v>-3.3885999999999999E-2</v>
      </c>
      <c r="W4222">
        <v>0.89187000000000005</v>
      </c>
      <c r="X4222">
        <v>0.71111999999999997</v>
      </c>
      <c r="Y4222">
        <v>1.0958000000000001</v>
      </c>
      <c r="Z4222">
        <v>0.65646000000000004</v>
      </c>
      <c r="AD4222">
        <v>1.0168999999999999</v>
      </c>
      <c r="AE4222">
        <v>0.77115999999999996</v>
      </c>
      <c r="AF4222">
        <v>1.1462000000000001</v>
      </c>
      <c r="AG4222">
        <v>1.1238999999999999</v>
      </c>
      <c r="AI4222">
        <v>0.85768</v>
      </c>
      <c r="AM4222">
        <v>0.66481999999999997</v>
      </c>
      <c r="AN4222">
        <v>0.66415999999999997</v>
      </c>
      <c r="AP4222">
        <v>0.53652</v>
      </c>
      <c r="AQ4222">
        <v>0.50580000000000003</v>
      </c>
      <c r="AS4222">
        <v>0.45695000000000002</v>
      </c>
      <c r="AU4222">
        <v>0.58640000000000003</v>
      </c>
      <c r="AV4222">
        <v>0.86665000000000003</v>
      </c>
      <c r="AX4222">
        <v>0.37451000000000001</v>
      </c>
      <c r="AY4222">
        <v>0.50331000000000004</v>
      </c>
      <c r="AZ4222">
        <v>0.13605999999999999</v>
      </c>
      <c r="BA4222">
        <v>0.39892</v>
      </c>
      <c r="BB4222">
        <v>0.41676000000000002</v>
      </c>
      <c r="BC4222" s="3">
        <v>0.99890000000000001</v>
      </c>
      <c r="BD4222">
        <v>1.1558999999999999</v>
      </c>
      <c r="BE4222">
        <v>0.76134999999999997</v>
      </c>
      <c r="BF4222">
        <v>0.90508</v>
      </c>
      <c r="BG4222">
        <v>0.61534</v>
      </c>
      <c r="BH4222">
        <v>0.89654999999999996</v>
      </c>
      <c r="BI4222">
        <v>0.59872000000000003</v>
      </c>
      <c r="BJ4222">
        <v>0.77832000000000001</v>
      </c>
      <c r="BK4222">
        <v>0.99251</v>
      </c>
      <c r="BL4222">
        <v>0.84889000000000003</v>
      </c>
      <c r="BM4222">
        <v>0.60160000000000002</v>
      </c>
      <c r="BN4222">
        <v>0.68196999999999997</v>
      </c>
      <c r="BO4222">
        <v>0.75239999999999996</v>
      </c>
      <c r="BQ4222">
        <v>0.79937999999999998</v>
      </c>
      <c r="BR4222">
        <v>0.68047999999999997</v>
      </c>
      <c r="BS4222">
        <v>0.87685999999999997</v>
      </c>
      <c r="BT4222">
        <v>0.33461000000000002</v>
      </c>
      <c r="BU4222" s="3">
        <v>1.0503</v>
      </c>
      <c r="BV4222">
        <v>0.82625000000000004</v>
      </c>
      <c r="BW4222">
        <v>0.82547999999999999</v>
      </c>
      <c r="BX4222">
        <v>0.58135999999999999</v>
      </c>
      <c r="BY4222">
        <v>0.73692000000000002</v>
      </c>
      <c r="BZ4222">
        <v>0.70560999999999996</v>
      </c>
      <c r="CA4222">
        <v>0.85848000000000002</v>
      </c>
      <c r="CB4222">
        <v>0.71389000000000002</v>
      </c>
      <c r="CC4222">
        <v>0.81077999999999995</v>
      </c>
      <c r="CD4222">
        <v>1.0656000000000001</v>
      </c>
      <c r="CE4222">
        <v>0.69623999999999997</v>
      </c>
      <c r="CG4222">
        <v>0.86482000000000003</v>
      </c>
      <c r="CH4222">
        <v>0.84835000000000005</v>
      </c>
      <c r="CI4222">
        <v>0.94532000000000005</v>
      </c>
      <c r="CJ4222">
        <v>0.91608000000000001</v>
      </c>
      <c r="CK4222">
        <v>0.57826</v>
      </c>
      <c r="CL4222">
        <v>0.62787000000000004</v>
      </c>
      <c r="CM4222">
        <v>378990000</v>
      </c>
      <c r="CN4222">
        <v>212200000</v>
      </c>
      <c r="CQ4222">
        <v>4220</v>
      </c>
      <c r="CR4222">
        <v>1589</v>
      </c>
      <c r="CS4222">
        <v>19</v>
      </c>
      <c r="CT4222">
        <v>19</v>
      </c>
    </row>
    <row r="4223" spans="1:98" x14ac:dyDescent="0.35">
      <c r="A4223" t="s">
        <v>21722</v>
      </c>
      <c r="B4223" t="s">
        <v>21757</v>
      </c>
      <c r="C4223" t="s">
        <v>21724</v>
      </c>
      <c r="D4223" t="s">
        <v>21724</v>
      </c>
      <c r="E4223" t="s">
        <v>21725</v>
      </c>
      <c r="F4223" t="s">
        <v>21726</v>
      </c>
      <c r="G4223" t="s">
        <v>21727</v>
      </c>
      <c r="H4223">
        <v>0.73582899999999996</v>
      </c>
      <c r="I4223">
        <v>4.5509700000000004</v>
      </c>
      <c r="J4223">
        <v>2.6996099999999999E-3</v>
      </c>
      <c r="K4223">
        <v>51.301000000000002</v>
      </c>
      <c r="L4223">
        <v>29.352</v>
      </c>
      <c r="M4223">
        <v>2</v>
      </c>
      <c r="N4223" t="s">
        <v>170</v>
      </c>
      <c r="O4223" t="s">
        <v>21758</v>
      </c>
      <c r="P4223" t="s">
        <v>21759</v>
      </c>
      <c r="Q4223" t="s">
        <v>403</v>
      </c>
      <c r="R4223" t="s">
        <v>21760</v>
      </c>
      <c r="S4223" t="s">
        <v>21761</v>
      </c>
      <c r="T4223">
        <v>2</v>
      </c>
      <c r="U4223">
        <v>3</v>
      </c>
      <c r="V4223">
        <v>0.25639000000000001</v>
      </c>
      <c r="W4223">
        <v>0.85270999999999997</v>
      </c>
      <c r="X4223">
        <v>0.84845000000000004</v>
      </c>
      <c r="Y4223">
        <v>0.40698000000000001</v>
      </c>
      <c r="AA4223">
        <v>0.67581000000000002</v>
      </c>
      <c r="AC4223">
        <v>0.73482000000000003</v>
      </c>
      <c r="AD4223">
        <v>0.82738</v>
      </c>
      <c r="AE4223">
        <v>0.78286999999999995</v>
      </c>
      <c r="AF4223">
        <v>0.75961999999999996</v>
      </c>
      <c r="AG4223">
        <v>0.70116000000000001</v>
      </c>
      <c r="AH4223">
        <v>0.59396000000000004</v>
      </c>
      <c r="AI4223">
        <v>0.66929000000000005</v>
      </c>
      <c r="AJ4223">
        <v>0.73572000000000004</v>
      </c>
      <c r="AN4223">
        <v>0.63802999999999999</v>
      </c>
      <c r="AO4223">
        <v>0.74206000000000005</v>
      </c>
      <c r="AQ4223">
        <v>0.58855000000000002</v>
      </c>
      <c r="AS4223">
        <v>0.72389000000000003</v>
      </c>
      <c r="AV4223">
        <v>0.54101999999999995</v>
      </c>
      <c r="AY4223">
        <v>0.57918000000000003</v>
      </c>
      <c r="BB4223">
        <v>0.49503000000000003</v>
      </c>
      <c r="BP4223">
        <v>0.57557000000000003</v>
      </c>
      <c r="BU4223" s="3">
        <v>0.94550000000000001</v>
      </c>
      <c r="BV4223">
        <v>0.70113999999999999</v>
      </c>
      <c r="BX4223">
        <v>0.67649000000000004</v>
      </c>
      <c r="CB4223">
        <v>0.81533999999999995</v>
      </c>
      <c r="CC4223">
        <v>0.98173999999999995</v>
      </c>
      <c r="CD4223">
        <v>0.70842000000000005</v>
      </c>
      <c r="CE4223">
        <v>0.64165000000000005</v>
      </c>
      <c r="CF4223">
        <v>0.76598999999999995</v>
      </c>
      <c r="CH4223">
        <v>0.79483000000000004</v>
      </c>
      <c r="CI4223">
        <v>0.56583000000000006</v>
      </c>
      <c r="CJ4223">
        <v>0.64893000000000001</v>
      </c>
      <c r="CK4223">
        <v>0.53269</v>
      </c>
      <c r="CL4223">
        <v>0.42008000000000001</v>
      </c>
      <c r="CM4223">
        <v>738120000</v>
      </c>
      <c r="CN4223">
        <v>434310000</v>
      </c>
      <c r="CQ4223">
        <v>4221</v>
      </c>
      <c r="CR4223">
        <v>1589</v>
      </c>
      <c r="CS4223">
        <v>507</v>
      </c>
      <c r="CT4223">
        <v>507</v>
      </c>
    </row>
    <row r="4224" spans="1:98" x14ac:dyDescent="0.35">
      <c r="A4224" t="s">
        <v>21722</v>
      </c>
      <c r="B4224" t="s">
        <v>21762</v>
      </c>
      <c r="C4224" t="s">
        <v>21724</v>
      </c>
      <c r="D4224" t="s">
        <v>21724</v>
      </c>
      <c r="E4224" t="s">
        <v>21725</v>
      </c>
      <c r="F4224" t="s">
        <v>21726</v>
      </c>
      <c r="G4224" t="s">
        <v>21727</v>
      </c>
      <c r="H4224">
        <v>0.83937300000000004</v>
      </c>
      <c r="I4224">
        <v>9.5764099999999992</v>
      </c>
      <c r="J4224">
        <v>2.6996099999999999E-3</v>
      </c>
      <c r="K4224">
        <v>50.189</v>
      </c>
      <c r="L4224">
        <v>38.619999999999997</v>
      </c>
      <c r="M4224" t="s">
        <v>202</v>
      </c>
      <c r="N4224" t="s">
        <v>170</v>
      </c>
      <c r="O4224" t="s">
        <v>21763</v>
      </c>
      <c r="P4224" t="s">
        <v>21764</v>
      </c>
      <c r="Q4224" t="s">
        <v>323</v>
      </c>
      <c r="R4224" t="s">
        <v>21765</v>
      </c>
      <c r="S4224" t="s">
        <v>21766</v>
      </c>
      <c r="T4224">
        <v>9</v>
      </c>
      <c r="U4224">
        <v>4</v>
      </c>
      <c r="V4224">
        <v>-0.54369000000000001</v>
      </c>
      <c r="W4224">
        <v>0.85270999999999997</v>
      </c>
      <c r="X4224">
        <v>0.84845000000000004</v>
      </c>
      <c r="Y4224">
        <v>0.40698000000000001</v>
      </c>
      <c r="AA4224">
        <v>0.67581000000000002</v>
      </c>
      <c r="AC4224">
        <v>0.73482000000000003</v>
      </c>
      <c r="AD4224">
        <v>0.82738</v>
      </c>
      <c r="AE4224">
        <v>0.78286999999999995</v>
      </c>
      <c r="AF4224">
        <v>0.75961999999999996</v>
      </c>
      <c r="AG4224">
        <v>0.70116000000000001</v>
      </c>
      <c r="AH4224">
        <v>0.59396000000000004</v>
      </c>
      <c r="AI4224">
        <v>0.66929000000000005</v>
      </c>
      <c r="AJ4224">
        <v>0.73572000000000004</v>
      </c>
      <c r="AO4224">
        <v>0.74206000000000005</v>
      </c>
      <c r="AW4224">
        <v>0.62067000000000005</v>
      </c>
      <c r="BP4224">
        <v>0.57557000000000003</v>
      </c>
      <c r="BV4224">
        <v>0.70113999999999999</v>
      </c>
      <c r="BX4224">
        <v>0.67649000000000004</v>
      </c>
      <c r="CB4224">
        <v>0.81533999999999995</v>
      </c>
      <c r="CC4224">
        <v>0.98173999999999995</v>
      </c>
      <c r="CD4224">
        <v>0.70842000000000005</v>
      </c>
      <c r="CE4224">
        <v>0.64165000000000005</v>
      </c>
      <c r="CF4224">
        <v>0.76598999999999995</v>
      </c>
      <c r="CH4224">
        <v>0.79483000000000004</v>
      </c>
      <c r="CI4224">
        <v>0.56583000000000006</v>
      </c>
      <c r="CJ4224">
        <v>0.64893000000000001</v>
      </c>
      <c r="CK4224">
        <v>0.53269</v>
      </c>
      <c r="CL4224">
        <v>0.42008000000000001</v>
      </c>
      <c r="CM4224">
        <v>664260000</v>
      </c>
      <c r="CN4224">
        <v>390310000</v>
      </c>
      <c r="CQ4224">
        <v>4222</v>
      </c>
      <c r="CR4224">
        <v>1589</v>
      </c>
      <c r="CS4224">
        <v>514</v>
      </c>
      <c r="CT4224">
        <v>514</v>
      </c>
    </row>
    <row r="4225" spans="1:98" x14ac:dyDescent="0.35">
      <c r="A4225" t="s">
        <v>21767</v>
      </c>
      <c r="B4225" t="s">
        <v>9233</v>
      </c>
      <c r="C4225" t="s">
        <v>21768</v>
      </c>
      <c r="D4225" t="s">
        <v>21768</v>
      </c>
      <c r="E4225" t="s">
        <v>21769</v>
      </c>
      <c r="F4225" t="s">
        <v>21770</v>
      </c>
      <c r="G4225" t="s">
        <v>21771</v>
      </c>
      <c r="H4225">
        <v>0.87081299999999995</v>
      </c>
      <c r="I4225">
        <v>8.8659400000000002</v>
      </c>
      <c r="J4225" s="1">
        <v>4.0614600000000002E-7</v>
      </c>
      <c r="K4225">
        <v>124.45</v>
      </c>
      <c r="L4225">
        <v>81.59</v>
      </c>
      <c r="M4225" t="s">
        <v>202</v>
      </c>
      <c r="N4225" t="s">
        <v>170</v>
      </c>
      <c r="O4225" t="s">
        <v>21772</v>
      </c>
      <c r="P4225" t="s">
        <v>21773</v>
      </c>
      <c r="Q4225" t="s">
        <v>4123</v>
      </c>
      <c r="R4225" t="s">
        <v>21774</v>
      </c>
      <c r="S4225" t="s">
        <v>21775</v>
      </c>
      <c r="T4225">
        <v>15</v>
      </c>
      <c r="U4225">
        <v>3</v>
      </c>
      <c r="V4225">
        <v>-1.5028999999999999</v>
      </c>
      <c r="BC4225" s="3">
        <v>0.84669000000000005</v>
      </c>
      <c r="BI4225">
        <v>0.58616000000000001</v>
      </c>
      <c r="BK4225">
        <v>0.21073</v>
      </c>
      <c r="BL4225">
        <v>0.31503999999999999</v>
      </c>
      <c r="CM4225">
        <v>94130000</v>
      </c>
      <c r="CN4225">
        <v>64976000</v>
      </c>
      <c r="CQ4225">
        <v>4223</v>
      </c>
      <c r="CR4225">
        <v>1590</v>
      </c>
      <c r="CS4225">
        <v>16</v>
      </c>
      <c r="CT4225">
        <v>16</v>
      </c>
    </row>
    <row r="4226" spans="1:98" x14ac:dyDescent="0.35">
      <c r="A4226" t="s">
        <v>21776</v>
      </c>
      <c r="B4226" t="s">
        <v>21777</v>
      </c>
      <c r="C4226" t="s">
        <v>21768</v>
      </c>
      <c r="D4226" t="s">
        <v>21768</v>
      </c>
      <c r="E4226" t="s">
        <v>21769</v>
      </c>
      <c r="F4226" t="s">
        <v>21770</v>
      </c>
      <c r="G4226" t="s">
        <v>21778</v>
      </c>
      <c r="H4226">
        <v>0.99999400000000005</v>
      </c>
      <c r="I4226">
        <v>52.001600000000003</v>
      </c>
      <c r="J4226" s="1">
        <v>3.5129400000000003E-5</v>
      </c>
      <c r="K4226">
        <v>225.33</v>
      </c>
      <c r="L4226">
        <v>142.74</v>
      </c>
      <c r="M4226">
        <v>1</v>
      </c>
      <c r="N4226" t="s">
        <v>170</v>
      </c>
      <c r="O4226" t="s">
        <v>21779</v>
      </c>
      <c r="P4226" t="s">
        <v>172</v>
      </c>
      <c r="Q4226" t="s">
        <v>274</v>
      </c>
      <c r="R4226" t="s">
        <v>21780</v>
      </c>
      <c r="S4226" t="s">
        <v>21781</v>
      </c>
      <c r="T4226">
        <v>7</v>
      </c>
      <c r="U4226">
        <v>3</v>
      </c>
      <c r="V4226">
        <v>-0.28958</v>
      </c>
      <c r="W4226">
        <v>0.89676</v>
      </c>
      <c r="X4226">
        <v>0.56833999999999996</v>
      </c>
      <c r="Y4226">
        <v>0.42263000000000001</v>
      </c>
      <c r="Z4226">
        <v>0.59067999999999998</v>
      </c>
      <c r="AA4226">
        <v>0.64697000000000005</v>
      </c>
      <c r="AB4226">
        <v>0.78639000000000003</v>
      </c>
      <c r="AC4226">
        <v>0.52651999999999999</v>
      </c>
      <c r="AD4226">
        <v>0.74128000000000005</v>
      </c>
      <c r="AE4226">
        <v>0.73382000000000003</v>
      </c>
      <c r="AF4226">
        <v>0.77815999999999996</v>
      </c>
      <c r="AG4226">
        <v>0.64837999999999996</v>
      </c>
      <c r="AH4226">
        <v>0.72880999999999996</v>
      </c>
      <c r="AI4226">
        <v>0.66232000000000002</v>
      </c>
      <c r="AJ4226">
        <v>1.0187999999999999</v>
      </c>
      <c r="AK4226" s="3">
        <v>0.71004999999999996</v>
      </c>
      <c r="AL4226">
        <v>0.78876999999999997</v>
      </c>
      <c r="AM4226">
        <v>0.63278000000000001</v>
      </c>
      <c r="AN4226">
        <v>0.61102000000000001</v>
      </c>
      <c r="AO4226">
        <v>0.74956</v>
      </c>
      <c r="AP4226">
        <v>0.64276999999999995</v>
      </c>
      <c r="AQ4226">
        <v>0.67300000000000004</v>
      </c>
      <c r="AR4226">
        <v>0.75693999999999995</v>
      </c>
      <c r="AS4226">
        <v>0.73838000000000004</v>
      </c>
      <c r="AT4226">
        <v>0.60360000000000003</v>
      </c>
      <c r="AU4226">
        <v>0.88568000000000002</v>
      </c>
      <c r="AV4226">
        <v>0.18859000000000001</v>
      </c>
      <c r="AW4226">
        <v>0.75102999999999998</v>
      </c>
      <c r="AX4226">
        <v>0.2412</v>
      </c>
      <c r="AY4226">
        <v>0.36971999999999999</v>
      </c>
      <c r="AZ4226">
        <v>4.8341000000000003</v>
      </c>
      <c r="BA4226">
        <v>1.6045</v>
      </c>
      <c r="BB4226">
        <v>1.6536</v>
      </c>
      <c r="BC4226" s="3">
        <v>1.0851999999999999</v>
      </c>
      <c r="BD4226">
        <v>1.335</v>
      </c>
      <c r="BE4226">
        <v>0.76480999999999999</v>
      </c>
      <c r="BF4226">
        <v>1.1312</v>
      </c>
      <c r="BG4226">
        <v>0.71238999999999997</v>
      </c>
      <c r="BH4226">
        <v>0.88126000000000004</v>
      </c>
      <c r="BI4226">
        <v>0.89959999999999996</v>
      </c>
      <c r="BJ4226">
        <v>0.93654999999999999</v>
      </c>
      <c r="BK4226">
        <v>1.1247</v>
      </c>
      <c r="BL4226">
        <v>1.0027999999999999</v>
      </c>
      <c r="BM4226">
        <v>0.89558000000000004</v>
      </c>
      <c r="BN4226">
        <v>0.94684999999999997</v>
      </c>
      <c r="BO4226">
        <v>1.0297000000000001</v>
      </c>
      <c r="BP4226">
        <v>1.2434000000000001</v>
      </c>
      <c r="BQ4226">
        <v>0.99278</v>
      </c>
      <c r="BR4226">
        <v>0.73126000000000002</v>
      </c>
      <c r="BS4226">
        <v>1.2422</v>
      </c>
      <c r="BT4226">
        <v>0.45885999999999999</v>
      </c>
      <c r="BU4226" s="3">
        <v>1.0754999999999999</v>
      </c>
      <c r="BV4226">
        <v>0.78798000000000001</v>
      </c>
      <c r="BW4226">
        <v>0.84321000000000002</v>
      </c>
      <c r="BX4226">
        <v>0.86329999999999996</v>
      </c>
      <c r="BY4226">
        <v>0.83694999999999997</v>
      </c>
      <c r="BZ4226">
        <v>0.81652999999999998</v>
      </c>
      <c r="CA4226">
        <v>0.70384999999999998</v>
      </c>
      <c r="CB4226">
        <v>1.1008</v>
      </c>
      <c r="CC4226">
        <v>0.90835999999999995</v>
      </c>
      <c r="CD4226">
        <v>0.87739999999999996</v>
      </c>
      <c r="CE4226">
        <v>0.71372999999999998</v>
      </c>
      <c r="CF4226">
        <v>0.64800999999999997</v>
      </c>
      <c r="CG4226">
        <v>0.89546000000000003</v>
      </c>
      <c r="CH4226">
        <v>0.76434000000000002</v>
      </c>
      <c r="CI4226">
        <v>0.86534999999999995</v>
      </c>
      <c r="CJ4226">
        <v>0.82977000000000001</v>
      </c>
      <c r="CK4226">
        <v>0.63539000000000001</v>
      </c>
      <c r="CL4226">
        <v>0.85009000000000001</v>
      </c>
      <c r="CM4226">
        <v>2393500000</v>
      </c>
      <c r="CN4226">
        <v>1325500000</v>
      </c>
      <c r="CQ4226">
        <v>4224</v>
      </c>
      <c r="CR4226">
        <v>1590</v>
      </c>
      <c r="CS4226">
        <v>910</v>
      </c>
      <c r="CT4226">
        <v>910</v>
      </c>
    </row>
    <row r="4227" spans="1:98" x14ac:dyDescent="0.35">
      <c r="A4227" t="s">
        <v>21767</v>
      </c>
      <c r="B4227" t="s">
        <v>16367</v>
      </c>
      <c r="C4227" t="s">
        <v>21768</v>
      </c>
      <c r="D4227" t="s">
        <v>21768</v>
      </c>
      <c r="E4227" t="s">
        <v>21769</v>
      </c>
      <c r="F4227" t="s">
        <v>21770</v>
      </c>
      <c r="G4227" t="s">
        <v>21771</v>
      </c>
      <c r="H4227">
        <v>1</v>
      </c>
      <c r="I4227">
        <v>88.352000000000004</v>
      </c>
      <c r="J4227">
        <v>1.6322299999999999E-4</v>
      </c>
      <c r="K4227">
        <v>270.99</v>
      </c>
      <c r="L4227">
        <v>219.75</v>
      </c>
      <c r="M4227">
        <v>1</v>
      </c>
      <c r="N4227" t="s">
        <v>170</v>
      </c>
      <c r="O4227" t="s">
        <v>21782</v>
      </c>
      <c r="P4227" t="s">
        <v>21783</v>
      </c>
      <c r="Q4227" t="s">
        <v>434</v>
      </c>
      <c r="R4227" t="s">
        <v>21784</v>
      </c>
      <c r="S4227" t="s">
        <v>21785</v>
      </c>
      <c r="T4227">
        <v>10</v>
      </c>
      <c r="U4227">
        <v>3</v>
      </c>
      <c r="V4227">
        <v>1.0515E-2</v>
      </c>
      <c r="W4227">
        <v>0.99224000000000001</v>
      </c>
      <c r="Y4227">
        <v>1.0007999999999999</v>
      </c>
      <c r="AA4227">
        <v>1.0195000000000001</v>
      </c>
      <c r="AB4227">
        <v>0.84463999999999995</v>
      </c>
      <c r="AC4227">
        <v>0.80984</v>
      </c>
      <c r="AD4227">
        <v>0.83504999999999996</v>
      </c>
      <c r="AE4227">
        <v>0.83396000000000003</v>
      </c>
      <c r="AF4227">
        <v>0.69838999999999996</v>
      </c>
      <c r="AG4227">
        <v>0.78341000000000005</v>
      </c>
      <c r="AH4227">
        <v>0.46672000000000002</v>
      </c>
      <c r="AI4227">
        <v>0.59489999999999998</v>
      </c>
      <c r="AJ4227">
        <v>1.1294999999999999</v>
      </c>
      <c r="AK4227" s="3">
        <v>1.1231</v>
      </c>
      <c r="AL4227">
        <v>1.0185</v>
      </c>
      <c r="AM4227">
        <v>0.96255999999999997</v>
      </c>
      <c r="AN4227">
        <v>1.0310999999999999</v>
      </c>
      <c r="AO4227">
        <v>0.84230000000000005</v>
      </c>
      <c r="AP4227">
        <v>0.79944999999999999</v>
      </c>
      <c r="AQ4227">
        <v>0.77586999999999995</v>
      </c>
      <c r="AR4227">
        <v>0.63944999999999996</v>
      </c>
      <c r="AT4227">
        <v>0.77692000000000005</v>
      </c>
      <c r="AU4227">
        <v>0.87573000000000001</v>
      </c>
      <c r="AV4227">
        <v>0.95657999999999999</v>
      </c>
      <c r="AX4227">
        <v>0.87241999999999997</v>
      </c>
      <c r="AY4227">
        <v>0.94355</v>
      </c>
      <c r="AZ4227">
        <v>0.90432000000000001</v>
      </c>
      <c r="BA4227">
        <v>1.0511999999999999</v>
      </c>
      <c r="BB4227">
        <v>0.69</v>
      </c>
      <c r="BC4227" s="3">
        <v>0.72999000000000003</v>
      </c>
      <c r="BD4227">
        <v>0.64046000000000003</v>
      </c>
      <c r="BE4227">
        <v>0.85692999999999997</v>
      </c>
      <c r="BF4227">
        <v>0.71533999999999998</v>
      </c>
      <c r="BG4227">
        <v>0.95845999999999998</v>
      </c>
      <c r="BH4227">
        <v>0.84702</v>
      </c>
      <c r="BI4227">
        <v>0.44486999999999999</v>
      </c>
      <c r="BJ4227">
        <v>0.54105999999999999</v>
      </c>
      <c r="BL4227">
        <v>0.65429000000000004</v>
      </c>
      <c r="BN4227">
        <v>0.47772999999999999</v>
      </c>
      <c r="BO4227">
        <v>0.89664999999999995</v>
      </c>
      <c r="BQ4227">
        <v>0.52698999999999996</v>
      </c>
      <c r="BT4227">
        <v>0.31017</v>
      </c>
      <c r="BU4227" s="3">
        <v>0.78010999999999997</v>
      </c>
      <c r="BV4227">
        <v>0.91027000000000002</v>
      </c>
      <c r="BW4227">
        <v>0.79734000000000005</v>
      </c>
      <c r="BX4227">
        <v>0.81859999999999999</v>
      </c>
      <c r="BY4227">
        <v>1.0141</v>
      </c>
      <c r="BZ4227">
        <v>0.93503999999999998</v>
      </c>
      <c r="CA4227">
        <v>1.0843</v>
      </c>
      <c r="CB4227">
        <v>1.0342</v>
      </c>
      <c r="CC4227">
        <v>1.0498000000000001</v>
      </c>
      <c r="CD4227">
        <v>0.85680000000000001</v>
      </c>
      <c r="CE4227">
        <v>1.1046</v>
      </c>
      <c r="CF4227">
        <v>0.92949000000000004</v>
      </c>
      <c r="CG4227">
        <v>1.0470999999999999</v>
      </c>
      <c r="CH4227">
        <v>1.1451</v>
      </c>
      <c r="CI4227">
        <v>0.86163000000000001</v>
      </c>
      <c r="CJ4227">
        <v>1.0028999999999999</v>
      </c>
      <c r="CK4227">
        <v>0.72580999999999996</v>
      </c>
      <c r="CM4227">
        <v>596570000</v>
      </c>
      <c r="CN4227">
        <v>305350000</v>
      </c>
      <c r="CQ4227">
        <v>4225</v>
      </c>
      <c r="CR4227">
        <v>1590</v>
      </c>
      <c r="CS4227">
        <v>29</v>
      </c>
      <c r="CT4227">
        <v>29</v>
      </c>
    </row>
    <row r="4228" spans="1:98" x14ac:dyDescent="0.35">
      <c r="A4228" t="s">
        <v>21786</v>
      </c>
      <c r="B4228">
        <v>434</v>
      </c>
      <c r="C4228" t="s">
        <v>21786</v>
      </c>
      <c r="D4228" t="s">
        <v>21786</v>
      </c>
      <c r="E4228" t="s">
        <v>21787</v>
      </c>
      <c r="F4228" t="s">
        <v>21788</v>
      </c>
      <c r="G4228" t="s">
        <v>21789</v>
      </c>
      <c r="H4228">
        <v>1</v>
      </c>
      <c r="I4228">
        <v>78.323599999999999</v>
      </c>
      <c r="J4228" s="1">
        <v>7.2072600000000003E-34</v>
      </c>
      <c r="K4228">
        <v>418.8</v>
      </c>
      <c r="L4228">
        <v>386.45</v>
      </c>
      <c r="M4228">
        <v>1</v>
      </c>
      <c r="N4228" t="s">
        <v>170</v>
      </c>
      <c r="O4228" t="s">
        <v>21790</v>
      </c>
      <c r="P4228" t="s">
        <v>172</v>
      </c>
      <c r="Q4228" t="s">
        <v>6104</v>
      </c>
      <c r="R4228" t="s">
        <v>21791</v>
      </c>
      <c r="S4228" t="s">
        <v>21792</v>
      </c>
      <c r="T4228">
        <v>15</v>
      </c>
      <c r="U4228">
        <v>2</v>
      </c>
      <c r="V4228">
        <v>-0.14205999999999999</v>
      </c>
      <c r="W4228">
        <v>0.81735999999999998</v>
      </c>
      <c r="X4228">
        <v>1.4382999999999999</v>
      </c>
      <c r="Y4228">
        <v>0.67986999999999997</v>
      </c>
      <c r="Z4228">
        <v>1.3001</v>
      </c>
      <c r="AA4228">
        <v>0.99911000000000005</v>
      </c>
      <c r="AB4228">
        <v>0.95896999999999999</v>
      </c>
      <c r="AC4228">
        <v>1.2967</v>
      </c>
      <c r="AD4228">
        <v>0.93857999999999997</v>
      </c>
      <c r="AE4228">
        <v>0.92891000000000001</v>
      </c>
      <c r="AF4228">
        <v>0.81067</v>
      </c>
      <c r="AG4228">
        <v>0.90427000000000002</v>
      </c>
      <c r="AH4228">
        <v>0.51032999999999995</v>
      </c>
      <c r="AI4228">
        <v>1.0257000000000001</v>
      </c>
      <c r="AJ4228">
        <v>1.0017</v>
      </c>
      <c r="AL4228">
        <v>0.39301000000000003</v>
      </c>
      <c r="AO4228">
        <v>0.30398999999999998</v>
      </c>
      <c r="AR4228">
        <v>0.18487000000000001</v>
      </c>
      <c r="AT4228">
        <v>0.11766</v>
      </c>
      <c r="AU4228">
        <v>0.19205</v>
      </c>
      <c r="AV4228">
        <v>5.4973000000000001</v>
      </c>
      <c r="AW4228">
        <v>0.24625</v>
      </c>
      <c r="AX4228">
        <v>5.3933</v>
      </c>
      <c r="AY4228">
        <v>5.5556999999999999</v>
      </c>
      <c r="AZ4228">
        <v>2.8363</v>
      </c>
      <c r="BA4228">
        <v>4.7660999999999998</v>
      </c>
      <c r="BB4228">
        <v>4.9203000000000001</v>
      </c>
      <c r="BC4228" s="3">
        <v>0.98726000000000003</v>
      </c>
      <c r="BD4228">
        <v>0.79388000000000003</v>
      </c>
      <c r="BE4228">
        <v>1.1380999999999999</v>
      </c>
      <c r="BF4228">
        <v>0.33182</v>
      </c>
      <c r="BG4228">
        <v>1.0582</v>
      </c>
      <c r="BH4228">
        <v>0.72631000000000001</v>
      </c>
      <c r="BI4228">
        <v>0.72052000000000005</v>
      </c>
      <c r="BJ4228">
        <v>0.86770000000000003</v>
      </c>
      <c r="BK4228">
        <v>0.22098999999999999</v>
      </c>
      <c r="BL4228">
        <v>0.48287999999999998</v>
      </c>
      <c r="BM4228">
        <v>0.87592999999999999</v>
      </c>
      <c r="BN4228">
        <v>0.99355000000000004</v>
      </c>
      <c r="BO4228">
        <v>0.63456999999999997</v>
      </c>
      <c r="BP4228">
        <v>0.45265</v>
      </c>
      <c r="BQ4228">
        <v>0.62692000000000003</v>
      </c>
      <c r="BR4228">
        <v>0.59414999999999996</v>
      </c>
      <c r="BS4228">
        <v>1.0036</v>
      </c>
      <c r="BT4228">
        <v>0.57699</v>
      </c>
      <c r="BU4228" s="3">
        <v>0.92878000000000005</v>
      </c>
      <c r="BV4228">
        <v>0.31267</v>
      </c>
      <c r="BW4228">
        <v>0.35010999999999998</v>
      </c>
      <c r="BX4228">
        <v>0.51317000000000002</v>
      </c>
      <c r="BY4228">
        <v>0.63456000000000001</v>
      </c>
      <c r="BZ4228">
        <v>0.39802999999999999</v>
      </c>
      <c r="CA4228">
        <v>0.29559999999999997</v>
      </c>
      <c r="CB4228">
        <v>0.83992999999999995</v>
      </c>
      <c r="CC4228">
        <v>0.76778000000000002</v>
      </c>
      <c r="CD4228">
        <v>5.0455E-2</v>
      </c>
      <c r="CE4228">
        <v>0.48748999999999998</v>
      </c>
      <c r="CF4228">
        <v>1.0955999999999999</v>
      </c>
      <c r="CG4228">
        <v>0.41015000000000001</v>
      </c>
      <c r="CH4228">
        <v>1.4866999999999999</v>
      </c>
      <c r="CI4228">
        <v>0.47410000000000002</v>
      </c>
      <c r="CJ4228">
        <v>0.37236000000000002</v>
      </c>
      <c r="CK4228">
        <v>1.3102</v>
      </c>
      <c r="CL4228">
        <v>0.36015000000000003</v>
      </c>
      <c r="CM4228">
        <v>2962700000</v>
      </c>
      <c r="CN4228">
        <v>1645500000</v>
      </c>
      <c r="CQ4228">
        <v>4226</v>
      </c>
      <c r="CR4228">
        <v>1591</v>
      </c>
      <c r="CS4228">
        <v>434</v>
      </c>
      <c r="CT4228">
        <v>434</v>
      </c>
    </row>
    <row r="4229" spans="1:98" x14ac:dyDescent="0.35">
      <c r="A4229" t="s">
        <v>21793</v>
      </c>
      <c r="B4229" t="s">
        <v>21794</v>
      </c>
      <c r="C4229" t="s">
        <v>21793</v>
      </c>
      <c r="D4229" t="s">
        <v>21795</v>
      </c>
      <c r="E4229" t="s">
        <v>21787</v>
      </c>
      <c r="F4229" t="s">
        <v>21788</v>
      </c>
      <c r="G4229" t="s">
        <v>21796</v>
      </c>
      <c r="H4229">
        <v>1</v>
      </c>
      <c r="I4229">
        <v>72.119</v>
      </c>
      <c r="J4229" s="1">
        <v>6.2867299999999996E-19</v>
      </c>
      <c r="K4229">
        <v>321.77999999999997</v>
      </c>
      <c r="L4229">
        <v>321.77999999999997</v>
      </c>
      <c r="M4229">
        <v>1</v>
      </c>
      <c r="N4229" t="s">
        <v>170</v>
      </c>
      <c r="O4229" t="s">
        <v>21797</v>
      </c>
      <c r="P4229" t="s">
        <v>172</v>
      </c>
      <c r="Q4229" t="s">
        <v>2493</v>
      </c>
      <c r="R4229" t="s">
        <v>21798</v>
      </c>
      <c r="S4229" t="s">
        <v>21799</v>
      </c>
      <c r="T4229">
        <v>10</v>
      </c>
      <c r="U4229">
        <v>3</v>
      </c>
      <c r="V4229">
        <v>-0.11044</v>
      </c>
      <c r="W4229">
        <v>0.80545999999999995</v>
      </c>
      <c r="X4229">
        <v>0.44718000000000002</v>
      </c>
      <c r="Y4229">
        <v>0.37362000000000001</v>
      </c>
      <c r="Z4229">
        <v>0.82230999999999999</v>
      </c>
      <c r="AA4229">
        <v>0.67242999999999997</v>
      </c>
      <c r="AB4229">
        <v>0.78944000000000003</v>
      </c>
      <c r="AC4229">
        <v>0.53107000000000004</v>
      </c>
      <c r="AD4229">
        <v>0.82528000000000001</v>
      </c>
      <c r="AE4229">
        <v>0.49995000000000001</v>
      </c>
      <c r="AF4229">
        <v>0.44696999999999998</v>
      </c>
      <c r="AG4229">
        <v>0.28003</v>
      </c>
      <c r="AH4229">
        <v>0.23122999999999999</v>
      </c>
      <c r="AI4229">
        <v>0.11253000000000001</v>
      </c>
      <c r="AJ4229">
        <v>0.12551000000000001</v>
      </c>
      <c r="AK4229" s="3">
        <v>0.72697999999999996</v>
      </c>
      <c r="AL4229">
        <v>0.96140000000000003</v>
      </c>
      <c r="AM4229">
        <v>1.0195000000000001</v>
      </c>
      <c r="AN4229">
        <v>0.52929999999999999</v>
      </c>
      <c r="AO4229">
        <v>0.85877000000000003</v>
      </c>
      <c r="AP4229">
        <v>0.72840000000000005</v>
      </c>
      <c r="AQ4229">
        <v>0.54591000000000001</v>
      </c>
      <c r="AR4229">
        <v>0.6714</v>
      </c>
      <c r="AS4229">
        <v>0.62272000000000005</v>
      </c>
      <c r="AT4229">
        <v>0.56405000000000005</v>
      </c>
      <c r="AU4229">
        <v>0.69279999999999997</v>
      </c>
      <c r="AV4229">
        <v>0.32195000000000001</v>
      </c>
      <c r="AW4229">
        <v>0.32377</v>
      </c>
      <c r="AX4229">
        <v>0.22555</v>
      </c>
      <c r="AY4229">
        <v>0.28412999999999999</v>
      </c>
      <c r="AZ4229">
        <v>0.13084999999999999</v>
      </c>
      <c r="BA4229">
        <v>7.0383000000000001E-2</v>
      </c>
      <c r="BB4229">
        <v>9.4690999999999997E-2</v>
      </c>
      <c r="BC4229" s="3">
        <v>1.0242</v>
      </c>
      <c r="BD4229">
        <v>0.99468000000000001</v>
      </c>
      <c r="BE4229">
        <v>0.86639999999999995</v>
      </c>
      <c r="BF4229">
        <v>0.63227999999999995</v>
      </c>
      <c r="BG4229">
        <v>0.74156</v>
      </c>
      <c r="BH4229">
        <v>0.76304000000000005</v>
      </c>
      <c r="BI4229">
        <v>0.65503999999999996</v>
      </c>
      <c r="BJ4229">
        <v>0.67649000000000004</v>
      </c>
      <c r="BK4229">
        <v>0.47100999999999998</v>
      </c>
      <c r="BL4229">
        <v>0.45784000000000002</v>
      </c>
      <c r="BM4229">
        <v>0.54815999999999998</v>
      </c>
      <c r="BN4229">
        <v>0.37980999999999998</v>
      </c>
      <c r="BO4229">
        <v>0.21745999999999999</v>
      </c>
      <c r="BP4229">
        <v>0.15853999999999999</v>
      </c>
      <c r="BQ4229">
        <v>0.11319</v>
      </c>
      <c r="BR4229">
        <v>6.4865000000000006E-2</v>
      </c>
      <c r="BS4229">
        <v>0.12520999999999999</v>
      </c>
      <c r="BT4229">
        <v>6.2706999999999999E-2</v>
      </c>
      <c r="BU4229" s="3">
        <v>0.93672</v>
      </c>
      <c r="BV4229">
        <v>0.76014000000000004</v>
      </c>
      <c r="BW4229">
        <v>0.54901</v>
      </c>
      <c r="BX4229">
        <v>0.63114000000000003</v>
      </c>
      <c r="BY4229">
        <v>0.66442999999999997</v>
      </c>
      <c r="BZ4229">
        <v>0.57865999999999995</v>
      </c>
      <c r="CA4229">
        <v>0.61446000000000001</v>
      </c>
      <c r="CB4229">
        <v>0.74434999999999996</v>
      </c>
      <c r="CC4229">
        <v>0.56876000000000004</v>
      </c>
      <c r="CD4229">
        <v>0.50280000000000002</v>
      </c>
      <c r="CE4229">
        <v>0.54557999999999995</v>
      </c>
      <c r="CF4229">
        <v>0.36181000000000002</v>
      </c>
      <c r="CG4229">
        <v>0.20158999999999999</v>
      </c>
      <c r="CH4229">
        <v>0.17757999999999999</v>
      </c>
      <c r="CI4229">
        <v>0.12427000000000001</v>
      </c>
      <c r="CJ4229">
        <v>0.10758</v>
      </c>
      <c r="CK4229">
        <v>9.2843999999999996E-2</v>
      </c>
      <c r="CL4229">
        <v>0.11081000000000001</v>
      </c>
      <c r="CM4229">
        <v>11223000000</v>
      </c>
      <c r="CN4229">
        <v>7202900000</v>
      </c>
      <c r="CQ4229">
        <v>4227</v>
      </c>
      <c r="CR4229" t="s">
        <v>21800</v>
      </c>
      <c r="CS4229" t="s">
        <v>21794</v>
      </c>
      <c r="CT4229">
        <v>207</v>
      </c>
    </row>
    <row r="4230" spans="1:98" x14ac:dyDescent="0.35">
      <c r="A4230" t="s">
        <v>21793</v>
      </c>
      <c r="B4230" t="s">
        <v>2774</v>
      </c>
      <c r="C4230" t="s">
        <v>21793</v>
      </c>
      <c r="D4230" t="s">
        <v>21795</v>
      </c>
      <c r="E4230" t="s">
        <v>21787</v>
      </c>
      <c r="F4230" t="s">
        <v>21788</v>
      </c>
      <c r="G4230" t="s">
        <v>21796</v>
      </c>
      <c r="H4230">
        <v>0.93692900000000001</v>
      </c>
      <c r="I4230">
        <v>11.7187</v>
      </c>
      <c r="J4230" s="1">
        <v>6.1493199999999998E-19</v>
      </c>
      <c r="K4230">
        <v>169.6</v>
      </c>
      <c r="L4230">
        <v>145.25</v>
      </c>
      <c r="M4230">
        <v>1</v>
      </c>
      <c r="N4230" t="s">
        <v>170</v>
      </c>
      <c r="O4230" t="s">
        <v>21801</v>
      </c>
      <c r="P4230" t="s">
        <v>172</v>
      </c>
      <c r="Q4230" t="s">
        <v>4088</v>
      </c>
      <c r="R4230" t="s">
        <v>21802</v>
      </c>
      <c r="S4230" t="s">
        <v>21803</v>
      </c>
      <c r="T4230">
        <v>12</v>
      </c>
      <c r="U4230">
        <v>2</v>
      </c>
      <c r="V4230">
        <v>0.11509</v>
      </c>
      <c r="AU4230">
        <v>0.70913000000000004</v>
      </c>
      <c r="AV4230">
        <v>0.37824999999999998</v>
      </c>
      <c r="CE4230">
        <v>0.49848999999999999</v>
      </c>
      <c r="CL4230">
        <v>0.11157</v>
      </c>
      <c r="CM4230">
        <v>123940000</v>
      </c>
      <c r="CN4230">
        <v>92410000</v>
      </c>
      <c r="CQ4230">
        <v>4228</v>
      </c>
      <c r="CR4230" t="s">
        <v>21800</v>
      </c>
      <c r="CS4230" t="s">
        <v>2774</v>
      </c>
      <c r="CT4230">
        <v>209</v>
      </c>
    </row>
    <row r="4231" spans="1:98" x14ac:dyDescent="0.35">
      <c r="A4231" t="s">
        <v>21793</v>
      </c>
      <c r="B4231" t="s">
        <v>21804</v>
      </c>
      <c r="C4231" t="s">
        <v>21793</v>
      </c>
      <c r="D4231" t="s">
        <v>21795</v>
      </c>
      <c r="E4231" t="s">
        <v>21787</v>
      </c>
      <c r="F4231" t="s">
        <v>21788</v>
      </c>
      <c r="G4231" t="s">
        <v>21796</v>
      </c>
      <c r="H4231">
        <v>1</v>
      </c>
      <c r="I4231">
        <v>110.53400000000001</v>
      </c>
      <c r="J4231" s="1">
        <v>6.1576300000000002E-5</v>
      </c>
      <c r="K4231">
        <v>119.8</v>
      </c>
      <c r="L4231">
        <v>95.393000000000001</v>
      </c>
      <c r="M4231">
        <v>1</v>
      </c>
      <c r="N4231" t="s">
        <v>170</v>
      </c>
      <c r="O4231" t="s">
        <v>21805</v>
      </c>
      <c r="P4231" t="s">
        <v>172</v>
      </c>
      <c r="Q4231" t="s">
        <v>6787</v>
      </c>
      <c r="R4231" t="s">
        <v>21806</v>
      </c>
      <c r="S4231" t="s">
        <v>21807</v>
      </c>
      <c r="T4231">
        <v>14</v>
      </c>
      <c r="U4231">
        <v>3</v>
      </c>
      <c r="V4231">
        <v>0.32812000000000002</v>
      </c>
      <c r="CM4231">
        <v>0</v>
      </c>
      <c r="CN4231">
        <v>0</v>
      </c>
      <c r="CQ4231">
        <v>4229</v>
      </c>
      <c r="CR4231" t="s">
        <v>21800</v>
      </c>
      <c r="CS4231" t="s">
        <v>21804</v>
      </c>
      <c r="CT4231">
        <v>482</v>
      </c>
    </row>
    <row r="4232" spans="1:98" x14ac:dyDescent="0.35">
      <c r="A4232" t="s">
        <v>21795</v>
      </c>
      <c r="B4232">
        <v>433</v>
      </c>
      <c r="C4232" t="s">
        <v>21795</v>
      </c>
      <c r="D4232" t="s">
        <v>21795</v>
      </c>
      <c r="E4232" t="s">
        <v>21787</v>
      </c>
      <c r="F4232" t="s">
        <v>21788</v>
      </c>
      <c r="G4232" t="s">
        <v>21808</v>
      </c>
      <c r="H4232">
        <v>1</v>
      </c>
      <c r="I4232">
        <v>111.616</v>
      </c>
      <c r="J4232" s="1">
        <v>1.40872E-43</v>
      </c>
      <c r="K4232">
        <v>435.94</v>
      </c>
      <c r="L4232">
        <v>392.44</v>
      </c>
      <c r="M4232">
        <v>1</v>
      </c>
      <c r="N4232" t="s">
        <v>170</v>
      </c>
      <c r="O4232" t="s">
        <v>21809</v>
      </c>
      <c r="P4232" t="s">
        <v>172</v>
      </c>
      <c r="Q4232" t="s">
        <v>1287</v>
      </c>
      <c r="R4232" t="s">
        <v>21810</v>
      </c>
      <c r="S4232" t="s">
        <v>21811</v>
      </c>
      <c r="T4232">
        <v>14</v>
      </c>
      <c r="U4232">
        <v>3</v>
      </c>
      <c r="V4232">
        <v>6.6143999999999994E-2</v>
      </c>
      <c r="W4232">
        <v>0.93123</v>
      </c>
      <c r="X4232">
        <v>0.94174000000000002</v>
      </c>
      <c r="Y4232">
        <v>0.51861999999999997</v>
      </c>
      <c r="Z4232">
        <v>0.91840999999999995</v>
      </c>
      <c r="AA4232">
        <v>0.83889000000000002</v>
      </c>
      <c r="AB4232">
        <v>0.92608999999999997</v>
      </c>
      <c r="AC4232">
        <v>0.92766999999999999</v>
      </c>
      <c r="AD4232">
        <v>0.82377999999999996</v>
      </c>
      <c r="AE4232">
        <v>0.91144000000000003</v>
      </c>
      <c r="AF4232">
        <v>0.77417000000000002</v>
      </c>
      <c r="AG4232">
        <v>0.85721000000000003</v>
      </c>
      <c r="AH4232">
        <v>0.65817000000000003</v>
      </c>
      <c r="AI4232">
        <v>0.91059000000000001</v>
      </c>
      <c r="AJ4232">
        <v>0.89127000000000001</v>
      </c>
      <c r="AK4232" s="3">
        <v>0.85462000000000005</v>
      </c>
      <c r="AL4232">
        <v>0.66818</v>
      </c>
      <c r="AM4232">
        <v>0.48588999999999999</v>
      </c>
      <c r="AN4232">
        <v>0.38779999999999998</v>
      </c>
      <c r="AO4232">
        <v>0.53417999999999999</v>
      </c>
      <c r="AP4232">
        <v>0.26506000000000002</v>
      </c>
      <c r="AQ4232">
        <v>0.28769</v>
      </c>
      <c r="AR4232">
        <v>0.47070000000000001</v>
      </c>
      <c r="AS4232">
        <v>0.43096000000000001</v>
      </c>
      <c r="AT4232">
        <v>0.34536</v>
      </c>
      <c r="AU4232">
        <v>0.41093000000000002</v>
      </c>
      <c r="AV4232">
        <v>1.6201000000000001</v>
      </c>
      <c r="AW4232">
        <v>0.48620999999999998</v>
      </c>
      <c r="AX4232">
        <v>1.5468</v>
      </c>
      <c r="AY4232">
        <v>1.7116</v>
      </c>
      <c r="AZ4232">
        <v>1.7648999999999999</v>
      </c>
      <c r="BA4232">
        <v>1.7586999999999999</v>
      </c>
      <c r="BB4232">
        <v>1.7209000000000001</v>
      </c>
      <c r="BC4232" s="3">
        <v>0.93330999999999997</v>
      </c>
      <c r="BD4232">
        <v>0.90200000000000002</v>
      </c>
      <c r="BE4232">
        <v>0.92056000000000004</v>
      </c>
      <c r="BF4232">
        <v>0.49897000000000002</v>
      </c>
      <c r="BG4232">
        <v>1.0321</v>
      </c>
      <c r="BH4232">
        <v>0.81371000000000004</v>
      </c>
      <c r="BI4232">
        <v>0.78868000000000005</v>
      </c>
      <c r="BJ4232">
        <v>0.87741999999999998</v>
      </c>
      <c r="BK4232">
        <v>0.37547999999999998</v>
      </c>
      <c r="BL4232">
        <v>0.6018</v>
      </c>
      <c r="BM4232">
        <v>0.83792999999999995</v>
      </c>
      <c r="BN4232">
        <v>0.95299</v>
      </c>
      <c r="BO4232">
        <v>0.74307999999999996</v>
      </c>
      <c r="BP4232">
        <v>0.67527999999999999</v>
      </c>
      <c r="BQ4232">
        <v>0.72746</v>
      </c>
      <c r="BR4232">
        <v>0.68125999999999998</v>
      </c>
      <c r="BS4232">
        <v>1.1044</v>
      </c>
      <c r="BT4232">
        <v>0.47654999999999997</v>
      </c>
      <c r="BU4232" s="3">
        <v>0.92715999999999998</v>
      </c>
      <c r="BV4232">
        <v>0.55145</v>
      </c>
      <c r="BW4232">
        <v>0.55908000000000002</v>
      </c>
      <c r="BX4232">
        <v>0.59409999999999996</v>
      </c>
      <c r="BY4232">
        <v>0.64825999999999995</v>
      </c>
      <c r="BZ4232">
        <v>0.58867000000000003</v>
      </c>
      <c r="CA4232">
        <v>0.42070999999999997</v>
      </c>
      <c r="CB4232">
        <v>0.88948000000000005</v>
      </c>
      <c r="CC4232">
        <v>0.77015</v>
      </c>
      <c r="CD4232">
        <v>0.21548999999999999</v>
      </c>
      <c r="CE4232">
        <v>0.61595999999999995</v>
      </c>
      <c r="CF4232">
        <v>0.81489</v>
      </c>
      <c r="CG4232">
        <v>0.54130999999999996</v>
      </c>
      <c r="CH4232">
        <v>1.0590999999999999</v>
      </c>
      <c r="CI4232">
        <v>0.61424000000000001</v>
      </c>
      <c r="CJ4232">
        <v>0.56003000000000003</v>
      </c>
      <c r="CK4232">
        <v>0.99092000000000002</v>
      </c>
      <c r="CL4232">
        <v>0.55717000000000005</v>
      </c>
      <c r="CM4232">
        <v>2961400000</v>
      </c>
      <c r="CN4232">
        <v>1670100000</v>
      </c>
      <c r="CQ4232">
        <v>4230</v>
      </c>
      <c r="CR4232">
        <v>1592</v>
      </c>
      <c r="CS4232">
        <v>433</v>
      </c>
      <c r="CT4232">
        <v>433</v>
      </c>
    </row>
    <row r="4233" spans="1:98" x14ac:dyDescent="0.35">
      <c r="A4233" t="s">
        <v>21812</v>
      </c>
      <c r="B4233" t="s">
        <v>3487</v>
      </c>
      <c r="C4233" t="s">
        <v>21813</v>
      </c>
      <c r="D4233" t="s">
        <v>21813</v>
      </c>
      <c r="E4233" t="s">
        <v>21814</v>
      </c>
      <c r="F4233" t="s">
        <v>21815</v>
      </c>
      <c r="G4233" t="s">
        <v>21816</v>
      </c>
      <c r="H4233">
        <v>0.81226399999999999</v>
      </c>
      <c r="I4233">
        <v>6.7996600000000003</v>
      </c>
      <c r="J4233" s="1">
        <v>6.7829700000000003E-8</v>
      </c>
      <c r="K4233">
        <v>128.72</v>
      </c>
      <c r="L4233">
        <v>102.65</v>
      </c>
      <c r="M4233">
        <v>1</v>
      </c>
      <c r="N4233" t="s">
        <v>170</v>
      </c>
      <c r="O4233" t="s">
        <v>21817</v>
      </c>
      <c r="P4233" t="s">
        <v>5447</v>
      </c>
      <c r="Q4233" t="s">
        <v>403</v>
      </c>
      <c r="R4233" t="s">
        <v>21818</v>
      </c>
      <c r="S4233" t="s">
        <v>21819</v>
      </c>
      <c r="T4233">
        <v>2</v>
      </c>
      <c r="U4233">
        <v>3</v>
      </c>
      <c r="V4233">
        <v>-0.23696999999999999</v>
      </c>
      <c r="AA4233">
        <v>1.3915</v>
      </c>
      <c r="AB4233">
        <v>0.81689000000000001</v>
      </c>
      <c r="AS4233">
        <v>0.73292000000000002</v>
      </c>
      <c r="AT4233">
        <v>0.50595000000000001</v>
      </c>
      <c r="AW4233">
        <v>0.61880999999999997</v>
      </c>
      <c r="AX4233">
        <v>0.85806000000000004</v>
      </c>
      <c r="AY4233">
        <v>0.87885999999999997</v>
      </c>
      <c r="AZ4233">
        <v>0.90485000000000004</v>
      </c>
      <c r="BE4233">
        <v>1.0627</v>
      </c>
      <c r="BS4233">
        <v>0.56986999999999999</v>
      </c>
      <c r="BU4233" s="3">
        <v>0.92357</v>
      </c>
      <c r="BW4233">
        <v>0.75139999999999996</v>
      </c>
      <c r="BX4233">
        <v>0.78654999999999997</v>
      </c>
      <c r="BY4233">
        <v>0.98004999999999998</v>
      </c>
      <c r="CE4233">
        <v>0.66659999999999997</v>
      </c>
      <c r="CH4233">
        <v>0.96321000000000001</v>
      </c>
      <c r="CL4233">
        <v>0.37036000000000002</v>
      </c>
      <c r="CM4233">
        <v>297950000</v>
      </c>
      <c r="CN4233">
        <v>155690000</v>
      </c>
      <c r="CQ4233">
        <v>4231</v>
      </c>
      <c r="CR4233">
        <v>1593</v>
      </c>
      <c r="CS4233">
        <v>299</v>
      </c>
      <c r="CT4233">
        <v>299</v>
      </c>
    </row>
    <row r="4234" spans="1:98" x14ac:dyDescent="0.35">
      <c r="A4234" t="s">
        <v>21812</v>
      </c>
      <c r="B4234" t="s">
        <v>21820</v>
      </c>
      <c r="C4234" t="s">
        <v>21813</v>
      </c>
      <c r="D4234" t="s">
        <v>21813</v>
      </c>
      <c r="E4234" t="s">
        <v>21814</v>
      </c>
      <c r="F4234" t="s">
        <v>21815</v>
      </c>
      <c r="G4234" t="s">
        <v>21816</v>
      </c>
      <c r="H4234">
        <v>0.99996499999999999</v>
      </c>
      <c r="I4234">
        <v>44.545900000000003</v>
      </c>
      <c r="J4234" s="1">
        <v>6.7829700000000003E-8</v>
      </c>
      <c r="K4234">
        <v>260.98</v>
      </c>
      <c r="L4234">
        <v>229.99</v>
      </c>
      <c r="M4234">
        <v>1</v>
      </c>
      <c r="N4234" t="s">
        <v>170</v>
      </c>
      <c r="O4234" t="s">
        <v>21821</v>
      </c>
      <c r="P4234" t="s">
        <v>172</v>
      </c>
      <c r="Q4234" t="s">
        <v>494</v>
      </c>
      <c r="R4234" t="s">
        <v>21822</v>
      </c>
      <c r="S4234" t="s">
        <v>21823</v>
      </c>
      <c r="T4234">
        <v>2</v>
      </c>
      <c r="U4234">
        <v>3</v>
      </c>
      <c r="V4234">
        <v>-0.29203000000000001</v>
      </c>
      <c r="W4234">
        <v>1.3785000000000001</v>
      </c>
      <c r="Y4234">
        <v>0.85714000000000001</v>
      </c>
      <c r="AC4234">
        <v>1.0621</v>
      </c>
      <c r="AD4234">
        <v>0.85011000000000003</v>
      </c>
      <c r="AE4234">
        <v>0.75522</v>
      </c>
      <c r="AF4234">
        <v>1.0161</v>
      </c>
      <c r="AH4234">
        <v>0.68779000000000001</v>
      </c>
      <c r="AK4234" s="3">
        <v>1.3413999999999999</v>
      </c>
      <c r="AL4234">
        <v>1.1359999999999999</v>
      </c>
      <c r="AM4234">
        <v>1.0524</v>
      </c>
      <c r="AN4234">
        <v>0.83470999999999995</v>
      </c>
      <c r="AO4234">
        <v>0.66552999999999995</v>
      </c>
      <c r="AP4234">
        <v>0.97919999999999996</v>
      </c>
      <c r="AQ4234">
        <v>1.0006999999999999</v>
      </c>
      <c r="AR4234">
        <v>0.86902000000000001</v>
      </c>
      <c r="AS4234">
        <v>0.73828000000000005</v>
      </c>
      <c r="AT4234">
        <v>0.89939999999999998</v>
      </c>
      <c r="AU4234">
        <v>0.84558</v>
      </c>
      <c r="AW4234">
        <v>0.53049000000000002</v>
      </c>
      <c r="BC4234" s="3">
        <v>0.85618000000000005</v>
      </c>
      <c r="BD4234">
        <v>1.0567</v>
      </c>
      <c r="BE4234">
        <v>0.66830999999999996</v>
      </c>
      <c r="BF4234">
        <v>0.75666</v>
      </c>
      <c r="BG4234">
        <v>0.81723999999999997</v>
      </c>
      <c r="BJ4234">
        <v>0.78846000000000005</v>
      </c>
      <c r="BK4234">
        <v>1.0146999999999999</v>
      </c>
      <c r="BL4234">
        <v>0.61048000000000002</v>
      </c>
      <c r="BM4234">
        <v>0.68049000000000004</v>
      </c>
      <c r="BN4234">
        <v>0.76388</v>
      </c>
      <c r="BO4234">
        <v>0.52732000000000001</v>
      </c>
      <c r="BQ4234">
        <v>0.46359</v>
      </c>
      <c r="BR4234">
        <v>0.40311000000000002</v>
      </c>
      <c r="BU4234" s="3">
        <v>0.99900999999999995</v>
      </c>
      <c r="BW4234">
        <v>1.2089000000000001</v>
      </c>
      <c r="BX4234">
        <v>0.82635000000000003</v>
      </c>
      <c r="BY4234">
        <v>0.83669000000000004</v>
      </c>
      <c r="CA4234">
        <v>1.0824</v>
      </c>
      <c r="CB4234">
        <v>0.83494999999999997</v>
      </c>
      <c r="CC4234">
        <v>1.0555000000000001</v>
      </c>
      <c r="CD4234">
        <v>1.4407000000000001</v>
      </c>
      <c r="CE4234">
        <v>0.97418000000000005</v>
      </c>
      <c r="CF4234">
        <v>0.57896999999999998</v>
      </c>
      <c r="CG4234">
        <v>0.67871000000000004</v>
      </c>
      <c r="CI4234">
        <v>0.91427000000000003</v>
      </c>
      <c r="CJ4234">
        <v>0.90459000000000001</v>
      </c>
      <c r="CL4234">
        <v>0.39898</v>
      </c>
      <c r="CM4234">
        <v>581110000</v>
      </c>
      <c r="CN4234">
        <v>305430000</v>
      </c>
      <c r="CQ4234">
        <v>4232</v>
      </c>
      <c r="CR4234">
        <v>1593</v>
      </c>
      <c r="CS4234">
        <v>302</v>
      </c>
      <c r="CT4234">
        <v>302</v>
      </c>
    </row>
    <row r="4235" spans="1:98" x14ac:dyDescent="0.35">
      <c r="A4235" t="s">
        <v>21812</v>
      </c>
      <c r="B4235" t="s">
        <v>21824</v>
      </c>
      <c r="C4235" t="s">
        <v>21813</v>
      </c>
      <c r="D4235" t="s">
        <v>21813</v>
      </c>
      <c r="E4235" t="s">
        <v>21814</v>
      </c>
      <c r="F4235" t="s">
        <v>21815</v>
      </c>
      <c r="G4235" t="s">
        <v>21816</v>
      </c>
      <c r="H4235">
        <v>0.98026899999999995</v>
      </c>
      <c r="I4235">
        <v>17.581099999999999</v>
      </c>
      <c r="J4235" s="1">
        <v>2.79615E-5</v>
      </c>
      <c r="K4235">
        <v>126.63</v>
      </c>
      <c r="L4235">
        <v>81.844999999999999</v>
      </c>
      <c r="M4235">
        <v>1</v>
      </c>
      <c r="N4235" t="s">
        <v>170</v>
      </c>
      <c r="O4235" t="s">
        <v>21825</v>
      </c>
      <c r="P4235" t="s">
        <v>172</v>
      </c>
      <c r="Q4235" t="s">
        <v>814</v>
      </c>
      <c r="R4235" t="s">
        <v>21826</v>
      </c>
      <c r="S4235" t="s">
        <v>21827</v>
      </c>
      <c r="T4235">
        <v>4</v>
      </c>
      <c r="U4235">
        <v>3</v>
      </c>
      <c r="V4235">
        <v>0.49852999999999997</v>
      </c>
      <c r="AA4235">
        <v>0.64610000000000001</v>
      </c>
      <c r="AB4235">
        <v>0.94360999999999995</v>
      </c>
      <c r="AD4235">
        <v>0.56181999999999999</v>
      </c>
      <c r="AE4235">
        <v>0.53686</v>
      </c>
      <c r="CK4235">
        <v>0.60397000000000001</v>
      </c>
      <c r="CM4235">
        <v>49559000</v>
      </c>
      <c r="CN4235">
        <v>31878000</v>
      </c>
      <c r="CQ4235">
        <v>4233</v>
      </c>
      <c r="CR4235">
        <v>1593</v>
      </c>
      <c r="CS4235">
        <v>304</v>
      </c>
      <c r="CT4235">
        <v>304</v>
      </c>
    </row>
    <row r="4236" spans="1:98" x14ac:dyDescent="0.35">
      <c r="A4236" t="s">
        <v>21828</v>
      </c>
      <c r="B4236" t="s">
        <v>21829</v>
      </c>
      <c r="C4236" t="s">
        <v>21830</v>
      </c>
      <c r="D4236" t="s">
        <v>21831</v>
      </c>
      <c r="E4236" t="s">
        <v>21832</v>
      </c>
      <c r="F4236" t="s">
        <v>21833</v>
      </c>
      <c r="G4236" t="s">
        <v>21834</v>
      </c>
      <c r="H4236">
        <v>0.87403200000000003</v>
      </c>
      <c r="I4236">
        <v>8.6783099999999997</v>
      </c>
      <c r="J4236" s="1">
        <v>5.3615999999999999E-20</v>
      </c>
      <c r="K4236">
        <v>164.69</v>
      </c>
      <c r="L4236">
        <v>125.81</v>
      </c>
      <c r="M4236" t="s">
        <v>202</v>
      </c>
      <c r="N4236" t="s">
        <v>170</v>
      </c>
      <c r="O4236" t="s">
        <v>21835</v>
      </c>
      <c r="P4236" t="s">
        <v>963</v>
      </c>
      <c r="Q4236" t="s">
        <v>494</v>
      </c>
      <c r="R4236" t="s">
        <v>21836</v>
      </c>
      <c r="S4236" t="s">
        <v>21837</v>
      </c>
      <c r="T4236">
        <v>5</v>
      </c>
      <c r="U4236">
        <v>3</v>
      </c>
      <c r="V4236">
        <v>0.45256999999999997</v>
      </c>
      <c r="AC4236">
        <v>0.30379</v>
      </c>
      <c r="AD4236">
        <v>0.26322000000000001</v>
      </c>
      <c r="AL4236">
        <v>0.12872</v>
      </c>
      <c r="AP4236">
        <v>0.33301999999999998</v>
      </c>
      <c r="AV4236">
        <v>2.7844000000000001E-2</v>
      </c>
      <c r="BG4236">
        <v>0.45816000000000001</v>
      </c>
      <c r="BJ4236">
        <v>6.4828999999999998E-2</v>
      </c>
      <c r="CM4236">
        <v>1126900000</v>
      </c>
      <c r="CN4236">
        <v>976300000</v>
      </c>
      <c r="CQ4236">
        <v>4234</v>
      </c>
      <c r="CR4236" t="s">
        <v>21838</v>
      </c>
      <c r="CS4236" t="s">
        <v>21839</v>
      </c>
      <c r="CT4236">
        <v>468</v>
      </c>
    </row>
    <row r="4237" spans="1:98" x14ac:dyDescent="0.35">
      <c r="A4237" t="s">
        <v>21828</v>
      </c>
      <c r="B4237" t="s">
        <v>21840</v>
      </c>
      <c r="C4237" t="s">
        <v>21830</v>
      </c>
      <c r="D4237" t="s">
        <v>21831</v>
      </c>
      <c r="E4237" t="s">
        <v>21832</v>
      </c>
      <c r="F4237" t="s">
        <v>21833</v>
      </c>
      <c r="G4237" t="s">
        <v>21834</v>
      </c>
      <c r="H4237">
        <v>0.99959900000000002</v>
      </c>
      <c r="I4237">
        <v>36.975099999999998</v>
      </c>
      <c r="J4237" s="1">
        <v>1.2956999999999999E-49</v>
      </c>
      <c r="K4237">
        <v>240</v>
      </c>
      <c r="L4237">
        <v>192.97</v>
      </c>
      <c r="M4237" t="s">
        <v>202</v>
      </c>
      <c r="N4237" t="s">
        <v>170</v>
      </c>
      <c r="O4237" t="s">
        <v>21841</v>
      </c>
      <c r="P4237" t="s">
        <v>185</v>
      </c>
      <c r="Q4237" t="s">
        <v>500</v>
      </c>
      <c r="R4237" t="s">
        <v>21842</v>
      </c>
      <c r="S4237" t="s">
        <v>21843</v>
      </c>
      <c r="T4237">
        <v>6</v>
      </c>
      <c r="U4237">
        <v>3</v>
      </c>
      <c r="V4237">
        <v>-0.18162</v>
      </c>
      <c r="W4237">
        <v>0.88141999999999998</v>
      </c>
      <c r="X4237">
        <v>0.60941000000000001</v>
      </c>
      <c r="Y4237">
        <v>0.48829</v>
      </c>
      <c r="Z4237">
        <v>1.0959000000000001</v>
      </c>
      <c r="AA4237">
        <v>1.1254</v>
      </c>
      <c r="AB4237">
        <v>1.6641999999999999</v>
      </c>
      <c r="AC4237">
        <v>1.375</v>
      </c>
      <c r="AD4237">
        <v>1.5078</v>
      </c>
      <c r="AE4237">
        <v>0.21117</v>
      </c>
      <c r="AF4237">
        <v>0.14526</v>
      </c>
      <c r="AK4237" s="3">
        <v>0.72601000000000004</v>
      </c>
      <c r="AL4237">
        <v>0.70313999999999999</v>
      </c>
      <c r="AM4237">
        <v>0.61480999999999997</v>
      </c>
      <c r="AN4237">
        <v>0.4345</v>
      </c>
      <c r="AO4237">
        <v>0.50414000000000003</v>
      </c>
      <c r="AP4237">
        <v>0.42399999999999999</v>
      </c>
      <c r="AQ4237">
        <v>0.35457</v>
      </c>
      <c r="AR4237">
        <v>0.2099</v>
      </c>
      <c r="AS4237">
        <v>0.27344000000000002</v>
      </c>
      <c r="AT4237">
        <v>0.14610000000000001</v>
      </c>
      <c r="AU4237">
        <v>6.7400000000000002E-2</v>
      </c>
      <c r="BC4237" s="3">
        <v>0.95943999999999996</v>
      </c>
      <c r="BD4237">
        <v>0.88768999999999998</v>
      </c>
      <c r="BE4237">
        <v>0.66061999999999999</v>
      </c>
      <c r="BF4237">
        <v>0.43730999999999998</v>
      </c>
      <c r="BH4237">
        <v>0.30991999999999997</v>
      </c>
      <c r="BI4237">
        <v>0.13994999999999999</v>
      </c>
      <c r="BK4237">
        <v>2.1134E-2</v>
      </c>
      <c r="BU4237" s="3">
        <v>0.95565999999999995</v>
      </c>
      <c r="BV4237">
        <v>1.3093999999999999</v>
      </c>
      <c r="BW4237">
        <v>1.6317999999999999</v>
      </c>
      <c r="BX4237">
        <v>2.0099999999999998</v>
      </c>
      <c r="BY4237">
        <v>2.5276000000000001</v>
      </c>
      <c r="BZ4237">
        <v>0.26416000000000001</v>
      </c>
      <c r="CA4237">
        <v>1.8416999999999999</v>
      </c>
      <c r="CB4237">
        <v>1.7508999999999999</v>
      </c>
      <c r="CC4237">
        <v>3.9971E-2</v>
      </c>
      <c r="CD4237">
        <v>0.38513999999999998</v>
      </c>
      <c r="CE4237">
        <v>4.6732999999999997E-2</v>
      </c>
      <c r="CG4237">
        <v>3.3383000000000003E-2</v>
      </c>
      <c r="CM4237">
        <v>11633000000</v>
      </c>
      <c r="CN4237">
        <v>8255600000</v>
      </c>
      <c r="CQ4237">
        <v>4235</v>
      </c>
      <c r="CR4237" t="s">
        <v>21838</v>
      </c>
      <c r="CS4237" t="s">
        <v>21844</v>
      </c>
      <c r="CT4237">
        <v>469</v>
      </c>
    </row>
    <row r="4238" spans="1:98" x14ac:dyDescent="0.35">
      <c r="A4238" t="s">
        <v>21828</v>
      </c>
      <c r="B4238" t="s">
        <v>21845</v>
      </c>
      <c r="C4238" t="s">
        <v>21830</v>
      </c>
      <c r="D4238" t="s">
        <v>21831</v>
      </c>
      <c r="E4238" t="s">
        <v>21832</v>
      </c>
      <c r="F4238" t="s">
        <v>21833</v>
      </c>
      <c r="G4238" t="s">
        <v>21834</v>
      </c>
      <c r="H4238">
        <v>1</v>
      </c>
      <c r="I4238">
        <v>88.7303</v>
      </c>
      <c r="J4238">
        <v>7.2370300000000002E-4</v>
      </c>
      <c r="K4238">
        <v>237.06</v>
      </c>
      <c r="L4238">
        <v>209.07</v>
      </c>
      <c r="M4238" t="s">
        <v>202</v>
      </c>
      <c r="N4238" t="s">
        <v>170</v>
      </c>
      <c r="O4238" t="s">
        <v>21846</v>
      </c>
      <c r="P4238" t="s">
        <v>2568</v>
      </c>
      <c r="Q4238" t="s">
        <v>1249</v>
      </c>
      <c r="R4238" t="s">
        <v>21847</v>
      </c>
      <c r="S4238" t="s">
        <v>21848</v>
      </c>
      <c r="T4238">
        <v>1</v>
      </c>
      <c r="U4238">
        <v>3</v>
      </c>
      <c r="V4238">
        <v>0.43626999999999999</v>
      </c>
      <c r="W4238">
        <v>0.99985000000000002</v>
      </c>
      <c r="X4238">
        <v>0.90210000000000001</v>
      </c>
      <c r="Y4238">
        <v>0.59565000000000001</v>
      </c>
      <c r="Z4238">
        <v>1.0294000000000001</v>
      </c>
      <c r="AA4238">
        <v>1.0059</v>
      </c>
      <c r="AB4238">
        <v>1.1564000000000001</v>
      </c>
      <c r="AC4238">
        <v>0.94216999999999995</v>
      </c>
      <c r="AD4238">
        <v>0.95147999999999999</v>
      </c>
      <c r="AF4238">
        <v>0.23239000000000001</v>
      </c>
      <c r="AG4238">
        <v>3.8168000000000001E-2</v>
      </c>
      <c r="AK4238" s="3">
        <v>0.92200000000000004</v>
      </c>
      <c r="AL4238">
        <v>1.0508</v>
      </c>
      <c r="AM4238">
        <v>0.80318000000000001</v>
      </c>
      <c r="AN4238">
        <v>0.77681</v>
      </c>
      <c r="AO4238">
        <v>0.99238000000000004</v>
      </c>
      <c r="AP4238">
        <v>0.84321000000000002</v>
      </c>
      <c r="AQ4238">
        <v>0.81584999999999996</v>
      </c>
      <c r="AR4238">
        <v>1.0367</v>
      </c>
      <c r="AS4238">
        <v>1.103</v>
      </c>
      <c r="AT4238">
        <v>0.72402</v>
      </c>
      <c r="AU4238">
        <v>0.96269000000000005</v>
      </c>
      <c r="BC4238" s="3">
        <v>1.0271999999999999</v>
      </c>
      <c r="BD4238">
        <v>0.87572000000000005</v>
      </c>
      <c r="BE4238">
        <v>0.93488000000000004</v>
      </c>
      <c r="BF4238">
        <v>0.58957000000000004</v>
      </c>
      <c r="BG4238">
        <v>0.30413000000000001</v>
      </c>
      <c r="BH4238">
        <v>0.71043999999999996</v>
      </c>
      <c r="BI4238">
        <v>0.64090000000000003</v>
      </c>
      <c r="BJ4238">
        <v>0.58792</v>
      </c>
      <c r="BK4238">
        <v>0.23796</v>
      </c>
      <c r="BL4238">
        <v>0.18185000000000001</v>
      </c>
      <c r="BM4238">
        <v>0.11267000000000001</v>
      </c>
      <c r="BO4238">
        <v>2.0336E-2</v>
      </c>
      <c r="BU4238" s="3">
        <v>1.0685</v>
      </c>
      <c r="BV4238">
        <v>0.77961000000000003</v>
      </c>
      <c r="BW4238">
        <v>0.71582999999999997</v>
      </c>
      <c r="BX4238">
        <v>0.62604000000000004</v>
      </c>
      <c r="BY4238">
        <v>0.71960000000000002</v>
      </c>
      <c r="BZ4238">
        <v>0.75680000000000003</v>
      </c>
      <c r="CA4238">
        <v>0.56150999999999995</v>
      </c>
      <c r="CB4238">
        <v>0.64815</v>
      </c>
      <c r="CC4238">
        <v>0.50800000000000001</v>
      </c>
      <c r="CD4238">
        <v>0.23052</v>
      </c>
      <c r="CE4238">
        <v>0.17399999999999999</v>
      </c>
      <c r="CF4238">
        <v>3.5792999999999998E-2</v>
      </c>
      <c r="CG4238">
        <v>2.2851E-2</v>
      </c>
      <c r="CL4238">
        <v>2.9828E-2</v>
      </c>
      <c r="CM4238">
        <v>2409400000</v>
      </c>
      <c r="CN4238">
        <v>1745600000</v>
      </c>
      <c r="CQ4238">
        <v>4236</v>
      </c>
      <c r="CR4238" t="s">
        <v>21838</v>
      </c>
      <c r="CS4238" t="s">
        <v>21849</v>
      </c>
      <c r="CT4238">
        <v>504</v>
      </c>
    </row>
    <row r="4239" spans="1:98" x14ac:dyDescent="0.35">
      <c r="A4239" t="s">
        <v>21850</v>
      </c>
      <c r="B4239">
        <v>202</v>
      </c>
      <c r="C4239" t="s">
        <v>21850</v>
      </c>
      <c r="D4239" t="s">
        <v>21850</v>
      </c>
      <c r="E4239" t="s">
        <v>21832</v>
      </c>
      <c r="F4239" t="s">
        <v>21833</v>
      </c>
      <c r="G4239" t="s">
        <v>21851</v>
      </c>
      <c r="H4239">
        <v>1</v>
      </c>
      <c r="I4239">
        <v>191.44300000000001</v>
      </c>
      <c r="J4239">
        <v>7.2808599999999997E-4</v>
      </c>
      <c r="K4239">
        <v>228.49</v>
      </c>
      <c r="L4239">
        <v>193.74</v>
      </c>
      <c r="M4239">
        <v>1</v>
      </c>
      <c r="N4239" t="s">
        <v>170</v>
      </c>
      <c r="O4239" t="s">
        <v>21852</v>
      </c>
      <c r="P4239" t="s">
        <v>172</v>
      </c>
      <c r="Q4239" t="s">
        <v>721</v>
      </c>
      <c r="R4239" t="s">
        <v>21853</v>
      </c>
      <c r="S4239" t="s">
        <v>21854</v>
      </c>
      <c r="T4239">
        <v>3</v>
      </c>
      <c r="U4239">
        <v>3</v>
      </c>
      <c r="V4239">
        <v>-0.17765</v>
      </c>
      <c r="BC4239" s="3">
        <v>0.56723999999999997</v>
      </c>
      <c r="BE4239">
        <v>0.94379000000000002</v>
      </c>
      <c r="BF4239">
        <v>0.73341000000000001</v>
      </c>
      <c r="BJ4239">
        <v>1.0852999999999999</v>
      </c>
      <c r="BX4239">
        <v>0.96014999999999995</v>
      </c>
      <c r="BY4239">
        <v>1.5708</v>
      </c>
      <c r="BZ4239">
        <v>1.23</v>
      </c>
      <c r="CA4239">
        <v>1.2753000000000001</v>
      </c>
      <c r="CB4239">
        <v>0.88968000000000003</v>
      </c>
      <c r="CC4239">
        <v>1.4341999999999999</v>
      </c>
      <c r="CD4239">
        <v>1.2894000000000001</v>
      </c>
      <c r="CE4239">
        <v>1.1938</v>
      </c>
      <c r="CF4239">
        <v>1.3193999999999999</v>
      </c>
      <c r="CG4239">
        <v>1.6620999999999999</v>
      </c>
      <c r="CH4239">
        <v>1.3959999999999999</v>
      </c>
      <c r="CI4239">
        <v>1.2473000000000001</v>
      </c>
      <c r="CJ4239">
        <v>1.3289</v>
      </c>
      <c r="CK4239">
        <v>1.2277</v>
      </c>
      <c r="CL4239">
        <v>1.5826</v>
      </c>
      <c r="CM4239">
        <v>193460000</v>
      </c>
      <c r="CN4239">
        <v>89585000</v>
      </c>
      <c r="CQ4239">
        <v>4237</v>
      </c>
      <c r="CR4239">
        <v>1594</v>
      </c>
      <c r="CS4239">
        <v>202</v>
      </c>
      <c r="CT4239">
        <v>202</v>
      </c>
    </row>
    <row r="4240" spans="1:98" x14ac:dyDescent="0.35">
      <c r="A4240" t="s">
        <v>21828</v>
      </c>
      <c r="B4240" t="s">
        <v>21855</v>
      </c>
      <c r="C4240" t="s">
        <v>21830</v>
      </c>
      <c r="D4240" t="s">
        <v>21831</v>
      </c>
      <c r="E4240" t="s">
        <v>21832</v>
      </c>
      <c r="F4240" t="s">
        <v>21833</v>
      </c>
      <c r="G4240" t="s">
        <v>21834</v>
      </c>
      <c r="H4240">
        <v>0.72686399999999995</v>
      </c>
      <c r="I4240">
        <v>4.2507400000000004</v>
      </c>
      <c r="J4240">
        <v>1.82234E-3</v>
      </c>
      <c r="K4240">
        <v>146.81</v>
      </c>
      <c r="L4240">
        <v>55.405000000000001</v>
      </c>
      <c r="M4240">
        <v>1</v>
      </c>
      <c r="N4240" t="s">
        <v>170</v>
      </c>
      <c r="O4240" t="s">
        <v>21856</v>
      </c>
      <c r="P4240" t="s">
        <v>21857</v>
      </c>
      <c r="Q4240" t="s">
        <v>2283</v>
      </c>
      <c r="R4240" t="s">
        <v>21858</v>
      </c>
      <c r="S4240" t="s">
        <v>21859</v>
      </c>
      <c r="T4240">
        <v>7</v>
      </c>
      <c r="U4240">
        <v>3</v>
      </c>
      <c r="V4240">
        <v>0.4879</v>
      </c>
      <c r="AE4240">
        <v>0.32732</v>
      </c>
      <c r="AG4240">
        <v>3.8168000000000001E-2</v>
      </c>
      <c r="CM4240">
        <v>27838000</v>
      </c>
      <c r="CN4240">
        <v>23838000</v>
      </c>
      <c r="CQ4240">
        <v>4238</v>
      </c>
      <c r="CR4240" t="s">
        <v>21838</v>
      </c>
      <c r="CS4240" t="s">
        <v>21860</v>
      </c>
      <c r="CT4240">
        <v>510</v>
      </c>
    </row>
    <row r="4241" spans="1:98" x14ac:dyDescent="0.35">
      <c r="A4241" t="s">
        <v>21828</v>
      </c>
      <c r="B4241" t="s">
        <v>21861</v>
      </c>
      <c r="C4241" t="s">
        <v>21830</v>
      </c>
      <c r="D4241" t="s">
        <v>21831</v>
      </c>
      <c r="E4241" t="s">
        <v>21832</v>
      </c>
      <c r="F4241" t="s">
        <v>21833</v>
      </c>
      <c r="G4241" t="s">
        <v>21834</v>
      </c>
      <c r="H4241">
        <v>0.99687099999999995</v>
      </c>
      <c r="I4241">
        <v>25.787600000000001</v>
      </c>
      <c r="J4241">
        <v>1.5615099999999999E-3</v>
      </c>
      <c r="K4241">
        <v>104.01</v>
      </c>
      <c r="L4241">
        <v>35.167000000000002</v>
      </c>
      <c r="M4241">
        <v>1</v>
      </c>
      <c r="N4241" t="s">
        <v>170</v>
      </c>
      <c r="O4241" t="s">
        <v>21862</v>
      </c>
      <c r="P4241" t="s">
        <v>172</v>
      </c>
      <c r="Q4241" t="s">
        <v>378</v>
      </c>
      <c r="R4241" t="s">
        <v>21863</v>
      </c>
      <c r="S4241" t="s">
        <v>21864</v>
      </c>
      <c r="T4241">
        <v>3</v>
      </c>
      <c r="U4241">
        <v>2</v>
      </c>
      <c r="V4241">
        <v>0.14169999999999999</v>
      </c>
      <c r="AA4241">
        <v>0.55269000000000001</v>
      </c>
      <c r="AC4241">
        <v>0.62555000000000005</v>
      </c>
      <c r="AM4241">
        <v>0.64073999999999998</v>
      </c>
      <c r="AV4241">
        <v>0.71265000000000001</v>
      </c>
      <c r="BB4241">
        <v>0.64500000000000002</v>
      </c>
      <c r="BC4241" s="3">
        <v>1.1377999999999999</v>
      </c>
      <c r="BD4241">
        <v>1.0008999999999999</v>
      </c>
      <c r="BE4241">
        <v>0.86556</v>
      </c>
      <c r="BF4241">
        <v>0.95404</v>
      </c>
      <c r="BG4241">
        <v>0.67701</v>
      </c>
      <c r="BH4241">
        <v>0.85592999999999997</v>
      </c>
      <c r="BJ4241">
        <v>0.93249000000000004</v>
      </c>
      <c r="BK4241">
        <v>1.0814999999999999</v>
      </c>
      <c r="BL4241">
        <v>0.73196000000000006</v>
      </c>
      <c r="BM4241">
        <v>0.73843000000000003</v>
      </c>
      <c r="BN4241">
        <v>0.57162000000000002</v>
      </c>
      <c r="BO4241">
        <v>0.66320999999999997</v>
      </c>
      <c r="BQ4241">
        <v>0.72452000000000005</v>
      </c>
      <c r="BR4241">
        <v>0.58037000000000005</v>
      </c>
      <c r="BS4241">
        <v>0.81764000000000003</v>
      </c>
      <c r="BU4241" s="3">
        <v>1.0754999999999999</v>
      </c>
      <c r="BX4241">
        <v>0.76153999999999999</v>
      </c>
      <c r="BY4241">
        <v>0.76221000000000005</v>
      </c>
      <c r="BZ4241">
        <v>0.80047999999999997</v>
      </c>
      <c r="CB4241">
        <v>0.84970999999999997</v>
      </c>
      <c r="CC4241">
        <v>0.81767999999999996</v>
      </c>
      <c r="CE4241">
        <v>0.66708000000000001</v>
      </c>
      <c r="CJ4241">
        <v>0.70354000000000005</v>
      </c>
      <c r="CK4241">
        <v>0.44986999999999999</v>
      </c>
      <c r="CL4241">
        <v>0.5625</v>
      </c>
      <c r="CM4241">
        <v>254250000</v>
      </c>
      <c r="CN4241">
        <v>143500000</v>
      </c>
      <c r="CQ4241">
        <v>4239</v>
      </c>
      <c r="CR4241" t="s">
        <v>21838</v>
      </c>
      <c r="CS4241" t="s">
        <v>21865</v>
      </c>
      <c r="CT4241">
        <v>534</v>
      </c>
    </row>
    <row r="4242" spans="1:98" x14ac:dyDescent="0.35">
      <c r="A4242" t="s">
        <v>21866</v>
      </c>
      <c r="B4242" t="s">
        <v>21867</v>
      </c>
      <c r="C4242" t="s">
        <v>21866</v>
      </c>
      <c r="D4242" t="s">
        <v>21831</v>
      </c>
      <c r="E4242" t="s">
        <v>21832</v>
      </c>
      <c r="F4242" t="s">
        <v>21833</v>
      </c>
      <c r="G4242" t="s">
        <v>21868</v>
      </c>
      <c r="H4242">
        <v>1</v>
      </c>
      <c r="I4242">
        <v>190.572</v>
      </c>
      <c r="J4242" s="1">
        <v>1.40814E-5</v>
      </c>
      <c r="K4242">
        <v>306.44</v>
      </c>
      <c r="L4242">
        <v>263.02999999999997</v>
      </c>
      <c r="M4242">
        <v>1</v>
      </c>
      <c r="N4242" t="s">
        <v>170</v>
      </c>
      <c r="O4242" t="s">
        <v>21869</v>
      </c>
      <c r="P4242" t="s">
        <v>172</v>
      </c>
      <c r="Q4242" t="s">
        <v>642</v>
      </c>
      <c r="R4242" t="s">
        <v>21870</v>
      </c>
      <c r="S4242" t="s">
        <v>21871</v>
      </c>
      <c r="T4242">
        <v>3</v>
      </c>
      <c r="U4242">
        <v>3</v>
      </c>
      <c r="V4242">
        <v>9.3368000000000007E-2</v>
      </c>
      <c r="W4242">
        <v>1.0021</v>
      </c>
      <c r="X4242">
        <v>0.73055999999999999</v>
      </c>
      <c r="Y4242">
        <v>0.40166000000000002</v>
      </c>
      <c r="Z4242">
        <v>0.84487000000000001</v>
      </c>
      <c r="AA4242">
        <v>0.72646999999999995</v>
      </c>
      <c r="AB4242">
        <v>0.90141000000000004</v>
      </c>
      <c r="AC4242">
        <v>0.71940000000000004</v>
      </c>
      <c r="AD4242">
        <v>0.74517</v>
      </c>
      <c r="AE4242">
        <v>0.75514000000000003</v>
      </c>
      <c r="AF4242">
        <v>0.81596000000000002</v>
      </c>
      <c r="AG4242">
        <v>0.83330000000000004</v>
      </c>
      <c r="AH4242">
        <v>0.61319000000000001</v>
      </c>
      <c r="AI4242">
        <v>0.71784999999999999</v>
      </c>
      <c r="AJ4242">
        <v>0.52337</v>
      </c>
      <c r="AK4242" s="3">
        <v>0.75470999999999999</v>
      </c>
      <c r="AL4242">
        <v>0.69908999999999999</v>
      </c>
      <c r="AM4242">
        <v>0.54383000000000004</v>
      </c>
      <c r="AN4242">
        <v>0.64105999999999996</v>
      </c>
      <c r="AO4242">
        <v>0.71826999999999996</v>
      </c>
      <c r="AP4242">
        <v>0.72868999999999995</v>
      </c>
      <c r="AQ4242">
        <v>0.67506999999999995</v>
      </c>
      <c r="AR4242">
        <v>0.69111</v>
      </c>
      <c r="AS4242">
        <v>0.81444000000000005</v>
      </c>
      <c r="AT4242">
        <v>0.67118999999999995</v>
      </c>
      <c r="AU4242">
        <v>0.75729999999999997</v>
      </c>
      <c r="AV4242">
        <v>0.44420999999999999</v>
      </c>
      <c r="AW4242">
        <v>0.90939000000000003</v>
      </c>
      <c r="AX4242">
        <v>0.45822000000000002</v>
      </c>
      <c r="AY4242">
        <v>0.51776999999999995</v>
      </c>
      <c r="AZ4242">
        <v>0.70591000000000004</v>
      </c>
      <c r="BA4242">
        <v>0.49790000000000001</v>
      </c>
      <c r="BB4242">
        <v>0.50680000000000003</v>
      </c>
      <c r="BC4242" s="3">
        <v>0.98102</v>
      </c>
      <c r="BD4242">
        <v>1.1354</v>
      </c>
      <c r="BE4242">
        <v>0.97650999999999999</v>
      </c>
      <c r="BF4242">
        <v>0.48332000000000003</v>
      </c>
      <c r="BG4242">
        <v>0.96433999999999997</v>
      </c>
      <c r="BH4242">
        <v>0.90529000000000004</v>
      </c>
      <c r="BI4242">
        <v>0.70994000000000002</v>
      </c>
      <c r="BJ4242">
        <v>0.86421000000000003</v>
      </c>
      <c r="BK4242">
        <v>0.41315000000000002</v>
      </c>
      <c r="BL4242">
        <v>0.66046000000000005</v>
      </c>
      <c r="BM4242">
        <v>0.90436000000000005</v>
      </c>
      <c r="BN4242">
        <v>0.96584000000000003</v>
      </c>
      <c r="BO4242">
        <v>0.86692999999999998</v>
      </c>
      <c r="BP4242">
        <v>0.88302000000000003</v>
      </c>
      <c r="BQ4242">
        <v>0.31828000000000001</v>
      </c>
      <c r="BR4242">
        <v>0.72775999999999996</v>
      </c>
      <c r="BS4242">
        <v>1.0631999999999999</v>
      </c>
      <c r="BT4242">
        <v>0.45473000000000002</v>
      </c>
      <c r="BU4242" s="3">
        <v>0.98689000000000004</v>
      </c>
      <c r="BV4242">
        <v>0.72411999999999999</v>
      </c>
      <c r="BW4242">
        <v>0.69979999999999998</v>
      </c>
      <c r="BX4242">
        <v>0.64302000000000004</v>
      </c>
      <c r="BY4242">
        <v>0.61745000000000005</v>
      </c>
      <c r="BZ4242">
        <v>0.70635999999999999</v>
      </c>
      <c r="CA4242">
        <v>0.85362000000000005</v>
      </c>
      <c r="CB4242">
        <v>0.87009000000000003</v>
      </c>
      <c r="CC4242">
        <v>0.80952000000000002</v>
      </c>
      <c r="CD4242">
        <v>0.54059000000000001</v>
      </c>
      <c r="CE4242">
        <v>0.63217999999999996</v>
      </c>
      <c r="CF4242">
        <v>0.74028000000000005</v>
      </c>
      <c r="CG4242">
        <v>0.75343000000000004</v>
      </c>
      <c r="CH4242">
        <v>0.84869000000000006</v>
      </c>
      <c r="CI4242">
        <v>0.71899999999999997</v>
      </c>
      <c r="CJ4242">
        <v>0.72531000000000001</v>
      </c>
      <c r="CK4242">
        <v>0.73756999999999995</v>
      </c>
      <c r="CL4242">
        <v>0.60731999999999997</v>
      </c>
      <c r="CM4242">
        <v>10728000000</v>
      </c>
      <c r="CN4242">
        <v>5883500000</v>
      </c>
      <c r="CQ4242">
        <v>4240</v>
      </c>
      <c r="CR4242" t="s">
        <v>21872</v>
      </c>
      <c r="CS4242" t="s">
        <v>21867</v>
      </c>
      <c r="CT4242">
        <v>202</v>
      </c>
    </row>
    <row r="4243" spans="1:98" x14ac:dyDescent="0.35">
      <c r="A4243" t="s">
        <v>21873</v>
      </c>
      <c r="B4243" t="s">
        <v>3924</v>
      </c>
      <c r="C4243" t="s">
        <v>21874</v>
      </c>
      <c r="D4243" t="s">
        <v>21874</v>
      </c>
      <c r="E4243" t="s">
        <v>21832</v>
      </c>
      <c r="F4243" t="s">
        <v>21833</v>
      </c>
      <c r="G4243" t="s">
        <v>21875</v>
      </c>
      <c r="H4243">
        <v>0.99879600000000002</v>
      </c>
      <c r="I4243">
        <v>29.1965</v>
      </c>
      <c r="J4243">
        <v>4.5576200000000001E-3</v>
      </c>
      <c r="K4243">
        <v>64.537000000000006</v>
      </c>
      <c r="L4243">
        <v>42.460999999999999</v>
      </c>
      <c r="M4243">
        <v>1</v>
      </c>
      <c r="N4243" t="s">
        <v>170</v>
      </c>
      <c r="O4243" t="s">
        <v>21876</v>
      </c>
      <c r="P4243" t="s">
        <v>172</v>
      </c>
      <c r="Q4243" t="s">
        <v>975</v>
      </c>
      <c r="R4243" t="s">
        <v>21877</v>
      </c>
      <c r="S4243" t="s">
        <v>21878</v>
      </c>
      <c r="T4243">
        <v>1</v>
      </c>
      <c r="U4243">
        <v>2</v>
      </c>
      <c r="V4243">
        <v>-0.31764999999999999</v>
      </c>
      <c r="BI4243">
        <v>0.61204000000000003</v>
      </c>
      <c r="BU4243" s="3">
        <v>0.91818999999999995</v>
      </c>
      <c r="BW4243">
        <v>0.50226000000000004</v>
      </c>
      <c r="BX4243">
        <v>1.2331000000000001</v>
      </c>
      <c r="BY4243">
        <v>0.86146999999999996</v>
      </c>
      <c r="CB4243">
        <v>0.93572999999999995</v>
      </c>
      <c r="CI4243">
        <v>0.44109999999999999</v>
      </c>
      <c r="CM4243">
        <v>107280000</v>
      </c>
      <c r="CN4243">
        <v>62368000</v>
      </c>
      <c r="CQ4243">
        <v>4241</v>
      </c>
      <c r="CR4243">
        <v>1596</v>
      </c>
      <c r="CS4243">
        <v>12</v>
      </c>
      <c r="CT4243">
        <v>12</v>
      </c>
    </row>
    <row r="4244" spans="1:98" x14ac:dyDescent="0.35">
      <c r="A4244" t="s">
        <v>21879</v>
      </c>
      <c r="B4244" t="s">
        <v>16405</v>
      </c>
      <c r="C4244" t="s">
        <v>21880</v>
      </c>
      <c r="D4244" t="s">
        <v>21880</v>
      </c>
      <c r="E4244" t="s">
        <v>21881</v>
      </c>
      <c r="F4244" t="s">
        <v>21882</v>
      </c>
      <c r="G4244" t="s">
        <v>21883</v>
      </c>
      <c r="H4244">
        <v>0.99766699999999997</v>
      </c>
      <c r="I4244">
        <v>26.303699999999999</v>
      </c>
      <c r="J4244" s="1">
        <v>4.0422900000000003E-33</v>
      </c>
      <c r="K4244">
        <v>218.94</v>
      </c>
      <c r="L4244">
        <v>144.80000000000001</v>
      </c>
      <c r="M4244" t="s">
        <v>202</v>
      </c>
      <c r="N4244" t="s">
        <v>170</v>
      </c>
      <c r="O4244" t="s">
        <v>21884</v>
      </c>
      <c r="P4244" t="s">
        <v>9810</v>
      </c>
      <c r="Q4244" t="s">
        <v>442</v>
      </c>
      <c r="R4244" t="s">
        <v>21885</v>
      </c>
      <c r="S4244" t="s">
        <v>21886</v>
      </c>
      <c r="T4244">
        <v>9</v>
      </c>
      <c r="U4244">
        <v>3</v>
      </c>
      <c r="V4244">
        <v>0.91396999999999995</v>
      </c>
      <c r="W4244">
        <v>0.63570000000000004</v>
      </c>
      <c r="X4244">
        <v>0.43208999999999997</v>
      </c>
      <c r="Y4244">
        <v>0.25316</v>
      </c>
      <c r="AS4244">
        <v>0.41067999999999999</v>
      </c>
      <c r="AU4244">
        <v>0.62412000000000001</v>
      </c>
      <c r="BH4244">
        <v>0.71687000000000001</v>
      </c>
      <c r="BV4244">
        <v>0.69015000000000004</v>
      </c>
      <c r="BW4244">
        <v>0.49825000000000003</v>
      </c>
      <c r="BY4244">
        <v>0.62743000000000004</v>
      </c>
      <c r="CM4244">
        <v>542340000</v>
      </c>
      <c r="CN4244">
        <v>374630000</v>
      </c>
      <c r="CQ4244">
        <v>4242</v>
      </c>
      <c r="CR4244">
        <v>1597</v>
      </c>
      <c r="CS4244">
        <v>85</v>
      </c>
      <c r="CT4244">
        <v>85</v>
      </c>
    </row>
    <row r="4245" spans="1:98" x14ac:dyDescent="0.35">
      <c r="A4245" t="s">
        <v>21879</v>
      </c>
      <c r="B4245" t="s">
        <v>4561</v>
      </c>
      <c r="C4245" t="s">
        <v>21880</v>
      </c>
      <c r="D4245" t="s">
        <v>21880</v>
      </c>
      <c r="E4245" t="s">
        <v>21881</v>
      </c>
      <c r="F4245" t="s">
        <v>21882</v>
      </c>
      <c r="G4245" t="s">
        <v>21883</v>
      </c>
      <c r="H4245">
        <v>0.85659099999999999</v>
      </c>
      <c r="I4245">
        <v>8.3913499999999992</v>
      </c>
      <c r="J4245">
        <v>1.05759E-3</v>
      </c>
      <c r="K4245">
        <v>83.137</v>
      </c>
      <c r="L4245">
        <v>40.82</v>
      </c>
      <c r="M4245">
        <v>1</v>
      </c>
      <c r="N4245" t="s">
        <v>170</v>
      </c>
      <c r="O4245" t="s">
        <v>21887</v>
      </c>
      <c r="P4245" t="s">
        <v>172</v>
      </c>
      <c r="Q4245" t="s">
        <v>513</v>
      </c>
      <c r="R4245" t="s">
        <v>21888</v>
      </c>
      <c r="S4245" t="s">
        <v>21889</v>
      </c>
      <c r="T4245">
        <v>6</v>
      </c>
      <c r="U4245">
        <v>2</v>
      </c>
      <c r="V4245">
        <v>8.6803000000000002E-3</v>
      </c>
      <c r="BV4245">
        <v>0.78027999999999997</v>
      </c>
      <c r="CM4245">
        <v>7931400</v>
      </c>
      <c r="CN4245">
        <v>4703100</v>
      </c>
      <c r="CQ4245">
        <v>4243</v>
      </c>
      <c r="CR4245">
        <v>1597</v>
      </c>
      <c r="CS4245">
        <v>131</v>
      </c>
      <c r="CT4245">
        <v>131</v>
      </c>
    </row>
    <row r="4246" spans="1:98" x14ac:dyDescent="0.35">
      <c r="A4246" t="s">
        <v>21879</v>
      </c>
      <c r="B4246" t="s">
        <v>21890</v>
      </c>
      <c r="C4246" t="s">
        <v>21880</v>
      </c>
      <c r="D4246" t="s">
        <v>21880</v>
      </c>
      <c r="E4246" t="s">
        <v>21881</v>
      </c>
      <c r="F4246" t="s">
        <v>21882</v>
      </c>
      <c r="G4246" t="s">
        <v>21883</v>
      </c>
      <c r="H4246">
        <v>0.84250899999999995</v>
      </c>
      <c r="I4246">
        <v>7.6373600000000001</v>
      </c>
      <c r="J4246">
        <v>9.5858800000000002E-4</v>
      </c>
      <c r="K4246">
        <v>83.137</v>
      </c>
      <c r="L4246">
        <v>40.82</v>
      </c>
      <c r="M4246">
        <v>1</v>
      </c>
      <c r="N4246" t="s">
        <v>170</v>
      </c>
      <c r="O4246" t="s">
        <v>21891</v>
      </c>
      <c r="P4246" t="s">
        <v>172</v>
      </c>
      <c r="Q4246" t="s">
        <v>4408</v>
      </c>
      <c r="R4246" t="s">
        <v>21892</v>
      </c>
      <c r="S4246" t="s">
        <v>21893</v>
      </c>
      <c r="T4246">
        <v>7</v>
      </c>
      <c r="U4246">
        <v>2</v>
      </c>
      <c r="V4246">
        <v>-0.25287999999999999</v>
      </c>
      <c r="AE4246">
        <v>0.55322000000000005</v>
      </c>
      <c r="BE4246">
        <v>0.78995000000000004</v>
      </c>
      <c r="BF4246">
        <v>0.88817000000000002</v>
      </c>
      <c r="CC4246">
        <v>0.79152</v>
      </c>
      <c r="CM4246">
        <v>20563000</v>
      </c>
      <c r="CN4246">
        <v>12303000</v>
      </c>
      <c r="CQ4246">
        <v>4244</v>
      </c>
      <c r="CR4246">
        <v>1597</v>
      </c>
      <c r="CS4246">
        <v>132</v>
      </c>
      <c r="CT4246">
        <v>132</v>
      </c>
    </row>
    <row r="4247" spans="1:98" x14ac:dyDescent="0.35">
      <c r="A4247" t="s">
        <v>21879</v>
      </c>
      <c r="B4247" t="s">
        <v>21894</v>
      </c>
      <c r="C4247" t="s">
        <v>21880</v>
      </c>
      <c r="D4247" t="s">
        <v>21880</v>
      </c>
      <c r="E4247" t="s">
        <v>21881</v>
      </c>
      <c r="F4247" t="s">
        <v>21882</v>
      </c>
      <c r="G4247" t="s">
        <v>21883</v>
      </c>
      <c r="H4247">
        <v>0.94515400000000005</v>
      </c>
      <c r="I4247">
        <v>13.1135</v>
      </c>
      <c r="J4247">
        <v>4.0162599999999998E-4</v>
      </c>
      <c r="K4247">
        <v>83.54</v>
      </c>
      <c r="L4247">
        <v>61.149000000000001</v>
      </c>
      <c r="M4247">
        <v>1</v>
      </c>
      <c r="N4247" t="s">
        <v>170</v>
      </c>
      <c r="O4247" t="s">
        <v>21895</v>
      </c>
      <c r="P4247" t="s">
        <v>172</v>
      </c>
      <c r="Q4247" t="s">
        <v>1618</v>
      </c>
      <c r="R4247" t="s">
        <v>21896</v>
      </c>
      <c r="S4247" t="s">
        <v>21897</v>
      </c>
      <c r="T4247">
        <v>9</v>
      </c>
      <c r="U4247">
        <v>2</v>
      </c>
      <c r="V4247">
        <v>-0.16117999999999999</v>
      </c>
      <c r="AA4247">
        <v>0.99653000000000003</v>
      </c>
      <c r="AL4247">
        <v>1.2887</v>
      </c>
      <c r="AN4247">
        <v>1.2081</v>
      </c>
      <c r="AO4247">
        <v>0.8508</v>
      </c>
      <c r="AP4247">
        <v>0.96074000000000004</v>
      </c>
      <c r="AQ4247">
        <v>1.0843</v>
      </c>
      <c r="AR4247">
        <v>1.2723</v>
      </c>
      <c r="AU4247">
        <v>1.1375999999999999</v>
      </c>
      <c r="CM4247">
        <v>19267000</v>
      </c>
      <c r="CN4247">
        <v>6643400</v>
      </c>
      <c r="CQ4247">
        <v>4245</v>
      </c>
      <c r="CR4247">
        <v>1597</v>
      </c>
      <c r="CS4247">
        <v>134</v>
      </c>
      <c r="CT4247">
        <v>134</v>
      </c>
    </row>
    <row r="4248" spans="1:98" x14ac:dyDescent="0.35">
      <c r="A4248" t="s">
        <v>21879</v>
      </c>
      <c r="B4248" t="s">
        <v>8114</v>
      </c>
      <c r="C4248" t="s">
        <v>21880</v>
      </c>
      <c r="D4248" t="s">
        <v>21880</v>
      </c>
      <c r="E4248" t="s">
        <v>21881</v>
      </c>
      <c r="F4248" t="s">
        <v>21882</v>
      </c>
      <c r="G4248" t="s">
        <v>21883</v>
      </c>
      <c r="H4248">
        <v>0.669929</v>
      </c>
      <c r="I4248">
        <v>3.0824799999999999</v>
      </c>
      <c r="J4248">
        <v>3.0525000000000002E-4</v>
      </c>
      <c r="K4248">
        <v>91.307000000000002</v>
      </c>
      <c r="L4248">
        <v>34.756</v>
      </c>
      <c r="M4248">
        <v>1</v>
      </c>
      <c r="N4248" t="s">
        <v>170</v>
      </c>
      <c r="O4248" t="s">
        <v>21898</v>
      </c>
      <c r="P4248" t="s">
        <v>172</v>
      </c>
      <c r="Q4248" t="s">
        <v>3052</v>
      </c>
      <c r="R4248" t="s">
        <v>21899</v>
      </c>
      <c r="S4248" t="s">
        <v>21900</v>
      </c>
      <c r="T4248">
        <v>7</v>
      </c>
      <c r="U4248">
        <v>2</v>
      </c>
      <c r="V4248">
        <v>-5.9512000000000002E-2</v>
      </c>
      <c r="BT4248">
        <v>0.29863000000000001</v>
      </c>
      <c r="BV4248">
        <v>0.57133999999999996</v>
      </c>
      <c r="CM4248">
        <v>10900000</v>
      </c>
      <c r="CN4248">
        <v>7191200</v>
      </c>
      <c r="CQ4248">
        <v>4246</v>
      </c>
      <c r="CR4248">
        <v>1597</v>
      </c>
      <c r="CS4248">
        <v>50</v>
      </c>
      <c r="CT4248">
        <v>50</v>
      </c>
    </row>
    <row r="4249" spans="1:98" x14ac:dyDescent="0.35">
      <c r="A4249" t="s">
        <v>21879</v>
      </c>
      <c r="B4249" t="s">
        <v>21901</v>
      </c>
      <c r="C4249" t="s">
        <v>21880</v>
      </c>
      <c r="D4249" t="s">
        <v>21880</v>
      </c>
      <c r="E4249" t="s">
        <v>21881</v>
      </c>
      <c r="F4249" t="s">
        <v>21882</v>
      </c>
      <c r="G4249" t="s">
        <v>21883</v>
      </c>
      <c r="H4249">
        <v>0.999969</v>
      </c>
      <c r="I4249">
        <v>45.0244</v>
      </c>
      <c r="J4249" s="1">
        <v>3.9472899999999999E-5</v>
      </c>
      <c r="K4249">
        <v>243.29</v>
      </c>
      <c r="L4249">
        <v>164.95</v>
      </c>
      <c r="M4249">
        <v>1</v>
      </c>
      <c r="N4249" t="s">
        <v>170</v>
      </c>
      <c r="O4249" t="s">
        <v>21902</v>
      </c>
      <c r="P4249" t="s">
        <v>172</v>
      </c>
      <c r="Q4249" t="s">
        <v>4508</v>
      </c>
      <c r="R4249" t="s">
        <v>21903</v>
      </c>
      <c r="S4249" t="s">
        <v>21904</v>
      </c>
      <c r="T4249">
        <v>8</v>
      </c>
      <c r="U4249">
        <v>3</v>
      </c>
      <c r="V4249">
        <v>0.10054</v>
      </c>
      <c r="BL4249">
        <v>1.0234000000000001</v>
      </c>
      <c r="BM4249">
        <v>0.91276000000000002</v>
      </c>
      <c r="BP4249">
        <v>0.79281999999999997</v>
      </c>
      <c r="BR4249">
        <v>0.85041</v>
      </c>
      <c r="BS4249">
        <v>0.91725000000000001</v>
      </c>
      <c r="BU4249" s="3">
        <v>0.93430000000000002</v>
      </c>
      <c r="BW4249">
        <v>0.62556999999999996</v>
      </c>
      <c r="BX4249">
        <v>0.40733999999999998</v>
      </c>
      <c r="BY4249">
        <v>0.25668000000000002</v>
      </c>
      <c r="CM4249">
        <v>139370000</v>
      </c>
      <c r="CN4249">
        <v>94011000</v>
      </c>
      <c r="CQ4249">
        <v>4247</v>
      </c>
      <c r="CR4249">
        <v>1597</v>
      </c>
      <c r="CS4249">
        <v>51</v>
      </c>
      <c r="CT4249">
        <v>51</v>
      </c>
    </row>
    <row r="4250" spans="1:98" x14ac:dyDescent="0.35">
      <c r="A4250" t="s">
        <v>21880</v>
      </c>
      <c r="B4250">
        <v>161</v>
      </c>
      <c r="C4250" t="s">
        <v>21880</v>
      </c>
      <c r="D4250" t="s">
        <v>21880</v>
      </c>
      <c r="E4250" t="s">
        <v>21881</v>
      </c>
      <c r="F4250" t="s">
        <v>21882</v>
      </c>
      <c r="G4250" t="s">
        <v>21905</v>
      </c>
      <c r="H4250">
        <v>0.55225000000000002</v>
      </c>
      <c r="I4250">
        <v>1.988</v>
      </c>
      <c r="J4250" s="1">
        <v>2.5874200000000001E-6</v>
      </c>
      <c r="K4250">
        <v>118.09</v>
      </c>
      <c r="L4250">
        <v>63.941000000000003</v>
      </c>
      <c r="M4250">
        <v>1</v>
      </c>
      <c r="N4250" t="s">
        <v>170</v>
      </c>
      <c r="O4250" t="s">
        <v>21906</v>
      </c>
      <c r="P4250" t="s">
        <v>172</v>
      </c>
      <c r="Q4250" t="s">
        <v>523</v>
      </c>
      <c r="R4250" t="s">
        <v>21907</v>
      </c>
      <c r="S4250" t="s">
        <v>21908</v>
      </c>
      <c r="T4250">
        <v>4</v>
      </c>
      <c r="U4250">
        <v>2</v>
      </c>
      <c r="V4250">
        <v>0.80686999999999998</v>
      </c>
      <c r="BE4250">
        <v>0.87710999999999995</v>
      </c>
      <c r="CM4250">
        <v>10183000</v>
      </c>
      <c r="CN4250">
        <v>5304700</v>
      </c>
      <c r="CQ4250">
        <v>4248</v>
      </c>
      <c r="CR4250">
        <v>1597</v>
      </c>
      <c r="CS4250">
        <v>161</v>
      </c>
      <c r="CT4250">
        <v>161</v>
      </c>
    </row>
    <row r="4251" spans="1:98" x14ac:dyDescent="0.35">
      <c r="A4251" t="s">
        <v>21880</v>
      </c>
      <c r="B4251">
        <v>163</v>
      </c>
      <c r="C4251" t="s">
        <v>21880</v>
      </c>
      <c r="D4251" t="s">
        <v>21880</v>
      </c>
      <c r="E4251" t="s">
        <v>21881</v>
      </c>
      <c r="F4251" t="s">
        <v>21882</v>
      </c>
      <c r="G4251" t="s">
        <v>21905</v>
      </c>
      <c r="H4251">
        <v>0.66441799999999995</v>
      </c>
      <c r="I4251">
        <v>3.2280899999999999</v>
      </c>
      <c r="J4251">
        <v>4.4359500000000002E-4</v>
      </c>
      <c r="K4251">
        <v>74.325000000000003</v>
      </c>
      <c r="L4251">
        <v>51.89</v>
      </c>
      <c r="M4251">
        <v>1</v>
      </c>
      <c r="N4251" t="s">
        <v>170</v>
      </c>
      <c r="O4251" t="s">
        <v>21909</v>
      </c>
      <c r="P4251" t="s">
        <v>172</v>
      </c>
      <c r="Q4251" t="s">
        <v>2029</v>
      </c>
      <c r="R4251" t="s">
        <v>21910</v>
      </c>
      <c r="S4251" t="s">
        <v>21911</v>
      </c>
      <c r="T4251">
        <v>6</v>
      </c>
      <c r="U4251">
        <v>2</v>
      </c>
      <c r="V4251">
        <v>-0.33300999999999997</v>
      </c>
      <c r="BN4251">
        <v>0.76951000000000003</v>
      </c>
      <c r="CM4251">
        <v>6995000</v>
      </c>
      <c r="CN4251">
        <v>3748000</v>
      </c>
      <c r="CQ4251">
        <v>4249</v>
      </c>
      <c r="CR4251">
        <v>1597</v>
      </c>
      <c r="CS4251">
        <v>163</v>
      </c>
      <c r="CT4251">
        <v>163</v>
      </c>
    </row>
    <row r="4252" spans="1:98" x14ac:dyDescent="0.35">
      <c r="A4252" t="s">
        <v>21880</v>
      </c>
      <c r="B4252">
        <v>165</v>
      </c>
      <c r="C4252" t="s">
        <v>21880</v>
      </c>
      <c r="D4252" t="s">
        <v>21880</v>
      </c>
      <c r="E4252" t="s">
        <v>21881</v>
      </c>
      <c r="F4252" t="s">
        <v>21882</v>
      </c>
      <c r="G4252" t="s">
        <v>21905</v>
      </c>
      <c r="H4252">
        <v>0.99999899999999997</v>
      </c>
      <c r="I4252">
        <v>60.726500000000001</v>
      </c>
      <c r="J4252" s="1">
        <v>1.9688099999999998E-21</v>
      </c>
      <c r="K4252">
        <v>255.85</v>
      </c>
      <c r="L4252">
        <v>202.4</v>
      </c>
      <c r="M4252">
        <v>1</v>
      </c>
      <c r="N4252" t="s">
        <v>170</v>
      </c>
      <c r="O4252" t="s">
        <v>21912</v>
      </c>
      <c r="P4252" t="s">
        <v>172</v>
      </c>
      <c r="Q4252" t="s">
        <v>279</v>
      </c>
      <c r="R4252" t="s">
        <v>21913</v>
      </c>
      <c r="S4252" t="s">
        <v>21914</v>
      </c>
      <c r="T4252">
        <v>8</v>
      </c>
      <c r="U4252">
        <v>3</v>
      </c>
      <c r="V4252">
        <v>0.36427999999999999</v>
      </c>
      <c r="W4252">
        <v>0.97796000000000005</v>
      </c>
      <c r="X4252">
        <v>0.66546000000000005</v>
      </c>
      <c r="AD4252">
        <v>0.82347000000000004</v>
      </c>
      <c r="AE4252">
        <v>0.79820999999999998</v>
      </c>
      <c r="AF4252">
        <v>0.89822000000000002</v>
      </c>
      <c r="AG4252">
        <v>0.86297999999999997</v>
      </c>
      <c r="AK4252" s="3">
        <v>0.92286000000000001</v>
      </c>
      <c r="AL4252">
        <v>0.59202999999999995</v>
      </c>
      <c r="AM4252">
        <v>0.65798999999999996</v>
      </c>
      <c r="AN4252">
        <v>0.69913999999999998</v>
      </c>
      <c r="AO4252">
        <v>0.85531000000000001</v>
      </c>
      <c r="AP4252">
        <v>0.79224000000000006</v>
      </c>
      <c r="AQ4252">
        <v>0.74309999999999998</v>
      </c>
      <c r="AR4252">
        <v>0.74080000000000001</v>
      </c>
      <c r="AS4252">
        <v>0.74663999999999997</v>
      </c>
      <c r="AT4252">
        <v>0.66103999999999996</v>
      </c>
      <c r="AU4252">
        <v>0.94208000000000003</v>
      </c>
      <c r="AV4252">
        <v>0.79678000000000004</v>
      </c>
      <c r="AY4252">
        <v>0.33628000000000002</v>
      </c>
      <c r="BD4252">
        <v>0.86101000000000005</v>
      </c>
      <c r="BF4252">
        <v>0.70508999999999999</v>
      </c>
      <c r="BG4252">
        <v>0.86294999999999999</v>
      </c>
      <c r="BH4252">
        <v>0.79615999999999998</v>
      </c>
      <c r="BI4252">
        <v>0.73977999999999999</v>
      </c>
      <c r="BJ4252">
        <v>1.0273000000000001</v>
      </c>
      <c r="BK4252">
        <v>0.89017999999999997</v>
      </c>
      <c r="BL4252">
        <v>0.55888000000000004</v>
      </c>
      <c r="BM4252">
        <v>0.67415000000000003</v>
      </c>
      <c r="BO4252">
        <v>0.65547</v>
      </c>
      <c r="BP4252">
        <v>0.51022000000000001</v>
      </c>
      <c r="BQ4252">
        <v>0.37870999999999999</v>
      </c>
      <c r="BU4252" s="3">
        <v>1.1372</v>
      </c>
      <c r="BV4252">
        <v>0.87412999999999996</v>
      </c>
      <c r="BW4252">
        <v>0.78654999999999997</v>
      </c>
      <c r="BY4252">
        <v>0.65237000000000001</v>
      </c>
      <c r="CA4252">
        <v>0.58492999999999995</v>
      </c>
      <c r="CB4252">
        <v>0.80206</v>
      </c>
      <c r="CC4252">
        <v>0.75222</v>
      </c>
      <c r="CD4252">
        <v>0.62368999999999997</v>
      </c>
      <c r="CE4252">
        <v>0.61426000000000003</v>
      </c>
      <c r="CF4252">
        <v>0.63515999999999995</v>
      </c>
      <c r="CG4252">
        <v>0.39505000000000001</v>
      </c>
      <c r="CH4252">
        <v>0.47288000000000002</v>
      </c>
      <c r="CI4252">
        <v>0.20648</v>
      </c>
      <c r="CJ4252">
        <v>0.22209000000000001</v>
      </c>
      <c r="CK4252">
        <v>0.19198999999999999</v>
      </c>
      <c r="CM4252">
        <v>792080000</v>
      </c>
      <c r="CN4252">
        <v>575570000</v>
      </c>
      <c r="CQ4252">
        <v>4250</v>
      </c>
      <c r="CR4252">
        <v>1597</v>
      </c>
      <c r="CS4252">
        <v>165</v>
      </c>
      <c r="CT4252">
        <v>165</v>
      </c>
    </row>
    <row r="4253" spans="1:98" x14ac:dyDescent="0.35">
      <c r="A4253" t="s">
        <v>21879</v>
      </c>
      <c r="B4253" t="s">
        <v>924</v>
      </c>
      <c r="C4253" t="s">
        <v>21880</v>
      </c>
      <c r="D4253" t="s">
        <v>21880</v>
      </c>
      <c r="E4253" t="s">
        <v>21881</v>
      </c>
      <c r="F4253" t="s">
        <v>21882</v>
      </c>
      <c r="G4253" t="s">
        <v>21883</v>
      </c>
      <c r="H4253">
        <v>1</v>
      </c>
      <c r="I4253">
        <v>70.645899999999997</v>
      </c>
      <c r="J4253" s="1">
        <v>9.5755300000000002E-8</v>
      </c>
      <c r="K4253">
        <v>377.85</v>
      </c>
      <c r="L4253">
        <v>327.02</v>
      </c>
      <c r="M4253" t="s">
        <v>202</v>
      </c>
      <c r="N4253" t="s">
        <v>170</v>
      </c>
      <c r="O4253" t="s">
        <v>21915</v>
      </c>
      <c r="P4253" t="s">
        <v>191</v>
      </c>
      <c r="Q4253" t="s">
        <v>692</v>
      </c>
      <c r="R4253" t="s">
        <v>21916</v>
      </c>
      <c r="S4253" t="s">
        <v>21917</v>
      </c>
      <c r="T4253">
        <v>4</v>
      </c>
      <c r="U4253">
        <v>3</v>
      </c>
      <c r="V4253">
        <v>8.8830999999999993E-2</v>
      </c>
      <c r="X4253">
        <v>1.2715000000000001</v>
      </c>
      <c r="Y4253">
        <v>0.72563999999999995</v>
      </c>
      <c r="Z4253">
        <v>1.4922</v>
      </c>
      <c r="AD4253">
        <v>0.68355999999999995</v>
      </c>
      <c r="AE4253">
        <v>0.43768000000000001</v>
      </c>
      <c r="AF4253">
        <v>0.47387000000000001</v>
      </c>
      <c r="AG4253">
        <v>0.36202000000000001</v>
      </c>
      <c r="AH4253">
        <v>0.24176</v>
      </c>
      <c r="AK4253" s="3">
        <v>1.3248</v>
      </c>
      <c r="BC4253" s="3">
        <v>1.0754999999999999</v>
      </c>
      <c r="BD4253">
        <v>0.86163999999999996</v>
      </c>
      <c r="BE4253">
        <v>1.1137999999999999</v>
      </c>
      <c r="BF4253">
        <v>0.48935000000000001</v>
      </c>
      <c r="BG4253">
        <v>0.70172000000000001</v>
      </c>
      <c r="BH4253">
        <v>0.57274999999999998</v>
      </c>
      <c r="BI4253">
        <v>0.57699</v>
      </c>
      <c r="BJ4253">
        <v>0.54727999999999999</v>
      </c>
      <c r="BK4253">
        <v>0.27546999999999999</v>
      </c>
      <c r="BL4253">
        <v>0.41302</v>
      </c>
      <c r="BM4253">
        <v>0.33746999999999999</v>
      </c>
      <c r="BN4253">
        <v>0.39319999999999999</v>
      </c>
      <c r="BO4253">
        <v>0.34466000000000002</v>
      </c>
      <c r="BP4253">
        <v>0.41049000000000002</v>
      </c>
      <c r="BQ4253">
        <v>0.45115</v>
      </c>
      <c r="BR4253">
        <v>0.38494</v>
      </c>
      <c r="BS4253">
        <v>0.54547000000000001</v>
      </c>
      <c r="BT4253">
        <v>0.32164999999999999</v>
      </c>
      <c r="BU4253" s="3">
        <v>1.1117999999999999</v>
      </c>
      <c r="BV4253">
        <v>0.73926000000000003</v>
      </c>
      <c r="BW4253">
        <v>0.60995999999999995</v>
      </c>
      <c r="BX4253">
        <v>0.73509000000000002</v>
      </c>
      <c r="BY4253">
        <v>0.71484999999999999</v>
      </c>
      <c r="BZ4253">
        <v>0.74907999999999997</v>
      </c>
      <c r="CA4253">
        <v>0.61463000000000001</v>
      </c>
      <c r="CB4253">
        <v>0.76141000000000003</v>
      </c>
      <c r="CC4253">
        <v>0.76180000000000003</v>
      </c>
      <c r="CD4253">
        <v>0.38103999999999999</v>
      </c>
      <c r="CE4253">
        <v>0.47521000000000002</v>
      </c>
      <c r="CF4253">
        <v>0.29712</v>
      </c>
      <c r="CH4253">
        <v>0.44130999999999998</v>
      </c>
      <c r="CI4253">
        <v>0.29988999999999999</v>
      </c>
      <c r="CJ4253">
        <v>0.41242000000000001</v>
      </c>
      <c r="CK4253">
        <v>0.44849</v>
      </c>
      <c r="CL4253">
        <v>0.26118000000000002</v>
      </c>
      <c r="CM4253">
        <v>1238400000</v>
      </c>
      <c r="CN4253">
        <v>793680000</v>
      </c>
      <c r="CQ4253">
        <v>4251</v>
      </c>
      <c r="CR4253">
        <v>1597</v>
      </c>
      <c r="CS4253">
        <v>28</v>
      </c>
      <c r="CT4253">
        <v>28</v>
      </c>
    </row>
    <row r="4254" spans="1:98" x14ac:dyDescent="0.35">
      <c r="A4254" t="s">
        <v>21879</v>
      </c>
      <c r="B4254" t="s">
        <v>21918</v>
      </c>
      <c r="C4254" t="s">
        <v>21880</v>
      </c>
      <c r="D4254" t="s">
        <v>21880</v>
      </c>
      <c r="E4254" t="s">
        <v>21881</v>
      </c>
      <c r="F4254" t="s">
        <v>21882</v>
      </c>
      <c r="G4254" t="s">
        <v>21883</v>
      </c>
      <c r="H4254">
        <v>0.99995900000000004</v>
      </c>
      <c r="I4254">
        <v>45.298400000000001</v>
      </c>
      <c r="J4254">
        <v>1.9984899999999999E-3</v>
      </c>
      <c r="K4254">
        <v>209.33</v>
      </c>
      <c r="L4254">
        <v>159.03</v>
      </c>
      <c r="M4254">
        <v>2</v>
      </c>
      <c r="N4254" t="s">
        <v>170</v>
      </c>
      <c r="O4254" t="s">
        <v>21919</v>
      </c>
      <c r="P4254" t="s">
        <v>21920</v>
      </c>
      <c r="Q4254" t="s">
        <v>442</v>
      </c>
      <c r="R4254" t="s">
        <v>21921</v>
      </c>
      <c r="S4254" t="s">
        <v>21922</v>
      </c>
      <c r="T4254">
        <v>9</v>
      </c>
      <c r="U4254">
        <v>3</v>
      </c>
      <c r="V4254">
        <v>-0.16558999999999999</v>
      </c>
      <c r="BD4254">
        <v>0.86424000000000001</v>
      </c>
      <c r="BE4254">
        <v>0.59265000000000001</v>
      </c>
      <c r="BF4254">
        <v>0.39149</v>
      </c>
      <c r="BG4254">
        <v>0.65622000000000003</v>
      </c>
      <c r="BI4254">
        <v>0.42120000000000002</v>
      </c>
      <c r="BJ4254">
        <v>0.43385000000000001</v>
      </c>
      <c r="CM4254">
        <v>47290000</v>
      </c>
      <c r="CN4254">
        <v>32439000</v>
      </c>
      <c r="CQ4254">
        <v>4252</v>
      </c>
      <c r="CR4254">
        <v>1597</v>
      </c>
      <c r="CS4254">
        <v>33</v>
      </c>
      <c r="CT4254">
        <v>33</v>
      </c>
    </row>
    <row r="4255" spans="1:98" x14ac:dyDescent="0.35">
      <c r="A4255" t="s">
        <v>21879</v>
      </c>
      <c r="B4255" t="s">
        <v>3202</v>
      </c>
      <c r="C4255" t="s">
        <v>21880</v>
      </c>
      <c r="D4255" t="s">
        <v>21880</v>
      </c>
      <c r="E4255" t="s">
        <v>21881</v>
      </c>
      <c r="F4255" t="s">
        <v>21882</v>
      </c>
      <c r="G4255" t="s">
        <v>21883</v>
      </c>
      <c r="H4255">
        <v>1</v>
      </c>
      <c r="I4255">
        <v>95.110200000000006</v>
      </c>
      <c r="J4255" s="1">
        <v>1.21119E-14</v>
      </c>
      <c r="K4255">
        <v>297.45</v>
      </c>
      <c r="L4255">
        <v>262.39999999999998</v>
      </c>
      <c r="M4255">
        <v>1</v>
      </c>
      <c r="N4255" t="s">
        <v>170</v>
      </c>
      <c r="O4255" t="s">
        <v>21923</v>
      </c>
      <c r="P4255" t="s">
        <v>1767</v>
      </c>
      <c r="Q4255" t="s">
        <v>612</v>
      </c>
      <c r="R4255" t="s">
        <v>21924</v>
      </c>
      <c r="S4255" t="s">
        <v>21925</v>
      </c>
      <c r="T4255">
        <v>1</v>
      </c>
      <c r="U4255">
        <v>3</v>
      </c>
      <c r="V4255">
        <v>-0.47642000000000001</v>
      </c>
      <c r="W4255">
        <v>0.74329999999999996</v>
      </c>
      <c r="AA4255">
        <v>0.76432</v>
      </c>
      <c r="AB4255">
        <v>0.86301000000000005</v>
      </c>
      <c r="AC4255">
        <v>0.67613999999999996</v>
      </c>
      <c r="AD4255">
        <v>0.55596000000000001</v>
      </c>
      <c r="BC4255" s="3">
        <v>1.0909</v>
      </c>
      <c r="BD4255">
        <v>0.71924999999999994</v>
      </c>
      <c r="BE4255">
        <v>0.75251000000000001</v>
      </c>
      <c r="BF4255">
        <v>0.73236000000000001</v>
      </c>
      <c r="BG4255">
        <v>0.67398999999999998</v>
      </c>
      <c r="BH4255">
        <v>0.67096</v>
      </c>
      <c r="BI4255">
        <v>0.56425000000000003</v>
      </c>
      <c r="BJ4255">
        <v>0.55666000000000004</v>
      </c>
      <c r="BK4255">
        <v>0.31812000000000001</v>
      </c>
      <c r="BL4255">
        <v>0.24621000000000001</v>
      </c>
      <c r="BM4255">
        <v>0.2104</v>
      </c>
      <c r="BN4255">
        <v>0.23099</v>
      </c>
      <c r="BO4255">
        <v>0.24975</v>
      </c>
      <c r="BP4255">
        <v>0.27123000000000003</v>
      </c>
      <c r="BQ4255">
        <v>0.28627999999999998</v>
      </c>
      <c r="BR4255">
        <v>0.24931</v>
      </c>
      <c r="BS4255">
        <v>0.41669</v>
      </c>
      <c r="BT4255">
        <v>0.16822000000000001</v>
      </c>
      <c r="BU4255" s="3">
        <v>0.89688000000000001</v>
      </c>
      <c r="BV4255">
        <v>0.59882999999999997</v>
      </c>
      <c r="BW4255">
        <v>0.65934999999999999</v>
      </c>
      <c r="BX4255">
        <v>0.54867999999999995</v>
      </c>
      <c r="BY4255">
        <v>0.51863999999999999</v>
      </c>
      <c r="BZ4255">
        <v>0.62036999999999998</v>
      </c>
      <c r="CA4255">
        <v>0.44703999999999999</v>
      </c>
      <c r="CB4255">
        <v>0.63934999999999997</v>
      </c>
      <c r="CC4255">
        <v>0.39681</v>
      </c>
      <c r="CD4255">
        <v>0.27263999999999999</v>
      </c>
      <c r="CE4255">
        <v>0.25814999999999999</v>
      </c>
      <c r="CG4255">
        <v>8.5097000000000006E-2</v>
      </c>
      <c r="CH4255">
        <v>0.13799</v>
      </c>
      <c r="CI4255">
        <v>0.14990000000000001</v>
      </c>
      <c r="CJ4255">
        <v>0.12625</v>
      </c>
      <c r="CK4255">
        <v>0.13444</v>
      </c>
      <c r="CL4255">
        <v>0.14262</v>
      </c>
      <c r="CM4255">
        <v>772180000</v>
      </c>
      <c r="CN4255">
        <v>528820000</v>
      </c>
      <c r="CQ4255">
        <v>4253</v>
      </c>
      <c r="CR4255">
        <v>1597</v>
      </c>
      <c r="CS4255">
        <v>104</v>
      </c>
      <c r="CT4255">
        <v>104</v>
      </c>
    </row>
    <row r="4256" spans="1:98" x14ac:dyDescent="0.35">
      <c r="A4256" t="s">
        <v>21926</v>
      </c>
      <c r="B4256" t="s">
        <v>21927</v>
      </c>
      <c r="C4256" t="s">
        <v>21928</v>
      </c>
      <c r="D4256" t="s">
        <v>21928</v>
      </c>
      <c r="E4256" t="s">
        <v>21929</v>
      </c>
      <c r="F4256" t="s">
        <v>21930</v>
      </c>
      <c r="G4256" t="s">
        <v>21931</v>
      </c>
      <c r="H4256">
        <v>0.86218499999999998</v>
      </c>
      <c r="I4256">
        <v>10.5146</v>
      </c>
      <c r="J4256" s="1">
        <v>1.17513E-6</v>
      </c>
      <c r="K4256">
        <v>70.406999999999996</v>
      </c>
      <c r="L4256">
        <v>57.174999999999997</v>
      </c>
      <c r="M4256">
        <v>1</v>
      </c>
      <c r="N4256" t="s">
        <v>170</v>
      </c>
      <c r="O4256" t="s">
        <v>21932</v>
      </c>
      <c r="P4256" t="s">
        <v>172</v>
      </c>
      <c r="Q4256" t="s">
        <v>3155</v>
      </c>
      <c r="R4256" t="s">
        <v>21933</v>
      </c>
      <c r="S4256" t="s">
        <v>21934</v>
      </c>
      <c r="T4256">
        <v>12</v>
      </c>
      <c r="U4256">
        <v>3</v>
      </c>
      <c r="V4256">
        <v>-0.73719000000000001</v>
      </c>
      <c r="W4256">
        <v>0.91342000000000001</v>
      </c>
      <c r="CM4256">
        <v>12561000</v>
      </c>
      <c r="CN4256">
        <v>8157200</v>
      </c>
      <c r="CQ4256">
        <v>4254</v>
      </c>
      <c r="CR4256">
        <v>1598</v>
      </c>
      <c r="CS4256">
        <v>562</v>
      </c>
      <c r="CT4256">
        <v>562</v>
      </c>
    </row>
    <row r="4257" spans="1:98" x14ac:dyDescent="0.35">
      <c r="A4257" t="s">
        <v>21935</v>
      </c>
      <c r="B4257" t="s">
        <v>21936</v>
      </c>
      <c r="C4257" t="s">
        <v>21937</v>
      </c>
      <c r="D4257" t="s">
        <v>21937</v>
      </c>
      <c r="E4257" t="s">
        <v>21938</v>
      </c>
      <c r="F4257" t="s">
        <v>21939</v>
      </c>
      <c r="G4257" t="s">
        <v>21940</v>
      </c>
      <c r="H4257">
        <v>0.944025</v>
      </c>
      <c r="I4257">
        <v>12.8139</v>
      </c>
      <c r="J4257">
        <v>1.42001E-4</v>
      </c>
      <c r="K4257">
        <v>87.676000000000002</v>
      </c>
      <c r="L4257">
        <v>69.094999999999999</v>
      </c>
      <c r="M4257">
        <v>2</v>
      </c>
      <c r="N4257" t="s">
        <v>170</v>
      </c>
      <c r="O4257" t="s">
        <v>21941</v>
      </c>
      <c r="P4257" t="s">
        <v>6960</v>
      </c>
      <c r="Q4257" t="s">
        <v>403</v>
      </c>
      <c r="R4257" t="s">
        <v>21942</v>
      </c>
      <c r="S4257" t="s">
        <v>21943</v>
      </c>
      <c r="T4257">
        <v>2</v>
      </c>
      <c r="U4257">
        <v>3</v>
      </c>
      <c r="V4257">
        <v>0.22244</v>
      </c>
      <c r="AD4257">
        <v>0.93500000000000005</v>
      </c>
      <c r="AK4257" s="3">
        <v>0.83880999999999994</v>
      </c>
      <c r="AL4257">
        <v>0.88756000000000002</v>
      </c>
      <c r="AP4257">
        <v>0.85770999999999997</v>
      </c>
      <c r="AQ4257">
        <v>0.74944999999999995</v>
      </c>
      <c r="AV4257">
        <v>0.63744000000000001</v>
      </c>
      <c r="AW4257">
        <v>0.62955000000000005</v>
      </c>
      <c r="AX4257">
        <v>0.44352000000000003</v>
      </c>
      <c r="AY4257">
        <v>0.51139999999999997</v>
      </c>
      <c r="AZ4257">
        <v>0.63576999999999995</v>
      </c>
      <c r="BA4257">
        <v>0.28976000000000002</v>
      </c>
      <c r="BD4257">
        <v>1.1822999999999999</v>
      </c>
      <c r="BE4257">
        <v>0.92740999999999996</v>
      </c>
      <c r="BF4257">
        <v>0.65866999999999998</v>
      </c>
      <c r="BG4257">
        <v>0.91083999999999998</v>
      </c>
      <c r="BI4257">
        <v>0.75763999999999998</v>
      </c>
      <c r="BJ4257">
        <v>0.85023000000000004</v>
      </c>
      <c r="BL4257">
        <v>0.58281000000000005</v>
      </c>
      <c r="BM4257">
        <v>0.71819</v>
      </c>
      <c r="BN4257">
        <v>0.61373999999999995</v>
      </c>
      <c r="BO4257">
        <v>0.59247000000000005</v>
      </c>
      <c r="BQ4257">
        <v>0.49587999999999999</v>
      </c>
      <c r="BS4257">
        <v>0.42682999999999999</v>
      </c>
      <c r="BU4257" s="3">
        <v>0.77902000000000005</v>
      </c>
      <c r="BV4257">
        <v>0.82823000000000002</v>
      </c>
      <c r="BW4257">
        <v>0.65139999999999998</v>
      </c>
      <c r="BX4257">
        <v>0.66524000000000005</v>
      </c>
      <c r="BY4257">
        <v>0.83999000000000001</v>
      </c>
      <c r="BZ4257">
        <v>0.71330000000000005</v>
      </c>
      <c r="CB4257">
        <v>0.81945999999999997</v>
      </c>
      <c r="CD4257">
        <v>0.69203000000000003</v>
      </c>
      <c r="CE4257">
        <v>0.75068999999999997</v>
      </c>
      <c r="CI4257">
        <v>0.48543999999999998</v>
      </c>
      <c r="CK4257">
        <v>0.30719000000000002</v>
      </c>
      <c r="CM4257">
        <v>368840000</v>
      </c>
      <c r="CN4257">
        <v>210820000</v>
      </c>
      <c r="CQ4257">
        <v>4255</v>
      </c>
      <c r="CR4257">
        <v>1599</v>
      </c>
      <c r="CS4257">
        <v>253</v>
      </c>
      <c r="CT4257">
        <v>253</v>
      </c>
    </row>
    <row r="4258" spans="1:98" x14ac:dyDescent="0.35">
      <c r="A4258" t="s">
        <v>21935</v>
      </c>
      <c r="B4258" t="s">
        <v>21944</v>
      </c>
      <c r="C4258" t="s">
        <v>21937</v>
      </c>
      <c r="D4258" t="s">
        <v>21937</v>
      </c>
      <c r="E4258" t="s">
        <v>21938</v>
      </c>
      <c r="F4258" t="s">
        <v>21939</v>
      </c>
      <c r="G4258" t="s">
        <v>21940</v>
      </c>
      <c r="H4258">
        <v>0.90005900000000005</v>
      </c>
      <c r="I4258">
        <v>10.9116</v>
      </c>
      <c r="J4258" s="1">
        <v>6.2701600000000006E-8</v>
      </c>
      <c r="K4258">
        <v>129.43</v>
      </c>
      <c r="L4258">
        <v>110.19</v>
      </c>
      <c r="M4258" t="s">
        <v>202</v>
      </c>
      <c r="N4258" t="s">
        <v>170</v>
      </c>
      <c r="O4258" t="s">
        <v>21945</v>
      </c>
      <c r="P4258" t="s">
        <v>20738</v>
      </c>
      <c r="Q4258" t="s">
        <v>814</v>
      </c>
      <c r="R4258" t="s">
        <v>21946</v>
      </c>
      <c r="S4258" t="s">
        <v>21947</v>
      </c>
      <c r="T4258">
        <v>6</v>
      </c>
      <c r="U4258">
        <v>3</v>
      </c>
      <c r="V4258">
        <v>-0.16758999999999999</v>
      </c>
      <c r="AD4258">
        <v>0.93500000000000005</v>
      </c>
      <c r="AN4258">
        <v>0.74656</v>
      </c>
      <c r="AO4258">
        <v>0.76112000000000002</v>
      </c>
      <c r="AP4258">
        <v>0.85770999999999997</v>
      </c>
      <c r="AQ4258">
        <v>0.74944999999999995</v>
      </c>
      <c r="AR4258">
        <v>0.82691000000000003</v>
      </c>
      <c r="AS4258">
        <v>0.5867</v>
      </c>
      <c r="AT4258">
        <v>0.65639999999999998</v>
      </c>
      <c r="AV4258">
        <v>0.63744000000000001</v>
      </c>
      <c r="AW4258">
        <v>0.62955000000000005</v>
      </c>
      <c r="AX4258">
        <v>0.44352000000000003</v>
      </c>
      <c r="AZ4258">
        <v>0.63576999999999995</v>
      </c>
      <c r="BA4258">
        <v>0.28976000000000002</v>
      </c>
      <c r="BC4258" s="3">
        <v>1.5525</v>
      </c>
      <c r="BD4258">
        <v>1.2011000000000001</v>
      </c>
      <c r="BE4258">
        <v>0.84923999999999999</v>
      </c>
      <c r="BF4258">
        <v>0.54169</v>
      </c>
      <c r="BG4258">
        <v>0.91083999999999998</v>
      </c>
      <c r="BI4258">
        <v>0.92181000000000002</v>
      </c>
      <c r="BJ4258">
        <v>0.57567999999999997</v>
      </c>
      <c r="BK4258">
        <v>0.54315999999999998</v>
      </c>
      <c r="BL4258">
        <v>0.85836000000000001</v>
      </c>
      <c r="BM4258">
        <v>0.71819</v>
      </c>
      <c r="BN4258">
        <v>0.61373999999999995</v>
      </c>
      <c r="BO4258">
        <v>0.83797999999999995</v>
      </c>
      <c r="BP4258">
        <v>0.69137999999999999</v>
      </c>
      <c r="BQ4258">
        <v>0.49587999999999999</v>
      </c>
      <c r="BS4258">
        <v>0.42682999999999999</v>
      </c>
      <c r="BU4258" s="3">
        <v>1.0894999999999999</v>
      </c>
      <c r="BV4258">
        <v>0.75693999999999995</v>
      </c>
      <c r="BW4258">
        <v>0.64287000000000005</v>
      </c>
      <c r="BX4258">
        <v>0.72902</v>
      </c>
      <c r="BY4258">
        <v>0.83999000000000001</v>
      </c>
      <c r="BZ4258">
        <v>0.71330000000000005</v>
      </c>
      <c r="CB4258">
        <v>1.1525000000000001</v>
      </c>
      <c r="CC4258">
        <v>1.0396000000000001</v>
      </c>
      <c r="CD4258">
        <v>0.69203000000000003</v>
      </c>
      <c r="CE4258">
        <v>0.75270999999999999</v>
      </c>
      <c r="CF4258">
        <v>0.75590000000000002</v>
      </c>
      <c r="CG4258">
        <v>0.91159999999999997</v>
      </c>
      <c r="CH4258">
        <v>0.67308999999999997</v>
      </c>
      <c r="CI4258">
        <v>0.63937999999999995</v>
      </c>
      <c r="CK4258">
        <v>0.45966000000000001</v>
      </c>
      <c r="CM4258">
        <v>600660000</v>
      </c>
      <c r="CN4258">
        <v>343350000</v>
      </c>
      <c r="CQ4258">
        <v>4256</v>
      </c>
      <c r="CR4258">
        <v>1599</v>
      </c>
      <c r="CS4258">
        <v>257</v>
      </c>
      <c r="CT4258">
        <v>257</v>
      </c>
    </row>
    <row r="4259" spans="1:98" x14ac:dyDescent="0.35">
      <c r="A4259" t="s">
        <v>21935</v>
      </c>
      <c r="B4259" t="s">
        <v>21948</v>
      </c>
      <c r="C4259" t="s">
        <v>21937</v>
      </c>
      <c r="D4259" t="s">
        <v>21937</v>
      </c>
      <c r="E4259" t="s">
        <v>21938</v>
      </c>
      <c r="F4259" t="s">
        <v>21939</v>
      </c>
      <c r="G4259" t="s">
        <v>21940</v>
      </c>
      <c r="H4259">
        <v>0.99972499999999997</v>
      </c>
      <c r="I4259">
        <v>35.664700000000003</v>
      </c>
      <c r="J4259" s="1">
        <v>3.3610599999999998E-42</v>
      </c>
      <c r="K4259">
        <v>193.64</v>
      </c>
      <c r="L4259">
        <v>193.64</v>
      </c>
      <c r="M4259" t="s">
        <v>202</v>
      </c>
      <c r="N4259" t="s">
        <v>170</v>
      </c>
      <c r="O4259" t="s">
        <v>21949</v>
      </c>
      <c r="P4259" t="s">
        <v>3086</v>
      </c>
      <c r="Q4259" t="s">
        <v>803</v>
      </c>
      <c r="R4259" t="s">
        <v>21950</v>
      </c>
      <c r="S4259" t="s">
        <v>21951</v>
      </c>
      <c r="T4259">
        <v>3</v>
      </c>
      <c r="U4259">
        <v>3</v>
      </c>
      <c r="V4259">
        <v>-0.25424000000000002</v>
      </c>
      <c r="W4259">
        <v>1.0141</v>
      </c>
      <c r="X4259">
        <v>0.61414999999999997</v>
      </c>
      <c r="Y4259">
        <v>0.48738999999999999</v>
      </c>
      <c r="Z4259">
        <v>0.70518000000000003</v>
      </c>
      <c r="AA4259">
        <v>0.73645000000000005</v>
      </c>
      <c r="AB4259">
        <v>0.81788000000000005</v>
      </c>
      <c r="AC4259">
        <v>0.77442</v>
      </c>
      <c r="AD4259">
        <v>0.81845999999999997</v>
      </c>
      <c r="AE4259">
        <v>0.72555999999999998</v>
      </c>
      <c r="AF4259">
        <v>0.69460999999999995</v>
      </c>
      <c r="AG4259">
        <v>0.70657000000000003</v>
      </c>
      <c r="AH4259">
        <v>0.53963000000000005</v>
      </c>
      <c r="AI4259">
        <v>0.59745000000000004</v>
      </c>
      <c r="AJ4259">
        <v>0.65463000000000005</v>
      </c>
      <c r="AK4259" s="3">
        <v>0.68535000000000001</v>
      </c>
      <c r="AL4259">
        <v>1.1996</v>
      </c>
      <c r="AM4259">
        <v>0.63839000000000001</v>
      </c>
      <c r="AO4259">
        <v>0.96118999999999999</v>
      </c>
      <c r="AP4259">
        <v>1.1456999999999999</v>
      </c>
      <c r="AQ4259">
        <v>1.0385</v>
      </c>
      <c r="AR4259">
        <v>0.85479000000000005</v>
      </c>
      <c r="AS4259">
        <v>1.149</v>
      </c>
      <c r="AT4259">
        <v>1.135</v>
      </c>
      <c r="AU4259">
        <v>0.90685000000000004</v>
      </c>
      <c r="AV4259">
        <v>1.369</v>
      </c>
      <c r="AW4259">
        <v>0.76571999999999996</v>
      </c>
      <c r="AX4259">
        <v>0.67057</v>
      </c>
      <c r="AY4259">
        <v>0.86507999999999996</v>
      </c>
      <c r="AZ4259">
        <v>0.87485999999999997</v>
      </c>
      <c r="BA4259">
        <v>2.6989999999999998</v>
      </c>
      <c r="BB4259">
        <v>0.22597</v>
      </c>
      <c r="BC4259" s="3">
        <v>1.3968</v>
      </c>
      <c r="BD4259">
        <v>1.0518000000000001</v>
      </c>
      <c r="BE4259">
        <v>0.78125</v>
      </c>
      <c r="BF4259">
        <v>0.95598000000000005</v>
      </c>
      <c r="BG4259">
        <v>0.82401999999999997</v>
      </c>
      <c r="BH4259">
        <v>0.76539000000000001</v>
      </c>
      <c r="BI4259">
        <v>0.76463999999999999</v>
      </c>
      <c r="BJ4259">
        <v>0.74963000000000002</v>
      </c>
      <c r="BK4259">
        <v>1.3251999999999999</v>
      </c>
      <c r="BL4259">
        <v>0.69498000000000004</v>
      </c>
      <c r="BM4259">
        <v>0.71377000000000002</v>
      </c>
      <c r="BN4259">
        <v>0.89961000000000002</v>
      </c>
      <c r="BO4259">
        <v>0.80774999999999997</v>
      </c>
      <c r="BP4259">
        <v>1.0295000000000001</v>
      </c>
      <c r="BQ4259">
        <v>0.76600000000000001</v>
      </c>
      <c r="BR4259">
        <v>0.62317</v>
      </c>
      <c r="BS4259">
        <v>1.4339999999999999</v>
      </c>
      <c r="BT4259">
        <v>0.55650999999999995</v>
      </c>
      <c r="BU4259" s="3">
        <v>1.0925</v>
      </c>
      <c r="BV4259">
        <v>0.74368999999999996</v>
      </c>
      <c r="BW4259">
        <v>0.83352999999999999</v>
      </c>
      <c r="BX4259">
        <v>0.89988999999999997</v>
      </c>
      <c r="BY4259">
        <v>0.87958999999999998</v>
      </c>
      <c r="BZ4259">
        <v>0.80069000000000001</v>
      </c>
      <c r="CA4259">
        <v>1.0992</v>
      </c>
      <c r="CB4259">
        <v>0.99494000000000005</v>
      </c>
      <c r="CC4259">
        <v>0.87370000000000003</v>
      </c>
      <c r="CD4259">
        <v>1.3180000000000001</v>
      </c>
      <c r="CE4259">
        <v>0.70801999999999998</v>
      </c>
      <c r="CF4259">
        <v>0.55686000000000002</v>
      </c>
      <c r="CG4259">
        <v>0.97843000000000002</v>
      </c>
      <c r="CH4259">
        <v>0.51341000000000003</v>
      </c>
      <c r="CI4259">
        <v>0.73919000000000001</v>
      </c>
      <c r="CJ4259">
        <v>0.93293000000000004</v>
      </c>
      <c r="CK4259">
        <v>0.41787999999999997</v>
      </c>
      <c r="CL4259">
        <v>0.71936</v>
      </c>
      <c r="CM4259">
        <v>13454000000</v>
      </c>
      <c r="CN4259">
        <v>7560200000</v>
      </c>
      <c r="CQ4259">
        <v>4257</v>
      </c>
      <c r="CR4259">
        <v>1599</v>
      </c>
      <c r="CS4259">
        <v>261</v>
      </c>
      <c r="CT4259">
        <v>261</v>
      </c>
    </row>
    <row r="4260" spans="1:98" x14ac:dyDescent="0.35">
      <c r="A4260" t="s">
        <v>21952</v>
      </c>
      <c r="B4260" t="s">
        <v>21953</v>
      </c>
      <c r="C4260" t="s">
        <v>21954</v>
      </c>
      <c r="D4260" t="s">
        <v>21954</v>
      </c>
      <c r="E4260" t="s">
        <v>21955</v>
      </c>
      <c r="F4260" t="s">
        <v>21956</v>
      </c>
      <c r="G4260" t="s">
        <v>21957</v>
      </c>
      <c r="H4260">
        <v>0.98508399999999996</v>
      </c>
      <c r="I4260">
        <v>18.1983</v>
      </c>
      <c r="J4260" s="1">
        <v>1.09464E-16</v>
      </c>
      <c r="K4260">
        <v>165.78</v>
      </c>
      <c r="L4260">
        <v>126.77</v>
      </c>
      <c r="M4260">
        <v>1</v>
      </c>
      <c r="N4260" t="s">
        <v>170</v>
      </c>
      <c r="O4260" t="s">
        <v>21958</v>
      </c>
      <c r="P4260" t="s">
        <v>172</v>
      </c>
      <c r="Q4260" t="s">
        <v>829</v>
      </c>
      <c r="R4260" t="s">
        <v>21959</v>
      </c>
      <c r="S4260" t="s">
        <v>21960</v>
      </c>
      <c r="T4260">
        <v>6</v>
      </c>
      <c r="U4260">
        <v>2</v>
      </c>
      <c r="V4260">
        <v>0.28854999999999997</v>
      </c>
      <c r="W4260">
        <v>0.92135</v>
      </c>
      <c r="X4260">
        <v>0.73912</v>
      </c>
      <c r="Y4260">
        <v>0.46623999999999999</v>
      </c>
      <c r="AA4260">
        <v>0.60738999999999999</v>
      </c>
      <c r="AB4260">
        <v>0.87119000000000002</v>
      </c>
      <c r="AD4260">
        <v>0.90542999999999996</v>
      </c>
      <c r="AE4260">
        <v>0.81511</v>
      </c>
      <c r="AF4260">
        <v>0.83367999999999998</v>
      </c>
      <c r="AG4260">
        <v>0.75363999999999998</v>
      </c>
      <c r="AH4260">
        <v>0.58350000000000002</v>
      </c>
      <c r="AI4260">
        <v>0.70437000000000005</v>
      </c>
      <c r="AJ4260">
        <v>0.72548000000000001</v>
      </c>
      <c r="AK4260" s="3">
        <v>0.66471000000000002</v>
      </c>
      <c r="AL4260">
        <v>1.0752999999999999</v>
      </c>
      <c r="AM4260">
        <v>0.81123000000000001</v>
      </c>
      <c r="AN4260">
        <v>0.81093999999999999</v>
      </c>
      <c r="AO4260">
        <v>0.81564000000000003</v>
      </c>
      <c r="AP4260">
        <v>0.67020000000000002</v>
      </c>
      <c r="AR4260">
        <v>0.87887000000000004</v>
      </c>
      <c r="AS4260">
        <v>0.77376</v>
      </c>
      <c r="AT4260">
        <v>0.69845000000000002</v>
      </c>
      <c r="AU4260">
        <v>0.93189999999999995</v>
      </c>
      <c r="AV4260">
        <v>0.24928</v>
      </c>
      <c r="AX4260">
        <v>0.21894</v>
      </c>
      <c r="AY4260">
        <v>0.20988000000000001</v>
      </c>
      <c r="AZ4260">
        <v>0.52934000000000003</v>
      </c>
      <c r="BA4260">
        <v>0.20091999999999999</v>
      </c>
      <c r="BB4260">
        <v>0.23866000000000001</v>
      </c>
      <c r="BC4260" s="3">
        <v>0.99195999999999995</v>
      </c>
      <c r="BG4260">
        <v>0.87617999999999996</v>
      </c>
      <c r="BJ4260">
        <v>0.79922000000000004</v>
      </c>
      <c r="BK4260">
        <v>0.52739999999999998</v>
      </c>
      <c r="BM4260">
        <v>0.85951</v>
      </c>
      <c r="BN4260">
        <v>0.78225999999999996</v>
      </c>
      <c r="BO4260">
        <v>0.69042000000000003</v>
      </c>
      <c r="BP4260">
        <v>0.73092000000000001</v>
      </c>
      <c r="BQ4260">
        <v>0.68401000000000001</v>
      </c>
      <c r="BT4260">
        <v>0.31759999999999999</v>
      </c>
      <c r="BU4260" s="3">
        <v>1.0288999999999999</v>
      </c>
      <c r="BW4260">
        <v>0.69942000000000004</v>
      </c>
      <c r="BX4260">
        <v>0.66708999999999996</v>
      </c>
      <c r="BY4260">
        <v>0.69440000000000002</v>
      </c>
      <c r="CM4260">
        <v>2710200000</v>
      </c>
      <c r="CN4260">
        <v>1364100000</v>
      </c>
      <c r="CQ4260">
        <v>4258</v>
      </c>
      <c r="CR4260">
        <v>1600</v>
      </c>
      <c r="CS4260">
        <v>306</v>
      </c>
      <c r="CT4260">
        <v>306</v>
      </c>
    </row>
    <row r="4261" spans="1:98" x14ac:dyDescent="0.35">
      <c r="A4261" t="s">
        <v>21961</v>
      </c>
      <c r="B4261" t="s">
        <v>21962</v>
      </c>
      <c r="C4261" t="s">
        <v>21963</v>
      </c>
      <c r="D4261" t="s">
        <v>21963</v>
      </c>
      <c r="E4261" t="s">
        <v>21964</v>
      </c>
      <c r="F4261" t="s">
        <v>21965</v>
      </c>
      <c r="G4261" t="s">
        <v>21966</v>
      </c>
      <c r="H4261">
        <v>0.84691700000000003</v>
      </c>
      <c r="I4261">
        <v>8.09938</v>
      </c>
      <c r="J4261">
        <v>4.2671499999999999E-3</v>
      </c>
      <c r="K4261">
        <v>78.078000000000003</v>
      </c>
      <c r="L4261">
        <v>31.187000000000001</v>
      </c>
      <c r="M4261">
        <v>1</v>
      </c>
      <c r="N4261" t="s">
        <v>170</v>
      </c>
      <c r="O4261" t="s">
        <v>21967</v>
      </c>
      <c r="P4261" t="s">
        <v>172</v>
      </c>
      <c r="Q4261" t="s">
        <v>2283</v>
      </c>
      <c r="R4261" t="s">
        <v>21968</v>
      </c>
      <c r="S4261" t="s">
        <v>21969</v>
      </c>
      <c r="T4261">
        <v>7</v>
      </c>
      <c r="U4261">
        <v>3</v>
      </c>
      <c r="V4261">
        <v>1.1759999999999999</v>
      </c>
      <c r="BE4261">
        <v>0.81667000000000001</v>
      </c>
      <c r="BI4261">
        <v>0.82165999999999995</v>
      </c>
      <c r="BJ4261">
        <v>0.84916000000000003</v>
      </c>
      <c r="BK4261">
        <v>0.77225999999999995</v>
      </c>
      <c r="BL4261">
        <v>0.97509999999999997</v>
      </c>
      <c r="BM4261">
        <v>0.92396</v>
      </c>
      <c r="BN4261">
        <v>0.97626999999999997</v>
      </c>
      <c r="BP4261">
        <v>0.92523999999999995</v>
      </c>
      <c r="BR4261">
        <v>0.66091</v>
      </c>
      <c r="BS4261">
        <v>1.2347999999999999</v>
      </c>
      <c r="BT4261">
        <v>0.53854999999999997</v>
      </c>
      <c r="CM4261">
        <v>320240000</v>
      </c>
      <c r="CN4261">
        <v>176810000</v>
      </c>
      <c r="CQ4261">
        <v>4259</v>
      </c>
      <c r="CR4261">
        <v>1602</v>
      </c>
      <c r="CS4261">
        <v>271</v>
      </c>
      <c r="CT4261">
        <v>271</v>
      </c>
    </row>
    <row r="4262" spans="1:98" x14ac:dyDescent="0.35">
      <c r="A4262" t="s">
        <v>21970</v>
      </c>
      <c r="B4262" t="s">
        <v>21971</v>
      </c>
      <c r="C4262" t="s">
        <v>21972</v>
      </c>
      <c r="D4262" t="s">
        <v>21972</v>
      </c>
      <c r="E4262" t="s">
        <v>21973</v>
      </c>
      <c r="F4262" t="s">
        <v>21974</v>
      </c>
      <c r="G4262" t="s">
        <v>21975</v>
      </c>
      <c r="H4262">
        <v>0.47056399999999998</v>
      </c>
      <c r="I4262">
        <v>0</v>
      </c>
      <c r="J4262">
        <v>4.4272000000000001E-3</v>
      </c>
      <c r="K4262">
        <v>93.441999999999993</v>
      </c>
      <c r="L4262">
        <v>27.437999999999999</v>
      </c>
      <c r="N4262" t="s">
        <v>170</v>
      </c>
      <c r="O4262" t="s">
        <v>21976</v>
      </c>
      <c r="P4262" t="s">
        <v>172</v>
      </c>
      <c r="Q4262" t="s">
        <v>1133</v>
      </c>
      <c r="R4262" t="s">
        <v>21977</v>
      </c>
      <c r="S4262" t="s">
        <v>21978</v>
      </c>
      <c r="T4262">
        <v>8</v>
      </c>
      <c r="U4262">
        <v>3</v>
      </c>
      <c r="V4262">
        <v>4.3444000000000003</v>
      </c>
      <c r="CM4262">
        <v>0</v>
      </c>
      <c r="CN4262">
        <v>0</v>
      </c>
      <c r="CQ4262">
        <v>4260</v>
      </c>
      <c r="CR4262">
        <v>1603</v>
      </c>
      <c r="CS4262">
        <v>138</v>
      </c>
      <c r="CT4262">
        <v>138</v>
      </c>
    </row>
    <row r="4263" spans="1:98" x14ac:dyDescent="0.35">
      <c r="A4263" t="s">
        <v>21970</v>
      </c>
      <c r="B4263" t="s">
        <v>21979</v>
      </c>
      <c r="C4263" t="s">
        <v>21972</v>
      </c>
      <c r="D4263" t="s">
        <v>21972</v>
      </c>
      <c r="E4263" t="s">
        <v>21973</v>
      </c>
      <c r="F4263" t="s">
        <v>21974</v>
      </c>
      <c r="G4263" t="s">
        <v>21975</v>
      </c>
      <c r="H4263">
        <v>0.47515600000000002</v>
      </c>
      <c r="I4263">
        <v>0</v>
      </c>
      <c r="J4263">
        <v>4.4272000000000001E-3</v>
      </c>
      <c r="K4263">
        <v>93.441999999999993</v>
      </c>
      <c r="L4263">
        <v>27.437999999999999</v>
      </c>
      <c r="N4263" t="s">
        <v>170</v>
      </c>
      <c r="O4263" t="s">
        <v>21980</v>
      </c>
      <c r="P4263" t="s">
        <v>172</v>
      </c>
      <c r="Q4263" t="s">
        <v>442</v>
      </c>
      <c r="R4263" t="s">
        <v>21981</v>
      </c>
      <c r="S4263" t="s">
        <v>21982</v>
      </c>
      <c r="T4263">
        <v>9</v>
      </c>
      <c r="U4263">
        <v>3</v>
      </c>
      <c r="V4263">
        <v>-0.71111000000000002</v>
      </c>
      <c r="CM4263">
        <v>0</v>
      </c>
      <c r="CN4263">
        <v>0</v>
      </c>
      <c r="CQ4263">
        <v>4261</v>
      </c>
      <c r="CR4263">
        <v>1603</v>
      </c>
      <c r="CS4263">
        <v>139</v>
      </c>
      <c r="CT4263">
        <v>139</v>
      </c>
    </row>
    <row r="4264" spans="1:98" x14ac:dyDescent="0.35">
      <c r="A4264" t="s">
        <v>21972</v>
      </c>
      <c r="B4264">
        <v>38</v>
      </c>
      <c r="C4264" t="s">
        <v>21972</v>
      </c>
      <c r="D4264" t="s">
        <v>21972</v>
      </c>
      <c r="E4264" t="s">
        <v>21973</v>
      </c>
      <c r="F4264" t="s">
        <v>21974</v>
      </c>
      <c r="G4264" t="s">
        <v>21983</v>
      </c>
      <c r="H4264">
        <v>1</v>
      </c>
      <c r="I4264">
        <v>108.941</v>
      </c>
      <c r="J4264" s="1">
        <v>4.4286899999999999E-19</v>
      </c>
      <c r="K4264">
        <v>186.17</v>
      </c>
      <c r="L4264">
        <v>164.39</v>
      </c>
      <c r="M4264">
        <v>1</v>
      </c>
      <c r="N4264" t="s">
        <v>170</v>
      </c>
      <c r="O4264" t="s">
        <v>21984</v>
      </c>
      <c r="P4264" t="s">
        <v>172</v>
      </c>
      <c r="Q4264" t="s">
        <v>6104</v>
      </c>
      <c r="R4264" t="s">
        <v>21985</v>
      </c>
      <c r="S4264" t="s">
        <v>21986</v>
      </c>
      <c r="T4264">
        <v>15</v>
      </c>
      <c r="U4264">
        <v>3</v>
      </c>
      <c r="V4264">
        <v>-0.74656999999999996</v>
      </c>
      <c r="W4264">
        <v>1.0986</v>
      </c>
      <c r="X4264">
        <v>0.77707000000000004</v>
      </c>
      <c r="Y4264">
        <v>0.72226999999999997</v>
      </c>
      <c r="AA4264">
        <v>0.70496999999999999</v>
      </c>
      <c r="AB4264">
        <v>1.2662</v>
      </c>
      <c r="AF4264">
        <v>0.85780000000000001</v>
      </c>
      <c r="AH4264">
        <v>0.61329999999999996</v>
      </c>
      <c r="AI4264">
        <v>0.75429999999999997</v>
      </c>
      <c r="AJ4264">
        <v>1.1888000000000001</v>
      </c>
      <c r="AK4264" s="3">
        <v>0.76507999999999998</v>
      </c>
      <c r="AL4264">
        <v>0.98451999999999995</v>
      </c>
      <c r="AN4264">
        <v>0.79918999999999996</v>
      </c>
      <c r="AO4264">
        <v>0.97614000000000001</v>
      </c>
      <c r="AP4264">
        <v>0.91152999999999995</v>
      </c>
      <c r="AQ4264">
        <v>0.78808</v>
      </c>
      <c r="AR4264">
        <v>0.84025000000000005</v>
      </c>
      <c r="AS4264">
        <v>1.1797</v>
      </c>
      <c r="AU4264">
        <v>0.86953999999999998</v>
      </c>
      <c r="AV4264">
        <v>0.30141000000000001</v>
      </c>
      <c r="AW4264">
        <v>0.84843999999999997</v>
      </c>
      <c r="AY4264">
        <v>0.49031999999999998</v>
      </c>
      <c r="BA4264">
        <v>0.49822</v>
      </c>
      <c r="BC4264" s="3">
        <v>0.95528999999999997</v>
      </c>
      <c r="BD4264">
        <v>1.2335</v>
      </c>
      <c r="BE4264">
        <v>0.79791000000000001</v>
      </c>
      <c r="BF4264">
        <v>1.0620000000000001</v>
      </c>
      <c r="BG4264">
        <v>0.85980999999999996</v>
      </c>
      <c r="BH4264">
        <v>1.1709000000000001</v>
      </c>
      <c r="BI4264">
        <v>0.76329000000000002</v>
      </c>
      <c r="BJ4264">
        <v>1.1120000000000001</v>
      </c>
      <c r="BK4264">
        <v>1.2810999999999999</v>
      </c>
      <c r="BL4264">
        <v>0.82303999999999999</v>
      </c>
      <c r="BM4264">
        <v>0.83230000000000004</v>
      </c>
      <c r="BN4264">
        <v>0.82594999999999996</v>
      </c>
      <c r="BO4264">
        <v>0.99314000000000002</v>
      </c>
      <c r="BP4264">
        <v>1.0242</v>
      </c>
      <c r="BQ4264">
        <v>0.90632999999999997</v>
      </c>
      <c r="BR4264">
        <v>0.78571999999999997</v>
      </c>
      <c r="BS4264">
        <v>1.1152</v>
      </c>
      <c r="BT4264">
        <v>0.54784999999999995</v>
      </c>
      <c r="BU4264" s="3">
        <v>0.99953999999999998</v>
      </c>
      <c r="BV4264">
        <v>1.0212000000000001</v>
      </c>
      <c r="BW4264">
        <v>0.99672000000000005</v>
      </c>
      <c r="BX4264">
        <v>0.97124999999999995</v>
      </c>
      <c r="BY4264">
        <v>0.96281000000000005</v>
      </c>
      <c r="BZ4264">
        <v>0.99814000000000003</v>
      </c>
      <c r="CA4264">
        <v>0.90491999999999995</v>
      </c>
      <c r="CB4264">
        <v>1.1520999999999999</v>
      </c>
      <c r="CC4264">
        <v>1.0324</v>
      </c>
      <c r="CD4264">
        <v>1.0687</v>
      </c>
      <c r="CE4264">
        <v>0.84691000000000005</v>
      </c>
      <c r="CF4264">
        <v>0.79918</v>
      </c>
      <c r="CG4264">
        <v>1.0512999999999999</v>
      </c>
      <c r="CH4264">
        <v>0.78547999999999996</v>
      </c>
      <c r="CI4264">
        <v>1.0404</v>
      </c>
      <c r="CJ4264">
        <v>1.0230999999999999</v>
      </c>
      <c r="CK4264">
        <v>0.75036000000000003</v>
      </c>
      <c r="CL4264">
        <v>0.92986999999999997</v>
      </c>
      <c r="CM4264">
        <v>953080000</v>
      </c>
      <c r="CN4264">
        <v>511850000</v>
      </c>
      <c r="CQ4264">
        <v>4262</v>
      </c>
      <c r="CR4264">
        <v>1603</v>
      </c>
      <c r="CS4264">
        <v>38</v>
      </c>
      <c r="CT4264">
        <v>38</v>
      </c>
    </row>
    <row r="4265" spans="1:98" x14ac:dyDescent="0.35">
      <c r="A4265" t="s">
        <v>21987</v>
      </c>
      <c r="B4265" t="s">
        <v>21988</v>
      </c>
      <c r="C4265" t="s">
        <v>21989</v>
      </c>
      <c r="D4265" t="s">
        <v>21989</v>
      </c>
      <c r="E4265" t="s">
        <v>21990</v>
      </c>
      <c r="F4265" t="s">
        <v>21991</v>
      </c>
      <c r="G4265" t="s">
        <v>21992</v>
      </c>
      <c r="H4265">
        <v>1</v>
      </c>
      <c r="I4265">
        <v>175.542</v>
      </c>
      <c r="J4265" s="1">
        <v>4.3080700000000002E-60</v>
      </c>
      <c r="K4265">
        <v>281.32</v>
      </c>
      <c r="L4265">
        <v>199.62</v>
      </c>
      <c r="M4265">
        <v>1</v>
      </c>
      <c r="N4265" t="s">
        <v>170</v>
      </c>
      <c r="O4265" t="s">
        <v>21993</v>
      </c>
      <c r="P4265" t="s">
        <v>172</v>
      </c>
      <c r="Q4265" t="s">
        <v>1788</v>
      </c>
      <c r="R4265" t="s">
        <v>21994</v>
      </c>
      <c r="S4265" t="s">
        <v>21995</v>
      </c>
      <c r="T4265">
        <v>11</v>
      </c>
      <c r="U4265">
        <v>3</v>
      </c>
      <c r="V4265">
        <v>-0.99880000000000002</v>
      </c>
      <c r="W4265">
        <v>0.65144999999999997</v>
      </c>
      <c r="X4265">
        <v>0.56830000000000003</v>
      </c>
      <c r="Y4265">
        <v>0.40310000000000001</v>
      </c>
      <c r="AA4265">
        <v>0.83377000000000001</v>
      </c>
      <c r="AB4265">
        <v>1.0379</v>
      </c>
      <c r="AD4265">
        <v>0.67757999999999996</v>
      </c>
      <c r="AE4265">
        <v>0.61911000000000005</v>
      </c>
      <c r="AK4265" s="3">
        <v>0.69301000000000001</v>
      </c>
      <c r="AL4265">
        <v>0.48431000000000002</v>
      </c>
      <c r="AM4265">
        <v>0.70943000000000001</v>
      </c>
      <c r="AN4265">
        <v>0.53615999999999997</v>
      </c>
      <c r="BC4265" s="3">
        <v>0.95072999999999996</v>
      </c>
      <c r="BD4265">
        <v>0.98107</v>
      </c>
      <c r="BE4265">
        <v>0.96686000000000005</v>
      </c>
      <c r="BF4265">
        <v>0.67362999999999995</v>
      </c>
      <c r="BG4265">
        <v>0.87553999999999998</v>
      </c>
      <c r="BH4265">
        <v>0.77515999999999996</v>
      </c>
      <c r="BI4265">
        <v>0.70457000000000003</v>
      </c>
      <c r="BJ4265">
        <v>0.66725999999999996</v>
      </c>
      <c r="BK4265">
        <v>0.52475000000000005</v>
      </c>
      <c r="BL4265">
        <v>0.53918999999999995</v>
      </c>
      <c r="BM4265">
        <v>0.61123000000000005</v>
      </c>
      <c r="BN4265">
        <v>0.53852999999999995</v>
      </c>
      <c r="BO4265">
        <v>0.31719999999999998</v>
      </c>
      <c r="BP4265">
        <v>0.1406</v>
      </c>
      <c r="BQ4265">
        <v>0.14645</v>
      </c>
      <c r="BS4265">
        <v>0.18739</v>
      </c>
      <c r="BT4265">
        <v>5.1302E-2</v>
      </c>
      <c r="BU4265" s="3">
        <v>0.89273999999999998</v>
      </c>
      <c r="BV4265">
        <v>0.63790999999999998</v>
      </c>
      <c r="BW4265">
        <v>0.65859000000000001</v>
      </c>
      <c r="BX4265">
        <v>0.77947</v>
      </c>
      <c r="BY4265">
        <v>0.68450999999999995</v>
      </c>
      <c r="BZ4265">
        <v>0.65066000000000002</v>
      </c>
      <c r="CA4265">
        <v>0.55723</v>
      </c>
      <c r="CB4265">
        <v>0.74163000000000001</v>
      </c>
      <c r="CC4265">
        <v>0.65869999999999995</v>
      </c>
      <c r="CD4265">
        <v>0.43747999999999998</v>
      </c>
      <c r="CE4265">
        <v>0.52224000000000004</v>
      </c>
      <c r="CF4265">
        <v>0.36124000000000001</v>
      </c>
      <c r="CG4265">
        <v>0.30079</v>
      </c>
      <c r="CH4265">
        <v>0.17072000000000001</v>
      </c>
      <c r="CI4265">
        <v>0.13216</v>
      </c>
      <c r="CJ4265">
        <v>9.9953E-2</v>
      </c>
      <c r="CK4265">
        <v>0.10809000000000001</v>
      </c>
      <c r="CM4265">
        <v>1123500000</v>
      </c>
      <c r="CN4265">
        <v>735060000</v>
      </c>
      <c r="CQ4265">
        <v>4263</v>
      </c>
      <c r="CR4265">
        <v>1605</v>
      </c>
      <c r="CS4265">
        <v>130</v>
      </c>
      <c r="CT4265">
        <v>130</v>
      </c>
    </row>
    <row r="4266" spans="1:98" x14ac:dyDescent="0.35">
      <c r="A4266" t="s">
        <v>21996</v>
      </c>
      <c r="B4266">
        <v>201</v>
      </c>
      <c r="C4266" t="s">
        <v>21996</v>
      </c>
      <c r="D4266" t="s">
        <v>21996</v>
      </c>
      <c r="E4266" t="s">
        <v>21997</v>
      </c>
      <c r="F4266" t="s">
        <v>21998</v>
      </c>
      <c r="G4266" t="s">
        <v>21999</v>
      </c>
      <c r="H4266">
        <v>0.99996700000000005</v>
      </c>
      <c r="I4266">
        <v>44.7498</v>
      </c>
      <c r="J4266" s="1">
        <v>3.9726900000000003E-15</v>
      </c>
      <c r="K4266">
        <v>129.26</v>
      </c>
      <c r="L4266">
        <v>101.51</v>
      </c>
      <c r="M4266">
        <v>1</v>
      </c>
      <c r="N4266" t="s">
        <v>170</v>
      </c>
      <c r="O4266" t="s">
        <v>22000</v>
      </c>
      <c r="P4266" t="s">
        <v>20860</v>
      </c>
      <c r="Q4266" t="s">
        <v>484</v>
      </c>
      <c r="R4266" t="s">
        <v>22001</v>
      </c>
      <c r="S4266" t="s">
        <v>22002</v>
      </c>
      <c r="T4266">
        <v>21</v>
      </c>
      <c r="U4266">
        <v>3</v>
      </c>
      <c r="V4266">
        <v>1.0984</v>
      </c>
      <c r="X4266">
        <v>0.99351</v>
      </c>
      <c r="Y4266">
        <v>0.31741999999999998</v>
      </c>
      <c r="AA4266">
        <v>0.89600999999999997</v>
      </c>
      <c r="AB4266">
        <v>1.0129999999999999</v>
      </c>
      <c r="AM4266">
        <v>0.64785999999999999</v>
      </c>
      <c r="AN4266">
        <v>0.97926000000000002</v>
      </c>
      <c r="BD4266">
        <v>1.6352</v>
      </c>
      <c r="BG4266">
        <v>1.2845</v>
      </c>
      <c r="BI4266">
        <v>1.2089000000000001</v>
      </c>
      <c r="BK4266">
        <v>1.2592000000000001</v>
      </c>
      <c r="BM4266">
        <v>1.1941999999999999</v>
      </c>
      <c r="BP4266">
        <v>1.1435999999999999</v>
      </c>
      <c r="BS4266">
        <v>1.7783</v>
      </c>
      <c r="BW4266">
        <v>0.92474000000000001</v>
      </c>
      <c r="BZ4266">
        <v>1.2093</v>
      </c>
      <c r="CB4266">
        <v>1.1625000000000001</v>
      </c>
      <c r="CE4266">
        <v>0.84001000000000003</v>
      </c>
      <c r="CH4266">
        <v>1.0357000000000001</v>
      </c>
      <c r="CL4266">
        <v>0.97043999999999997</v>
      </c>
      <c r="CM4266">
        <v>471640000</v>
      </c>
      <c r="CN4266">
        <v>232000000</v>
      </c>
      <c r="CQ4266">
        <v>4264</v>
      </c>
      <c r="CR4266">
        <v>1606</v>
      </c>
      <c r="CS4266">
        <v>201</v>
      </c>
      <c r="CT4266">
        <v>201</v>
      </c>
    </row>
    <row r="4267" spans="1:98" x14ac:dyDescent="0.35">
      <c r="A4267" t="s">
        <v>21996</v>
      </c>
      <c r="B4267">
        <v>205</v>
      </c>
      <c r="C4267" t="s">
        <v>21996</v>
      </c>
      <c r="D4267" t="s">
        <v>21996</v>
      </c>
      <c r="E4267" t="s">
        <v>21997</v>
      </c>
      <c r="F4267" t="s">
        <v>21998</v>
      </c>
      <c r="G4267" t="s">
        <v>21999</v>
      </c>
      <c r="H4267">
        <v>0.99941500000000005</v>
      </c>
      <c r="I4267">
        <v>32.3474</v>
      </c>
      <c r="J4267" s="1">
        <v>1.8283200000000001E-5</v>
      </c>
      <c r="K4267">
        <v>78.606999999999999</v>
      </c>
      <c r="L4267">
        <v>59.482999999999997</v>
      </c>
      <c r="M4267">
        <v>1</v>
      </c>
      <c r="N4267" t="s">
        <v>170</v>
      </c>
      <c r="O4267" t="s">
        <v>22003</v>
      </c>
      <c r="P4267" t="s">
        <v>22004</v>
      </c>
      <c r="Q4267" t="s">
        <v>470</v>
      </c>
      <c r="R4267" t="s">
        <v>22005</v>
      </c>
      <c r="S4267" t="s">
        <v>22006</v>
      </c>
      <c r="T4267">
        <v>25</v>
      </c>
      <c r="U4267">
        <v>3</v>
      </c>
      <c r="V4267">
        <v>-0.44440000000000002</v>
      </c>
      <c r="BW4267">
        <v>0.74778</v>
      </c>
      <c r="CM4267">
        <v>12833000</v>
      </c>
      <c r="CN4267">
        <v>4007100</v>
      </c>
      <c r="CQ4267">
        <v>4265</v>
      </c>
      <c r="CR4267">
        <v>1606</v>
      </c>
      <c r="CS4267">
        <v>205</v>
      </c>
      <c r="CT4267">
        <v>205</v>
      </c>
    </row>
    <row r="4268" spans="1:98" x14ac:dyDescent="0.35">
      <c r="A4268" t="s">
        <v>21996</v>
      </c>
      <c r="B4268">
        <v>213</v>
      </c>
      <c r="C4268" t="s">
        <v>21996</v>
      </c>
      <c r="D4268" t="s">
        <v>21996</v>
      </c>
      <c r="E4268" t="s">
        <v>21997</v>
      </c>
      <c r="F4268" t="s">
        <v>21998</v>
      </c>
      <c r="G4268" t="s">
        <v>21999</v>
      </c>
      <c r="H4268">
        <v>0.99140700000000004</v>
      </c>
      <c r="I4268">
        <v>20.927399999999999</v>
      </c>
      <c r="J4268" s="1">
        <v>2.4573400000000001E-35</v>
      </c>
      <c r="K4268">
        <v>197.1</v>
      </c>
      <c r="L4268">
        <v>158.1</v>
      </c>
      <c r="M4268">
        <v>1</v>
      </c>
      <c r="N4268" t="s">
        <v>170</v>
      </c>
      <c r="O4268" t="s">
        <v>22007</v>
      </c>
      <c r="P4268" t="s">
        <v>14382</v>
      </c>
      <c r="Q4268" t="s">
        <v>2194</v>
      </c>
      <c r="R4268" t="s">
        <v>22008</v>
      </c>
      <c r="S4268" t="s">
        <v>22009</v>
      </c>
      <c r="T4268">
        <v>6</v>
      </c>
      <c r="U4268">
        <v>2</v>
      </c>
      <c r="V4268">
        <v>-2.3428999999999998E-2</v>
      </c>
      <c r="Z4268">
        <v>0.99997000000000003</v>
      </c>
      <c r="AC4268">
        <v>1.3585</v>
      </c>
      <c r="AG4268">
        <v>2.0101</v>
      </c>
      <c r="AH4268">
        <v>1.3592</v>
      </c>
      <c r="AI4268">
        <v>1.3634999999999999</v>
      </c>
      <c r="AJ4268">
        <v>1.6311</v>
      </c>
      <c r="AK4268" s="3">
        <v>0.85772000000000004</v>
      </c>
      <c r="AP4268">
        <v>0.87219999999999998</v>
      </c>
      <c r="AR4268">
        <v>0.58230000000000004</v>
      </c>
      <c r="AW4268">
        <v>0.67390000000000005</v>
      </c>
      <c r="AZ4268">
        <v>0.84006000000000003</v>
      </c>
      <c r="BC4268" s="3">
        <v>1.1539999999999999</v>
      </c>
      <c r="BD4268">
        <v>1.9247000000000001</v>
      </c>
      <c r="BE4268">
        <v>0.75531999999999999</v>
      </c>
      <c r="BF4268">
        <v>1.1759999999999999</v>
      </c>
      <c r="BG4268">
        <v>0.76266999999999996</v>
      </c>
      <c r="BH4268">
        <v>0.80047000000000001</v>
      </c>
      <c r="BI4268">
        <v>0.77861999999999998</v>
      </c>
      <c r="BJ4268">
        <v>0.84989000000000003</v>
      </c>
      <c r="BK4268">
        <v>0.98363</v>
      </c>
      <c r="BL4268">
        <v>0.92181000000000002</v>
      </c>
      <c r="BM4268">
        <v>1.1767000000000001</v>
      </c>
      <c r="BP4268">
        <v>1.3253999999999999</v>
      </c>
      <c r="BQ4268">
        <v>0.87322999999999995</v>
      </c>
      <c r="BU4268" s="3">
        <v>0.95211999999999997</v>
      </c>
      <c r="BV4268">
        <v>0.70452000000000004</v>
      </c>
      <c r="BW4268">
        <v>0.68879000000000001</v>
      </c>
      <c r="BX4268">
        <v>0.67908000000000002</v>
      </c>
      <c r="BY4268">
        <v>0.77459999999999996</v>
      </c>
      <c r="BZ4268">
        <v>0.73455000000000004</v>
      </c>
      <c r="CA4268">
        <v>0.63595999999999997</v>
      </c>
      <c r="CC4268">
        <v>0.87200999999999995</v>
      </c>
      <c r="CD4268">
        <v>0.61126999999999998</v>
      </c>
      <c r="CE4268">
        <v>0.73172000000000004</v>
      </c>
      <c r="CF4268">
        <v>0.77512999999999999</v>
      </c>
      <c r="CG4268">
        <v>0.85407</v>
      </c>
      <c r="CH4268">
        <v>0.98668999999999996</v>
      </c>
      <c r="CI4268">
        <v>0.69765999999999995</v>
      </c>
      <c r="CJ4268">
        <v>0.71147000000000005</v>
      </c>
      <c r="CK4268">
        <v>0.77244999999999997</v>
      </c>
      <c r="CM4268">
        <v>498920000</v>
      </c>
      <c r="CN4268">
        <v>256140000</v>
      </c>
      <c r="CQ4268">
        <v>4266</v>
      </c>
      <c r="CR4268">
        <v>1606</v>
      </c>
      <c r="CS4268">
        <v>213</v>
      </c>
      <c r="CT4268">
        <v>213</v>
      </c>
    </row>
    <row r="4269" spans="1:98" x14ac:dyDescent="0.35">
      <c r="A4269" t="s">
        <v>21996</v>
      </c>
      <c r="B4269">
        <v>217</v>
      </c>
      <c r="C4269" t="s">
        <v>21996</v>
      </c>
      <c r="D4269" t="s">
        <v>21996</v>
      </c>
      <c r="E4269" t="s">
        <v>21997</v>
      </c>
      <c r="F4269" t="s">
        <v>21998</v>
      </c>
      <c r="G4269" t="s">
        <v>21999</v>
      </c>
      <c r="H4269">
        <v>0.67213299999999998</v>
      </c>
      <c r="I4269">
        <v>4.4676</v>
      </c>
      <c r="J4269" s="1">
        <v>7.8375900000000003E-5</v>
      </c>
      <c r="K4269">
        <v>109.87</v>
      </c>
      <c r="L4269">
        <v>70.242999999999995</v>
      </c>
      <c r="M4269">
        <v>1</v>
      </c>
      <c r="N4269" t="s">
        <v>170</v>
      </c>
      <c r="O4269" t="s">
        <v>22010</v>
      </c>
      <c r="P4269" t="s">
        <v>5281</v>
      </c>
      <c r="Q4269" t="s">
        <v>256</v>
      </c>
      <c r="R4269" t="s">
        <v>22011</v>
      </c>
      <c r="S4269" t="s">
        <v>22012</v>
      </c>
      <c r="T4269">
        <v>10</v>
      </c>
      <c r="U4269">
        <v>2</v>
      </c>
      <c r="V4269">
        <v>-0.28505999999999998</v>
      </c>
      <c r="AU4269">
        <v>0.41737000000000002</v>
      </c>
      <c r="CM4269">
        <v>6213500</v>
      </c>
      <c r="CN4269">
        <v>6056300</v>
      </c>
      <c r="CQ4269">
        <v>4267</v>
      </c>
      <c r="CR4269">
        <v>1606</v>
      </c>
      <c r="CS4269">
        <v>217</v>
      </c>
      <c r="CT4269">
        <v>217</v>
      </c>
    </row>
    <row r="4270" spans="1:98" x14ac:dyDescent="0.35">
      <c r="A4270" t="s">
        <v>22013</v>
      </c>
      <c r="B4270">
        <v>926</v>
      </c>
      <c r="C4270" t="s">
        <v>22013</v>
      </c>
      <c r="D4270" t="s">
        <v>22013</v>
      </c>
      <c r="E4270" t="s">
        <v>22014</v>
      </c>
      <c r="F4270" t="s">
        <v>22015</v>
      </c>
      <c r="G4270" t="s">
        <v>22016</v>
      </c>
      <c r="H4270">
        <v>0.499247</v>
      </c>
      <c r="I4270">
        <v>0</v>
      </c>
      <c r="J4270" s="1">
        <v>7.5228799999999994E-5</v>
      </c>
      <c r="K4270">
        <v>54.097000000000001</v>
      </c>
      <c r="L4270">
        <v>38.920999999999999</v>
      </c>
      <c r="N4270" t="s">
        <v>170</v>
      </c>
      <c r="O4270" t="s">
        <v>22017</v>
      </c>
      <c r="P4270" t="s">
        <v>6369</v>
      </c>
      <c r="Q4270" t="s">
        <v>523</v>
      </c>
      <c r="R4270" t="s">
        <v>22018</v>
      </c>
      <c r="S4270" t="s">
        <v>22019</v>
      </c>
      <c r="T4270">
        <v>4</v>
      </c>
      <c r="U4270">
        <v>3</v>
      </c>
      <c r="V4270">
        <v>-0.22764999999999999</v>
      </c>
      <c r="CM4270">
        <v>0</v>
      </c>
      <c r="CN4270">
        <v>0</v>
      </c>
      <c r="CQ4270">
        <v>4268</v>
      </c>
      <c r="CR4270">
        <v>1608</v>
      </c>
      <c r="CS4270">
        <v>926</v>
      </c>
      <c r="CT4270">
        <v>926</v>
      </c>
    </row>
    <row r="4271" spans="1:98" x14ac:dyDescent="0.35">
      <c r="A4271" t="s">
        <v>22013</v>
      </c>
      <c r="B4271">
        <v>927</v>
      </c>
      <c r="C4271" t="s">
        <v>22013</v>
      </c>
      <c r="D4271" t="s">
        <v>22013</v>
      </c>
      <c r="E4271" t="s">
        <v>22014</v>
      </c>
      <c r="F4271" t="s">
        <v>22015</v>
      </c>
      <c r="G4271" t="s">
        <v>22016</v>
      </c>
      <c r="H4271">
        <v>0.73628099999999996</v>
      </c>
      <c r="I4271">
        <v>4.7997100000000001</v>
      </c>
      <c r="J4271" s="1">
        <v>7.5228799999999994E-5</v>
      </c>
      <c r="K4271">
        <v>54.097000000000001</v>
      </c>
      <c r="L4271">
        <v>38.920999999999999</v>
      </c>
      <c r="M4271">
        <v>2</v>
      </c>
      <c r="N4271" t="s">
        <v>170</v>
      </c>
      <c r="O4271" t="s">
        <v>22020</v>
      </c>
      <c r="P4271" t="s">
        <v>11822</v>
      </c>
      <c r="Q4271" t="s">
        <v>494</v>
      </c>
      <c r="R4271" t="s">
        <v>22021</v>
      </c>
      <c r="S4271" t="s">
        <v>22022</v>
      </c>
      <c r="T4271">
        <v>5</v>
      </c>
      <c r="U4271">
        <v>3</v>
      </c>
      <c r="V4271">
        <v>0.84428000000000003</v>
      </c>
      <c r="W4271">
        <v>1.0943000000000001</v>
      </c>
      <c r="AC4271">
        <v>0.73975999999999997</v>
      </c>
      <c r="AT4271">
        <v>0.59794999999999998</v>
      </c>
      <c r="CM4271">
        <v>233850000</v>
      </c>
      <c r="CN4271">
        <v>190230000</v>
      </c>
      <c r="CQ4271">
        <v>4269</v>
      </c>
      <c r="CR4271">
        <v>1608</v>
      </c>
      <c r="CS4271">
        <v>927</v>
      </c>
      <c r="CT4271">
        <v>927</v>
      </c>
    </row>
    <row r="4272" spans="1:98" x14ac:dyDescent="0.35">
      <c r="A4272" t="s">
        <v>22013</v>
      </c>
      <c r="B4272">
        <v>933</v>
      </c>
      <c r="C4272" t="s">
        <v>22013</v>
      </c>
      <c r="D4272" t="s">
        <v>22013</v>
      </c>
      <c r="E4272" t="s">
        <v>22014</v>
      </c>
      <c r="F4272" t="s">
        <v>22015</v>
      </c>
      <c r="G4272" t="s">
        <v>22016</v>
      </c>
      <c r="H4272">
        <v>0.84650899999999996</v>
      </c>
      <c r="I4272">
        <v>10.2902</v>
      </c>
      <c r="J4272" s="1">
        <v>1.35234E-5</v>
      </c>
      <c r="K4272">
        <v>66.436999999999998</v>
      </c>
      <c r="L4272">
        <v>47.314</v>
      </c>
      <c r="M4272" t="s">
        <v>202</v>
      </c>
      <c r="N4272" t="s">
        <v>170</v>
      </c>
      <c r="O4272" t="s">
        <v>22023</v>
      </c>
      <c r="P4272" t="s">
        <v>15650</v>
      </c>
      <c r="Q4272" t="s">
        <v>852</v>
      </c>
      <c r="R4272" t="s">
        <v>22018</v>
      </c>
      <c r="S4272" t="s">
        <v>22019</v>
      </c>
      <c r="T4272">
        <v>11</v>
      </c>
      <c r="U4272">
        <v>3</v>
      </c>
      <c r="V4272">
        <v>-0.22764999999999999</v>
      </c>
      <c r="W4272">
        <v>1.0943000000000001</v>
      </c>
      <c r="AC4272">
        <v>0.73975999999999997</v>
      </c>
      <c r="AT4272">
        <v>0.59794999999999998</v>
      </c>
      <c r="BD4272">
        <v>1.5468999999999999</v>
      </c>
      <c r="CH4272">
        <v>0.69674999999999998</v>
      </c>
      <c r="CM4272">
        <v>278020000</v>
      </c>
      <c r="CN4272">
        <v>205540000</v>
      </c>
      <c r="CQ4272">
        <v>4270</v>
      </c>
      <c r="CR4272">
        <v>1608</v>
      </c>
      <c r="CS4272">
        <v>933</v>
      </c>
      <c r="CT4272">
        <v>933</v>
      </c>
    </row>
    <row r="4273" spans="1:98" x14ac:dyDescent="0.35">
      <c r="A4273" t="s">
        <v>22024</v>
      </c>
      <c r="B4273" t="s">
        <v>22025</v>
      </c>
      <c r="C4273" t="s">
        <v>22024</v>
      </c>
      <c r="D4273" t="s">
        <v>22013</v>
      </c>
      <c r="E4273" t="s">
        <v>22014</v>
      </c>
      <c r="F4273" t="s">
        <v>22015</v>
      </c>
      <c r="G4273" t="s">
        <v>22026</v>
      </c>
      <c r="H4273">
        <v>0.96803799999999995</v>
      </c>
      <c r="I4273">
        <v>14.8127</v>
      </c>
      <c r="J4273" s="1">
        <v>4.6410800000000001E-11</v>
      </c>
      <c r="K4273">
        <v>127.9</v>
      </c>
      <c r="L4273">
        <v>105.86</v>
      </c>
      <c r="M4273">
        <v>1</v>
      </c>
      <c r="N4273" t="s">
        <v>170</v>
      </c>
      <c r="O4273" t="s">
        <v>22027</v>
      </c>
      <c r="P4273" t="s">
        <v>172</v>
      </c>
      <c r="Q4273" t="s">
        <v>494</v>
      </c>
      <c r="R4273" t="s">
        <v>22028</v>
      </c>
      <c r="S4273" t="s">
        <v>22029</v>
      </c>
      <c r="T4273">
        <v>5</v>
      </c>
      <c r="U4273">
        <v>3</v>
      </c>
      <c r="V4273">
        <v>1.0629</v>
      </c>
      <c r="W4273">
        <v>0.97606999999999999</v>
      </c>
      <c r="X4273">
        <v>0.75738000000000005</v>
      </c>
      <c r="Y4273">
        <v>0.47166999999999998</v>
      </c>
      <c r="Z4273">
        <v>0.82696999999999998</v>
      </c>
      <c r="AA4273">
        <v>0.72219999999999995</v>
      </c>
      <c r="AC4273">
        <v>0.72182000000000002</v>
      </c>
      <c r="AD4273">
        <v>0.83030999999999999</v>
      </c>
      <c r="AE4273">
        <v>0.88756999999999997</v>
      </c>
      <c r="AF4273">
        <v>0.86217999999999995</v>
      </c>
      <c r="AG4273">
        <v>0.83479999999999999</v>
      </c>
      <c r="AH4273">
        <v>0.62539999999999996</v>
      </c>
      <c r="AI4273">
        <v>0.76202999999999999</v>
      </c>
      <c r="AJ4273">
        <v>0.74360000000000004</v>
      </c>
      <c r="AL4273">
        <v>0.66983999999999999</v>
      </c>
      <c r="AM4273">
        <v>0.90656999999999999</v>
      </c>
      <c r="AO4273">
        <v>0.81062000000000001</v>
      </c>
      <c r="AQ4273">
        <v>0.73406000000000005</v>
      </c>
      <c r="AT4273">
        <v>0.62578999999999996</v>
      </c>
      <c r="AU4273">
        <v>1.0007999999999999</v>
      </c>
      <c r="AV4273">
        <v>0.68554000000000004</v>
      </c>
      <c r="AW4273">
        <v>0.75278</v>
      </c>
      <c r="AX4273">
        <v>0.67047999999999996</v>
      </c>
      <c r="AY4273">
        <v>0.75753999999999999</v>
      </c>
      <c r="AZ4273">
        <v>1.0932999999999999</v>
      </c>
      <c r="BA4273">
        <v>0.70367999999999997</v>
      </c>
      <c r="BB4273">
        <v>0.67908999999999997</v>
      </c>
      <c r="BC4273" s="3">
        <v>0.99541000000000002</v>
      </c>
      <c r="BD4273">
        <v>1.3363</v>
      </c>
      <c r="BE4273">
        <v>0.90712999999999999</v>
      </c>
      <c r="BF4273">
        <v>0.99609999999999999</v>
      </c>
      <c r="BG4273">
        <v>1.1529</v>
      </c>
      <c r="BH4273">
        <v>1.0450999999999999</v>
      </c>
      <c r="BI4273">
        <v>0.90542</v>
      </c>
      <c r="BJ4273">
        <v>1.0966</v>
      </c>
      <c r="BM4273">
        <v>1.0562</v>
      </c>
      <c r="BO4273">
        <v>1.0881000000000001</v>
      </c>
      <c r="BP4273">
        <v>1.0173000000000001</v>
      </c>
      <c r="BR4273">
        <v>0.68591999999999997</v>
      </c>
      <c r="BS4273">
        <v>1.1146</v>
      </c>
      <c r="BU4273" s="3">
        <v>1.1089</v>
      </c>
      <c r="BW4273">
        <v>0.84838999999999998</v>
      </c>
      <c r="CK4273">
        <v>0.81745999999999996</v>
      </c>
      <c r="CM4273">
        <v>7156500000</v>
      </c>
      <c r="CN4273">
        <v>3879900000</v>
      </c>
      <c r="CQ4273">
        <v>4271</v>
      </c>
      <c r="CR4273" t="s">
        <v>22030</v>
      </c>
      <c r="CS4273" t="s">
        <v>22025</v>
      </c>
      <c r="CT4273">
        <v>1617</v>
      </c>
    </row>
    <row r="4274" spans="1:98" x14ac:dyDescent="0.35">
      <c r="A4274" t="s">
        <v>22024</v>
      </c>
      <c r="B4274" t="s">
        <v>22031</v>
      </c>
      <c r="C4274" t="s">
        <v>22024</v>
      </c>
      <c r="D4274" t="s">
        <v>22013</v>
      </c>
      <c r="E4274" t="s">
        <v>22014</v>
      </c>
      <c r="F4274" t="s">
        <v>22015</v>
      </c>
      <c r="G4274" t="s">
        <v>22026</v>
      </c>
      <c r="H4274">
        <v>0.93216699999999997</v>
      </c>
      <c r="I4274">
        <v>11.3811</v>
      </c>
      <c r="J4274" s="1">
        <v>1.4279000000000001E-10</v>
      </c>
      <c r="K4274">
        <v>123.17</v>
      </c>
      <c r="L4274">
        <v>105.35</v>
      </c>
      <c r="M4274">
        <v>1</v>
      </c>
      <c r="N4274" t="s">
        <v>170</v>
      </c>
      <c r="O4274" t="s">
        <v>22032</v>
      </c>
      <c r="P4274" t="s">
        <v>172</v>
      </c>
      <c r="Q4274" t="s">
        <v>945</v>
      </c>
      <c r="R4274" t="s">
        <v>22033</v>
      </c>
      <c r="S4274" t="s">
        <v>22034</v>
      </c>
      <c r="T4274">
        <v>7</v>
      </c>
      <c r="U4274">
        <v>3</v>
      </c>
      <c r="V4274">
        <v>0.83287999999999995</v>
      </c>
      <c r="W4274">
        <v>0.97606999999999999</v>
      </c>
      <c r="AB4274">
        <v>0.90297000000000005</v>
      </c>
      <c r="AI4274">
        <v>0.76202999999999999</v>
      </c>
      <c r="AN4274">
        <v>0.83338999999999996</v>
      </c>
      <c r="AP4274">
        <v>0.80371000000000004</v>
      </c>
      <c r="AU4274">
        <v>1.0007999999999999</v>
      </c>
      <c r="AV4274">
        <v>0.68554000000000004</v>
      </c>
      <c r="BB4274">
        <v>0.67908999999999997</v>
      </c>
      <c r="BD4274">
        <v>1.3797999999999999</v>
      </c>
      <c r="BE4274">
        <v>0.90712999999999999</v>
      </c>
      <c r="BG4274">
        <v>1.1089</v>
      </c>
      <c r="BH4274">
        <v>1.0926</v>
      </c>
      <c r="BJ4274">
        <v>1.1246</v>
      </c>
      <c r="BN4274">
        <v>1.071</v>
      </c>
      <c r="BP4274">
        <v>1.0173000000000001</v>
      </c>
      <c r="BW4274">
        <v>0.84838999999999998</v>
      </c>
      <c r="CF4274">
        <v>0.88449999999999995</v>
      </c>
      <c r="CG4274">
        <v>0.95821000000000001</v>
      </c>
      <c r="CI4274">
        <v>0.86551999999999996</v>
      </c>
      <c r="CJ4274">
        <v>0.91983999999999999</v>
      </c>
      <c r="CM4274">
        <v>3101400000</v>
      </c>
      <c r="CN4274">
        <v>1650400000</v>
      </c>
      <c r="CQ4274">
        <v>4272</v>
      </c>
      <c r="CR4274" t="s">
        <v>22030</v>
      </c>
      <c r="CS4274" t="s">
        <v>22031</v>
      </c>
      <c r="CT4274">
        <v>1619</v>
      </c>
    </row>
    <row r="4275" spans="1:98" x14ac:dyDescent="0.35">
      <c r="A4275" t="s">
        <v>22024</v>
      </c>
      <c r="B4275" t="s">
        <v>22035</v>
      </c>
      <c r="C4275" t="s">
        <v>22024</v>
      </c>
      <c r="D4275" t="s">
        <v>22013</v>
      </c>
      <c r="E4275" t="s">
        <v>22014</v>
      </c>
      <c r="F4275" t="s">
        <v>22015</v>
      </c>
      <c r="G4275" t="s">
        <v>22026</v>
      </c>
      <c r="H4275">
        <v>0.61768400000000001</v>
      </c>
      <c r="I4275">
        <v>5.0357900000000004</v>
      </c>
      <c r="J4275">
        <v>1.1055800000000001E-3</v>
      </c>
      <c r="K4275">
        <v>42.301000000000002</v>
      </c>
      <c r="L4275">
        <v>27.119</v>
      </c>
      <c r="M4275">
        <v>2</v>
      </c>
      <c r="N4275" t="s">
        <v>170</v>
      </c>
      <c r="O4275" t="s">
        <v>22036</v>
      </c>
      <c r="P4275" t="s">
        <v>2489</v>
      </c>
      <c r="Q4275" t="s">
        <v>579</v>
      </c>
      <c r="R4275" t="s">
        <v>22037</v>
      </c>
      <c r="S4275" t="s">
        <v>22038</v>
      </c>
      <c r="T4275">
        <v>10</v>
      </c>
      <c r="U4275">
        <v>4</v>
      </c>
      <c r="V4275">
        <v>8.7305999999999995E-2</v>
      </c>
      <c r="BO4275">
        <v>1.3416999999999999</v>
      </c>
      <c r="BT4275">
        <v>0.4299</v>
      </c>
      <c r="CM4275">
        <v>26025000</v>
      </c>
      <c r="CN4275">
        <v>14060000</v>
      </c>
      <c r="CQ4275">
        <v>4273</v>
      </c>
      <c r="CR4275" t="s">
        <v>22030</v>
      </c>
      <c r="CS4275" t="s">
        <v>22035</v>
      </c>
      <c r="CT4275">
        <v>275</v>
      </c>
    </row>
    <row r="4276" spans="1:98" x14ac:dyDescent="0.35">
      <c r="A4276" t="s">
        <v>22024</v>
      </c>
      <c r="B4276" t="s">
        <v>14709</v>
      </c>
      <c r="C4276" t="s">
        <v>22024</v>
      </c>
      <c r="D4276" t="s">
        <v>22013</v>
      </c>
      <c r="E4276" t="s">
        <v>22014</v>
      </c>
      <c r="F4276" t="s">
        <v>22015</v>
      </c>
      <c r="G4276" t="s">
        <v>22026</v>
      </c>
      <c r="H4276">
        <v>0.61768400000000001</v>
      </c>
      <c r="I4276">
        <v>5.0357900000000004</v>
      </c>
      <c r="J4276">
        <v>1.1055800000000001E-3</v>
      </c>
      <c r="K4276">
        <v>42.301000000000002</v>
      </c>
      <c r="L4276">
        <v>27.119</v>
      </c>
      <c r="M4276">
        <v>2</v>
      </c>
      <c r="N4276" t="s">
        <v>170</v>
      </c>
      <c r="O4276" t="s">
        <v>22039</v>
      </c>
      <c r="P4276" t="s">
        <v>1572</v>
      </c>
      <c r="Q4276" t="s">
        <v>3155</v>
      </c>
      <c r="R4276" t="s">
        <v>22037</v>
      </c>
      <c r="S4276" t="s">
        <v>22038</v>
      </c>
      <c r="T4276">
        <v>12</v>
      </c>
      <c r="U4276">
        <v>4</v>
      </c>
      <c r="V4276">
        <v>8.7305999999999995E-2</v>
      </c>
      <c r="BO4276">
        <v>1.3416999999999999</v>
      </c>
      <c r="BT4276">
        <v>0.4299</v>
      </c>
      <c r="CM4276">
        <v>26025000</v>
      </c>
      <c r="CN4276">
        <v>14060000</v>
      </c>
      <c r="CQ4276">
        <v>4274</v>
      </c>
      <c r="CR4276" t="s">
        <v>22030</v>
      </c>
      <c r="CS4276" t="s">
        <v>14709</v>
      </c>
      <c r="CT4276">
        <v>277</v>
      </c>
    </row>
    <row r="4277" spans="1:98" x14ac:dyDescent="0.35">
      <c r="A4277" t="s">
        <v>22024</v>
      </c>
      <c r="B4277" t="s">
        <v>11629</v>
      </c>
      <c r="C4277" t="s">
        <v>22024</v>
      </c>
      <c r="D4277" t="s">
        <v>22013</v>
      </c>
      <c r="E4277" t="s">
        <v>22014</v>
      </c>
      <c r="F4277" t="s">
        <v>22015</v>
      </c>
      <c r="G4277" t="s">
        <v>22026</v>
      </c>
      <c r="H4277">
        <v>0.70363299999999995</v>
      </c>
      <c r="I4277">
        <v>6.3898999999999999</v>
      </c>
      <c r="J4277">
        <v>4.15179E-4</v>
      </c>
      <c r="K4277">
        <v>45.131999999999998</v>
      </c>
      <c r="L4277">
        <v>34.200000000000003</v>
      </c>
      <c r="M4277">
        <v>1</v>
      </c>
      <c r="N4277" t="s">
        <v>170</v>
      </c>
      <c r="O4277" t="s">
        <v>22040</v>
      </c>
      <c r="P4277" t="s">
        <v>172</v>
      </c>
      <c r="Q4277" t="s">
        <v>335</v>
      </c>
      <c r="R4277" t="s">
        <v>22041</v>
      </c>
      <c r="S4277" t="s">
        <v>22042</v>
      </c>
      <c r="T4277">
        <v>25</v>
      </c>
      <c r="U4277">
        <v>5</v>
      </c>
      <c r="V4277">
        <v>0.16900999999999999</v>
      </c>
      <c r="BF4277">
        <v>1.1356999999999999</v>
      </c>
      <c r="BR4277">
        <v>0.38786999999999999</v>
      </c>
      <c r="CM4277">
        <v>27629000</v>
      </c>
      <c r="CN4277">
        <v>17928000</v>
      </c>
      <c r="CQ4277">
        <v>4275</v>
      </c>
      <c r="CR4277" t="s">
        <v>22030</v>
      </c>
      <c r="CS4277" t="s">
        <v>11629</v>
      </c>
      <c r="CT4277">
        <v>290</v>
      </c>
    </row>
    <row r="4278" spans="1:98" x14ac:dyDescent="0.35">
      <c r="A4278" t="s">
        <v>22024</v>
      </c>
      <c r="B4278" t="s">
        <v>22043</v>
      </c>
      <c r="C4278" t="s">
        <v>22024</v>
      </c>
      <c r="D4278" t="s">
        <v>22013</v>
      </c>
      <c r="E4278" t="s">
        <v>22014</v>
      </c>
      <c r="F4278" t="s">
        <v>22015</v>
      </c>
      <c r="G4278" t="s">
        <v>22026</v>
      </c>
      <c r="H4278">
        <v>1</v>
      </c>
      <c r="I4278">
        <v>95.236199999999997</v>
      </c>
      <c r="J4278">
        <v>3.0362100000000001E-3</v>
      </c>
      <c r="K4278">
        <v>143.83000000000001</v>
      </c>
      <c r="L4278">
        <v>111.47</v>
      </c>
      <c r="M4278">
        <v>1</v>
      </c>
      <c r="N4278" t="s">
        <v>170</v>
      </c>
      <c r="O4278" t="s">
        <v>22044</v>
      </c>
      <c r="P4278" t="s">
        <v>172</v>
      </c>
      <c r="Q4278" t="s">
        <v>1363</v>
      </c>
      <c r="R4278" t="s">
        <v>22045</v>
      </c>
      <c r="S4278" t="s">
        <v>22046</v>
      </c>
      <c r="T4278">
        <v>12</v>
      </c>
      <c r="U4278">
        <v>3</v>
      </c>
      <c r="V4278">
        <v>0.16486999999999999</v>
      </c>
      <c r="W4278">
        <v>1.1191</v>
      </c>
      <c r="AR4278">
        <v>1.3664000000000001</v>
      </c>
      <c r="AT4278">
        <v>1.0631999999999999</v>
      </c>
      <c r="BZ4278">
        <v>0.68677999999999995</v>
      </c>
      <c r="CB4278">
        <v>0.84450000000000003</v>
      </c>
      <c r="CG4278">
        <v>0.26805000000000001</v>
      </c>
      <c r="CK4278">
        <v>0.11122</v>
      </c>
      <c r="CM4278">
        <v>30899000</v>
      </c>
      <c r="CN4278">
        <v>18146000</v>
      </c>
      <c r="CQ4278">
        <v>4276</v>
      </c>
      <c r="CR4278" t="s">
        <v>22030</v>
      </c>
      <c r="CS4278" t="s">
        <v>22043</v>
      </c>
      <c r="CT4278">
        <v>1413</v>
      </c>
    </row>
    <row r="4279" spans="1:98" x14ac:dyDescent="0.35">
      <c r="A4279" t="s">
        <v>22013</v>
      </c>
      <c r="B4279">
        <v>912</v>
      </c>
      <c r="C4279" t="s">
        <v>22013</v>
      </c>
      <c r="D4279" t="s">
        <v>22013</v>
      </c>
      <c r="E4279" t="s">
        <v>22014</v>
      </c>
      <c r="F4279" t="s">
        <v>22015</v>
      </c>
      <c r="G4279" t="s">
        <v>22016</v>
      </c>
      <c r="H4279">
        <v>1</v>
      </c>
      <c r="I4279">
        <v>137.40199999999999</v>
      </c>
      <c r="J4279">
        <v>7.16616E-4</v>
      </c>
      <c r="K4279">
        <v>210.08</v>
      </c>
      <c r="L4279">
        <v>124.52</v>
      </c>
      <c r="M4279">
        <v>1</v>
      </c>
      <c r="N4279" t="s">
        <v>170</v>
      </c>
      <c r="O4279" t="s">
        <v>22047</v>
      </c>
      <c r="P4279" t="s">
        <v>22048</v>
      </c>
      <c r="Q4279" t="s">
        <v>642</v>
      </c>
      <c r="R4279" t="s">
        <v>22049</v>
      </c>
      <c r="S4279" t="s">
        <v>22050</v>
      </c>
      <c r="T4279">
        <v>3</v>
      </c>
      <c r="U4279">
        <v>3</v>
      </c>
      <c r="V4279">
        <v>0.43913000000000002</v>
      </c>
      <c r="W4279">
        <v>0.88793999999999995</v>
      </c>
      <c r="X4279">
        <v>0.58304999999999996</v>
      </c>
      <c r="Y4279">
        <v>0.35342000000000001</v>
      </c>
      <c r="Z4279">
        <v>0.56374000000000002</v>
      </c>
      <c r="AA4279">
        <v>0.70599000000000001</v>
      </c>
      <c r="AB4279">
        <v>0.83011000000000001</v>
      </c>
      <c r="AC4279">
        <v>0.50965000000000005</v>
      </c>
      <c r="AD4279">
        <v>0.86228000000000005</v>
      </c>
      <c r="AE4279">
        <v>0.68469999999999998</v>
      </c>
      <c r="AF4279">
        <v>0.83521999999999996</v>
      </c>
      <c r="AG4279">
        <v>0.55079999999999996</v>
      </c>
      <c r="AH4279">
        <v>0.42077999999999999</v>
      </c>
      <c r="AI4279">
        <v>0.32634999999999997</v>
      </c>
      <c r="AJ4279">
        <v>0.24987000000000001</v>
      </c>
      <c r="AK4279" s="3">
        <v>0.67391999999999996</v>
      </c>
      <c r="AL4279">
        <v>0.56452000000000002</v>
      </c>
      <c r="AM4279">
        <v>0.74985999999999997</v>
      </c>
      <c r="AN4279">
        <v>0.79390000000000005</v>
      </c>
      <c r="AO4279">
        <v>0.82482</v>
      </c>
      <c r="AP4279">
        <v>0.58662000000000003</v>
      </c>
      <c r="AQ4279">
        <v>0.61343000000000003</v>
      </c>
      <c r="AR4279">
        <v>0.73004000000000002</v>
      </c>
      <c r="AS4279">
        <v>0.66556000000000004</v>
      </c>
      <c r="AT4279">
        <v>0.71791000000000005</v>
      </c>
      <c r="AU4279">
        <v>0.74758000000000002</v>
      </c>
      <c r="AV4279">
        <v>0.24690999999999999</v>
      </c>
      <c r="AW4279">
        <v>0.57684000000000002</v>
      </c>
      <c r="AX4279">
        <v>0.19286</v>
      </c>
      <c r="AY4279">
        <v>0.16850999999999999</v>
      </c>
      <c r="AZ4279">
        <v>0.35932999999999998</v>
      </c>
      <c r="BA4279">
        <v>0.12474</v>
      </c>
      <c r="BC4279" s="3">
        <v>0.98131999999999997</v>
      </c>
      <c r="BD4279">
        <v>1.3260000000000001</v>
      </c>
      <c r="BE4279">
        <v>0.78166999999999998</v>
      </c>
      <c r="BG4279">
        <v>1.2168000000000001</v>
      </c>
      <c r="BH4279">
        <v>0.75919999999999999</v>
      </c>
      <c r="BI4279">
        <v>0.82345000000000002</v>
      </c>
      <c r="BJ4279">
        <v>0.95160999999999996</v>
      </c>
      <c r="BL4279">
        <v>1.0427</v>
      </c>
      <c r="BM4279">
        <v>0.72221000000000002</v>
      </c>
      <c r="BN4279">
        <v>0.33814</v>
      </c>
      <c r="BO4279">
        <v>0.45756000000000002</v>
      </c>
      <c r="BP4279">
        <v>0.51009000000000004</v>
      </c>
      <c r="BQ4279">
        <v>0.34284999999999999</v>
      </c>
      <c r="BU4279" s="3">
        <v>0.91191</v>
      </c>
      <c r="BV4279">
        <v>0.71179000000000003</v>
      </c>
      <c r="BW4279">
        <v>0.61223000000000005</v>
      </c>
      <c r="BX4279">
        <v>0.73241999999999996</v>
      </c>
      <c r="BY4279">
        <v>0.69142999999999999</v>
      </c>
      <c r="BZ4279">
        <v>0.65395000000000003</v>
      </c>
      <c r="CA4279">
        <v>0.70582999999999996</v>
      </c>
      <c r="CB4279">
        <v>0.69650999999999996</v>
      </c>
      <c r="CC4279">
        <v>0.74277000000000004</v>
      </c>
      <c r="CD4279">
        <v>0.55881999999999998</v>
      </c>
      <c r="CE4279">
        <v>0.49774000000000002</v>
      </c>
      <c r="CF4279">
        <v>0.41033999999999998</v>
      </c>
      <c r="CG4279">
        <v>0.39740999999999999</v>
      </c>
      <c r="CH4279">
        <v>0.27040999999999998</v>
      </c>
      <c r="CI4279">
        <v>0.26591999999999999</v>
      </c>
      <c r="CJ4279">
        <v>0.17696000000000001</v>
      </c>
      <c r="CL4279">
        <v>0.13557</v>
      </c>
      <c r="CM4279">
        <v>792020000</v>
      </c>
      <c r="CN4279">
        <v>496500000</v>
      </c>
      <c r="CQ4279">
        <v>4277</v>
      </c>
      <c r="CR4279">
        <v>1608</v>
      </c>
      <c r="CS4279">
        <v>912</v>
      </c>
      <c r="CT4279">
        <v>912</v>
      </c>
    </row>
    <row r="4280" spans="1:98" x14ac:dyDescent="0.35">
      <c r="A4280" t="s">
        <v>22024</v>
      </c>
      <c r="B4280" t="s">
        <v>22051</v>
      </c>
      <c r="C4280" t="s">
        <v>22024</v>
      </c>
      <c r="D4280" t="s">
        <v>22013</v>
      </c>
      <c r="E4280" t="s">
        <v>22014</v>
      </c>
      <c r="F4280" t="s">
        <v>22015</v>
      </c>
      <c r="G4280" t="s">
        <v>22026</v>
      </c>
      <c r="H4280">
        <v>0.99966999999999995</v>
      </c>
      <c r="I4280">
        <v>32.282299999999999</v>
      </c>
      <c r="J4280" s="1">
        <v>1.5404399999999999E-8</v>
      </c>
      <c r="K4280">
        <v>102.73</v>
      </c>
      <c r="L4280">
        <v>73.718000000000004</v>
      </c>
      <c r="M4280" t="s">
        <v>202</v>
      </c>
      <c r="N4280" t="s">
        <v>170</v>
      </c>
      <c r="O4280" t="s">
        <v>22052</v>
      </c>
      <c r="P4280" t="s">
        <v>185</v>
      </c>
      <c r="Q4280" t="s">
        <v>1083</v>
      </c>
      <c r="R4280" t="s">
        <v>22053</v>
      </c>
      <c r="S4280" t="s">
        <v>22054</v>
      </c>
      <c r="T4280">
        <v>14</v>
      </c>
      <c r="U4280">
        <v>3</v>
      </c>
      <c r="V4280">
        <v>0.89781</v>
      </c>
      <c r="X4280">
        <v>1.1227</v>
      </c>
      <c r="AA4280">
        <v>1.2134</v>
      </c>
      <c r="AG4280">
        <v>1.0431999999999999</v>
      </c>
      <c r="AW4280">
        <v>0.91049999999999998</v>
      </c>
      <c r="AX4280">
        <v>1.2921</v>
      </c>
      <c r="AY4280">
        <v>0.84150000000000003</v>
      </c>
      <c r="BA4280">
        <v>0.78888999999999998</v>
      </c>
      <c r="BB4280">
        <v>1.5548999999999999</v>
      </c>
      <c r="BD4280">
        <v>1.4221999999999999</v>
      </c>
      <c r="BH4280">
        <v>1.3743000000000001</v>
      </c>
      <c r="BW4280">
        <v>0.78707000000000005</v>
      </c>
      <c r="CI4280">
        <v>0.97160000000000002</v>
      </c>
      <c r="CM4280">
        <v>862300000</v>
      </c>
      <c r="CN4280">
        <v>470180000</v>
      </c>
      <c r="CQ4280">
        <v>4278</v>
      </c>
      <c r="CR4280" t="s">
        <v>22030</v>
      </c>
      <c r="CS4280" t="s">
        <v>22051</v>
      </c>
      <c r="CT4280">
        <v>125</v>
      </c>
    </row>
    <row r="4281" spans="1:98" x14ac:dyDescent="0.35">
      <c r="A4281" t="s">
        <v>22024</v>
      </c>
      <c r="B4281" t="s">
        <v>4561</v>
      </c>
      <c r="C4281" t="s">
        <v>22024</v>
      </c>
      <c r="D4281" t="s">
        <v>22013</v>
      </c>
      <c r="E4281" t="s">
        <v>22014</v>
      </c>
      <c r="F4281" t="s">
        <v>22015</v>
      </c>
      <c r="G4281" t="s">
        <v>22026</v>
      </c>
      <c r="H4281">
        <v>0.98735099999999998</v>
      </c>
      <c r="I4281">
        <v>19.200600000000001</v>
      </c>
      <c r="J4281" s="1">
        <v>1.5404399999999999E-8</v>
      </c>
      <c r="K4281">
        <v>102.73</v>
      </c>
      <c r="L4281">
        <v>73.718000000000004</v>
      </c>
      <c r="M4281">
        <v>2</v>
      </c>
      <c r="N4281" t="s">
        <v>170</v>
      </c>
      <c r="O4281" t="s">
        <v>22055</v>
      </c>
      <c r="P4281" t="s">
        <v>22056</v>
      </c>
      <c r="Q4281" t="s">
        <v>598</v>
      </c>
      <c r="R4281" t="s">
        <v>22057</v>
      </c>
      <c r="S4281" t="s">
        <v>22058</v>
      </c>
      <c r="T4281">
        <v>21</v>
      </c>
      <c r="U4281">
        <v>4</v>
      </c>
      <c r="V4281">
        <v>-0.10774</v>
      </c>
      <c r="X4281">
        <v>1.1227</v>
      </c>
      <c r="Z4281">
        <v>0.93201000000000001</v>
      </c>
      <c r="AA4281">
        <v>1.5081</v>
      </c>
      <c r="AG4281">
        <v>1.0431999999999999</v>
      </c>
      <c r="AP4281">
        <v>0.68255999999999994</v>
      </c>
      <c r="AU4281">
        <v>0.82271000000000005</v>
      </c>
      <c r="AW4281">
        <v>0.91049999999999998</v>
      </c>
      <c r="AX4281">
        <v>1.2921</v>
      </c>
      <c r="AY4281">
        <v>0.84150000000000003</v>
      </c>
      <c r="BA4281">
        <v>1.1775</v>
      </c>
      <c r="BB4281">
        <v>1.5548999999999999</v>
      </c>
      <c r="BD4281">
        <v>1.4221999999999999</v>
      </c>
      <c r="BH4281">
        <v>1.3743000000000001</v>
      </c>
      <c r="BW4281">
        <v>0.78707000000000005</v>
      </c>
      <c r="CI4281">
        <v>0.97160000000000002</v>
      </c>
      <c r="CM4281">
        <v>880530000</v>
      </c>
      <c r="CN4281">
        <v>479800000</v>
      </c>
      <c r="CQ4281">
        <v>4279</v>
      </c>
      <c r="CR4281" t="s">
        <v>22030</v>
      </c>
      <c r="CS4281" t="s">
        <v>4561</v>
      </c>
      <c r="CT4281">
        <v>131</v>
      </c>
    </row>
    <row r="4282" spans="1:98" x14ac:dyDescent="0.35">
      <c r="A4282" t="s">
        <v>22013</v>
      </c>
      <c r="B4282">
        <v>964</v>
      </c>
      <c r="C4282" t="s">
        <v>22013</v>
      </c>
      <c r="D4282" t="s">
        <v>22013</v>
      </c>
      <c r="E4282" t="s">
        <v>22014</v>
      </c>
      <c r="F4282" t="s">
        <v>22015</v>
      </c>
      <c r="G4282" t="s">
        <v>22016</v>
      </c>
      <c r="H4282">
        <v>0.24877099999999999</v>
      </c>
      <c r="I4282">
        <v>0</v>
      </c>
      <c r="J4282">
        <v>1.9245099999999999E-3</v>
      </c>
      <c r="K4282">
        <v>58.811999999999998</v>
      </c>
      <c r="L4282">
        <v>43.091999999999999</v>
      </c>
      <c r="N4282" t="s">
        <v>170</v>
      </c>
      <c r="O4282" t="s">
        <v>22059</v>
      </c>
      <c r="P4282" t="s">
        <v>172</v>
      </c>
      <c r="Q4282" t="s">
        <v>284</v>
      </c>
      <c r="R4282" t="s">
        <v>22060</v>
      </c>
      <c r="S4282" t="s">
        <v>22061</v>
      </c>
      <c r="T4282">
        <v>9</v>
      </c>
      <c r="U4282">
        <v>2</v>
      </c>
      <c r="V4282">
        <v>-1.0797000000000001</v>
      </c>
      <c r="CM4282">
        <v>0</v>
      </c>
      <c r="CN4282">
        <v>0</v>
      </c>
      <c r="CQ4282">
        <v>4280</v>
      </c>
      <c r="CR4282">
        <v>1608</v>
      </c>
      <c r="CS4282">
        <v>964</v>
      </c>
      <c r="CT4282">
        <v>964</v>
      </c>
    </row>
    <row r="4283" spans="1:98" x14ac:dyDescent="0.35">
      <c r="A4283" t="s">
        <v>22013</v>
      </c>
      <c r="B4283">
        <v>966</v>
      </c>
      <c r="C4283" t="s">
        <v>22013</v>
      </c>
      <c r="D4283" t="s">
        <v>22013</v>
      </c>
      <c r="E4283" t="s">
        <v>22014</v>
      </c>
      <c r="F4283" t="s">
        <v>22015</v>
      </c>
      <c r="G4283" t="s">
        <v>22016</v>
      </c>
      <c r="H4283">
        <v>0.67800700000000003</v>
      </c>
      <c r="I4283">
        <v>5.6194699999999997</v>
      </c>
      <c r="J4283" s="1">
        <v>1.61701E-21</v>
      </c>
      <c r="K4283">
        <v>157.96</v>
      </c>
      <c r="L4283">
        <v>116.05</v>
      </c>
      <c r="M4283">
        <v>1</v>
      </c>
      <c r="N4283" t="s">
        <v>170</v>
      </c>
      <c r="O4283" t="s">
        <v>22062</v>
      </c>
      <c r="P4283" t="s">
        <v>172</v>
      </c>
      <c r="Q4283" t="s">
        <v>345</v>
      </c>
      <c r="R4283" t="s">
        <v>22063</v>
      </c>
      <c r="S4283" t="s">
        <v>22064</v>
      </c>
      <c r="T4283">
        <v>11</v>
      </c>
      <c r="U4283">
        <v>2</v>
      </c>
      <c r="V4283">
        <v>0.45046999999999998</v>
      </c>
      <c r="AF4283">
        <v>1.3832</v>
      </c>
      <c r="AZ4283">
        <v>0.81518999999999997</v>
      </c>
      <c r="CM4283">
        <v>19966000</v>
      </c>
      <c r="CN4283">
        <v>13035000</v>
      </c>
      <c r="CQ4283">
        <v>4281</v>
      </c>
      <c r="CR4283">
        <v>1608</v>
      </c>
      <c r="CS4283">
        <v>966</v>
      </c>
      <c r="CT4283">
        <v>966</v>
      </c>
    </row>
    <row r="4284" spans="1:98" x14ac:dyDescent="0.35">
      <c r="A4284" t="s">
        <v>22013</v>
      </c>
      <c r="B4284">
        <v>968</v>
      </c>
      <c r="C4284" t="s">
        <v>22013</v>
      </c>
      <c r="D4284" t="s">
        <v>22013</v>
      </c>
      <c r="E4284" t="s">
        <v>22014</v>
      </c>
      <c r="F4284" t="s">
        <v>22015</v>
      </c>
      <c r="G4284" t="s">
        <v>22016</v>
      </c>
      <c r="H4284">
        <v>0.99853999999999998</v>
      </c>
      <c r="I4284">
        <v>30.9589</v>
      </c>
      <c r="J4284" s="1">
        <v>5.0185500000000002E-53</v>
      </c>
      <c r="K4284">
        <v>192.93</v>
      </c>
      <c r="L4284">
        <v>155.84</v>
      </c>
      <c r="M4284">
        <v>1</v>
      </c>
      <c r="N4284" t="s">
        <v>170</v>
      </c>
      <c r="O4284" t="s">
        <v>22065</v>
      </c>
      <c r="P4284" t="s">
        <v>172</v>
      </c>
      <c r="Q4284" t="s">
        <v>2827</v>
      </c>
      <c r="R4284" t="s">
        <v>22066</v>
      </c>
      <c r="S4284" t="s">
        <v>22067</v>
      </c>
      <c r="T4284">
        <v>13</v>
      </c>
      <c r="U4284">
        <v>2</v>
      </c>
      <c r="V4284">
        <v>-0.60138999999999998</v>
      </c>
      <c r="W4284">
        <v>0.75246999999999997</v>
      </c>
      <c r="Y4284">
        <v>0.39972999999999997</v>
      </c>
      <c r="Z4284">
        <v>0.51731000000000005</v>
      </c>
      <c r="AA4284">
        <v>0.60851999999999995</v>
      </c>
      <c r="AB4284">
        <v>0.87773000000000001</v>
      </c>
      <c r="AE4284">
        <v>0.87209000000000003</v>
      </c>
      <c r="AG4284">
        <v>0.85453999999999997</v>
      </c>
      <c r="AH4284">
        <v>0.91617000000000004</v>
      </c>
      <c r="AJ4284">
        <v>0.61934999999999996</v>
      </c>
      <c r="AK4284" s="3">
        <v>0.72541999999999995</v>
      </c>
      <c r="AL4284">
        <v>0.96053999999999995</v>
      </c>
      <c r="AM4284">
        <v>0.63717000000000001</v>
      </c>
      <c r="AN4284">
        <v>0.80979999999999996</v>
      </c>
      <c r="AP4284">
        <v>0.93667</v>
      </c>
      <c r="AQ4284">
        <v>1.0243</v>
      </c>
      <c r="AR4284">
        <v>1.1358999999999999</v>
      </c>
      <c r="AS4284">
        <v>1.1709000000000001</v>
      </c>
      <c r="AT4284">
        <v>0.97775999999999996</v>
      </c>
      <c r="AU4284">
        <v>1.1578999999999999</v>
      </c>
      <c r="AW4284">
        <v>1.0301</v>
      </c>
      <c r="AX4284">
        <v>9.5610000000000001E-2</v>
      </c>
      <c r="AZ4284">
        <v>0.72031000000000001</v>
      </c>
      <c r="BC4284" s="3">
        <v>1.1484000000000001</v>
      </c>
      <c r="BD4284">
        <v>0.95469000000000004</v>
      </c>
      <c r="BE4284">
        <v>0.79388000000000003</v>
      </c>
      <c r="BF4284">
        <v>1.2516</v>
      </c>
      <c r="BG4284">
        <v>0.62731999999999999</v>
      </c>
      <c r="BH4284">
        <v>1.3267</v>
      </c>
      <c r="BI4284">
        <v>0.90422000000000002</v>
      </c>
      <c r="BJ4284">
        <v>0.91320000000000001</v>
      </c>
      <c r="BK4284">
        <v>1.6682999999999999</v>
      </c>
      <c r="BL4284">
        <v>1.1874</v>
      </c>
      <c r="BM4284">
        <v>0.83123000000000002</v>
      </c>
      <c r="BN4284">
        <v>0.92996000000000001</v>
      </c>
      <c r="BO4284">
        <v>1.0919000000000001</v>
      </c>
      <c r="BQ4284">
        <v>0.85467000000000004</v>
      </c>
      <c r="BU4284" s="3">
        <v>1.0145</v>
      </c>
      <c r="BV4284">
        <v>1.0317000000000001</v>
      </c>
      <c r="BW4284">
        <v>0.99563999999999997</v>
      </c>
      <c r="BX4284">
        <v>0.89463000000000004</v>
      </c>
      <c r="BY4284">
        <v>1.0447</v>
      </c>
      <c r="BZ4284">
        <v>1.1369</v>
      </c>
      <c r="CA4284">
        <v>1.0478000000000001</v>
      </c>
      <c r="CB4284">
        <v>1.1786000000000001</v>
      </c>
      <c r="CC4284">
        <v>0.94182999999999995</v>
      </c>
      <c r="CD4284">
        <v>1.4692000000000001</v>
      </c>
      <c r="CE4284">
        <v>0.92695000000000005</v>
      </c>
      <c r="CF4284">
        <v>0.67969000000000002</v>
      </c>
      <c r="CG4284">
        <v>1.0803</v>
      </c>
      <c r="CH4284">
        <v>0.61665999999999999</v>
      </c>
      <c r="CI4284">
        <v>0.85119999999999996</v>
      </c>
      <c r="CJ4284">
        <v>0.79671999999999998</v>
      </c>
      <c r="CK4284">
        <v>0.24396000000000001</v>
      </c>
      <c r="CL4284">
        <v>0.39672000000000002</v>
      </c>
      <c r="CM4284">
        <v>984200000</v>
      </c>
      <c r="CN4284">
        <v>500220000</v>
      </c>
      <c r="CQ4284">
        <v>4282</v>
      </c>
      <c r="CR4284">
        <v>1608</v>
      </c>
      <c r="CS4284">
        <v>968</v>
      </c>
      <c r="CT4284">
        <v>968</v>
      </c>
    </row>
    <row r="4285" spans="1:98" x14ac:dyDescent="0.35">
      <c r="A4285" t="s">
        <v>22013</v>
      </c>
      <c r="B4285">
        <v>973</v>
      </c>
      <c r="C4285" t="s">
        <v>22013</v>
      </c>
      <c r="D4285" t="s">
        <v>22013</v>
      </c>
      <c r="E4285" t="s">
        <v>22014</v>
      </c>
      <c r="F4285" t="s">
        <v>22015</v>
      </c>
      <c r="G4285" t="s">
        <v>22016</v>
      </c>
      <c r="H4285">
        <v>0.69445100000000004</v>
      </c>
      <c r="I4285">
        <v>4.2878100000000003</v>
      </c>
      <c r="J4285">
        <v>4.8204399999999996E-3</v>
      </c>
      <c r="K4285">
        <v>50.357999999999997</v>
      </c>
      <c r="L4285">
        <v>32.625</v>
      </c>
      <c r="M4285">
        <v>1</v>
      </c>
      <c r="N4285" t="s">
        <v>170</v>
      </c>
      <c r="O4285" t="s">
        <v>22068</v>
      </c>
      <c r="P4285" t="s">
        <v>172</v>
      </c>
      <c r="Q4285" t="s">
        <v>470</v>
      </c>
      <c r="R4285" t="s">
        <v>22069</v>
      </c>
      <c r="S4285" t="s">
        <v>22070</v>
      </c>
      <c r="T4285">
        <v>18</v>
      </c>
      <c r="U4285">
        <v>3</v>
      </c>
      <c r="V4285">
        <v>0.22364000000000001</v>
      </c>
      <c r="CC4285">
        <v>1.0387</v>
      </c>
      <c r="CD4285">
        <v>1.2722</v>
      </c>
      <c r="CM4285">
        <v>60917000</v>
      </c>
      <c r="CN4285">
        <v>28754000</v>
      </c>
      <c r="CQ4285">
        <v>4283</v>
      </c>
      <c r="CR4285">
        <v>1608</v>
      </c>
      <c r="CS4285">
        <v>973</v>
      </c>
      <c r="CT4285">
        <v>973</v>
      </c>
    </row>
    <row r="4286" spans="1:98" x14ac:dyDescent="0.35">
      <c r="A4286" t="s">
        <v>22024</v>
      </c>
      <c r="B4286" t="s">
        <v>1708</v>
      </c>
      <c r="C4286" t="s">
        <v>22024</v>
      </c>
      <c r="D4286" t="s">
        <v>22013</v>
      </c>
      <c r="E4286" t="s">
        <v>22014</v>
      </c>
      <c r="F4286" t="s">
        <v>22015</v>
      </c>
      <c r="G4286" t="s">
        <v>22026</v>
      </c>
      <c r="H4286">
        <v>0.84987400000000002</v>
      </c>
      <c r="I4286">
        <v>7.5289799999999998</v>
      </c>
      <c r="J4286">
        <v>2.1639000000000001E-4</v>
      </c>
      <c r="K4286">
        <v>112.44</v>
      </c>
      <c r="L4286">
        <v>81.543000000000006</v>
      </c>
      <c r="M4286">
        <v>1</v>
      </c>
      <c r="N4286" t="s">
        <v>170</v>
      </c>
      <c r="O4286" t="s">
        <v>22071</v>
      </c>
      <c r="P4286" t="s">
        <v>172</v>
      </c>
      <c r="Q4286" t="s">
        <v>489</v>
      </c>
      <c r="R4286" t="s">
        <v>22072</v>
      </c>
      <c r="S4286" t="s">
        <v>22073</v>
      </c>
      <c r="T4286">
        <v>16</v>
      </c>
      <c r="U4286">
        <v>4</v>
      </c>
      <c r="V4286">
        <v>0.27666000000000002</v>
      </c>
      <c r="W4286">
        <v>0.99809999999999999</v>
      </c>
      <c r="AA4286">
        <v>0.82260999999999995</v>
      </c>
      <c r="AB4286">
        <v>0.87204000000000004</v>
      </c>
      <c r="BC4286" s="3">
        <v>1.0210999999999999</v>
      </c>
      <c r="BD4286">
        <v>1.1000000000000001</v>
      </c>
      <c r="BE4286">
        <v>1.081</v>
      </c>
      <c r="BF4286">
        <v>0.40371000000000001</v>
      </c>
      <c r="BJ4286">
        <v>0.71499999999999997</v>
      </c>
      <c r="BM4286">
        <v>0.55598999999999998</v>
      </c>
      <c r="BV4286">
        <v>0.72121000000000002</v>
      </c>
      <c r="BW4286">
        <v>0.68923000000000001</v>
      </c>
      <c r="BX4286">
        <v>0.61636000000000002</v>
      </c>
      <c r="BY4286">
        <v>0.86956</v>
      </c>
      <c r="CB4286">
        <v>0.82638999999999996</v>
      </c>
      <c r="CC4286">
        <v>0.65602000000000005</v>
      </c>
      <c r="CM4286">
        <v>236560000</v>
      </c>
      <c r="CN4286">
        <v>150090000</v>
      </c>
      <c r="CQ4286">
        <v>4284</v>
      </c>
      <c r="CR4286" t="s">
        <v>22030</v>
      </c>
      <c r="CS4286" t="s">
        <v>1708</v>
      </c>
      <c r="CT4286">
        <v>381</v>
      </c>
    </row>
    <row r="4287" spans="1:98" x14ac:dyDescent="0.35">
      <c r="A4287" t="s">
        <v>22024</v>
      </c>
      <c r="B4287" t="s">
        <v>22074</v>
      </c>
      <c r="C4287" t="s">
        <v>22024</v>
      </c>
      <c r="D4287" t="s">
        <v>22013</v>
      </c>
      <c r="E4287" t="s">
        <v>22014</v>
      </c>
      <c r="F4287" t="s">
        <v>22015</v>
      </c>
      <c r="G4287" t="s">
        <v>22026</v>
      </c>
      <c r="H4287">
        <v>0.99999899999999997</v>
      </c>
      <c r="I4287">
        <v>59.994</v>
      </c>
      <c r="J4287">
        <v>4.52686E-4</v>
      </c>
      <c r="K4287">
        <v>83.203999999999994</v>
      </c>
      <c r="L4287">
        <v>46.752000000000002</v>
      </c>
      <c r="M4287">
        <v>1</v>
      </c>
      <c r="N4287" t="s">
        <v>170</v>
      </c>
      <c r="O4287" t="s">
        <v>22075</v>
      </c>
      <c r="P4287" t="s">
        <v>172</v>
      </c>
      <c r="Q4287" t="s">
        <v>612</v>
      </c>
      <c r="R4287" t="s">
        <v>22076</v>
      </c>
      <c r="S4287" t="s">
        <v>22077</v>
      </c>
      <c r="T4287">
        <v>1</v>
      </c>
      <c r="U4287">
        <v>4</v>
      </c>
      <c r="V4287">
        <v>-7.0030999999999996E-2</v>
      </c>
      <c r="AB4287">
        <v>0.54923999999999995</v>
      </c>
      <c r="AG4287">
        <v>1.0353000000000001</v>
      </c>
      <c r="AK4287" s="3">
        <v>0.97636999999999996</v>
      </c>
      <c r="BD4287">
        <v>1.1728000000000001</v>
      </c>
      <c r="BE4287">
        <v>0.67134000000000005</v>
      </c>
      <c r="BF4287">
        <v>0.6845</v>
      </c>
      <c r="BG4287">
        <v>0.61911000000000005</v>
      </c>
      <c r="BH4287">
        <v>0.7742</v>
      </c>
      <c r="BI4287">
        <v>0.71479000000000004</v>
      </c>
      <c r="BJ4287">
        <v>0.90373999999999999</v>
      </c>
      <c r="BK4287">
        <v>0.70525000000000004</v>
      </c>
      <c r="BL4287">
        <v>0.70142000000000004</v>
      </c>
      <c r="BM4287">
        <v>0.77322000000000002</v>
      </c>
      <c r="BN4287">
        <v>0.78076999999999996</v>
      </c>
      <c r="BO4287">
        <v>1.0404</v>
      </c>
      <c r="BP4287">
        <v>1.0591999999999999</v>
      </c>
      <c r="BQ4287">
        <v>1.1953</v>
      </c>
      <c r="BS4287">
        <v>0.65451999999999999</v>
      </c>
      <c r="BT4287">
        <v>0.47474</v>
      </c>
      <c r="BZ4287">
        <v>0.94289000000000001</v>
      </c>
      <c r="CB4287">
        <v>0.99714000000000003</v>
      </c>
      <c r="CC4287">
        <v>0.99648999999999999</v>
      </c>
      <c r="CD4287">
        <v>0.97726999999999997</v>
      </c>
      <c r="CE4287">
        <v>0.84672000000000003</v>
      </c>
      <c r="CG4287">
        <v>1.0263</v>
      </c>
      <c r="CH4287">
        <v>1.1571</v>
      </c>
      <c r="CI4287">
        <v>1.0246999999999999</v>
      </c>
      <c r="CJ4287">
        <v>1.2111000000000001</v>
      </c>
      <c r="CL4287">
        <v>0.71296000000000004</v>
      </c>
      <c r="CM4287">
        <v>378300000</v>
      </c>
      <c r="CN4287">
        <v>201000000</v>
      </c>
      <c r="CQ4287">
        <v>4285</v>
      </c>
      <c r="CR4287" t="s">
        <v>22030</v>
      </c>
      <c r="CS4287" t="s">
        <v>22074</v>
      </c>
      <c r="CT4287">
        <v>1366</v>
      </c>
    </row>
    <row r="4288" spans="1:98" x14ac:dyDescent="0.35">
      <c r="A4288" t="s">
        <v>22024</v>
      </c>
      <c r="B4288" t="s">
        <v>22078</v>
      </c>
      <c r="C4288" t="s">
        <v>22024</v>
      </c>
      <c r="D4288" t="s">
        <v>22013</v>
      </c>
      <c r="E4288" t="s">
        <v>22014</v>
      </c>
      <c r="F4288" t="s">
        <v>22015</v>
      </c>
      <c r="G4288" t="s">
        <v>22026</v>
      </c>
      <c r="H4288">
        <v>0.51430200000000004</v>
      </c>
      <c r="I4288">
        <v>0.39786899999999997</v>
      </c>
      <c r="J4288">
        <v>2.8632000000000002E-3</v>
      </c>
      <c r="K4288">
        <v>45.982999999999997</v>
      </c>
      <c r="L4288">
        <v>35.683</v>
      </c>
      <c r="M4288">
        <v>1</v>
      </c>
      <c r="N4288" t="s">
        <v>170</v>
      </c>
      <c r="O4288" t="s">
        <v>22079</v>
      </c>
      <c r="P4288" t="s">
        <v>243</v>
      </c>
      <c r="Q4288" t="s">
        <v>1324</v>
      </c>
      <c r="R4288" t="s">
        <v>22080</v>
      </c>
      <c r="S4288" t="s">
        <v>22081</v>
      </c>
      <c r="T4288">
        <v>23</v>
      </c>
      <c r="U4288">
        <v>5</v>
      </c>
      <c r="V4288">
        <v>0.18246000000000001</v>
      </c>
      <c r="CM4288">
        <v>16050000</v>
      </c>
      <c r="CN4288">
        <v>16050000</v>
      </c>
      <c r="CQ4288">
        <v>4286</v>
      </c>
      <c r="CR4288" t="s">
        <v>22030</v>
      </c>
      <c r="CS4288" t="s">
        <v>22078</v>
      </c>
      <c r="CT4288">
        <v>899</v>
      </c>
    </row>
    <row r="4289" spans="1:98" x14ac:dyDescent="0.35">
      <c r="A4289" t="s">
        <v>22082</v>
      </c>
      <c r="B4289">
        <v>912</v>
      </c>
      <c r="C4289" t="s">
        <v>22082</v>
      </c>
      <c r="D4289" t="s">
        <v>22082</v>
      </c>
      <c r="E4289" t="s">
        <v>22014</v>
      </c>
      <c r="F4289" t="s">
        <v>22015</v>
      </c>
      <c r="G4289" t="s">
        <v>22083</v>
      </c>
      <c r="H4289">
        <v>1</v>
      </c>
      <c r="I4289">
        <v>102.254</v>
      </c>
      <c r="J4289">
        <v>9.8179699999999996E-4</v>
      </c>
      <c r="K4289">
        <v>215.04</v>
      </c>
      <c r="L4289">
        <v>158.84</v>
      </c>
      <c r="M4289">
        <v>1</v>
      </c>
      <c r="N4289" t="s">
        <v>170</v>
      </c>
      <c r="O4289" t="s">
        <v>22084</v>
      </c>
      <c r="P4289" t="s">
        <v>680</v>
      </c>
      <c r="Q4289" t="s">
        <v>721</v>
      </c>
      <c r="R4289" t="s">
        <v>22085</v>
      </c>
      <c r="S4289" t="s">
        <v>22086</v>
      </c>
      <c r="T4289">
        <v>3</v>
      </c>
      <c r="U4289">
        <v>3</v>
      </c>
      <c r="V4289">
        <v>-0.30248000000000003</v>
      </c>
      <c r="W4289">
        <v>0.77431000000000005</v>
      </c>
      <c r="X4289">
        <v>0.47438999999999998</v>
      </c>
      <c r="AL4289">
        <v>0.78405000000000002</v>
      </c>
      <c r="AM4289">
        <v>1.0939000000000001</v>
      </c>
      <c r="AN4289">
        <v>0.90642</v>
      </c>
      <c r="AO4289">
        <v>0.92918999999999996</v>
      </c>
      <c r="AQ4289">
        <v>0.79971999999999999</v>
      </c>
      <c r="AR4289">
        <v>0.94186000000000003</v>
      </c>
      <c r="AS4289">
        <v>1.1547000000000001</v>
      </c>
      <c r="AU4289">
        <v>1.0401</v>
      </c>
      <c r="BC4289" s="3">
        <v>1.0246999999999999</v>
      </c>
      <c r="BD4289">
        <v>1.2403</v>
      </c>
      <c r="BE4289">
        <v>0.65785000000000005</v>
      </c>
      <c r="BF4289">
        <v>1.5190999999999999</v>
      </c>
      <c r="BG4289">
        <v>0.87536999999999998</v>
      </c>
      <c r="BH4289">
        <v>0.69355</v>
      </c>
      <c r="BI4289">
        <v>0.85050999999999999</v>
      </c>
      <c r="BJ4289">
        <v>0.90858000000000005</v>
      </c>
      <c r="BK4289">
        <v>0.99643999999999999</v>
      </c>
      <c r="BM4289">
        <v>0.53813</v>
      </c>
      <c r="BO4289">
        <v>0.21127000000000001</v>
      </c>
      <c r="BU4289" s="3">
        <v>0.96804999999999997</v>
      </c>
      <c r="BV4289">
        <v>0.77890999999999999</v>
      </c>
      <c r="BW4289">
        <v>0.70086000000000004</v>
      </c>
      <c r="BX4289">
        <v>0.71640999999999999</v>
      </c>
      <c r="BY4289">
        <v>0.72372000000000003</v>
      </c>
      <c r="BZ4289">
        <v>0.80076000000000003</v>
      </c>
      <c r="CA4289">
        <v>0.70191000000000003</v>
      </c>
      <c r="CB4289">
        <v>0.91961999999999999</v>
      </c>
      <c r="CC4289">
        <v>0.76988000000000001</v>
      </c>
      <c r="CD4289">
        <v>0.68689</v>
      </c>
      <c r="CE4289">
        <v>0.63236999999999999</v>
      </c>
      <c r="CF4289">
        <v>0.18004999999999999</v>
      </c>
      <c r="CG4289">
        <v>0.22781000000000001</v>
      </c>
      <c r="CI4289">
        <v>0.12690000000000001</v>
      </c>
      <c r="CJ4289">
        <v>0.12597</v>
      </c>
      <c r="CK4289">
        <v>0.10342999999999999</v>
      </c>
      <c r="CM4289">
        <v>559720000</v>
      </c>
      <c r="CN4289">
        <v>364690000</v>
      </c>
      <c r="CQ4289">
        <v>4287</v>
      </c>
      <c r="CR4289">
        <v>1609</v>
      </c>
      <c r="CS4289">
        <v>912</v>
      </c>
      <c r="CT4289">
        <v>912</v>
      </c>
    </row>
    <row r="4290" spans="1:98" x14ac:dyDescent="0.35">
      <c r="A4290" t="s">
        <v>22082</v>
      </c>
      <c r="B4290">
        <v>919</v>
      </c>
      <c r="C4290" t="s">
        <v>22082</v>
      </c>
      <c r="D4290" t="s">
        <v>22082</v>
      </c>
      <c r="E4290" t="s">
        <v>22014</v>
      </c>
      <c r="F4290" t="s">
        <v>22015</v>
      </c>
      <c r="G4290" t="s">
        <v>22083</v>
      </c>
      <c r="H4290">
        <v>0.97788799999999998</v>
      </c>
      <c r="I4290">
        <v>16.456499999999998</v>
      </c>
      <c r="J4290">
        <v>2.81292E-3</v>
      </c>
      <c r="K4290">
        <v>169.4</v>
      </c>
      <c r="L4290">
        <v>110.87</v>
      </c>
      <c r="M4290">
        <v>1</v>
      </c>
      <c r="N4290" t="s">
        <v>170</v>
      </c>
      <c r="O4290" t="s">
        <v>22087</v>
      </c>
      <c r="P4290" t="s">
        <v>969</v>
      </c>
      <c r="Q4290" t="s">
        <v>434</v>
      </c>
      <c r="R4290" t="s">
        <v>22088</v>
      </c>
      <c r="S4290" t="s">
        <v>22089</v>
      </c>
      <c r="T4290">
        <v>10</v>
      </c>
      <c r="U4290">
        <v>3</v>
      </c>
      <c r="V4290">
        <v>0.16997999999999999</v>
      </c>
      <c r="BU4290" s="3">
        <v>1.2901</v>
      </c>
      <c r="BX4290">
        <v>0.45717000000000002</v>
      </c>
      <c r="BZ4290">
        <v>0.61185999999999996</v>
      </c>
      <c r="CB4290">
        <v>0.64324000000000003</v>
      </c>
      <c r="CC4290">
        <v>0.44312000000000001</v>
      </c>
      <c r="CE4290">
        <v>0.45340999999999998</v>
      </c>
      <c r="CM4290">
        <v>76462000</v>
      </c>
      <c r="CN4290">
        <v>45517000</v>
      </c>
      <c r="CQ4290">
        <v>4288</v>
      </c>
      <c r="CR4290">
        <v>1609</v>
      </c>
      <c r="CS4290">
        <v>919</v>
      </c>
      <c r="CT4290">
        <v>919</v>
      </c>
    </row>
    <row r="4291" spans="1:98" x14ac:dyDescent="0.35">
      <c r="A4291" t="s">
        <v>22090</v>
      </c>
      <c r="B4291" t="s">
        <v>10916</v>
      </c>
      <c r="C4291" t="s">
        <v>22091</v>
      </c>
      <c r="D4291" t="s">
        <v>22091</v>
      </c>
      <c r="E4291" t="s">
        <v>22092</v>
      </c>
      <c r="F4291" t="s">
        <v>22093</v>
      </c>
      <c r="G4291" t="s">
        <v>22094</v>
      </c>
      <c r="H4291">
        <v>0.93293800000000005</v>
      </c>
      <c r="I4291">
        <v>11.435600000000001</v>
      </c>
      <c r="J4291" s="1">
        <v>2.05978E-6</v>
      </c>
      <c r="K4291">
        <v>57.548000000000002</v>
      </c>
      <c r="L4291">
        <v>36.363</v>
      </c>
      <c r="M4291">
        <v>1</v>
      </c>
      <c r="N4291" t="s">
        <v>170</v>
      </c>
      <c r="O4291" t="s">
        <v>22095</v>
      </c>
      <c r="P4291" t="s">
        <v>172</v>
      </c>
      <c r="Q4291" t="s">
        <v>500</v>
      </c>
      <c r="R4291" t="s">
        <v>22096</v>
      </c>
      <c r="S4291" t="s">
        <v>22097</v>
      </c>
      <c r="T4291">
        <v>6</v>
      </c>
      <c r="U4291">
        <v>3</v>
      </c>
      <c r="V4291">
        <v>0.25286999999999998</v>
      </c>
      <c r="CM4291">
        <v>87505000</v>
      </c>
      <c r="CN4291">
        <v>87505000</v>
      </c>
      <c r="CQ4291">
        <v>4289</v>
      </c>
      <c r="CR4291">
        <v>1610</v>
      </c>
      <c r="CS4291">
        <v>58</v>
      </c>
      <c r="CT4291">
        <v>58</v>
      </c>
    </row>
    <row r="4292" spans="1:98" x14ac:dyDescent="0.35">
      <c r="A4292" t="s">
        <v>22098</v>
      </c>
      <c r="B4292" t="s">
        <v>22099</v>
      </c>
      <c r="C4292" t="s">
        <v>22091</v>
      </c>
      <c r="D4292" t="s">
        <v>22091</v>
      </c>
      <c r="E4292" t="s">
        <v>22092</v>
      </c>
      <c r="F4292" t="s">
        <v>22093</v>
      </c>
      <c r="G4292" t="s">
        <v>22094</v>
      </c>
      <c r="H4292">
        <v>0.87443199999999999</v>
      </c>
      <c r="I4292">
        <v>8.4487400000000008</v>
      </c>
      <c r="J4292">
        <v>2.39053E-4</v>
      </c>
      <c r="K4292">
        <v>199.31</v>
      </c>
      <c r="L4292">
        <v>148.47</v>
      </c>
      <c r="M4292" t="s">
        <v>202</v>
      </c>
      <c r="N4292" t="s">
        <v>170</v>
      </c>
      <c r="O4292" t="s">
        <v>22100</v>
      </c>
      <c r="P4292" t="s">
        <v>22101</v>
      </c>
      <c r="Q4292" t="s">
        <v>217</v>
      </c>
      <c r="R4292" t="s">
        <v>22102</v>
      </c>
      <c r="S4292" t="s">
        <v>22103</v>
      </c>
      <c r="T4292">
        <v>18</v>
      </c>
      <c r="U4292">
        <v>4</v>
      </c>
      <c r="V4292">
        <v>-0.20974999999999999</v>
      </c>
      <c r="W4292">
        <v>0.62597000000000003</v>
      </c>
      <c r="AK4292" s="3">
        <v>1.4528000000000001</v>
      </c>
      <c r="BC4292" s="3">
        <v>1.1400999999999999</v>
      </c>
      <c r="BD4292">
        <v>0.28688999999999998</v>
      </c>
      <c r="BU4292" s="3">
        <v>1.0428999999999999</v>
      </c>
      <c r="CM4292">
        <v>490430000</v>
      </c>
      <c r="CN4292">
        <v>445140000</v>
      </c>
      <c r="CQ4292">
        <v>4290</v>
      </c>
      <c r="CR4292">
        <v>1610</v>
      </c>
      <c r="CS4292">
        <v>35</v>
      </c>
      <c r="CT4292">
        <v>35</v>
      </c>
    </row>
    <row r="4293" spans="1:98" x14ac:dyDescent="0.35">
      <c r="A4293" t="s">
        <v>22098</v>
      </c>
      <c r="B4293" t="s">
        <v>22104</v>
      </c>
      <c r="C4293" t="s">
        <v>22091</v>
      </c>
      <c r="D4293" t="s">
        <v>22091</v>
      </c>
      <c r="E4293" t="s">
        <v>22092</v>
      </c>
      <c r="F4293" t="s">
        <v>22093</v>
      </c>
      <c r="G4293" t="s">
        <v>22094</v>
      </c>
      <c r="H4293">
        <v>0.99999700000000002</v>
      </c>
      <c r="I4293">
        <v>57.819000000000003</v>
      </c>
      <c r="J4293" s="1">
        <v>4.7702800000000002E-6</v>
      </c>
      <c r="K4293">
        <v>229.75</v>
      </c>
      <c r="L4293">
        <v>171.67</v>
      </c>
      <c r="M4293" t="s">
        <v>202</v>
      </c>
      <c r="N4293" t="s">
        <v>170</v>
      </c>
      <c r="O4293" t="s">
        <v>22105</v>
      </c>
      <c r="P4293" t="s">
        <v>1836</v>
      </c>
      <c r="Q4293" t="s">
        <v>494</v>
      </c>
      <c r="R4293" t="s">
        <v>22106</v>
      </c>
      <c r="S4293" t="s">
        <v>22107</v>
      </c>
      <c r="T4293">
        <v>5</v>
      </c>
      <c r="U4293">
        <v>3</v>
      </c>
      <c r="V4293">
        <v>-0.17029</v>
      </c>
      <c r="AC4293">
        <v>2.8096000000000001</v>
      </c>
      <c r="AE4293">
        <v>1.2490000000000001</v>
      </c>
      <c r="AK4293" s="3">
        <v>1.4528000000000001</v>
      </c>
      <c r="AM4293">
        <v>2.1328999999999998</v>
      </c>
      <c r="AQ4293">
        <v>1.3504</v>
      </c>
      <c r="AR4293">
        <v>1.6520999999999999</v>
      </c>
      <c r="AS4293">
        <v>1.4645999999999999</v>
      </c>
      <c r="AT4293">
        <v>0.92371000000000003</v>
      </c>
      <c r="AU4293">
        <v>1.2786</v>
      </c>
      <c r="AV4293">
        <v>0.94833999999999996</v>
      </c>
      <c r="AY4293">
        <v>0.35376999999999997</v>
      </c>
      <c r="BF4293">
        <v>3.254</v>
      </c>
      <c r="BK4293">
        <v>1.2777000000000001</v>
      </c>
      <c r="BL4293">
        <v>1.2290000000000001</v>
      </c>
      <c r="BO4293">
        <v>1.8289</v>
      </c>
      <c r="BP4293">
        <v>1.0733999999999999</v>
      </c>
      <c r="BV4293">
        <v>1.585</v>
      </c>
      <c r="BX4293">
        <v>2.1444000000000001</v>
      </c>
      <c r="BY4293">
        <v>1.9748000000000001</v>
      </c>
      <c r="BZ4293">
        <v>1.6291</v>
      </c>
      <c r="CA4293">
        <v>1.5608</v>
      </c>
      <c r="CB4293">
        <v>1.6138999999999999</v>
      </c>
      <c r="CD4293">
        <v>1.2250000000000001</v>
      </c>
      <c r="CE4293">
        <v>1.0923</v>
      </c>
      <c r="CF4293">
        <v>0.61646000000000001</v>
      </c>
      <c r="CH4293">
        <v>0.74116000000000004</v>
      </c>
      <c r="CI4293">
        <v>0.54817000000000005</v>
      </c>
      <c r="CJ4293">
        <v>0.39717999999999998</v>
      </c>
      <c r="CM4293">
        <v>342490000</v>
      </c>
      <c r="CN4293">
        <v>147260000</v>
      </c>
      <c r="CQ4293">
        <v>4291</v>
      </c>
      <c r="CR4293">
        <v>1610</v>
      </c>
      <c r="CS4293">
        <v>18</v>
      </c>
      <c r="CT4293">
        <v>18</v>
      </c>
    </row>
    <row r="4294" spans="1:98" x14ac:dyDescent="0.35">
      <c r="A4294" t="s">
        <v>22098</v>
      </c>
      <c r="B4294" t="s">
        <v>5603</v>
      </c>
      <c r="C4294" t="s">
        <v>22091</v>
      </c>
      <c r="D4294" t="s">
        <v>22091</v>
      </c>
      <c r="E4294" t="s">
        <v>22092</v>
      </c>
      <c r="F4294" t="s">
        <v>22093</v>
      </c>
      <c r="G4294" t="s">
        <v>22094</v>
      </c>
      <c r="H4294">
        <v>0.99960000000000004</v>
      </c>
      <c r="I4294">
        <v>35.751399999999997</v>
      </c>
      <c r="J4294" s="1">
        <v>1.03648E-6</v>
      </c>
      <c r="K4294">
        <v>173.71</v>
      </c>
      <c r="L4294">
        <v>154.19</v>
      </c>
      <c r="M4294" t="s">
        <v>202</v>
      </c>
      <c r="N4294" t="s">
        <v>170</v>
      </c>
      <c r="O4294" t="s">
        <v>22108</v>
      </c>
      <c r="P4294" t="s">
        <v>243</v>
      </c>
      <c r="Q4294" t="s">
        <v>356</v>
      </c>
      <c r="R4294" t="s">
        <v>22109</v>
      </c>
      <c r="S4294" t="s">
        <v>22110</v>
      </c>
      <c r="T4294">
        <v>3</v>
      </c>
      <c r="U4294">
        <v>2</v>
      </c>
      <c r="V4294">
        <v>-0.21006</v>
      </c>
      <c r="W4294">
        <v>1.2222</v>
      </c>
      <c r="X4294">
        <v>1.2634000000000001</v>
      </c>
      <c r="Y4294">
        <v>0.88138000000000005</v>
      </c>
      <c r="Z4294">
        <v>1.3649</v>
      </c>
      <c r="AA4294">
        <v>1.3386</v>
      </c>
      <c r="AB4294">
        <v>1.5651999999999999</v>
      </c>
      <c r="AC4294">
        <v>1.3106</v>
      </c>
      <c r="AD4294">
        <v>1.3469</v>
      </c>
      <c r="AE4294">
        <v>0.47166999999999998</v>
      </c>
      <c r="AI4294">
        <v>0.30162</v>
      </c>
      <c r="AJ4294">
        <v>0.36819000000000002</v>
      </c>
      <c r="AK4294" s="3">
        <v>0.84570000000000001</v>
      </c>
      <c r="AL4294">
        <v>1.6565000000000001</v>
      </c>
      <c r="AM4294">
        <v>1.1554</v>
      </c>
      <c r="AN4294">
        <v>0.99367000000000005</v>
      </c>
      <c r="AO4294">
        <v>0.89764999999999995</v>
      </c>
      <c r="AS4294">
        <v>1.0894999999999999</v>
      </c>
      <c r="AT4294">
        <v>0.92371000000000003</v>
      </c>
      <c r="AU4294">
        <v>0.76090000000000002</v>
      </c>
      <c r="AW4294">
        <v>0.5534</v>
      </c>
      <c r="AX4294">
        <v>0.21357000000000001</v>
      </c>
      <c r="AZ4294">
        <v>0.42653000000000002</v>
      </c>
      <c r="BA4294">
        <v>0.47406999999999999</v>
      </c>
      <c r="BB4294">
        <v>0.39945000000000003</v>
      </c>
      <c r="BD4294">
        <v>2.8464999999999998</v>
      </c>
      <c r="BE4294">
        <v>1.3555999999999999</v>
      </c>
      <c r="BG4294">
        <v>1.7088000000000001</v>
      </c>
      <c r="BH4294">
        <v>2.0266000000000002</v>
      </c>
      <c r="BI4294">
        <v>1.139</v>
      </c>
      <c r="BN4294">
        <v>0.7591</v>
      </c>
      <c r="BO4294">
        <v>0.84589000000000003</v>
      </c>
      <c r="BP4294">
        <v>0.75439000000000001</v>
      </c>
      <c r="BQ4294">
        <v>0.60624999999999996</v>
      </c>
      <c r="BR4294">
        <v>1.0773999999999999</v>
      </c>
      <c r="BS4294">
        <v>1.6273</v>
      </c>
      <c r="BU4294" s="3">
        <v>1.0126999999999999</v>
      </c>
      <c r="BV4294">
        <v>1.2899</v>
      </c>
      <c r="BX4294">
        <v>1.0921000000000001</v>
      </c>
      <c r="BY4294">
        <v>1.1246</v>
      </c>
      <c r="BZ4294">
        <v>0.86650000000000005</v>
      </c>
      <c r="CA4294">
        <v>0.97014</v>
      </c>
      <c r="CB4294">
        <v>1.0387999999999999</v>
      </c>
      <c r="CC4294">
        <v>0.86126999999999998</v>
      </c>
      <c r="CD4294">
        <v>0.62953999999999999</v>
      </c>
      <c r="CE4294">
        <v>0.59604999999999997</v>
      </c>
      <c r="CG4294">
        <v>0.38971</v>
      </c>
      <c r="CH4294">
        <v>0.45118999999999998</v>
      </c>
      <c r="CI4294">
        <v>0.49625999999999998</v>
      </c>
      <c r="CJ4294">
        <v>0.46795999999999999</v>
      </c>
      <c r="CK4294">
        <v>0.54776999999999998</v>
      </c>
      <c r="CL4294">
        <v>0.76734999999999998</v>
      </c>
      <c r="CM4294">
        <v>261750000</v>
      </c>
      <c r="CN4294">
        <v>141600000</v>
      </c>
      <c r="CQ4294">
        <v>4292</v>
      </c>
      <c r="CR4294">
        <v>1610</v>
      </c>
      <c r="CS4294">
        <v>20</v>
      </c>
      <c r="CT4294">
        <v>20</v>
      </c>
    </row>
    <row r="4295" spans="1:98" x14ac:dyDescent="0.35">
      <c r="A4295" t="s">
        <v>22111</v>
      </c>
      <c r="B4295">
        <v>1201</v>
      </c>
      <c r="C4295" t="s">
        <v>22111</v>
      </c>
      <c r="D4295" t="s">
        <v>22111</v>
      </c>
      <c r="E4295" t="s">
        <v>22112</v>
      </c>
      <c r="F4295" t="s">
        <v>22113</v>
      </c>
      <c r="G4295" t="s">
        <v>22114</v>
      </c>
      <c r="H4295">
        <v>0.78401200000000004</v>
      </c>
      <c r="I4295">
        <v>5.6079600000000003</v>
      </c>
      <c r="J4295" s="1">
        <v>1.0431000000000001E-5</v>
      </c>
      <c r="K4295">
        <v>89.462000000000003</v>
      </c>
      <c r="L4295">
        <v>68.903999999999996</v>
      </c>
      <c r="M4295">
        <v>1</v>
      </c>
      <c r="N4295" t="s">
        <v>170</v>
      </c>
      <c r="O4295" t="s">
        <v>22115</v>
      </c>
      <c r="P4295" t="s">
        <v>172</v>
      </c>
      <c r="Q4295" t="s">
        <v>388</v>
      </c>
      <c r="R4295" t="s">
        <v>22116</v>
      </c>
      <c r="S4295" t="s">
        <v>22117</v>
      </c>
      <c r="T4295">
        <v>8</v>
      </c>
      <c r="U4295">
        <v>3</v>
      </c>
      <c r="V4295">
        <v>0.17102000000000001</v>
      </c>
      <c r="BD4295">
        <v>1.2730999999999999</v>
      </c>
      <c r="BE4295">
        <v>0.85246</v>
      </c>
      <c r="BU4295" s="3">
        <v>0.65485000000000004</v>
      </c>
      <c r="CC4295">
        <v>0.60931000000000002</v>
      </c>
      <c r="CM4295">
        <v>78147000</v>
      </c>
      <c r="CN4295">
        <v>49812000</v>
      </c>
      <c r="CQ4295">
        <v>4293</v>
      </c>
      <c r="CR4295">
        <v>1611</v>
      </c>
      <c r="CS4295">
        <v>1201</v>
      </c>
      <c r="CT4295">
        <v>1201</v>
      </c>
    </row>
    <row r="4296" spans="1:98" x14ac:dyDescent="0.35">
      <c r="A4296" t="s">
        <v>22111</v>
      </c>
      <c r="B4296">
        <v>1204</v>
      </c>
      <c r="C4296" t="s">
        <v>22111</v>
      </c>
      <c r="D4296" t="s">
        <v>22111</v>
      </c>
      <c r="E4296" t="s">
        <v>22112</v>
      </c>
      <c r="F4296" t="s">
        <v>22113</v>
      </c>
      <c r="G4296" t="s">
        <v>22114</v>
      </c>
      <c r="H4296">
        <v>0.97676499999999999</v>
      </c>
      <c r="I4296">
        <v>17.8901</v>
      </c>
      <c r="J4296" s="1">
        <v>4.7808000000000003E-11</v>
      </c>
      <c r="K4296">
        <v>107.83</v>
      </c>
      <c r="L4296">
        <v>82.459000000000003</v>
      </c>
      <c r="M4296">
        <v>1</v>
      </c>
      <c r="N4296" t="s">
        <v>170</v>
      </c>
      <c r="O4296" t="s">
        <v>22118</v>
      </c>
      <c r="P4296" t="s">
        <v>172</v>
      </c>
      <c r="Q4296" t="s">
        <v>852</v>
      </c>
      <c r="R4296" t="s">
        <v>22119</v>
      </c>
      <c r="S4296" t="s">
        <v>22120</v>
      </c>
      <c r="T4296">
        <v>11</v>
      </c>
      <c r="U4296">
        <v>3</v>
      </c>
      <c r="V4296">
        <v>1.0888</v>
      </c>
      <c r="Y4296">
        <v>0.33949000000000001</v>
      </c>
      <c r="AD4296">
        <v>0.78519000000000005</v>
      </c>
      <c r="AL4296">
        <v>0.60253999999999996</v>
      </c>
      <c r="AM4296">
        <v>0.60238999999999998</v>
      </c>
      <c r="AP4296">
        <v>0.60089000000000004</v>
      </c>
      <c r="AS4296">
        <v>0.69877</v>
      </c>
      <c r="BB4296">
        <v>0.47738999999999998</v>
      </c>
      <c r="BC4296" s="3">
        <v>0.88463000000000003</v>
      </c>
      <c r="BF4296">
        <v>1.0887</v>
      </c>
      <c r="BG4296">
        <v>0.95057000000000003</v>
      </c>
      <c r="BJ4296">
        <v>0.37737999999999999</v>
      </c>
      <c r="BU4296" s="3">
        <v>0.97770000000000001</v>
      </c>
      <c r="BV4296">
        <v>0.82226999999999995</v>
      </c>
      <c r="BX4296">
        <v>0.59003000000000005</v>
      </c>
      <c r="BY4296">
        <v>0.65493000000000001</v>
      </c>
      <c r="BZ4296">
        <v>0.64173999999999998</v>
      </c>
      <c r="CA4296">
        <v>0.50302000000000002</v>
      </c>
      <c r="CB4296">
        <v>0.69335000000000002</v>
      </c>
      <c r="CD4296">
        <v>0.24643999999999999</v>
      </c>
      <c r="CM4296">
        <v>259400000</v>
      </c>
      <c r="CN4296">
        <v>169290000</v>
      </c>
      <c r="CQ4296">
        <v>4294</v>
      </c>
      <c r="CR4296">
        <v>1611</v>
      </c>
      <c r="CS4296">
        <v>1204</v>
      </c>
      <c r="CT4296">
        <v>1204</v>
      </c>
    </row>
    <row r="4297" spans="1:98" x14ac:dyDescent="0.35">
      <c r="A4297" t="s">
        <v>22121</v>
      </c>
      <c r="B4297" t="s">
        <v>22122</v>
      </c>
      <c r="C4297" t="s">
        <v>22123</v>
      </c>
      <c r="D4297" t="s">
        <v>22123</v>
      </c>
      <c r="E4297" t="s">
        <v>22124</v>
      </c>
      <c r="F4297" t="s">
        <v>22125</v>
      </c>
      <c r="G4297" t="s">
        <v>22126</v>
      </c>
      <c r="H4297">
        <v>1</v>
      </c>
      <c r="I4297">
        <v>69.449799999999996</v>
      </c>
      <c r="J4297">
        <v>7.7414200000000002E-4</v>
      </c>
      <c r="K4297">
        <v>191.63</v>
      </c>
      <c r="L4297">
        <v>133</v>
      </c>
      <c r="M4297">
        <v>1</v>
      </c>
      <c r="N4297" t="s">
        <v>170</v>
      </c>
      <c r="O4297" t="s">
        <v>22127</v>
      </c>
      <c r="P4297" t="s">
        <v>172</v>
      </c>
      <c r="Q4297" t="s">
        <v>824</v>
      </c>
      <c r="R4297" t="s">
        <v>22128</v>
      </c>
      <c r="S4297" t="s">
        <v>22129</v>
      </c>
      <c r="T4297">
        <v>5</v>
      </c>
      <c r="U4297">
        <v>3</v>
      </c>
      <c r="V4297">
        <v>-1.3913E-2</v>
      </c>
      <c r="AA4297">
        <v>0.90749000000000002</v>
      </c>
      <c r="AK4297" s="3">
        <v>0.88275999999999999</v>
      </c>
      <c r="AL4297">
        <v>1.0265</v>
      </c>
      <c r="AM4297">
        <v>0.84821999999999997</v>
      </c>
      <c r="AN4297">
        <v>0.74761999999999995</v>
      </c>
      <c r="AO4297">
        <v>0.82472000000000001</v>
      </c>
      <c r="AP4297">
        <v>0.82333999999999996</v>
      </c>
      <c r="AR4297">
        <v>1.1492</v>
      </c>
      <c r="AS4297">
        <v>0.98934999999999995</v>
      </c>
      <c r="AT4297">
        <v>0.76105</v>
      </c>
      <c r="AU4297">
        <v>1.0577000000000001</v>
      </c>
      <c r="AV4297">
        <v>0.71625000000000005</v>
      </c>
      <c r="AX4297">
        <v>0.57113000000000003</v>
      </c>
      <c r="AZ4297">
        <v>1.6358999999999999</v>
      </c>
      <c r="BA4297">
        <v>0.79354999999999998</v>
      </c>
      <c r="BB4297">
        <v>1.0602</v>
      </c>
      <c r="BU4297" s="3">
        <v>1.1093999999999999</v>
      </c>
      <c r="BW4297">
        <v>0.70194000000000001</v>
      </c>
      <c r="BZ4297">
        <v>0.84187999999999996</v>
      </c>
      <c r="CB4297">
        <v>1.1149</v>
      </c>
      <c r="CD4297">
        <v>0.70404</v>
      </c>
      <c r="CF4297">
        <v>0.58616000000000001</v>
      </c>
      <c r="CG4297">
        <v>0.70154000000000005</v>
      </c>
      <c r="CH4297">
        <v>0.85389999999999999</v>
      </c>
      <c r="CK4297">
        <v>0.83413999999999999</v>
      </c>
      <c r="CL4297">
        <v>0.77002999999999999</v>
      </c>
      <c r="CM4297">
        <v>142050000</v>
      </c>
      <c r="CN4297">
        <v>77762000</v>
      </c>
      <c r="CQ4297">
        <v>4295</v>
      </c>
      <c r="CR4297">
        <v>1612</v>
      </c>
      <c r="CS4297">
        <v>631</v>
      </c>
      <c r="CT4297">
        <v>631</v>
      </c>
    </row>
    <row r="4298" spans="1:98" x14ac:dyDescent="0.35">
      <c r="A4298" t="s">
        <v>22130</v>
      </c>
      <c r="B4298" t="s">
        <v>22131</v>
      </c>
      <c r="C4298" t="s">
        <v>22123</v>
      </c>
      <c r="D4298" t="s">
        <v>22123</v>
      </c>
      <c r="E4298" t="s">
        <v>22124</v>
      </c>
      <c r="F4298" t="s">
        <v>22125</v>
      </c>
      <c r="G4298" t="s">
        <v>22132</v>
      </c>
      <c r="H4298">
        <v>0.99988699999999997</v>
      </c>
      <c r="I4298">
        <v>39.468899999999998</v>
      </c>
      <c r="J4298">
        <v>5.6290799999999998E-4</v>
      </c>
      <c r="K4298">
        <v>184.71</v>
      </c>
      <c r="L4298">
        <v>75.962999999999994</v>
      </c>
      <c r="M4298">
        <v>1</v>
      </c>
      <c r="N4298" t="s">
        <v>170</v>
      </c>
      <c r="O4298" t="s">
        <v>22133</v>
      </c>
      <c r="P4298" t="s">
        <v>172</v>
      </c>
      <c r="Q4298" t="s">
        <v>873</v>
      </c>
      <c r="R4298" t="s">
        <v>22134</v>
      </c>
      <c r="S4298" t="s">
        <v>22135</v>
      </c>
      <c r="T4298">
        <v>4</v>
      </c>
      <c r="U4298">
        <v>3</v>
      </c>
      <c r="V4298">
        <v>6.8247000000000004E-3</v>
      </c>
      <c r="AK4298" s="3">
        <v>0.94564999999999999</v>
      </c>
      <c r="BC4298" s="3">
        <v>0.94857999999999998</v>
      </c>
      <c r="BD4298">
        <v>0.96321000000000001</v>
      </c>
      <c r="BE4298">
        <v>0.88958000000000004</v>
      </c>
      <c r="BF4298">
        <v>0.59733000000000003</v>
      </c>
      <c r="BG4298">
        <v>0.93486999999999998</v>
      </c>
      <c r="BH4298">
        <v>1.0442</v>
      </c>
      <c r="BI4298">
        <v>0.89602999999999999</v>
      </c>
      <c r="BJ4298">
        <v>1.0387</v>
      </c>
      <c r="BK4298">
        <v>0.84957000000000005</v>
      </c>
      <c r="BM4298">
        <v>0.68079999999999996</v>
      </c>
      <c r="BN4298">
        <v>0.68823000000000001</v>
      </c>
      <c r="BO4298">
        <v>0.69118000000000002</v>
      </c>
      <c r="BP4298">
        <v>0.84813000000000005</v>
      </c>
      <c r="BQ4298">
        <v>0.95718999999999999</v>
      </c>
      <c r="BT4298">
        <v>0.66786999999999996</v>
      </c>
      <c r="BU4298" s="3">
        <v>1.0526</v>
      </c>
      <c r="BV4298">
        <v>0.65051000000000003</v>
      </c>
      <c r="BW4298">
        <v>0.87826000000000004</v>
      </c>
      <c r="BX4298">
        <v>0.70669999999999999</v>
      </c>
      <c r="BY4298">
        <v>1.0839000000000001</v>
      </c>
      <c r="BZ4298">
        <v>0.95655000000000001</v>
      </c>
      <c r="CA4298">
        <v>0.68218000000000001</v>
      </c>
      <c r="CB4298">
        <v>0.92015000000000002</v>
      </c>
      <c r="CC4298">
        <v>1.1600999999999999</v>
      </c>
      <c r="CD4298">
        <v>1.0004</v>
      </c>
      <c r="CE4298">
        <v>0.68769999999999998</v>
      </c>
      <c r="CF4298">
        <v>0.59469000000000005</v>
      </c>
      <c r="CG4298">
        <v>0.75172000000000005</v>
      </c>
      <c r="CH4298">
        <v>0.92867999999999995</v>
      </c>
      <c r="CI4298">
        <v>0.81815000000000004</v>
      </c>
      <c r="CJ4298">
        <v>0.91659999999999997</v>
      </c>
      <c r="CK4298">
        <v>0.78176000000000001</v>
      </c>
      <c r="CL4298">
        <v>0.77839000000000003</v>
      </c>
      <c r="CM4298">
        <v>289120000</v>
      </c>
      <c r="CN4298">
        <v>151240000</v>
      </c>
      <c r="CQ4298">
        <v>4296</v>
      </c>
      <c r="CR4298">
        <v>1612</v>
      </c>
      <c r="CS4298">
        <v>600</v>
      </c>
      <c r="CT4298">
        <v>600</v>
      </c>
    </row>
    <row r="4299" spans="1:98" x14ac:dyDescent="0.35">
      <c r="A4299" t="s">
        <v>22136</v>
      </c>
      <c r="B4299" t="s">
        <v>22137</v>
      </c>
      <c r="C4299" t="s">
        <v>22123</v>
      </c>
      <c r="D4299" t="s">
        <v>22123</v>
      </c>
      <c r="E4299" t="s">
        <v>22124</v>
      </c>
      <c r="F4299" t="s">
        <v>22125</v>
      </c>
      <c r="G4299" t="s">
        <v>22132</v>
      </c>
      <c r="H4299">
        <v>1</v>
      </c>
      <c r="I4299">
        <v>65.7928</v>
      </c>
      <c r="J4299">
        <v>8.0026200000000004E-4</v>
      </c>
      <c r="K4299">
        <v>175.91</v>
      </c>
      <c r="L4299">
        <v>137.24</v>
      </c>
      <c r="M4299">
        <v>1</v>
      </c>
      <c r="N4299" t="s">
        <v>170</v>
      </c>
      <c r="O4299" t="s">
        <v>22138</v>
      </c>
      <c r="P4299" t="s">
        <v>172</v>
      </c>
      <c r="Q4299" t="s">
        <v>2312</v>
      </c>
      <c r="R4299" t="s">
        <v>22139</v>
      </c>
      <c r="S4299" t="s">
        <v>22140</v>
      </c>
      <c r="T4299">
        <v>4</v>
      </c>
      <c r="U4299">
        <v>3</v>
      </c>
      <c r="V4299">
        <v>-0.3528</v>
      </c>
      <c r="CM4299">
        <v>2216000</v>
      </c>
      <c r="CN4299">
        <v>2216000</v>
      </c>
      <c r="CQ4299">
        <v>4297</v>
      </c>
      <c r="CR4299">
        <v>1612</v>
      </c>
      <c r="CS4299">
        <v>524</v>
      </c>
      <c r="CT4299">
        <v>524</v>
      </c>
    </row>
    <row r="4300" spans="1:98" x14ac:dyDescent="0.35">
      <c r="A4300" t="s">
        <v>22136</v>
      </c>
      <c r="B4300" t="s">
        <v>22141</v>
      </c>
      <c r="C4300" t="s">
        <v>22123</v>
      </c>
      <c r="D4300" t="s">
        <v>22123</v>
      </c>
      <c r="E4300" t="s">
        <v>22124</v>
      </c>
      <c r="F4300" t="s">
        <v>22125</v>
      </c>
      <c r="G4300" t="s">
        <v>22132</v>
      </c>
      <c r="H4300">
        <v>0.99992300000000001</v>
      </c>
      <c r="I4300">
        <v>43.641199999999998</v>
      </c>
      <c r="J4300" s="1">
        <v>4.4379199999999997E-5</v>
      </c>
      <c r="K4300">
        <v>114.7</v>
      </c>
      <c r="L4300">
        <v>55.588999999999999</v>
      </c>
      <c r="M4300">
        <v>1</v>
      </c>
      <c r="N4300" t="s">
        <v>170</v>
      </c>
      <c r="O4300" t="s">
        <v>22142</v>
      </c>
      <c r="P4300" t="s">
        <v>172</v>
      </c>
      <c r="Q4300" t="s">
        <v>819</v>
      </c>
      <c r="R4300" t="s">
        <v>22143</v>
      </c>
      <c r="S4300" t="s">
        <v>22144</v>
      </c>
      <c r="T4300">
        <v>3</v>
      </c>
      <c r="U4300">
        <v>2</v>
      </c>
      <c r="V4300">
        <v>0.67652000000000001</v>
      </c>
      <c r="W4300">
        <v>0.83965999999999996</v>
      </c>
      <c r="X4300">
        <v>0.63537999999999994</v>
      </c>
      <c r="Y4300">
        <v>0.39631</v>
      </c>
      <c r="Z4300">
        <v>0.60433999999999999</v>
      </c>
      <c r="AA4300">
        <v>0.56711999999999996</v>
      </c>
      <c r="AB4300">
        <v>0.74887000000000004</v>
      </c>
      <c r="AC4300">
        <v>0.70672000000000001</v>
      </c>
      <c r="AD4300">
        <v>0.75368000000000002</v>
      </c>
      <c r="AE4300">
        <v>0.70477999999999996</v>
      </c>
      <c r="AF4300">
        <v>0.70909999999999995</v>
      </c>
      <c r="AG4300">
        <v>0.71870000000000001</v>
      </c>
      <c r="AH4300">
        <v>0.50685999999999998</v>
      </c>
      <c r="AI4300">
        <v>0.62350000000000005</v>
      </c>
      <c r="AK4300" s="3">
        <v>0.64246999999999999</v>
      </c>
      <c r="AL4300">
        <v>0.77673999999999999</v>
      </c>
      <c r="AM4300">
        <v>0.54342999999999997</v>
      </c>
      <c r="AN4300">
        <v>0.57233000000000001</v>
      </c>
      <c r="AO4300">
        <v>0.68847999999999998</v>
      </c>
      <c r="AP4300">
        <v>0.59838000000000002</v>
      </c>
      <c r="AQ4300">
        <v>0.56977</v>
      </c>
      <c r="AR4300">
        <v>0.99772000000000005</v>
      </c>
      <c r="AS4300">
        <v>0.69779000000000002</v>
      </c>
      <c r="AT4300">
        <v>0.59553999999999996</v>
      </c>
      <c r="AU4300">
        <v>0.78598999999999997</v>
      </c>
      <c r="AV4300">
        <v>0.51114000000000004</v>
      </c>
      <c r="AW4300">
        <v>0.64041000000000003</v>
      </c>
      <c r="AX4300">
        <v>0.53042999999999996</v>
      </c>
      <c r="AY4300">
        <v>0.54020000000000001</v>
      </c>
      <c r="AZ4300">
        <v>0.82347000000000004</v>
      </c>
      <c r="BA4300">
        <v>0.52176</v>
      </c>
      <c r="BB4300">
        <v>0.50061999999999995</v>
      </c>
      <c r="BC4300" s="3">
        <v>1.0226999999999999</v>
      </c>
      <c r="BD4300">
        <v>0.98375999999999997</v>
      </c>
      <c r="BE4300">
        <v>0.75085999999999997</v>
      </c>
      <c r="BF4300">
        <v>0.74353999999999998</v>
      </c>
      <c r="BG4300">
        <v>0.77444999999999997</v>
      </c>
      <c r="BH4300">
        <v>0.80776000000000003</v>
      </c>
      <c r="BI4300">
        <v>0.77366000000000001</v>
      </c>
      <c r="BJ4300">
        <v>0.88254999999999995</v>
      </c>
      <c r="BK4300">
        <v>0.67815000000000003</v>
      </c>
      <c r="BL4300">
        <v>0.69215000000000004</v>
      </c>
      <c r="BM4300">
        <v>0.88071999999999995</v>
      </c>
      <c r="BN4300">
        <v>0.88560000000000005</v>
      </c>
      <c r="BO4300">
        <v>0.79139000000000004</v>
      </c>
      <c r="BP4300">
        <v>0.74109999999999998</v>
      </c>
      <c r="BQ4300">
        <v>0.69091999999999998</v>
      </c>
      <c r="BR4300">
        <v>0.49143999999999999</v>
      </c>
      <c r="BS4300">
        <v>0.75360000000000005</v>
      </c>
      <c r="BT4300">
        <v>0.20981</v>
      </c>
      <c r="BU4300" s="3">
        <v>0.99622999999999995</v>
      </c>
      <c r="BV4300">
        <v>0.6835</v>
      </c>
      <c r="BX4300">
        <v>0.66608999999999996</v>
      </c>
      <c r="BY4300">
        <v>0.75660000000000005</v>
      </c>
      <c r="BZ4300">
        <v>9.5602999999999998</v>
      </c>
      <c r="CA4300">
        <v>0.57352999999999998</v>
      </c>
      <c r="CB4300">
        <v>0.91171999999999997</v>
      </c>
      <c r="CC4300">
        <v>0.73424</v>
      </c>
      <c r="CD4300">
        <v>0.61041000000000001</v>
      </c>
      <c r="CE4300">
        <v>0.59494999999999998</v>
      </c>
      <c r="CF4300">
        <v>0.63807999999999998</v>
      </c>
      <c r="CG4300">
        <v>0.63763999999999998</v>
      </c>
      <c r="CH4300">
        <v>0.75387000000000004</v>
      </c>
      <c r="CI4300">
        <v>0.58977000000000002</v>
      </c>
      <c r="CJ4300">
        <v>0.53808999999999996</v>
      </c>
      <c r="CK4300">
        <v>0.43435000000000001</v>
      </c>
      <c r="CL4300">
        <v>0.3528</v>
      </c>
      <c r="CM4300">
        <v>3891600000</v>
      </c>
      <c r="CN4300">
        <v>2222700000</v>
      </c>
      <c r="CQ4300">
        <v>4298</v>
      </c>
      <c r="CR4300">
        <v>1612</v>
      </c>
      <c r="CS4300">
        <v>460</v>
      </c>
      <c r="CT4300">
        <v>460</v>
      </c>
    </row>
    <row r="4301" spans="1:98" x14ac:dyDescent="0.35">
      <c r="A4301" t="s">
        <v>22145</v>
      </c>
      <c r="B4301">
        <v>199</v>
      </c>
      <c r="C4301" t="s">
        <v>22145</v>
      </c>
      <c r="D4301" t="s">
        <v>22145</v>
      </c>
      <c r="E4301" t="s">
        <v>22146</v>
      </c>
      <c r="F4301" t="s">
        <v>22147</v>
      </c>
      <c r="G4301" t="s">
        <v>22148</v>
      </c>
      <c r="H4301">
        <v>0.99978999999999996</v>
      </c>
      <c r="I4301">
        <v>36.787199999999999</v>
      </c>
      <c r="J4301">
        <v>1.93103E-3</v>
      </c>
      <c r="K4301">
        <v>211.83</v>
      </c>
      <c r="L4301">
        <v>149.47</v>
      </c>
      <c r="M4301" t="s">
        <v>202</v>
      </c>
      <c r="N4301" t="s">
        <v>170</v>
      </c>
      <c r="O4301" t="s">
        <v>22149</v>
      </c>
      <c r="P4301" t="s">
        <v>18904</v>
      </c>
      <c r="Q4301" t="s">
        <v>2194</v>
      </c>
      <c r="R4301" t="s">
        <v>22150</v>
      </c>
      <c r="S4301" t="s">
        <v>22151</v>
      </c>
      <c r="T4301">
        <v>6</v>
      </c>
      <c r="U4301">
        <v>3</v>
      </c>
      <c r="V4301">
        <v>-0.48782999999999999</v>
      </c>
      <c r="W4301">
        <v>0.63292000000000004</v>
      </c>
      <c r="X4301">
        <v>0.62917999999999996</v>
      </c>
      <c r="Y4301">
        <v>0.40296999999999999</v>
      </c>
      <c r="AA4301">
        <v>0.60784000000000005</v>
      </c>
      <c r="AB4301">
        <v>0.71079000000000003</v>
      </c>
      <c r="AC4301">
        <v>0.53761999999999999</v>
      </c>
      <c r="AD4301">
        <v>0.49177999999999999</v>
      </c>
      <c r="AE4301">
        <v>0.55066999999999999</v>
      </c>
      <c r="AF4301">
        <v>0.64681</v>
      </c>
      <c r="AG4301">
        <v>0.69094</v>
      </c>
      <c r="AH4301">
        <v>0.75161</v>
      </c>
      <c r="AI4301">
        <v>0.86970000000000003</v>
      </c>
      <c r="AJ4301">
        <v>0.82447999999999999</v>
      </c>
      <c r="AK4301" s="3">
        <v>0.78725999999999996</v>
      </c>
      <c r="AL4301">
        <v>0.8296</v>
      </c>
      <c r="AM4301">
        <v>0.74817</v>
      </c>
      <c r="AN4301">
        <v>0.79213999999999996</v>
      </c>
      <c r="AO4301">
        <v>0.88358000000000003</v>
      </c>
      <c r="AP4301">
        <v>0.84440999999999999</v>
      </c>
      <c r="AQ4301">
        <v>0.86051999999999995</v>
      </c>
      <c r="AR4301">
        <v>0.77800000000000002</v>
      </c>
      <c r="AS4301">
        <v>0.92213000000000001</v>
      </c>
      <c r="AT4301">
        <v>0.92257</v>
      </c>
      <c r="AU4301">
        <v>0.99121000000000004</v>
      </c>
      <c r="AV4301">
        <v>0.25735999999999998</v>
      </c>
      <c r="AW4301">
        <v>1.4238</v>
      </c>
      <c r="AX4301">
        <v>0.58118000000000003</v>
      </c>
      <c r="AY4301">
        <v>0.40100000000000002</v>
      </c>
      <c r="AZ4301">
        <v>1.2084999999999999</v>
      </c>
      <c r="BA4301">
        <v>0.74817</v>
      </c>
      <c r="BB4301">
        <v>0.44964999999999999</v>
      </c>
      <c r="BC4301" s="3">
        <v>1.038</v>
      </c>
      <c r="BD4301">
        <v>1.3529</v>
      </c>
      <c r="BF4301">
        <v>0.98782000000000003</v>
      </c>
      <c r="BG4301">
        <v>0.94974999999999998</v>
      </c>
      <c r="BH4301">
        <v>0.95835999999999999</v>
      </c>
      <c r="BI4301">
        <v>0.75610999999999995</v>
      </c>
      <c r="BJ4301">
        <v>1.1273</v>
      </c>
      <c r="BK4301">
        <v>1.0136000000000001</v>
      </c>
      <c r="BL4301">
        <v>0.80781999999999998</v>
      </c>
      <c r="BM4301">
        <v>1.0249999999999999</v>
      </c>
      <c r="BN4301">
        <v>1.0727</v>
      </c>
      <c r="BO4301">
        <v>1.1397999999999999</v>
      </c>
      <c r="BP4301">
        <v>1.3837999999999999</v>
      </c>
      <c r="BQ4301">
        <v>1.1756</v>
      </c>
      <c r="BR4301">
        <v>1.2229000000000001</v>
      </c>
      <c r="BS4301">
        <v>1.6754</v>
      </c>
      <c r="BT4301">
        <v>0.73653000000000002</v>
      </c>
      <c r="BU4301" s="3">
        <v>1.0649</v>
      </c>
      <c r="BV4301">
        <v>0.83967000000000003</v>
      </c>
      <c r="BW4301">
        <v>0.67679999999999996</v>
      </c>
      <c r="BX4301">
        <v>0.70062000000000002</v>
      </c>
      <c r="BY4301">
        <v>0.70106000000000002</v>
      </c>
      <c r="BZ4301">
        <v>0.71636</v>
      </c>
      <c r="CA4301">
        <v>0.90783000000000003</v>
      </c>
      <c r="CB4301">
        <v>0.70709</v>
      </c>
      <c r="CC4301">
        <v>0.72011999999999998</v>
      </c>
      <c r="CD4301">
        <v>0.91532000000000002</v>
      </c>
      <c r="CE4301">
        <v>0.71094999999999997</v>
      </c>
      <c r="CF4301">
        <v>0.91147</v>
      </c>
      <c r="CG4301">
        <v>1.0053000000000001</v>
      </c>
      <c r="CH4301">
        <v>0.69147999999999998</v>
      </c>
      <c r="CI4301">
        <v>0.97890999999999995</v>
      </c>
      <c r="CJ4301">
        <v>1.2596000000000001</v>
      </c>
      <c r="CK4301">
        <v>0.67059000000000002</v>
      </c>
      <c r="CL4301">
        <v>0.93200000000000005</v>
      </c>
      <c r="CM4301">
        <v>1940600000</v>
      </c>
      <c r="CN4301">
        <v>1001000000</v>
      </c>
      <c r="CQ4301">
        <v>4299</v>
      </c>
      <c r="CR4301">
        <v>1614</v>
      </c>
      <c r="CS4301">
        <v>199</v>
      </c>
      <c r="CT4301">
        <v>199</v>
      </c>
    </row>
    <row r="4302" spans="1:98" x14ac:dyDescent="0.35">
      <c r="A4302" t="s">
        <v>22145</v>
      </c>
      <c r="B4302">
        <v>201</v>
      </c>
      <c r="C4302" t="s">
        <v>22145</v>
      </c>
      <c r="D4302" t="s">
        <v>22145</v>
      </c>
      <c r="E4302" t="s">
        <v>22146</v>
      </c>
      <c r="F4302" t="s">
        <v>22147</v>
      </c>
      <c r="G4302" t="s">
        <v>22148</v>
      </c>
      <c r="H4302">
        <v>0.98586399999999996</v>
      </c>
      <c r="I4302">
        <v>18.433800000000002</v>
      </c>
      <c r="J4302">
        <v>1.6332300000000001E-3</v>
      </c>
      <c r="K4302">
        <v>143.93</v>
      </c>
      <c r="L4302">
        <v>93.62</v>
      </c>
      <c r="M4302" t="s">
        <v>202</v>
      </c>
      <c r="N4302" t="s">
        <v>170</v>
      </c>
      <c r="O4302" t="s">
        <v>22152</v>
      </c>
      <c r="P4302" t="s">
        <v>1572</v>
      </c>
      <c r="Q4302" t="s">
        <v>4508</v>
      </c>
      <c r="R4302" t="s">
        <v>22153</v>
      </c>
      <c r="S4302" t="s">
        <v>22154</v>
      </c>
      <c r="T4302">
        <v>8</v>
      </c>
      <c r="U4302">
        <v>3</v>
      </c>
      <c r="V4302">
        <v>-0.22178</v>
      </c>
      <c r="W4302">
        <v>0.81637999999999999</v>
      </c>
      <c r="X4302">
        <v>0.61917</v>
      </c>
      <c r="Y4302">
        <v>0.36587999999999998</v>
      </c>
      <c r="Z4302">
        <v>0.71475</v>
      </c>
      <c r="AB4302">
        <v>0.75466999999999995</v>
      </c>
      <c r="AC4302">
        <v>0.69428999999999996</v>
      </c>
      <c r="AD4302">
        <v>0.69357000000000002</v>
      </c>
      <c r="AE4302">
        <v>0.76271999999999995</v>
      </c>
      <c r="AF4302">
        <v>0.85016999999999998</v>
      </c>
      <c r="AG4302">
        <v>0.79700000000000004</v>
      </c>
      <c r="AJ4302">
        <v>0.93957000000000002</v>
      </c>
      <c r="BA4302">
        <v>0.57913000000000003</v>
      </c>
      <c r="CM4302">
        <v>620040000</v>
      </c>
      <c r="CN4302">
        <v>355130000</v>
      </c>
      <c r="CQ4302">
        <v>4300</v>
      </c>
      <c r="CR4302">
        <v>1614</v>
      </c>
      <c r="CS4302">
        <v>201</v>
      </c>
      <c r="CT4302">
        <v>201</v>
      </c>
    </row>
    <row r="4303" spans="1:98" x14ac:dyDescent="0.35">
      <c r="A4303" t="s">
        <v>22145</v>
      </c>
      <c r="B4303">
        <v>205</v>
      </c>
      <c r="C4303" t="s">
        <v>22145</v>
      </c>
      <c r="D4303" t="s">
        <v>22145</v>
      </c>
      <c r="E4303" t="s">
        <v>22146</v>
      </c>
      <c r="F4303" t="s">
        <v>22147</v>
      </c>
      <c r="G4303" t="s">
        <v>22148</v>
      </c>
      <c r="H4303">
        <v>1</v>
      </c>
      <c r="I4303">
        <v>108.039</v>
      </c>
      <c r="J4303">
        <v>1.93103E-3</v>
      </c>
      <c r="K4303">
        <v>211.83</v>
      </c>
      <c r="L4303">
        <v>149.47</v>
      </c>
      <c r="M4303">
        <v>2</v>
      </c>
      <c r="N4303" t="s">
        <v>170</v>
      </c>
      <c r="O4303" t="s">
        <v>22155</v>
      </c>
      <c r="P4303" t="s">
        <v>9530</v>
      </c>
      <c r="Q4303" t="s">
        <v>653</v>
      </c>
      <c r="R4303" t="s">
        <v>22156</v>
      </c>
      <c r="S4303" t="s">
        <v>22157</v>
      </c>
      <c r="T4303">
        <v>12</v>
      </c>
      <c r="U4303">
        <v>3</v>
      </c>
      <c r="V4303">
        <v>-0.47677999999999998</v>
      </c>
      <c r="W4303">
        <v>0.63292000000000004</v>
      </c>
      <c r="X4303">
        <v>0.62917999999999996</v>
      </c>
      <c r="Y4303">
        <v>0.40296999999999999</v>
      </c>
      <c r="AA4303">
        <v>0.59984999999999999</v>
      </c>
      <c r="AB4303">
        <v>0.71079000000000003</v>
      </c>
      <c r="AC4303">
        <v>0.53761999999999999</v>
      </c>
      <c r="AD4303">
        <v>0.49177999999999999</v>
      </c>
      <c r="AE4303">
        <v>0.55066999999999999</v>
      </c>
      <c r="AF4303">
        <v>0.64681</v>
      </c>
      <c r="AG4303">
        <v>0.69094</v>
      </c>
      <c r="AH4303">
        <v>0.51322000000000001</v>
      </c>
      <c r="AI4303">
        <v>0.74804000000000004</v>
      </c>
      <c r="AJ4303">
        <v>0.82447999999999999</v>
      </c>
      <c r="AK4303" s="3">
        <v>0.78725999999999996</v>
      </c>
      <c r="AL4303">
        <v>0.8296</v>
      </c>
      <c r="AM4303">
        <v>0.74817</v>
      </c>
      <c r="AN4303">
        <v>0.79213999999999996</v>
      </c>
      <c r="AO4303">
        <v>0.88358000000000003</v>
      </c>
      <c r="AP4303">
        <v>0.84440999999999999</v>
      </c>
      <c r="AQ4303">
        <v>0.86051999999999995</v>
      </c>
      <c r="AR4303">
        <v>0.77800000000000002</v>
      </c>
      <c r="AS4303">
        <v>0.92213000000000001</v>
      </c>
      <c r="AT4303">
        <v>0.92257</v>
      </c>
      <c r="AU4303">
        <v>0.99121000000000004</v>
      </c>
      <c r="AV4303">
        <v>0.25735999999999998</v>
      </c>
      <c r="AW4303">
        <v>1.4238</v>
      </c>
      <c r="AX4303">
        <v>0.28719</v>
      </c>
      <c r="AY4303">
        <v>0.40100000000000002</v>
      </c>
      <c r="AZ4303">
        <v>1.2084999999999999</v>
      </c>
      <c r="BA4303">
        <v>0.57913000000000003</v>
      </c>
      <c r="BB4303">
        <v>0.44964999999999999</v>
      </c>
      <c r="BC4303" s="3">
        <v>0.84765000000000001</v>
      </c>
      <c r="BD4303">
        <v>0.80091999999999997</v>
      </c>
      <c r="BF4303">
        <v>0.71889000000000003</v>
      </c>
      <c r="BH4303">
        <v>0.81623000000000001</v>
      </c>
      <c r="BI4303">
        <v>0.75610999999999995</v>
      </c>
      <c r="BJ4303">
        <v>0.72421000000000002</v>
      </c>
      <c r="BK4303">
        <v>1.0450999999999999</v>
      </c>
      <c r="BL4303">
        <v>0.55400000000000005</v>
      </c>
      <c r="BM4303">
        <v>0.47125</v>
      </c>
      <c r="BN4303">
        <v>0.57186000000000003</v>
      </c>
      <c r="BP4303">
        <v>1.0784</v>
      </c>
      <c r="BQ4303">
        <v>0.89365000000000006</v>
      </c>
      <c r="BR4303">
        <v>0.85097</v>
      </c>
      <c r="BS4303">
        <v>0.96947000000000005</v>
      </c>
      <c r="BT4303">
        <v>0.56525999999999998</v>
      </c>
      <c r="BU4303" s="3">
        <v>0.96601000000000004</v>
      </c>
      <c r="BV4303">
        <v>0.87534999999999996</v>
      </c>
      <c r="BW4303">
        <v>0.67679999999999996</v>
      </c>
      <c r="BX4303">
        <v>0.60704999999999998</v>
      </c>
      <c r="BY4303">
        <v>0.70106000000000002</v>
      </c>
      <c r="BZ4303">
        <v>0.71636</v>
      </c>
      <c r="CA4303">
        <v>0.90783000000000003</v>
      </c>
      <c r="CB4303">
        <v>0.70709</v>
      </c>
      <c r="CC4303">
        <v>0.72011999999999998</v>
      </c>
      <c r="CD4303">
        <v>1.2149000000000001</v>
      </c>
      <c r="CE4303">
        <v>0.71094999999999997</v>
      </c>
      <c r="CF4303">
        <v>0.72084000000000004</v>
      </c>
      <c r="CG4303">
        <v>1.0053000000000001</v>
      </c>
      <c r="CH4303">
        <v>0.69147999999999998</v>
      </c>
      <c r="CI4303">
        <v>0.97890999999999995</v>
      </c>
      <c r="CJ4303">
        <v>1.2596000000000001</v>
      </c>
      <c r="CK4303">
        <v>0.67059000000000002</v>
      </c>
      <c r="CL4303">
        <v>0.93200000000000005</v>
      </c>
      <c r="CM4303">
        <v>638400000</v>
      </c>
      <c r="CN4303">
        <v>354920000</v>
      </c>
      <c r="CQ4303">
        <v>4301</v>
      </c>
      <c r="CR4303">
        <v>1614</v>
      </c>
      <c r="CS4303">
        <v>205</v>
      </c>
      <c r="CT4303">
        <v>205</v>
      </c>
    </row>
    <row r="4304" spans="1:98" x14ac:dyDescent="0.35">
      <c r="A4304" t="s">
        <v>22158</v>
      </c>
      <c r="B4304">
        <v>17</v>
      </c>
      <c r="C4304" t="s">
        <v>22158</v>
      </c>
      <c r="D4304" t="s">
        <v>22158</v>
      </c>
      <c r="E4304" t="s">
        <v>22159</v>
      </c>
      <c r="F4304" t="s">
        <v>22160</v>
      </c>
      <c r="G4304" t="s">
        <v>22161</v>
      </c>
      <c r="H4304">
        <v>0.83363299999999996</v>
      </c>
      <c r="I4304">
        <v>7.0263099999999996</v>
      </c>
      <c r="J4304" s="1">
        <v>6.2971099999999998E-5</v>
      </c>
      <c r="K4304">
        <v>102.45</v>
      </c>
      <c r="L4304">
        <v>73.995999999999995</v>
      </c>
      <c r="M4304">
        <v>1</v>
      </c>
      <c r="N4304" t="s">
        <v>170</v>
      </c>
      <c r="O4304" t="s">
        <v>22162</v>
      </c>
      <c r="P4304" t="s">
        <v>172</v>
      </c>
      <c r="Q4304" t="s">
        <v>292</v>
      </c>
      <c r="R4304" t="s">
        <v>22163</v>
      </c>
      <c r="S4304" t="s">
        <v>22164</v>
      </c>
      <c r="T4304">
        <v>17</v>
      </c>
      <c r="U4304">
        <v>3</v>
      </c>
      <c r="V4304">
        <v>-0.64751000000000003</v>
      </c>
      <c r="CM4304">
        <v>29186000</v>
      </c>
      <c r="CN4304">
        <v>29186000</v>
      </c>
      <c r="CQ4304">
        <v>4302</v>
      </c>
      <c r="CR4304">
        <v>1615</v>
      </c>
      <c r="CS4304">
        <v>17</v>
      </c>
      <c r="CT4304">
        <v>17</v>
      </c>
    </row>
    <row r="4305" spans="1:98" x14ac:dyDescent="0.35">
      <c r="A4305" t="s">
        <v>22158</v>
      </c>
      <c r="B4305">
        <v>44</v>
      </c>
      <c r="C4305" t="s">
        <v>22158</v>
      </c>
      <c r="D4305" t="s">
        <v>22158</v>
      </c>
      <c r="E4305" t="s">
        <v>22159</v>
      </c>
      <c r="F4305" t="s">
        <v>22160</v>
      </c>
      <c r="G4305" t="s">
        <v>22161</v>
      </c>
      <c r="H4305">
        <v>1</v>
      </c>
      <c r="I4305">
        <v>105.697</v>
      </c>
      <c r="J4305">
        <v>4.4933800000000003E-4</v>
      </c>
      <c r="K4305">
        <v>224.36</v>
      </c>
      <c r="L4305">
        <v>189.61</v>
      </c>
      <c r="M4305">
        <v>1</v>
      </c>
      <c r="N4305" t="s">
        <v>170</v>
      </c>
      <c r="O4305" t="s">
        <v>22165</v>
      </c>
      <c r="P4305" t="s">
        <v>5805</v>
      </c>
      <c r="Q4305" t="s">
        <v>773</v>
      </c>
      <c r="R4305" t="s">
        <v>22166</v>
      </c>
      <c r="S4305" t="s">
        <v>22167</v>
      </c>
      <c r="T4305">
        <v>13</v>
      </c>
      <c r="U4305">
        <v>3</v>
      </c>
      <c r="V4305">
        <v>-4.4836000000000001E-2</v>
      </c>
      <c r="AP4305">
        <v>1.3854</v>
      </c>
      <c r="AX4305">
        <v>1.2045999999999999</v>
      </c>
      <c r="AZ4305">
        <v>1.8496999999999999</v>
      </c>
      <c r="BA4305">
        <v>1.2939000000000001</v>
      </c>
      <c r="BB4305">
        <v>0.87526999999999999</v>
      </c>
      <c r="CM4305">
        <v>3585100</v>
      </c>
      <c r="CN4305">
        <v>1466200</v>
      </c>
      <c r="CQ4305">
        <v>4303</v>
      </c>
      <c r="CR4305">
        <v>1615</v>
      </c>
      <c r="CS4305">
        <v>44</v>
      </c>
      <c r="CT4305">
        <v>44</v>
      </c>
    </row>
    <row r="4306" spans="1:98" x14ac:dyDescent="0.35">
      <c r="A4306" t="s">
        <v>22158</v>
      </c>
      <c r="B4306">
        <v>47</v>
      </c>
      <c r="C4306" t="s">
        <v>22158</v>
      </c>
      <c r="D4306" t="s">
        <v>22158</v>
      </c>
      <c r="E4306" t="s">
        <v>22159</v>
      </c>
      <c r="F4306" t="s">
        <v>22160</v>
      </c>
      <c r="G4306" t="s">
        <v>22161</v>
      </c>
      <c r="H4306">
        <v>1</v>
      </c>
      <c r="I4306">
        <v>64.038300000000007</v>
      </c>
      <c r="J4306">
        <v>1.13839E-3</v>
      </c>
      <c r="K4306">
        <v>250.26</v>
      </c>
      <c r="L4306">
        <v>178.48</v>
      </c>
      <c r="M4306" t="s">
        <v>3294</v>
      </c>
      <c r="N4306" t="s">
        <v>170</v>
      </c>
      <c r="O4306" t="s">
        <v>22168</v>
      </c>
      <c r="P4306" t="s">
        <v>10904</v>
      </c>
      <c r="Q4306" t="s">
        <v>692</v>
      </c>
      <c r="R4306" t="s">
        <v>22169</v>
      </c>
      <c r="S4306" t="s">
        <v>22170</v>
      </c>
      <c r="T4306">
        <v>4</v>
      </c>
      <c r="U4306">
        <v>3</v>
      </c>
      <c r="V4306">
        <v>0.61195999999999995</v>
      </c>
      <c r="W4306">
        <v>0.69318999999999997</v>
      </c>
      <c r="X4306">
        <v>0.77519000000000005</v>
      </c>
      <c r="Z4306">
        <v>1.0359</v>
      </c>
      <c r="AJ4306">
        <v>2.4901</v>
      </c>
      <c r="AK4306" s="3">
        <v>0.87583</v>
      </c>
      <c r="AL4306">
        <v>0.62856000000000001</v>
      </c>
      <c r="AM4306">
        <v>0.37653999999999999</v>
      </c>
      <c r="AN4306">
        <v>0.51944000000000001</v>
      </c>
      <c r="AO4306">
        <v>0.31419000000000002</v>
      </c>
      <c r="AP4306">
        <v>0.47200999999999999</v>
      </c>
      <c r="AQ4306">
        <v>0.50907999999999998</v>
      </c>
      <c r="AR4306">
        <v>0.34838000000000002</v>
      </c>
      <c r="AS4306">
        <v>0.45762999999999998</v>
      </c>
      <c r="AT4306">
        <v>0.48720000000000002</v>
      </c>
      <c r="AU4306">
        <v>0.318</v>
      </c>
      <c r="AV4306">
        <v>0.44114999999999999</v>
      </c>
      <c r="AW4306">
        <v>0.60043000000000002</v>
      </c>
      <c r="AX4306">
        <v>0.24323</v>
      </c>
      <c r="BA4306">
        <v>0.54410000000000003</v>
      </c>
      <c r="BB4306">
        <v>0.31524000000000002</v>
      </c>
      <c r="BC4306" s="3">
        <v>0.97253999999999996</v>
      </c>
      <c r="BD4306">
        <v>0.73016000000000003</v>
      </c>
      <c r="BE4306">
        <v>0.74494000000000005</v>
      </c>
      <c r="BF4306">
        <v>0.54839000000000004</v>
      </c>
      <c r="BI4306">
        <v>0.48363</v>
      </c>
      <c r="BJ4306">
        <v>0.66012999999999999</v>
      </c>
      <c r="BK4306">
        <v>0.48763000000000001</v>
      </c>
      <c r="BL4306">
        <v>0.39795000000000003</v>
      </c>
      <c r="BV4306">
        <v>0.43371999999999999</v>
      </c>
      <c r="BX4306">
        <v>0.38696999999999998</v>
      </c>
      <c r="BY4306">
        <v>0.46723999999999999</v>
      </c>
      <c r="BZ4306">
        <v>0.52049999999999996</v>
      </c>
      <c r="CA4306">
        <v>0.49064000000000002</v>
      </c>
      <c r="CB4306">
        <v>0.39846999999999999</v>
      </c>
      <c r="CD4306">
        <v>0.41625000000000001</v>
      </c>
      <c r="CG4306">
        <v>0.37986999999999999</v>
      </c>
      <c r="CI4306">
        <v>0.37026999999999999</v>
      </c>
      <c r="CJ4306">
        <v>0.42760999999999999</v>
      </c>
      <c r="CK4306">
        <v>0.34083000000000002</v>
      </c>
      <c r="CL4306">
        <v>0.60673999999999995</v>
      </c>
      <c r="CM4306">
        <v>233930000</v>
      </c>
      <c r="CN4306">
        <v>151770000</v>
      </c>
      <c r="CQ4306">
        <v>4304</v>
      </c>
      <c r="CR4306">
        <v>1615</v>
      </c>
      <c r="CS4306">
        <v>47</v>
      </c>
      <c r="CT4306">
        <v>47</v>
      </c>
    </row>
    <row r="4307" spans="1:98" x14ac:dyDescent="0.35">
      <c r="A4307" t="s">
        <v>22158</v>
      </c>
      <c r="B4307">
        <v>49</v>
      </c>
      <c r="C4307" t="s">
        <v>22158</v>
      </c>
      <c r="D4307" t="s">
        <v>22158</v>
      </c>
      <c r="E4307" t="s">
        <v>22159</v>
      </c>
      <c r="F4307" t="s">
        <v>22160</v>
      </c>
      <c r="G4307" t="s">
        <v>22161</v>
      </c>
      <c r="H4307">
        <v>0.90387899999999999</v>
      </c>
      <c r="I4307">
        <v>9.6731400000000001</v>
      </c>
      <c r="J4307">
        <v>1.5582899999999999E-3</v>
      </c>
      <c r="K4307">
        <v>215.72</v>
      </c>
      <c r="L4307">
        <v>173.09</v>
      </c>
      <c r="M4307" t="s">
        <v>3294</v>
      </c>
      <c r="N4307" t="s">
        <v>170</v>
      </c>
      <c r="O4307" t="s">
        <v>22171</v>
      </c>
      <c r="P4307" t="s">
        <v>22172</v>
      </c>
      <c r="Q4307" t="s">
        <v>698</v>
      </c>
      <c r="R4307" t="s">
        <v>22173</v>
      </c>
      <c r="S4307" t="s">
        <v>22174</v>
      </c>
      <c r="T4307">
        <v>6</v>
      </c>
      <c r="U4307">
        <v>3</v>
      </c>
      <c r="V4307">
        <v>0.11604</v>
      </c>
      <c r="AK4307" s="3">
        <v>0.77727000000000002</v>
      </c>
      <c r="AQ4307">
        <v>0.46217000000000003</v>
      </c>
      <c r="AS4307">
        <v>0.54569000000000001</v>
      </c>
      <c r="AT4307">
        <v>0.48720000000000002</v>
      </c>
      <c r="AV4307">
        <v>0.35903000000000002</v>
      </c>
      <c r="BB4307">
        <v>0.43565999999999999</v>
      </c>
      <c r="CI4307">
        <v>0.37026999999999999</v>
      </c>
      <c r="CM4307">
        <v>55417000</v>
      </c>
      <c r="CN4307">
        <v>41474000</v>
      </c>
      <c r="CQ4307">
        <v>4305</v>
      </c>
      <c r="CR4307">
        <v>1615</v>
      </c>
      <c r="CS4307">
        <v>49</v>
      </c>
      <c r="CT4307">
        <v>49</v>
      </c>
    </row>
    <row r="4308" spans="1:98" x14ac:dyDescent="0.35">
      <c r="A4308" t="s">
        <v>22158</v>
      </c>
      <c r="B4308">
        <v>50</v>
      </c>
      <c r="C4308" t="s">
        <v>22158</v>
      </c>
      <c r="D4308" t="s">
        <v>22158</v>
      </c>
      <c r="E4308" t="s">
        <v>22159</v>
      </c>
      <c r="F4308" t="s">
        <v>22160</v>
      </c>
      <c r="G4308" t="s">
        <v>22161</v>
      </c>
      <c r="H4308">
        <v>0.99978100000000003</v>
      </c>
      <c r="I4308">
        <v>36.891199999999998</v>
      </c>
      <c r="J4308" s="1">
        <v>1.6411099999999999E-5</v>
      </c>
      <c r="K4308">
        <v>284.74</v>
      </c>
      <c r="L4308">
        <v>247.46</v>
      </c>
      <c r="M4308" t="s">
        <v>260</v>
      </c>
      <c r="N4308" t="s">
        <v>170</v>
      </c>
      <c r="O4308" t="s">
        <v>22175</v>
      </c>
      <c r="P4308" t="s">
        <v>22176</v>
      </c>
      <c r="Q4308" t="s">
        <v>1999</v>
      </c>
      <c r="R4308" t="s">
        <v>22177</v>
      </c>
      <c r="S4308" t="s">
        <v>22178</v>
      </c>
      <c r="T4308">
        <v>7</v>
      </c>
      <c r="U4308">
        <v>3</v>
      </c>
      <c r="V4308">
        <v>-0.27016000000000001</v>
      </c>
      <c r="W4308">
        <v>0.69318999999999997</v>
      </c>
      <c r="X4308">
        <v>0.77519000000000005</v>
      </c>
      <c r="Z4308">
        <v>1.0359</v>
      </c>
      <c r="AJ4308">
        <v>2.4901</v>
      </c>
      <c r="AK4308" s="3">
        <v>0.87590999999999997</v>
      </c>
      <c r="AL4308">
        <v>0.62729000000000001</v>
      </c>
      <c r="AM4308">
        <v>0.56798999999999999</v>
      </c>
      <c r="AN4308">
        <v>0.49914999999999998</v>
      </c>
      <c r="AO4308">
        <v>0.60956999999999995</v>
      </c>
      <c r="AP4308">
        <v>0.53276999999999997</v>
      </c>
      <c r="AQ4308">
        <v>0.46217000000000003</v>
      </c>
      <c r="AR4308">
        <v>0.46473999999999999</v>
      </c>
      <c r="AS4308">
        <v>0.50068999999999997</v>
      </c>
      <c r="AT4308">
        <v>0.47260000000000002</v>
      </c>
      <c r="AU4308">
        <v>0.65802000000000005</v>
      </c>
      <c r="AV4308">
        <v>0.35903000000000002</v>
      </c>
      <c r="AW4308">
        <v>0.57757999999999998</v>
      </c>
      <c r="AX4308">
        <v>0.29926999999999998</v>
      </c>
      <c r="AZ4308">
        <v>0.93539000000000005</v>
      </c>
      <c r="BA4308">
        <v>0.57106999999999997</v>
      </c>
      <c r="BB4308">
        <v>0.43565999999999999</v>
      </c>
      <c r="BC4308" s="3">
        <v>0.92313000000000001</v>
      </c>
      <c r="BD4308">
        <v>0.98324999999999996</v>
      </c>
      <c r="BE4308">
        <v>0.77700000000000002</v>
      </c>
      <c r="BF4308">
        <v>0.63878000000000001</v>
      </c>
      <c r="BG4308">
        <v>0.81806000000000001</v>
      </c>
      <c r="BH4308">
        <v>0.75921000000000005</v>
      </c>
      <c r="BI4308">
        <v>0.83840000000000003</v>
      </c>
      <c r="BJ4308">
        <v>0.87419000000000002</v>
      </c>
      <c r="BK4308">
        <v>0.59994999999999998</v>
      </c>
      <c r="BL4308">
        <v>0.65371999999999997</v>
      </c>
      <c r="BN4308">
        <v>0.93513999999999997</v>
      </c>
      <c r="BP4308">
        <v>0.79752999999999996</v>
      </c>
      <c r="BQ4308">
        <v>0.77427999999999997</v>
      </c>
      <c r="BR4308">
        <v>0.56362000000000001</v>
      </c>
      <c r="BU4308" s="3">
        <v>1.0032000000000001</v>
      </c>
      <c r="BX4308">
        <v>0.59475</v>
      </c>
      <c r="BY4308">
        <v>0.38834000000000002</v>
      </c>
      <c r="CA4308">
        <v>0.49064000000000002</v>
      </c>
      <c r="CB4308">
        <v>0.39846999999999999</v>
      </c>
      <c r="CD4308">
        <v>0.41625000000000001</v>
      </c>
      <c r="CE4308">
        <v>0.68844000000000005</v>
      </c>
      <c r="CF4308">
        <v>0.68606999999999996</v>
      </c>
      <c r="CG4308">
        <v>0.37986999999999999</v>
      </c>
      <c r="CJ4308">
        <v>0.42760999999999999</v>
      </c>
      <c r="CK4308">
        <v>0.34083000000000002</v>
      </c>
      <c r="CL4308">
        <v>0.60673999999999995</v>
      </c>
      <c r="CM4308">
        <v>1770100000</v>
      </c>
      <c r="CN4308">
        <v>998210000</v>
      </c>
      <c r="CQ4308">
        <v>4306</v>
      </c>
      <c r="CR4308">
        <v>1615</v>
      </c>
      <c r="CS4308">
        <v>50</v>
      </c>
      <c r="CT4308">
        <v>50</v>
      </c>
    </row>
    <row r="4309" spans="1:98" x14ac:dyDescent="0.35">
      <c r="A4309" t="s">
        <v>22158</v>
      </c>
      <c r="B4309">
        <v>51</v>
      </c>
      <c r="C4309" t="s">
        <v>22158</v>
      </c>
      <c r="D4309" t="s">
        <v>22158</v>
      </c>
      <c r="E4309" t="s">
        <v>22159</v>
      </c>
      <c r="F4309" t="s">
        <v>22160</v>
      </c>
      <c r="G4309" t="s">
        <v>22161</v>
      </c>
      <c r="H4309">
        <v>1</v>
      </c>
      <c r="I4309">
        <v>65.207599999999999</v>
      </c>
      <c r="J4309" s="1">
        <v>4.9593800000000003E-9</v>
      </c>
      <c r="K4309">
        <v>284.74</v>
      </c>
      <c r="L4309">
        <v>247.46</v>
      </c>
      <c r="M4309" t="s">
        <v>260</v>
      </c>
      <c r="N4309" t="s">
        <v>170</v>
      </c>
      <c r="O4309" t="s">
        <v>22179</v>
      </c>
      <c r="P4309" t="s">
        <v>22180</v>
      </c>
      <c r="Q4309" t="s">
        <v>1133</v>
      </c>
      <c r="R4309" t="s">
        <v>22181</v>
      </c>
      <c r="S4309" t="s">
        <v>22182</v>
      </c>
      <c r="T4309">
        <v>8</v>
      </c>
      <c r="U4309">
        <v>3</v>
      </c>
      <c r="V4309">
        <v>-1.0801E-2</v>
      </c>
      <c r="W4309">
        <v>0.78469</v>
      </c>
      <c r="X4309">
        <v>0.77519000000000005</v>
      </c>
      <c r="Y4309">
        <v>0.40217000000000003</v>
      </c>
      <c r="Z4309">
        <v>0.75394000000000005</v>
      </c>
      <c r="AA4309">
        <v>0.61138000000000003</v>
      </c>
      <c r="AB4309">
        <v>0.81113999999999997</v>
      </c>
      <c r="AD4309">
        <v>0.75109999999999999</v>
      </c>
      <c r="AE4309">
        <v>0.76188999999999996</v>
      </c>
      <c r="AF4309">
        <v>0.83406000000000002</v>
      </c>
      <c r="AI4309">
        <v>0.80030999999999997</v>
      </c>
      <c r="AJ4309">
        <v>0.72821999999999998</v>
      </c>
      <c r="AK4309" s="3">
        <v>0.82508000000000004</v>
      </c>
      <c r="AL4309">
        <v>0.63195000000000001</v>
      </c>
      <c r="AM4309">
        <v>0.82242000000000004</v>
      </c>
      <c r="AN4309">
        <v>0.50919999999999999</v>
      </c>
      <c r="AO4309">
        <v>0.68322000000000005</v>
      </c>
      <c r="AP4309">
        <v>0.66715999999999998</v>
      </c>
      <c r="AQ4309">
        <v>0.48505999999999999</v>
      </c>
      <c r="AR4309">
        <v>0.60675000000000001</v>
      </c>
      <c r="AS4309">
        <v>0.47866999999999998</v>
      </c>
      <c r="AT4309">
        <v>0.67452000000000001</v>
      </c>
      <c r="AU4309">
        <v>0.70396000000000003</v>
      </c>
      <c r="AV4309">
        <v>0.39798</v>
      </c>
      <c r="AW4309">
        <v>1.0074000000000001</v>
      </c>
      <c r="AX4309">
        <v>0.47203000000000001</v>
      </c>
      <c r="AY4309">
        <v>0.67469999999999997</v>
      </c>
      <c r="AZ4309">
        <v>0.57930000000000004</v>
      </c>
      <c r="BA4309">
        <v>0.49045</v>
      </c>
      <c r="BB4309">
        <v>0.72250000000000003</v>
      </c>
      <c r="BC4309" s="3">
        <v>0.97253999999999996</v>
      </c>
      <c r="BD4309">
        <v>0.73016000000000003</v>
      </c>
      <c r="BE4309">
        <v>0.74494000000000005</v>
      </c>
      <c r="BF4309">
        <v>0.54839000000000004</v>
      </c>
      <c r="BI4309">
        <v>0.48363</v>
      </c>
      <c r="BJ4309">
        <v>0.66012999999999999</v>
      </c>
      <c r="BK4309">
        <v>0.48763000000000001</v>
      </c>
      <c r="BL4309">
        <v>0.39795000000000003</v>
      </c>
      <c r="BM4309">
        <v>0.77148000000000005</v>
      </c>
      <c r="BO4309">
        <v>0.81815000000000004</v>
      </c>
      <c r="BS4309">
        <v>0.99678</v>
      </c>
      <c r="BT4309">
        <v>0.41263</v>
      </c>
      <c r="BV4309">
        <v>0.73173999999999995</v>
      </c>
      <c r="BW4309">
        <v>0.70913999999999999</v>
      </c>
      <c r="BX4309">
        <v>0.38696999999999998</v>
      </c>
      <c r="BY4309">
        <v>0.66386000000000001</v>
      </c>
      <c r="BZ4309">
        <v>0.74941000000000002</v>
      </c>
      <c r="CA4309">
        <v>0.62995000000000001</v>
      </c>
      <c r="CB4309">
        <v>0.76832999999999996</v>
      </c>
      <c r="CC4309">
        <v>0.75858999999999999</v>
      </c>
      <c r="CD4309">
        <v>0.65490000000000004</v>
      </c>
      <c r="CG4309">
        <v>0.67352999999999996</v>
      </c>
      <c r="CH4309">
        <v>0.83414999999999995</v>
      </c>
      <c r="CI4309">
        <v>0.72158999999999995</v>
      </c>
      <c r="CJ4309">
        <v>0.70772999999999997</v>
      </c>
      <c r="CK4309">
        <v>0.68194999999999995</v>
      </c>
      <c r="CL4309">
        <v>0.64141000000000004</v>
      </c>
      <c r="CM4309">
        <v>2284600000</v>
      </c>
      <c r="CN4309">
        <v>1349300000</v>
      </c>
      <c r="CQ4309">
        <v>4307</v>
      </c>
      <c r="CR4309">
        <v>1615</v>
      </c>
      <c r="CS4309">
        <v>51</v>
      </c>
      <c r="CT4309">
        <v>51</v>
      </c>
    </row>
    <row r="4310" spans="1:98" x14ac:dyDescent="0.35">
      <c r="A4310" t="s">
        <v>22183</v>
      </c>
      <c r="B4310" t="s">
        <v>22184</v>
      </c>
      <c r="C4310" t="s">
        <v>22185</v>
      </c>
      <c r="D4310" t="s">
        <v>22185</v>
      </c>
      <c r="E4310" t="s">
        <v>22186</v>
      </c>
      <c r="F4310" t="s">
        <v>22187</v>
      </c>
      <c r="G4310" t="s">
        <v>22188</v>
      </c>
      <c r="H4310">
        <v>0.79459999999999997</v>
      </c>
      <c r="I4310">
        <v>8.9035299999999999</v>
      </c>
      <c r="J4310" s="1">
        <v>4.5767799999999999E-5</v>
      </c>
      <c r="K4310">
        <v>115.37</v>
      </c>
      <c r="L4310">
        <v>63.761000000000003</v>
      </c>
      <c r="M4310">
        <v>1</v>
      </c>
      <c r="N4310" t="s">
        <v>170</v>
      </c>
      <c r="O4310" t="s">
        <v>22189</v>
      </c>
      <c r="P4310" t="s">
        <v>249</v>
      </c>
      <c r="Q4310" t="s">
        <v>829</v>
      </c>
      <c r="R4310" t="s">
        <v>22190</v>
      </c>
      <c r="S4310" t="s">
        <v>22191</v>
      </c>
      <c r="T4310">
        <v>6</v>
      </c>
      <c r="U4310">
        <v>2</v>
      </c>
      <c r="V4310">
        <v>-8.1301999999999999E-2</v>
      </c>
      <c r="CM4310">
        <v>5172200</v>
      </c>
      <c r="CN4310">
        <v>5172200</v>
      </c>
      <c r="CQ4310">
        <v>4308</v>
      </c>
      <c r="CR4310">
        <v>1616</v>
      </c>
      <c r="CS4310">
        <v>609</v>
      </c>
      <c r="CT4310">
        <v>609</v>
      </c>
    </row>
    <row r="4311" spans="1:98" x14ac:dyDescent="0.35">
      <c r="A4311" t="s">
        <v>22183</v>
      </c>
      <c r="B4311" t="s">
        <v>22192</v>
      </c>
      <c r="C4311" t="s">
        <v>22185</v>
      </c>
      <c r="D4311" t="s">
        <v>22185</v>
      </c>
      <c r="E4311" t="s">
        <v>22186</v>
      </c>
      <c r="F4311" t="s">
        <v>22187</v>
      </c>
      <c r="G4311" t="s">
        <v>22188</v>
      </c>
      <c r="H4311">
        <v>0.45473799999999998</v>
      </c>
      <c r="I4311">
        <v>0</v>
      </c>
      <c r="J4311" s="1">
        <v>4.5767799999999999E-5</v>
      </c>
      <c r="K4311">
        <v>115.37</v>
      </c>
      <c r="L4311">
        <v>63.761000000000003</v>
      </c>
      <c r="N4311" t="s">
        <v>170</v>
      </c>
      <c r="O4311" t="s">
        <v>22193</v>
      </c>
      <c r="P4311" t="s">
        <v>255</v>
      </c>
      <c r="Q4311" t="s">
        <v>3629</v>
      </c>
      <c r="R4311" t="s">
        <v>22194</v>
      </c>
      <c r="S4311" t="s">
        <v>22195</v>
      </c>
      <c r="T4311">
        <v>7</v>
      </c>
      <c r="U4311">
        <v>2</v>
      </c>
      <c r="V4311">
        <v>0.31729000000000002</v>
      </c>
      <c r="CM4311">
        <v>0</v>
      </c>
      <c r="CN4311">
        <v>0</v>
      </c>
      <c r="CQ4311">
        <v>4309</v>
      </c>
      <c r="CR4311">
        <v>1616</v>
      </c>
      <c r="CS4311">
        <v>610</v>
      </c>
      <c r="CT4311">
        <v>610</v>
      </c>
    </row>
    <row r="4312" spans="1:98" x14ac:dyDescent="0.35">
      <c r="A4312" t="s">
        <v>22196</v>
      </c>
      <c r="B4312" t="s">
        <v>22197</v>
      </c>
      <c r="C4312" t="s">
        <v>22185</v>
      </c>
      <c r="D4312" t="s">
        <v>22185</v>
      </c>
      <c r="E4312" t="s">
        <v>22186</v>
      </c>
      <c r="F4312" t="s">
        <v>22187</v>
      </c>
      <c r="G4312" t="s">
        <v>22198</v>
      </c>
      <c r="H4312">
        <v>0.99992700000000001</v>
      </c>
      <c r="I4312">
        <v>42.045000000000002</v>
      </c>
      <c r="J4312" s="1">
        <v>3.0954300000000003E-5</v>
      </c>
      <c r="K4312">
        <v>68.834000000000003</v>
      </c>
      <c r="L4312">
        <v>60.220999999999997</v>
      </c>
      <c r="M4312">
        <v>1</v>
      </c>
      <c r="N4312" t="s">
        <v>170</v>
      </c>
      <c r="O4312" t="s">
        <v>22199</v>
      </c>
      <c r="P4312" t="s">
        <v>172</v>
      </c>
      <c r="Q4312" t="s">
        <v>4151</v>
      </c>
      <c r="R4312" t="s">
        <v>22200</v>
      </c>
      <c r="S4312" t="s">
        <v>22201</v>
      </c>
      <c r="T4312">
        <v>15</v>
      </c>
      <c r="U4312">
        <v>4</v>
      </c>
      <c r="V4312">
        <v>1.1194</v>
      </c>
      <c r="BU4312" s="3">
        <v>1.1926000000000001</v>
      </c>
      <c r="BW4312">
        <v>0.88661000000000001</v>
      </c>
      <c r="BZ4312">
        <v>0.52854999999999996</v>
      </c>
      <c r="CM4312">
        <v>39525000</v>
      </c>
      <c r="CN4312">
        <v>25952000</v>
      </c>
      <c r="CQ4312">
        <v>4310</v>
      </c>
      <c r="CR4312">
        <v>1616</v>
      </c>
      <c r="CS4312">
        <v>331</v>
      </c>
      <c r="CT4312">
        <v>331</v>
      </c>
    </row>
    <row r="4313" spans="1:98" x14ac:dyDescent="0.35">
      <c r="A4313" t="s">
        <v>22202</v>
      </c>
      <c r="B4313" t="s">
        <v>10355</v>
      </c>
      <c r="C4313" t="s">
        <v>22203</v>
      </c>
      <c r="D4313" t="s">
        <v>22203</v>
      </c>
      <c r="E4313" t="s">
        <v>22204</v>
      </c>
      <c r="F4313" t="s">
        <v>22205</v>
      </c>
      <c r="G4313" t="s">
        <v>22206</v>
      </c>
      <c r="H4313">
        <v>0.999996</v>
      </c>
      <c r="I4313">
        <v>56.013300000000001</v>
      </c>
      <c r="J4313">
        <v>3.6437499999999999E-3</v>
      </c>
      <c r="K4313">
        <v>103.73</v>
      </c>
      <c r="L4313">
        <v>22.399000000000001</v>
      </c>
      <c r="M4313">
        <v>1</v>
      </c>
      <c r="N4313" t="s">
        <v>170</v>
      </c>
      <c r="O4313" t="s">
        <v>22207</v>
      </c>
      <c r="P4313" t="s">
        <v>172</v>
      </c>
      <c r="Q4313" t="s">
        <v>3742</v>
      </c>
      <c r="R4313" t="s">
        <v>22208</v>
      </c>
      <c r="S4313" t="s">
        <v>22209</v>
      </c>
      <c r="T4313">
        <v>12</v>
      </c>
      <c r="U4313">
        <v>3</v>
      </c>
      <c r="V4313">
        <v>-2.2621000000000002</v>
      </c>
      <c r="CM4313">
        <v>9624500</v>
      </c>
      <c r="CN4313">
        <v>4937700</v>
      </c>
      <c r="CQ4313">
        <v>4311</v>
      </c>
      <c r="CR4313">
        <v>1617</v>
      </c>
      <c r="CS4313">
        <v>83</v>
      </c>
      <c r="CT4313">
        <v>83</v>
      </c>
    </row>
    <row r="4314" spans="1:98" x14ac:dyDescent="0.35">
      <c r="A4314" t="s">
        <v>22210</v>
      </c>
      <c r="B4314" t="s">
        <v>22211</v>
      </c>
      <c r="C4314" t="s">
        <v>22212</v>
      </c>
      <c r="D4314" t="s">
        <v>22212</v>
      </c>
      <c r="E4314" t="s">
        <v>22213</v>
      </c>
      <c r="F4314" t="s">
        <v>22214</v>
      </c>
      <c r="G4314" t="s">
        <v>22215</v>
      </c>
      <c r="H4314">
        <v>0.67910199999999998</v>
      </c>
      <c r="I4314">
        <v>3.6990500000000002</v>
      </c>
      <c r="J4314">
        <v>3.3624000000000002E-3</v>
      </c>
      <c r="K4314">
        <v>49.613</v>
      </c>
      <c r="L4314">
        <v>23.151</v>
      </c>
      <c r="M4314">
        <v>1</v>
      </c>
      <c r="N4314" t="s">
        <v>170</v>
      </c>
      <c r="O4314" t="s">
        <v>22216</v>
      </c>
      <c r="P4314" t="s">
        <v>172</v>
      </c>
      <c r="Q4314" t="s">
        <v>579</v>
      </c>
      <c r="R4314" t="s">
        <v>22217</v>
      </c>
      <c r="S4314" t="s">
        <v>22218</v>
      </c>
      <c r="T4314">
        <v>10</v>
      </c>
      <c r="U4314">
        <v>3</v>
      </c>
      <c r="V4314">
        <v>0.93896000000000002</v>
      </c>
      <c r="CM4314">
        <v>16742000</v>
      </c>
      <c r="CN4314">
        <v>16742000</v>
      </c>
      <c r="CQ4314">
        <v>4312</v>
      </c>
      <c r="CR4314">
        <v>1619</v>
      </c>
      <c r="CS4314">
        <v>410</v>
      </c>
      <c r="CT4314">
        <v>410</v>
      </c>
    </row>
    <row r="4315" spans="1:98" x14ac:dyDescent="0.35">
      <c r="A4315" t="s">
        <v>22219</v>
      </c>
      <c r="B4315">
        <v>1392</v>
      </c>
      <c r="C4315" t="s">
        <v>22219</v>
      </c>
      <c r="D4315" t="s">
        <v>22219</v>
      </c>
      <c r="E4315" t="s">
        <v>22220</v>
      </c>
      <c r="F4315" t="s">
        <v>22221</v>
      </c>
      <c r="G4315" t="s">
        <v>22222</v>
      </c>
      <c r="H4315">
        <v>0.85460999999999998</v>
      </c>
      <c r="I4315">
        <v>7.5264100000000003</v>
      </c>
      <c r="J4315">
        <v>6.6004200000000001E-4</v>
      </c>
      <c r="K4315">
        <v>83.393000000000001</v>
      </c>
      <c r="L4315">
        <v>44.994</v>
      </c>
      <c r="M4315">
        <v>2</v>
      </c>
      <c r="N4315" t="s">
        <v>170</v>
      </c>
      <c r="O4315" t="s">
        <v>22223</v>
      </c>
      <c r="P4315" t="s">
        <v>5292</v>
      </c>
      <c r="Q4315" t="s">
        <v>2194</v>
      </c>
      <c r="R4315" t="s">
        <v>22224</v>
      </c>
      <c r="S4315" t="s">
        <v>22225</v>
      </c>
      <c r="T4315">
        <v>6</v>
      </c>
      <c r="U4315">
        <v>2</v>
      </c>
      <c r="V4315">
        <v>0.60172999999999999</v>
      </c>
      <c r="Z4315">
        <v>0.77224000000000004</v>
      </c>
      <c r="AB4315">
        <v>0.58811999999999998</v>
      </c>
      <c r="AC4315">
        <v>0.48176000000000002</v>
      </c>
      <c r="AD4315">
        <v>0.54069</v>
      </c>
      <c r="BC4315" s="3">
        <v>1.1214999999999999</v>
      </c>
      <c r="BD4315">
        <v>0.90285000000000004</v>
      </c>
      <c r="BU4315" s="3">
        <v>0.93445</v>
      </c>
      <c r="BW4315">
        <v>0.52441000000000004</v>
      </c>
      <c r="CM4315">
        <v>36391000</v>
      </c>
      <c r="CN4315">
        <v>24591000</v>
      </c>
      <c r="CQ4315">
        <v>4313</v>
      </c>
      <c r="CR4315">
        <v>1620</v>
      </c>
      <c r="CS4315">
        <v>1392</v>
      </c>
      <c r="CT4315">
        <v>1392</v>
      </c>
    </row>
    <row r="4316" spans="1:98" x14ac:dyDescent="0.35">
      <c r="A4316" t="s">
        <v>22226</v>
      </c>
      <c r="B4316" t="s">
        <v>9523</v>
      </c>
      <c r="C4316" t="s">
        <v>22219</v>
      </c>
      <c r="D4316" t="s">
        <v>22219</v>
      </c>
      <c r="E4316" t="s">
        <v>22220</v>
      </c>
      <c r="F4316" t="s">
        <v>22221</v>
      </c>
      <c r="G4316" t="s">
        <v>22227</v>
      </c>
      <c r="H4316">
        <v>0.38287300000000002</v>
      </c>
      <c r="I4316">
        <v>0</v>
      </c>
      <c r="J4316">
        <v>1.2230400000000001E-3</v>
      </c>
      <c r="K4316">
        <v>65.022000000000006</v>
      </c>
      <c r="L4316">
        <v>36.667000000000002</v>
      </c>
      <c r="N4316" t="s">
        <v>170</v>
      </c>
      <c r="O4316" t="s">
        <v>22228</v>
      </c>
      <c r="P4316" t="s">
        <v>172</v>
      </c>
      <c r="Q4316" t="s">
        <v>703</v>
      </c>
      <c r="R4316" t="s">
        <v>22229</v>
      </c>
      <c r="S4316" t="s">
        <v>22230</v>
      </c>
      <c r="T4316">
        <v>12</v>
      </c>
      <c r="U4316">
        <v>3</v>
      </c>
      <c r="V4316">
        <v>0.15481</v>
      </c>
      <c r="CM4316">
        <v>0</v>
      </c>
      <c r="CN4316">
        <v>0</v>
      </c>
      <c r="CQ4316">
        <v>4314</v>
      </c>
      <c r="CR4316">
        <v>1620</v>
      </c>
      <c r="CS4316">
        <v>137</v>
      </c>
      <c r="CT4316">
        <v>137</v>
      </c>
    </row>
    <row r="4317" spans="1:98" x14ac:dyDescent="0.35">
      <c r="A4317" t="s">
        <v>22226</v>
      </c>
      <c r="B4317" t="s">
        <v>20392</v>
      </c>
      <c r="C4317" t="s">
        <v>22219</v>
      </c>
      <c r="D4317" t="s">
        <v>22219</v>
      </c>
      <c r="E4317" t="s">
        <v>22220</v>
      </c>
      <c r="F4317" t="s">
        <v>22221</v>
      </c>
      <c r="G4317" t="s">
        <v>22227</v>
      </c>
      <c r="H4317">
        <v>0.99805600000000005</v>
      </c>
      <c r="I4317">
        <v>28.776199999999999</v>
      </c>
      <c r="J4317" s="1">
        <v>1.0032800000000001E-9</v>
      </c>
      <c r="K4317">
        <v>121.77</v>
      </c>
      <c r="L4317">
        <v>95.856999999999999</v>
      </c>
      <c r="M4317">
        <v>1</v>
      </c>
      <c r="N4317" t="s">
        <v>170</v>
      </c>
      <c r="O4317" t="s">
        <v>22231</v>
      </c>
      <c r="P4317" t="s">
        <v>172</v>
      </c>
      <c r="Q4317" t="s">
        <v>2717</v>
      </c>
      <c r="R4317" t="s">
        <v>22232</v>
      </c>
      <c r="S4317" t="s">
        <v>22233</v>
      </c>
      <c r="T4317">
        <v>15</v>
      </c>
      <c r="U4317">
        <v>3</v>
      </c>
      <c r="V4317">
        <v>0.27404000000000001</v>
      </c>
      <c r="W4317">
        <v>0.87011000000000005</v>
      </c>
      <c r="X4317">
        <v>0.65358000000000005</v>
      </c>
      <c r="AA4317">
        <v>0.71121999999999996</v>
      </c>
      <c r="AB4317">
        <v>0.56337000000000004</v>
      </c>
      <c r="AK4317" s="3">
        <v>0.62139</v>
      </c>
      <c r="AL4317">
        <v>0.78542000000000001</v>
      </c>
      <c r="AM4317">
        <v>0.69486999999999999</v>
      </c>
      <c r="AN4317">
        <v>0.70316000000000001</v>
      </c>
      <c r="AP4317">
        <v>0.80647999999999997</v>
      </c>
      <c r="BE4317">
        <v>0.74156</v>
      </c>
      <c r="BF4317">
        <v>0.62895000000000001</v>
      </c>
      <c r="BG4317">
        <v>0.60511999999999999</v>
      </c>
      <c r="BH4317">
        <v>0.60024</v>
      </c>
      <c r="BI4317">
        <v>0.33964</v>
      </c>
      <c r="BJ4317">
        <v>0.2465</v>
      </c>
      <c r="BK4317">
        <v>0.18010999999999999</v>
      </c>
      <c r="BU4317" s="3">
        <v>0.94842000000000004</v>
      </c>
      <c r="BV4317">
        <v>0.52575000000000005</v>
      </c>
      <c r="BW4317">
        <v>0.72363999999999995</v>
      </c>
      <c r="BX4317">
        <v>0.47125</v>
      </c>
      <c r="BY4317">
        <v>0.52451999999999999</v>
      </c>
      <c r="CC4317">
        <v>0.18223</v>
      </c>
      <c r="CD4317">
        <v>0.1426</v>
      </c>
      <c r="CM4317">
        <v>1009300000</v>
      </c>
      <c r="CN4317">
        <v>719750000</v>
      </c>
      <c r="CQ4317">
        <v>4315</v>
      </c>
      <c r="CR4317">
        <v>1620</v>
      </c>
      <c r="CS4317">
        <v>140</v>
      </c>
      <c r="CT4317">
        <v>140</v>
      </c>
    </row>
    <row r="4318" spans="1:98" x14ac:dyDescent="0.35">
      <c r="A4318" t="s">
        <v>22234</v>
      </c>
      <c r="B4318" t="s">
        <v>22235</v>
      </c>
      <c r="C4318" t="s">
        <v>22236</v>
      </c>
      <c r="D4318" t="s">
        <v>22236</v>
      </c>
      <c r="E4318" t="s">
        <v>22237</v>
      </c>
      <c r="F4318" t="s">
        <v>22238</v>
      </c>
      <c r="G4318" t="s">
        <v>22239</v>
      </c>
      <c r="H4318">
        <v>1</v>
      </c>
      <c r="I4318">
        <v>119.1</v>
      </c>
      <c r="J4318">
        <v>1.9837699999999999E-4</v>
      </c>
      <c r="K4318">
        <v>331.56</v>
      </c>
      <c r="L4318">
        <v>284.56</v>
      </c>
      <c r="M4318">
        <v>1</v>
      </c>
      <c r="N4318" t="s">
        <v>170</v>
      </c>
      <c r="O4318" t="s">
        <v>22240</v>
      </c>
      <c r="P4318" t="s">
        <v>1767</v>
      </c>
      <c r="Q4318" t="s">
        <v>356</v>
      </c>
      <c r="R4318" t="s">
        <v>22241</v>
      </c>
      <c r="S4318" t="s">
        <v>22242</v>
      </c>
      <c r="T4318">
        <v>3</v>
      </c>
      <c r="U4318">
        <v>3</v>
      </c>
      <c r="V4318">
        <v>0.58792</v>
      </c>
      <c r="Y4318">
        <v>0.48187999999999998</v>
      </c>
      <c r="Z4318">
        <v>0.58092999999999995</v>
      </c>
      <c r="AA4318">
        <v>0.60124</v>
      </c>
      <c r="AB4318">
        <v>0.95381000000000005</v>
      </c>
      <c r="AC4318">
        <v>0.70725000000000005</v>
      </c>
      <c r="AD4318">
        <v>0.96016999999999997</v>
      </c>
      <c r="AE4318">
        <v>0.98062000000000005</v>
      </c>
      <c r="AF4318">
        <v>0.82599999999999996</v>
      </c>
      <c r="AG4318">
        <v>0.75512000000000001</v>
      </c>
      <c r="AH4318">
        <v>0.54562999999999995</v>
      </c>
      <c r="AI4318">
        <v>0.66264000000000001</v>
      </c>
      <c r="AM4318">
        <v>0.43363000000000002</v>
      </c>
      <c r="AN4318">
        <v>0.23962</v>
      </c>
      <c r="AO4318">
        <v>0.50895999999999997</v>
      </c>
      <c r="AV4318">
        <v>0.80545999999999995</v>
      </c>
      <c r="AX4318">
        <v>0.99002999999999997</v>
      </c>
      <c r="AY4318">
        <v>1.4321999999999999</v>
      </c>
      <c r="AZ4318">
        <v>1.1365000000000001</v>
      </c>
      <c r="BC4318" s="3">
        <v>1.0559000000000001</v>
      </c>
      <c r="BD4318">
        <v>1.2179</v>
      </c>
      <c r="BE4318">
        <v>0.59379000000000004</v>
      </c>
      <c r="BF4318">
        <v>0.73441999999999996</v>
      </c>
      <c r="BG4318">
        <v>1.0094000000000001</v>
      </c>
      <c r="BH4318">
        <v>0.99848999999999999</v>
      </c>
      <c r="BI4318">
        <v>0.80962999999999996</v>
      </c>
      <c r="BJ4318">
        <v>1.1206</v>
      </c>
      <c r="BK4318">
        <v>0.65461000000000003</v>
      </c>
      <c r="BL4318">
        <v>0.81777999999999995</v>
      </c>
      <c r="BM4318">
        <v>0.97633000000000003</v>
      </c>
      <c r="BN4318">
        <v>1.1753</v>
      </c>
      <c r="BO4318">
        <v>1.0410999999999999</v>
      </c>
      <c r="BP4318">
        <v>0.84970999999999997</v>
      </c>
      <c r="BQ4318">
        <v>0.62795000000000001</v>
      </c>
      <c r="BR4318">
        <v>0.61692999999999998</v>
      </c>
      <c r="BS4318">
        <v>1.2039</v>
      </c>
      <c r="BT4318">
        <v>0.61082999999999998</v>
      </c>
      <c r="BU4318" s="3">
        <v>0.87695999999999996</v>
      </c>
      <c r="BV4318">
        <v>0.56688000000000005</v>
      </c>
      <c r="BW4318">
        <v>0.56072999999999995</v>
      </c>
      <c r="BX4318">
        <v>0.56276000000000004</v>
      </c>
      <c r="BY4318">
        <v>0.72602</v>
      </c>
      <c r="BZ4318">
        <v>0.61060000000000003</v>
      </c>
      <c r="CA4318">
        <v>0.46303</v>
      </c>
      <c r="CB4318">
        <v>0.77629999999999999</v>
      </c>
      <c r="CC4318">
        <v>0.70359000000000005</v>
      </c>
      <c r="CD4318">
        <v>0.24712999999999999</v>
      </c>
      <c r="CE4318">
        <v>0.50958999999999999</v>
      </c>
      <c r="CF4318">
        <v>0.74944</v>
      </c>
      <c r="CG4318">
        <v>0.55506</v>
      </c>
      <c r="CH4318">
        <v>0.87094000000000005</v>
      </c>
      <c r="CI4318">
        <v>0.56625000000000003</v>
      </c>
      <c r="CJ4318">
        <v>0.57981000000000005</v>
      </c>
      <c r="CK4318">
        <v>0.72328000000000003</v>
      </c>
      <c r="CL4318">
        <v>0.47636000000000001</v>
      </c>
      <c r="CM4318">
        <v>3100700000</v>
      </c>
      <c r="CN4318">
        <v>1890000000</v>
      </c>
      <c r="CQ4318">
        <v>4316</v>
      </c>
      <c r="CR4318">
        <v>1621</v>
      </c>
      <c r="CS4318">
        <v>953</v>
      </c>
      <c r="CT4318">
        <v>953</v>
      </c>
    </row>
    <row r="4319" spans="1:98" x14ac:dyDescent="0.35">
      <c r="A4319" t="s">
        <v>22234</v>
      </c>
      <c r="B4319" t="s">
        <v>22243</v>
      </c>
      <c r="C4319" t="s">
        <v>22236</v>
      </c>
      <c r="D4319" t="s">
        <v>22236</v>
      </c>
      <c r="E4319" t="s">
        <v>22237</v>
      </c>
      <c r="F4319" t="s">
        <v>22238</v>
      </c>
      <c r="G4319" t="s">
        <v>22239</v>
      </c>
      <c r="H4319">
        <v>0.89155300000000004</v>
      </c>
      <c r="I4319">
        <v>11.670400000000001</v>
      </c>
      <c r="J4319">
        <v>4.0505800000000002E-4</v>
      </c>
      <c r="K4319">
        <v>62.648000000000003</v>
      </c>
      <c r="L4319">
        <v>37.694000000000003</v>
      </c>
      <c r="M4319">
        <v>1</v>
      </c>
      <c r="N4319" t="s">
        <v>170</v>
      </c>
      <c r="O4319" t="s">
        <v>22244</v>
      </c>
      <c r="P4319" t="s">
        <v>172</v>
      </c>
      <c r="Q4319" t="s">
        <v>2817</v>
      </c>
      <c r="R4319" t="s">
        <v>22245</v>
      </c>
      <c r="S4319" t="s">
        <v>22246</v>
      </c>
      <c r="T4319">
        <v>15</v>
      </c>
      <c r="U4319">
        <v>3</v>
      </c>
      <c r="V4319">
        <v>-0.59901000000000004</v>
      </c>
      <c r="BD4319">
        <v>1.0042</v>
      </c>
      <c r="BF4319">
        <v>0.97455999999999998</v>
      </c>
      <c r="BG4319">
        <v>1.0515000000000001</v>
      </c>
      <c r="BI4319">
        <v>0.76180000000000003</v>
      </c>
      <c r="BJ4319">
        <v>0.80556000000000005</v>
      </c>
      <c r="BK4319">
        <v>0.61377000000000004</v>
      </c>
      <c r="BL4319">
        <v>0.86212</v>
      </c>
      <c r="BN4319">
        <v>0.93369999999999997</v>
      </c>
      <c r="BQ4319">
        <v>0.65268000000000004</v>
      </c>
      <c r="BU4319" s="3">
        <v>1.1571</v>
      </c>
      <c r="BV4319">
        <v>0.72728000000000004</v>
      </c>
      <c r="BX4319">
        <v>0.74939</v>
      </c>
      <c r="BY4319">
        <v>0.73956</v>
      </c>
      <c r="CA4319">
        <v>0.64825999999999995</v>
      </c>
      <c r="CC4319">
        <v>1.1252</v>
      </c>
      <c r="CE4319">
        <v>0.89383000000000001</v>
      </c>
      <c r="CH4319">
        <v>0.90239000000000003</v>
      </c>
      <c r="CJ4319">
        <v>0.69569999999999999</v>
      </c>
      <c r="CM4319">
        <v>56819000</v>
      </c>
      <c r="CN4319">
        <v>32255000</v>
      </c>
      <c r="CQ4319">
        <v>4317</v>
      </c>
      <c r="CR4319">
        <v>1621</v>
      </c>
      <c r="CS4319">
        <v>792</v>
      </c>
      <c r="CT4319">
        <v>792</v>
      </c>
    </row>
    <row r="4320" spans="1:98" x14ac:dyDescent="0.35">
      <c r="A4320" t="s">
        <v>22236</v>
      </c>
      <c r="B4320">
        <v>37</v>
      </c>
      <c r="C4320" t="s">
        <v>22236</v>
      </c>
      <c r="D4320" t="s">
        <v>22236</v>
      </c>
      <c r="E4320" t="s">
        <v>22237</v>
      </c>
      <c r="F4320" t="s">
        <v>22238</v>
      </c>
      <c r="G4320" t="s">
        <v>22247</v>
      </c>
      <c r="H4320">
        <v>1</v>
      </c>
      <c r="I4320">
        <v>97.1233</v>
      </c>
      <c r="J4320" s="1">
        <v>2.30171E-5</v>
      </c>
      <c r="K4320">
        <v>332.39</v>
      </c>
      <c r="L4320">
        <v>130.66</v>
      </c>
      <c r="M4320">
        <v>1</v>
      </c>
      <c r="N4320" t="s">
        <v>170</v>
      </c>
      <c r="O4320" t="s">
        <v>22248</v>
      </c>
      <c r="P4320" t="s">
        <v>172</v>
      </c>
      <c r="Q4320" t="s">
        <v>450</v>
      </c>
      <c r="R4320" t="s">
        <v>22249</v>
      </c>
      <c r="S4320" t="s">
        <v>22250</v>
      </c>
      <c r="T4320">
        <v>9</v>
      </c>
      <c r="U4320">
        <v>3</v>
      </c>
      <c r="V4320">
        <v>-0.24640000000000001</v>
      </c>
      <c r="W4320">
        <v>0.93239000000000005</v>
      </c>
      <c r="X4320">
        <v>0.98690999999999995</v>
      </c>
      <c r="Y4320">
        <v>0.34537000000000001</v>
      </c>
      <c r="Z4320">
        <v>0.86292000000000002</v>
      </c>
      <c r="AA4320">
        <v>0.57721999999999996</v>
      </c>
      <c r="AC4320">
        <v>0.36596000000000001</v>
      </c>
      <c r="AD4320">
        <v>0.40844000000000003</v>
      </c>
      <c r="AE4320">
        <v>0.14810000000000001</v>
      </c>
      <c r="AG4320">
        <v>9.5875000000000002E-2</v>
      </c>
      <c r="AK4320" s="3">
        <v>0.82596000000000003</v>
      </c>
      <c r="AL4320">
        <v>0.40892000000000001</v>
      </c>
      <c r="AM4320">
        <v>0.41453000000000001</v>
      </c>
      <c r="AN4320">
        <v>0.38567000000000001</v>
      </c>
      <c r="AO4320">
        <v>0.33743000000000001</v>
      </c>
      <c r="AP4320">
        <v>0.29157</v>
      </c>
      <c r="AQ4320">
        <v>0.31992999999999999</v>
      </c>
      <c r="AR4320">
        <v>0.36298999999999998</v>
      </c>
      <c r="AS4320">
        <v>0.31722</v>
      </c>
      <c r="AT4320">
        <v>0.24079999999999999</v>
      </c>
      <c r="AU4320">
        <v>0.28383999999999998</v>
      </c>
      <c r="BC4320" s="3">
        <v>0.84526000000000001</v>
      </c>
      <c r="BD4320">
        <v>0.93496000000000001</v>
      </c>
      <c r="BE4320">
        <v>0.97097999999999995</v>
      </c>
      <c r="BF4320">
        <v>0.51515</v>
      </c>
      <c r="BG4320">
        <v>0.78664000000000001</v>
      </c>
      <c r="BH4320">
        <v>0.68311999999999995</v>
      </c>
      <c r="BI4320">
        <v>0.53080000000000005</v>
      </c>
      <c r="BJ4320">
        <v>0.46673999999999999</v>
      </c>
      <c r="BK4320">
        <v>0.11915000000000001</v>
      </c>
      <c r="BL4320">
        <v>0.14283999999999999</v>
      </c>
      <c r="BM4320">
        <v>0.15085000000000001</v>
      </c>
      <c r="BU4320" s="3">
        <v>1.0807</v>
      </c>
      <c r="BV4320">
        <v>0.59557000000000004</v>
      </c>
      <c r="BW4320">
        <v>0.53881000000000001</v>
      </c>
      <c r="BX4320">
        <v>0.56621999999999995</v>
      </c>
      <c r="BY4320">
        <v>0.62639</v>
      </c>
      <c r="BZ4320">
        <v>0.55520000000000003</v>
      </c>
      <c r="CA4320">
        <v>0.33839000000000002</v>
      </c>
      <c r="CB4320">
        <v>0.64800000000000002</v>
      </c>
      <c r="CC4320">
        <v>0.30911</v>
      </c>
      <c r="CD4320">
        <v>0.28772999999999999</v>
      </c>
      <c r="CM4320">
        <v>1222500000</v>
      </c>
      <c r="CN4320">
        <v>863170000</v>
      </c>
      <c r="CQ4320">
        <v>4318</v>
      </c>
      <c r="CR4320">
        <v>1621</v>
      </c>
      <c r="CS4320">
        <v>37</v>
      </c>
      <c r="CT4320">
        <v>37</v>
      </c>
    </row>
    <row r="4321" spans="1:98" x14ac:dyDescent="0.35">
      <c r="A4321" t="s">
        <v>22236</v>
      </c>
      <c r="B4321">
        <v>61</v>
      </c>
      <c r="C4321" t="s">
        <v>22236</v>
      </c>
      <c r="D4321" t="s">
        <v>22236</v>
      </c>
      <c r="E4321" t="s">
        <v>22237</v>
      </c>
      <c r="F4321" t="s">
        <v>22238</v>
      </c>
      <c r="G4321" t="s">
        <v>22247</v>
      </c>
      <c r="H4321">
        <v>0.42188500000000001</v>
      </c>
      <c r="I4321">
        <v>2.5366</v>
      </c>
      <c r="J4321">
        <v>2.99884E-3</v>
      </c>
      <c r="K4321">
        <v>51.225000000000001</v>
      </c>
      <c r="L4321">
        <v>31.879000000000001</v>
      </c>
      <c r="N4321" t="s">
        <v>170</v>
      </c>
      <c r="O4321" t="s">
        <v>22251</v>
      </c>
      <c r="P4321" t="s">
        <v>172</v>
      </c>
      <c r="Q4321" t="s">
        <v>732</v>
      </c>
      <c r="R4321" t="s">
        <v>22252</v>
      </c>
      <c r="S4321" t="s">
        <v>22253</v>
      </c>
      <c r="T4321">
        <v>10</v>
      </c>
      <c r="U4321">
        <v>3</v>
      </c>
      <c r="V4321">
        <v>-1.3948</v>
      </c>
      <c r="CM4321">
        <v>0</v>
      </c>
      <c r="CN4321">
        <v>0</v>
      </c>
      <c r="CQ4321">
        <v>4319</v>
      </c>
      <c r="CR4321">
        <v>1621</v>
      </c>
      <c r="CS4321">
        <v>61</v>
      </c>
      <c r="CT4321">
        <v>61</v>
      </c>
    </row>
    <row r="4322" spans="1:98" x14ac:dyDescent="0.35">
      <c r="A4322" t="s">
        <v>22236</v>
      </c>
      <c r="B4322">
        <v>66</v>
      </c>
      <c r="C4322" t="s">
        <v>22236</v>
      </c>
      <c r="D4322" t="s">
        <v>22236</v>
      </c>
      <c r="E4322" t="s">
        <v>22237</v>
      </c>
      <c r="F4322" t="s">
        <v>22238</v>
      </c>
      <c r="G4322" t="s">
        <v>22247</v>
      </c>
      <c r="H4322">
        <v>0.99905699999999997</v>
      </c>
      <c r="I4322">
        <v>32.004199999999997</v>
      </c>
      <c r="J4322" s="1">
        <v>1.1194300000000001E-5</v>
      </c>
      <c r="K4322">
        <v>93.114999999999995</v>
      </c>
      <c r="L4322">
        <v>57.122999999999998</v>
      </c>
      <c r="M4322">
        <v>1</v>
      </c>
      <c r="N4322" t="s">
        <v>170</v>
      </c>
      <c r="O4322" t="s">
        <v>22254</v>
      </c>
      <c r="P4322" t="s">
        <v>172</v>
      </c>
      <c r="Q4322" t="s">
        <v>2717</v>
      </c>
      <c r="R4322" t="s">
        <v>22255</v>
      </c>
      <c r="S4322" t="s">
        <v>22256</v>
      </c>
      <c r="T4322">
        <v>15</v>
      </c>
      <c r="U4322">
        <v>3</v>
      </c>
      <c r="V4322">
        <v>-0.91191</v>
      </c>
      <c r="W4322">
        <v>0.73404000000000003</v>
      </c>
      <c r="Y4322">
        <v>0.38416</v>
      </c>
      <c r="Z4322">
        <v>0.73411999999999999</v>
      </c>
      <c r="AA4322">
        <v>0.89388999999999996</v>
      </c>
      <c r="AB4322">
        <v>0.76519999999999999</v>
      </c>
      <c r="AG4322">
        <v>0.71326000000000001</v>
      </c>
      <c r="AH4322">
        <v>0.50541000000000003</v>
      </c>
      <c r="AI4322">
        <v>0.72528000000000004</v>
      </c>
      <c r="AK4322" s="3">
        <v>0.63385999999999998</v>
      </c>
      <c r="AL4322">
        <v>0.66124000000000005</v>
      </c>
      <c r="AM4322">
        <v>0.73714999999999997</v>
      </c>
      <c r="AO4322">
        <v>0.49408000000000002</v>
      </c>
      <c r="AP4322">
        <v>0.63848000000000005</v>
      </c>
      <c r="AQ4322">
        <v>0.57838999999999996</v>
      </c>
      <c r="AR4322">
        <v>0.61195999999999995</v>
      </c>
      <c r="AT4322">
        <v>0.57833999999999997</v>
      </c>
      <c r="AU4322">
        <v>0.73519999999999996</v>
      </c>
      <c r="AY4322">
        <v>0.52446999999999999</v>
      </c>
      <c r="AZ4322">
        <v>0.85114000000000001</v>
      </c>
      <c r="BA4322">
        <v>0.55606</v>
      </c>
      <c r="BV4322">
        <v>0.59287000000000001</v>
      </c>
      <c r="BW4322">
        <v>0.66174999999999995</v>
      </c>
      <c r="BY4322">
        <v>0.77210000000000001</v>
      </c>
      <c r="CA4322">
        <v>0.67537999999999998</v>
      </c>
      <c r="CB4322">
        <v>1.0899000000000001</v>
      </c>
      <c r="CG4322">
        <v>0.66918999999999995</v>
      </c>
      <c r="CH4322">
        <v>0.80678000000000005</v>
      </c>
      <c r="CI4322">
        <v>0.53368000000000004</v>
      </c>
      <c r="CK4322">
        <v>0.67922000000000005</v>
      </c>
      <c r="CM4322">
        <v>581690000</v>
      </c>
      <c r="CN4322">
        <v>353650000</v>
      </c>
      <c r="CQ4322">
        <v>4320</v>
      </c>
      <c r="CR4322">
        <v>1621</v>
      </c>
      <c r="CS4322">
        <v>66</v>
      </c>
      <c r="CT4322">
        <v>66</v>
      </c>
    </row>
    <row r="4323" spans="1:98" x14ac:dyDescent="0.35">
      <c r="A4323" t="s">
        <v>22234</v>
      </c>
      <c r="B4323" t="s">
        <v>22257</v>
      </c>
      <c r="C4323" t="s">
        <v>22236</v>
      </c>
      <c r="D4323" t="s">
        <v>22236</v>
      </c>
      <c r="E4323" t="s">
        <v>22237</v>
      </c>
      <c r="F4323" t="s">
        <v>22238</v>
      </c>
      <c r="G4323" t="s">
        <v>22239</v>
      </c>
      <c r="H4323">
        <v>0.51654800000000001</v>
      </c>
      <c r="I4323">
        <v>0.28756599999999999</v>
      </c>
      <c r="J4323">
        <v>1.75878E-4</v>
      </c>
      <c r="K4323">
        <v>113.33</v>
      </c>
      <c r="L4323">
        <v>55.542000000000002</v>
      </c>
      <c r="M4323">
        <v>1</v>
      </c>
      <c r="N4323" t="s">
        <v>170</v>
      </c>
      <c r="O4323" t="s">
        <v>22258</v>
      </c>
      <c r="P4323" t="s">
        <v>172</v>
      </c>
      <c r="Q4323" t="s">
        <v>4408</v>
      </c>
      <c r="R4323" t="s">
        <v>22259</v>
      </c>
      <c r="S4323" t="s">
        <v>22260</v>
      </c>
      <c r="T4323">
        <v>7</v>
      </c>
      <c r="U4323">
        <v>2</v>
      </c>
      <c r="V4323">
        <v>-0.49659999999999999</v>
      </c>
      <c r="BC4323" s="3">
        <v>1.2847</v>
      </c>
      <c r="BD4323">
        <v>1.2606999999999999</v>
      </c>
      <c r="BE4323">
        <v>0.60272999999999999</v>
      </c>
      <c r="BF4323">
        <v>0.68593999999999999</v>
      </c>
      <c r="BG4323">
        <v>0.74743000000000004</v>
      </c>
      <c r="BH4323">
        <v>0.62553999999999998</v>
      </c>
      <c r="BI4323">
        <v>0.68472999999999995</v>
      </c>
      <c r="BK4323">
        <v>0.75371999999999995</v>
      </c>
      <c r="BL4323">
        <v>0.70286999999999999</v>
      </c>
      <c r="BM4323">
        <v>0.70213999999999999</v>
      </c>
      <c r="BN4323">
        <v>0.63361000000000001</v>
      </c>
      <c r="BQ4323">
        <v>0.32396000000000003</v>
      </c>
      <c r="BU4323" s="3">
        <v>1.0143</v>
      </c>
      <c r="BV4323">
        <v>0.53600000000000003</v>
      </c>
      <c r="BW4323">
        <v>0.58684000000000003</v>
      </c>
      <c r="BX4323">
        <v>0.67179</v>
      </c>
      <c r="BY4323">
        <v>0.67071999999999998</v>
      </c>
      <c r="BZ4323">
        <v>0.77773000000000003</v>
      </c>
      <c r="CA4323">
        <v>0.47949000000000003</v>
      </c>
      <c r="CC4323">
        <v>0.67249999999999999</v>
      </c>
      <c r="CD4323">
        <v>0.48909000000000002</v>
      </c>
      <c r="CE4323">
        <v>0.59165000000000001</v>
      </c>
      <c r="CF4323">
        <v>0.53517000000000003</v>
      </c>
      <c r="CI4323">
        <v>0.37379000000000001</v>
      </c>
      <c r="CJ4323">
        <v>0.23723</v>
      </c>
      <c r="CM4323">
        <v>222170000</v>
      </c>
      <c r="CN4323">
        <v>133890000</v>
      </c>
      <c r="CQ4323">
        <v>4321</v>
      </c>
      <c r="CR4323">
        <v>1621</v>
      </c>
      <c r="CS4323">
        <v>438</v>
      </c>
      <c r="CT4323">
        <v>438</v>
      </c>
    </row>
    <row r="4324" spans="1:98" x14ac:dyDescent="0.35">
      <c r="A4324" t="s">
        <v>22261</v>
      </c>
      <c r="B4324" t="s">
        <v>22262</v>
      </c>
      <c r="C4324" t="s">
        <v>22263</v>
      </c>
      <c r="D4324" t="s">
        <v>22263</v>
      </c>
      <c r="E4324" t="s">
        <v>22264</v>
      </c>
      <c r="F4324" t="s">
        <v>22265</v>
      </c>
      <c r="G4324" t="s">
        <v>22266</v>
      </c>
      <c r="H4324">
        <v>1</v>
      </c>
      <c r="I4324">
        <v>88.461600000000004</v>
      </c>
      <c r="J4324">
        <v>1.2690800000000001E-4</v>
      </c>
      <c r="K4324">
        <v>164.68</v>
      </c>
      <c r="L4324">
        <v>69.965999999999994</v>
      </c>
      <c r="M4324">
        <v>1</v>
      </c>
      <c r="N4324" t="s">
        <v>170</v>
      </c>
      <c r="O4324" t="s">
        <v>22267</v>
      </c>
      <c r="P4324" t="s">
        <v>172</v>
      </c>
      <c r="Q4324" t="s">
        <v>698</v>
      </c>
      <c r="R4324" t="s">
        <v>22268</v>
      </c>
      <c r="S4324" t="s">
        <v>22269</v>
      </c>
      <c r="T4324">
        <v>2</v>
      </c>
      <c r="U4324">
        <v>3</v>
      </c>
      <c r="V4324">
        <v>-0.91246000000000005</v>
      </c>
      <c r="W4324">
        <v>0.71767999999999998</v>
      </c>
      <c r="AA4324">
        <v>0.67356000000000005</v>
      </c>
      <c r="AB4324">
        <v>0.77300999999999997</v>
      </c>
      <c r="AC4324">
        <v>0.65608999999999995</v>
      </c>
      <c r="AD4324">
        <v>0.81062000000000001</v>
      </c>
      <c r="AE4324">
        <v>0.80842999999999998</v>
      </c>
      <c r="AF4324">
        <v>0.82559000000000005</v>
      </c>
      <c r="AG4324">
        <v>0.77090000000000003</v>
      </c>
      <c r="AH4324">
        <v>0.60960999999999999</v>
      </c>
      <c r="AI4324">
        <v>0.86406000000000005</v>
      </c>
      <c r="AJ4324">
        <v>0.78863000000000005</v>
      </c>
      <c r="AK4324" s="3">
        <v>1.0109999999999999</v>
      </c>
      <c r="AL4324">
        <v>0.42947000000000002</v>
      </c>
      <c r="AM4324">
        <v>0.52668000000000004</v>
      </c>
      <c r="AN4324">
        <v>0.72363</v>
      </c>
      <c r="AO4324">
        <v>0.70082999999999995</v>
      </c>
      <c r="AP4324">
        <v>0.83943999999999996</v>
      </c>
      <c r="AQ4324">
        <v>0.79298999999999997</v>
      </c>
      <c r="AR4324">
        <v>0.99973000000000001</v>
      </c>
      <c r="AS4324">
        <v>0.97231999999999996</v>
      </c>
      <c r="AT4324">
        <v>0.67362</v>
      </c>
      <c r="AU4324">
        <v>0.89464999999999995</v>
      </c>
      <c r="AV4324">
        <v>0.37563999999999997</v>
      </c>
      <c r="AW4324">
        <v>1.1525000000000001</v>
      </c>
      <c r="AY4324">
        <v>0.49869000000000002</v>
      </c>
      <c r="AZ4324">
        <v>0.43990000000000001</v>
      </c>
      <c r="BB4324">
        <v>0.16214999999999999</v>
      </c>
      <c r="BC4324" s="3">
        <v>1.0719000000000001</v>
      </c>
      <c r="BD4324">
        <v>1.0398000000000001</v>
      </c>
      <c r="BE4324">
        <v>0.97975999999999996</v>
      </c>
      <c r="BF4324">
        <v>0.45401999999999998</v>
      </c>
      <c r="BG4324">
        <v>0.89744999999999997</v>
      </c>
      <c r="BH4324">
        <v>0.85409000000000002</v>
      </c>
      <c r="BI4324">
        <v>0.83494000000000002</v>
      </c>
      <c r="BJ4324">
        <v>0.82887</v>
      </c>
      <c r="BK4324">
        <v>0.39768999999999999</v>
      </c>
      <c r="BL4324">
        <v>0.68623999999999996</v>
      </c>
      <c r="BM4324">
        <v>0.86980999999999997</v>
      </c>
      <c r="BN4324">
        <v>0.79988999999999999</v>
      </c>
      <c r="BO4324">
        <v>0.77102999999999999</v>
      </c>
      <c r="BP4324">
        <v>0.66695000000000004</v>
      </c>
      <c r="BQ4324">
        <v>0.69108999999999998</v>
      </c>
      <c r="BR4324">
        <v>0.46933000000000002</v>
      </c>
      <c r="BS4324">
        <v>0.67430999999999996</v>
      </c>
      <c r="BT4324">
        <v>0.26357999999999998</v>
      </c>
      <c r="BU4324" s="3">
        <v>1.0724</v>
      </c>
      <c r="BV4324">
        <v>0.73848000000000003</v>
      </c>
      <c r="BW4324">
        <v>0.67512000000000005</v>
      </c>
      <c r="BX4324">
        <v>0.68269999999999997</v>
      </c>
      <c r="BY4324">
        <v>0.76956000000000002</v>
      </c>
      <c r="BZ4324">
        <v>0.74268000000000001</v>
      </c>
      <c r="CA4324">
        <v>0.64080999999999999</v>
      </c>
      <c r="CB4324">
        <v>0.95772999999999997</v>
      </c>
      <c r="CC4324">
        <v>0.88109999999999999</v>
      </c>
      <c r="CD4324">
        <v>0.54032999999999998</v>
      </c>
      <c r="CE4324">
        <v>0.67300000000000004</v>
      </c>
      <c r="CF4324">
        <v>0.82172999999999996</v>
      </c>
      <c r="CG4324">
        <v>0.63890000000000002</v>
      </c>
      <c r="CH4324">
        <v>0.77781</v>
      </c>
      <c r="CI4324">
        <v>0.68194999999999995</v>
      </c>
      <c r="CJ4324">
        <v>0.5081</v>
      </c>
      <c r="CK4324">
        <v>0.51237999999999995</v>
      </c>
      <c r="CL4324">
        <v>0.42964999999999998</v>
      </c>
      <c r="CM4324">
        <v>975610000</v>
      </c>
      <c r="CN4324">
        <v>557170000</v>
      </c>
      <c r="CQ4324">
        <v>4322</v>
      </c>
      <c r="CR4324">
        <v>1622</v>
      </c>
      <c r="CS4324">
        <v>255</v>
      </c>
      <c r="CT4324">
        <v>255</v>
      </c>
    </row>
    <row r="4325" spans="1:98" x14ac:dyDescent="0.35">
      <c r="A4325" t="s">
        <v>22270</v>
      </c>
      <c r="B4325" t="s">
        <v>22271</v>
      </c>
      <c r="C4325" t="s">
        <v>22263</v>
      </c>
      <c r="D4325" t="s">
        <v>22263</v>
      </c>
      <c r="E4325" t="s">
        <v>22264</v>
      </c>
      <c r="F4325" t="s">
        <v>22265</v>
      </c>
      <c r="G4325" t="s">
        <v>22266</v>
      </c>
      <c r="H4325">
        <v>0.98468599999999995</v>
      </c>
      <c r="I4325">
        <v>18.611699999999999</v>
      </c>
      <c r="J4325">
        <v>1.1609999999999999E-3</v>
      </c>
      <c r="K4325">
        <v>206.67</v>
      </c>
      <c r="L4325">
        <v>169.98</v>
      </c>
      <c r="M4325">
        <v>1</v>
      </c>
      <c r="N4325" t="s">
        <v>170</v>
      </c>
      <c r="O4325" t="s">
        <v>22272</v>
      </c>
      <c r="P4325" t="s">
        <v>172</v>
      </c>
      <c r="Q4325" t="s">
        <v>1381</v>
      </c>
      <c r="R4325" t="s">
        <v>22273</v>
      </c>
      <c r="S4325" t="s">
        <v>22274</v>
      </c>
      <c r="T4325">
        <v>6</v>
      </c>
      <c r="U4325">
        <v>3</v>
      </c>
      <c r="V4325">
        <v>-5.5899999999999998E-2</v>
      </c>
      <c r="BD4325">
        <v>1.3181</v>
      </c>
      <c r="BF4325">
        <v>0.98577999999999999</v>
      </c>
      <c r="BG4325">
        <v>0.78000999999999998</v>
      </c>
      <c r="BK4325">
        <v>0.76800999999999997</v>
      </c>
      <c r="BL4325">
        <v>1.2352000000000001</v>
      </c>
      <c r="CL4325">
        <v>1.0509999999999999</v>
      </c>
      <c r="CM4325">
        <v>34424000</v>
      </c>
      <c r="CN4325">
        <v>18930000</v>
      </c>
      <c r="CQ4325">
        <v>4323</v>
      </c>
      <c r="CR4325">
        <v>1622</v>
      </c>
      <c r="CS4325">
        <v>375</v>
      </c>
      <c r="CT4325">
        <v>375</v>
      </c>
    </row>
    <row r="4326" spans="1:98" x14ac:dyDescent="0.35">
      <c r="A4326" t="s">
        <v>22270</v>
      </c>
      <c r="B4326" t="s">
        <v>22275</v>
      </c>
      <c r="C4326" t="s">
        <v>22263</v>
      </c>
      <c r="D4326" t="s">
        <v>22263</v>
      </c>
      <c r="E4326" t="s">
        <v>22264</v>
      </c>
      <c r="F4326" t="s">
        <v>22265</v>
      </c>
      <c r="G4326" t="s">
        <v>22266</v>
      </c>
      <c r="H4326">
        <v>1</v>
      </c>
      <c r="I4326">
        <v>64.715000000000003</v>
      </c>
      <c r="J4326" s="1">
        <v>9.2844300000000001E-5</v>
      </c>
      <c r="K4326">
        <v>215.93</v>
      </c>
      <c r="L4326">
        <v>115.55</v>
      </c>
      <c r="M4326">
        <v>1</v>
      </c>
      <c r="N4326" t="s">
        <v>170</v>
      </c>
      <c r="O4326" t="s">
        <v>22276</v>
      </c>
      <c r="P4326" t="s">
        <v>172</v>
      </c>
      <c r="Q4326" t="s">
        <v>3541</v>
      </c>
      <c r="R4326" t="s">
        <v>22277</v>
      </c>
      <c r="S4326" t="s">
        <v>22278</v>
      </c>
      <c r="T4326">
        <v>8</v>
      </c>
      <c r="U4326">
        <v>3</v>
      </c>
      <c r="V4326">
        <v>0.44358999999999998</v>
      </c>
      <c r="Z4326">
        <v>0.74282999999999999</v>
      </c>
      <c r="AA4326">
        <v>0.65388999999999997</v>
      </c>
      <c r="AB4326">
        <v>0.86365999999999998</v>
      </c>
      <c r="AC4326">
        <v>0.73346999999999996</v>
      </c>
      <c r="AD4326">
        <v>0.80334000000000005</v>
      </c>
      <c r="AE4326">
        <v>0.75563999999999998</v>
      </c>
      <c r="AF4326">
        <v>0.90403</v>
      </c>
      <c r="AG4326">
        <v>0.76212999999999997</v>
      </c>
      <c r="AH4326">
        <v>0.44098999999999999</v>
      </c>
      <c r="AI4326">
        <v>0.57011000000000001</v>
      </c>
      <c r="AJ4326">
        <v>0.46614</v>
      </c>
      <c r="AK4326" s="3">
        <v>0.70648999999999995</v>
      </c>
      <c r="AL4326">
        <v>0.70338000000000001</v>
      </c>
      <c r="AM4326">
        <v>0.71494999999999997</v>
      </c>
      <c r="AN4326">
        <v>0.69128000000000001</v>
      </c>
      <c r="AO4326">
        <v>0.61641000000000001</v>
      </c>
      <c r="AP4326">
        <v>0.61214999999999997</v>
      </c>
      <c r="AQ4326">
        <v>0.61868000000000001</v>
      </c>
      <c r="AR4326">
        <v>0.70469000000000004</v>
      </c>
      <c r="AS4326">
        <v>0.72409000000000001</v>
      </c>
      <c r="AT4326">
        <v>0.57425000000000004</v>
      </c>
      <c r="AU4326">
        <v>0.83689999999999998</v>
      </c>
      <c r="AV4326">
        <v>0.61219999999999997</v>
      </c>
      <c r="AW4326">
        <v>0.56016999999999995</v>
      </c>
      <c r="AX4326">
        <v>0.3654</v>
      </c>
      <c r="AY4326">
        <v>0.31855</v>
      </c>
      <c r="AZ4326">
        <v>0.40181</v>
      </c>
      <c r="BA4326">
        <v>0.2661</v>
      </c>
      <c r="BB4326">
        <v>0.19028</v>
      </c>
      <c r="BC4326" s="3">
        <v>0.95369999999999999</v>
      </c>
      <c r="BD4326">
        <v>0.95647000000000004</v>
      </c>
      <c r="BE4326">
        <v>0.91683999999999999</v>
      </c>
      <c r="BF4326">
        <v>0.68766000000000005</v>
      </c>
      <c r="BG4326">
        <v>0.81025000000000003</v>
      </c>
      <c r="BH4326">
        <v>0.83182999999999996</v>
      </c>
      <c r="BI4326">
        <v>0.79688999999999999</v>
      </c>
      <c r="BK4326">
        <v>0.62955000000000005</v>
      </c>
      <c r="BN4326">
        <v>0.72450000000000003</v>
      </c>
      <c r="BU4326" s="3">
        <v>1.1140000000000001</v>
      </c>
      <c r="BY4326">
        <v>0.33698</v>
      </c>
      <c r="BZ4326">
        <v>0.47542000000000001</v>
      </c>
      <c r="CA4326">
        <v>0.27922999999999998</v>
      </c>
      <c r="CE4326">
        <v>0.61970000000000003</v>
      </c>
      <c r="CF4326">
        <v>0.39527000000000001</v>
      </c>
      <c r="CG4326">
        <v>0.50255000000000005</v>
      </c>
      <c r="CH4326">
        <v>0.49613000000000002</v>
      </c>
      <c r="CI4326">
        <v>0.27099000000000001</v>
      </c>
      <c r="CM4326">
        <v>562890000</v>
      </c>
      <c r="CN4326">
        <v>381630000</v>
      </c>
      <c r="CQ4326">
        <v>4324</v>
      </c>
      <c r="CR4326">
        <v>1622</v>
      </c>
      <c r="CS4326">
        <v>348</v>
      </c>
      <c r="CT4326">
        <v>348</v>
      </c>
    </row>
    <row r="4327" spans="1:98" x14ac:dyDescent="0.35">
      <c r="A4327" t="s">
        <v>22279</v>
      </c>
      <c r="B4327">
        <v>198</v>
      </c>
      <c r="C4327" t="s">
        <v>22279</v>
      </c>
      <c r="D4327" t="s">
        <v>22279</v>
      </c>
      <c r="E4327" t="s">
        <v>22280</v>
      </c>
      <c r="F4327" t="s">
        <v>22281</v>
      </c>
      <c r="G4327" t="s">
        <v>22282</v>
      </c>
      <c r="H4327">
        <v>1</v>
      </c>
      <c r="I4327">
        <v>77.075699999999998</v>
      </c>
      <c r="J4327" s="1">
        <v>2.25612E-5</v>
      </c>
      <c r="K4327">
        <v>308.25</v>
      </c>
      <c r="L4327">
        <v>266.16000000000003</v>
      </c>
      <c r="M4327">
        <v>1</v>
      </c>
      <c r="N4327" t="s">
        <v>170</v>
      </c>
      <c r="O4327" t="s">
        <v>22283</v>
      </c>
      <c r="P4327" t="s">
        <v>172</v>
      </c>
      <c r="Q4327" t="s">
        <v>356</v>
      </c>
      <c r="R4327" t="s">
        <v>22284</v>
      </c>
      <c r="S4327" t="s">
        <v>22285</v>
      </c>
      <c r="T4327">
        <v>3</v>
      </c>
      <c r="U4327">
        <v>3</v>
      </c>
      <c r="V4327">
        <v>0.18992999999999999</v>
      </c>
      <c r="X4327">
        <v>0.89988999999999997</v>
      </c>
      <c r="Y4327">
        <v>0.44245000000000001</v>
      </c>
      <c r="AA4327">
        <v>0.87073</v>
      </c>
      <c r="AB4327">
        <v>0.85643000000000002</v>
      </c>
      <c r="AC4327">
        <v>0.73680999999999996</v>
      </c>
      <c r="AH4327">
        <v>0.84397999999999995</v>
      </c>
      <c r="AK4327" s="3">
        <v>0.90034999999999998</v>
      </c>
      <c r="AL4327">
        <v>0.93283000000000005</v>
      </c>
      <c r="AM4327">
        <v>0.95372999999999997</v>
      </c>
      <c r="AN4327">
        <v>0.53752</v>
      </c>
      <c r="AO4327">
        <v>0.70182</v>
      </c>
      <c r="AP4327">
        <v>1.3246</v>
      </c>
      <c r="AR4327">
        <v>1.1247</v>
      </c>
      <c r="AT4327">
        <v>0.86443999999999999</v>
      </c>
      <c r="AV4327">
        <v>0.41270000000000001</v>
      </c>
      <c r="AX4327">
        <v>0.45907999999999999</v>
      </c>
      <c r="AZ4327">
        <v>1.0343</v>
      </c>
      <c r="BB4327">
        <v>0.5756</v>
      </c>
      <c r="BC4327" s="3">
        <v>0.89612000000000003</v>
      </c>
      <c r="BD4327">
        <v>1.0255000000000001</v>
      </c>
      <c r="BE4327">
        <v>0.76573000000000002</v>
      </c>
      <c r="BF4327">
        <v>0.83804000000000001</v>
      </c>
      <c r="BG4327">
        <v>0.84940000000000004</v>
      </c>
      <c r="BH4327">
        <v>0.78849000000000002</v>
      </c>
      <c r="BI4327">
        <v>0.89268999999999998</v>
      </c>
      <c r="BJ4327">
        <v>1.0027999999999999</v>
      </c>
      <c r="BK4327">
        <v>0.82389000000000001</v>
      </c>
      <c r="BL4327">
        <v>0.52273000000000003</v>
      </c>
      <c r="BM4327">
        <v>0.89781</v>
      </c>
      <c r="BN4327">
        <v>0.89551999999999998</v>
      </c>
      <c r="BO4327">
        <v>0.87646000000000002</v>
      </c>
      <c r="BP4327">
        <v>0.78561000000000003</v>
      </c>
      <c r="BQ4327">
        <v>0.79230999999999996</v>
      </c>
      <c r="BR4327">
        <v>0.49195</v>
      </c>
      <c r="BS4327">
        <v>1.1016999999999999</v>
      </c>
      <c r="BT4327">
        <v>0.53302000000000005</v>
      </c>
      <c r="BU4327" s="3">
        <v>0.93889</v>
      </c>
      <c r="BV4327">
        <v>0.66927000000000003</v>
      </c>
      <c r="BW4327">
        <v>0.79679999999999995</v>
      </c>
      <c r="BX4327">
        <v>0.70204999999999995</v>
      </c>
      <c r="BY4327">
        <v>0.70372999999999997</v>
      </c>
      <c r="BZ4327">
        <v>0.79973000000000005</v>
      </c>
      <c r="CA4327">
        <v>0.64924000000000004</v>
      </c>
      <c r="CB4327">
        <v>0.99563000000000001</v>
      </c>
      <c r="CC4327">
        <v>0.92861000000000005</v>
      </c>
      <c r="CD4327">
        <v>0.85787999999999998</v>
      </c>
      <c r="CE4327">
        <v>0.73245000000000005</v>
      </c>
      <c r="CF4327">
        <v>0.65571000000000002</v>
      </c>
      <c r="CG4327">
        <v>0.73453999999999997</v>
      </c>
      <c r="CH4327">
        <v>0.81055999999999995</v>
      </c>
      <c r="CI4327">
        <v>0.74673999999999996</v>
      </c>
      <c r="CJ4327">
        <v>0.71464000000000005</v>
      </c>
      <c r="CK4327">
        <v>0.62329000000000001</v>
      </c>
      <c r="CL4327">
        <v>0.49804999999999999</v>
      </c>
      <c r="CM4327">
        <v>305100000</v>
      </c>
      <c r="CN4327">
        <v>162710000</v>
      </c>
      <c r="CQ4327">
        <v>4325</v>
      </c>
      <c r="CR4327">
        <v>1623</v>
      </c>
      <c r="CS4327">
        <v>198</v>
      </c>
      <c r="CT4327">
        <v>198</v>
      </c>
    </row>
    <row r="4328" spans="1:98" x14ac:dyDescent="0.35">
      <c r="A4328" t="s">
        <v>22279</v>
      </c>
      <c r="B4328">
        <v>5</v>
      </c>
      <c r="C4328" t="s">
        <v>22279</v>
      </c>
      <c r="D4328" t="s">
        <v>22279</v>
      </c>
      <c r="E4328" t="s">
        <v>22280</v>
      </c>
      <c r="F4328" t="s">
        <v>22281</v>
      </c>
      <c r="G4328" t="s">
        <v>22282</v>
      </c>
      <c r="H4328">
        <v>0.99534500000000004</v>
      </c>
      <c r="I4328">
        <v>24.063300000000002</v>
      </c>
      <c r="J4328">
        <v>1.12933E-3</v>
      </c>
      <c r="K4328">
        <v>134.93</v>
      </c>
      <c r="L4328">
        <v>102.07</v>
      </c>
      <c r="M4328">
        <v>1</v>
      </c>
      <c r="N4328" t="s">
        <v>170</v>
      </c>
      <c r="O4328" t="s">
        <v>22286</v>
      </c>
      <c r="P4328" t="s">
        <v>172</v>
      </c>
      <c r="Q4328" t="s">
        <v>692</v>
      </c>
      <c r="R4328" t="s">
        <v>22287</v>
      </c>
      <c r="S4328" t="s">
        <v>22288</v>
      </c>
      <c r="T4328">
        <v>4</v>
      </c>
      <c r="U4328">
        <v>2</v>
      </c>
      <c r="V4328">
        <v>-0.19553999999999999</v>
      </c>
      <c r="CM4328">
        <v>36073000</v>
      </c>
      <c r="CN4328">
        <v>0</v>
      </c>
      <c r="CQ4328">
        <v>4326</v>
      </c>
      <c r="CR4328">
        <v>1623</v>
      </c>
      <c r="CS4328">
        <v>5</v>
      </c>
      <c r="CT4328">
        <v>5</v>
      </c>
    </row>
    <row r="4329" spans="1:98" x14ac:dyDescent="0.35">
      <c r="A4329" t="s">
        <v>22289</v>
      </c>
      <c r="B4329">
        <v>444</v>
      </c>
      <c r="C4329" t="s">
        <v>22289</v>
      </c>
      <c r="D4329" t="s">
        <v>22289</v>
      </c>
      <c r="E4329" t="s">
        <v>22290</v>
      </c>
      <c r="F4329" t="s">
        <v>22291</v>
      </c>
      <c r="G4329" t="s">
        <v>22292</v>
      </c>
      <c r="H4329">
        <v>0.99999499999999997</v>
      </c>
      <c r="I4329">
        <v>54.049500000000002</v>
      </c>
      <c r="J4329" s="1">
        <v>5.7241499999999996E-20</v>
      </c>
      <c r="K4329">
        <v>129.35</v>
      </c>
      <c r="L4329">
        <v>95.31</v>
      </c>
      <c r="M4329">
        <v>1</v>
      </c>
      <c r="N4329" t="s">
        <v>170</v>
      </c>
      <c r="O4329" t="s">
        <v>22293</v>
      </c>
      <c r="P4329" t="s">
        <v>5496</v>
      </c>
      <c r="Q4329" t="s">
        <v>9223</v>
      </c>
      <c r="R4329" t="s">
        <v>22294</v>
      </c>
      <c r="S4329" t="s">
        <v>22295</v>
      </c>
      <c r="T4329">
        <v>13</v>
      </c>
      <c r="U4329">
        <v>2</v>
      </c>
      <c r="V4329">
        <v>-3.9498999999999999E-2</v>
      </c>
      <c r="BC4329" s="3">
        <v>0.86656999999999995</v>
      </c>
      <c r="BD4329">
        <v>9.0079999999999993E-2</v>
      </c>
      <c r="BE4329">
        <v>1.8667</v>
      </c>
      <c r="BG4329">
        <v>0.46844999999999998</v>
      </c>
      <c r="BH4329">
        <v>0.24648999999999999</v>
      </c>
      <c r="BI4329">
        <v>0.51429000000000002</v>
      </c>
      <c r="BJ4329">
        <v>0.2072</v>
      </c>
      <c r="BM4329">
        <v>0.20211999999999999</v>
      </c>
      <c r="BN4329">
        <v>0.14656</v>
      </c>
      <c r="BO4329">
        <v>7.3401999999999995E-2</v>
      </c>
      <c r="BP4329">
        <v>3.5466999999999999E-2</v>
      </c>
      <c r="BQ4329">
        <v>0.50846000000000002</v>
      </c>
      <c r="BR4329">
        <v>0.19797999999999999</v>
      </c>
      <c r="BS4329">
        <v>0.48515000000000003</v>
      </c>
      <c r="CM4329">
        <v>3523200000</v>
      </c>
      <c r="CN4329">
        <v>2047000000</v>
      </c>
      <c r="CQ4329">
        <v>4327</v>
      </c>
      <c r="CR4329">
        <v>1624</v>
      </c>
      <c r="CS4329">
        <v>444</v>
      </c>
      <c r="CT4329">
        <v>444</v>
      </c>
    </row>
    <row r="4330" spans="1:98" x14ac:dyDescent="0.35">
      <c r="A4330" t="s">
        <v>22289</v>
      </c>
      <c r="B4330">
        <v>659</v>
      </c>
      <c r="C4330" t="s">
        <v>22289</v>
      </c>
      <c r="D4330" t="s">
        <v>22289</v>
      </c>
      <c r="E4330" t="s">
        <v>22290</v>
      </c>
      <c r="F4330" t="s">
        <v>22291</v>
      </c>
      <c r="G4330" t="s">
        <v>22292</v>
      </c>
      <c r="H4330">
        <v>1</v>
      </c>
      <c r="I4330">
        <v>64.857299999999995</v>
      </c>
      <c r="J4330">
        <v>4.0742799999999999E-4</v>
      </c>
      <c r="K4330">
        <v>140.44999999999999</v>
      </c>
      <c r="L4330">
        <v>70.582999999999998</v>
      </c>
      <c r="M4330">
        <v>1</v>
      </c>
      <c r="N4330" t="s">
        <v>170</v>
      </c>
      <c r="O4330" t="s">
        <v>22296</v>
      </c>
      <c r="P4330" t="s">
        <v>172</v>
      </c>
      <c r="Q4330" t="s">
        <v>5683</v>
      </c>
      <c r="R4330" t="s">
        <v>22297</v>
      </c>
      <c r="S4330" t="s">
        <v>22298</v>
      </c>
      <c r="T4330">
        <v>9</v>
      </c>
      <c r="U4330">
        <v>3</v>
      </c>
      <c r="V4330">
        <v>-0.73065999999999998</v>
      </c>
      <c r="W4330">
        <v>0.86499000000000004</v>
      </c>
      <c r="X4330">
        <v>0.64888000000000001</v>
      </c>
      <c r="Z4330">
        <v>0.65480000000000005</v>
      </c>
      <c r="AA4330">
        <v>0.55654000000000003</v>
      </c>
      <c r="AB4330">
        <v>0.67998000000000003</v>
      </c>
      <c r="AD4330">
        <v>0.60921000000000003</v>
      </c>
      <c r="AG4330">
        <v>0.25894</v>
      </c>
      <c r="AH4330">
        <v>0.13464000000000001</v>
      </c>
      <c r="AX4330">
        <v>0.16425000000000001</v>
      </c>
      <c r="AZ4330">
        <v>0.16800000000000001</v>
      </c>
      <c r="BA4330">
        <v>8.4151000000000004E-2</v>
      </c>
      <c r="BC4330" s="3">
        <v>0.94937000000000005</v>
      </c>
      <c r="BE4330">
        <v>1.6115999999999999</v>
      </c>
      <c r="BG4330">
        <v>0.67945999999999995</v>
      </c>
      <c r="BH4330">
        <v>0.67108000000000001</v>
      </c>
      <c r="BI4330">
        <v>0.26095000000000002</v>
      </c>
      <c r="BJ4330">
        <v>0.58982999999999997</v>
      </c>
      <c r="BK4330">
        <v>0.49619000000000002</v>
      </c>
      <c r="BL4330">
        <v>0.41270000000000001</v>
      </c>
      <c r="BM4330">
        <v>0.4844</v>
      </c>
      <c r="BN4330">
        <v>0.39195000000000002</v>
      </c>
      <c r="BO4330">
        <v>0.24675</v>
      </c>
      <c r="BP4330">
        <v>0.18639</v>
      </c>
      <c r="BQ4330">
        <v>0.12078</v>
      </c>
      <c r="BU4330" s="3">
        <v>1.0401</v>
      </c>
      <c r="BX4330">
        <v>0.49630999999999997</v>
      </c>
      <c r="BZ4330">
        <v>0.44822000000000001</v>
      </c>
      <c r="CA4330">
        <v>0.37940000000000002</v>
      </c>
      <c r="CD4330">
        <v>0.35158</v>
      </c>
      <c r="CE4330">
        <v>0.20591999999999999</v>
      </c>
      <c r="CF4330">
        <v>0.22181000000000001</v>
      </c>
      <c r="CG4330">
        <v>0.15056</v>
      </c>
      <c r="CK4330">
        <v>4.6371000000000002E-2</v>
      </c>
      <c r="CL4330">
        <v>3.8825999999999999E-2</v>
      </c>
      <c r="CM4330">
        <v>1160200000</v>
      </c>
      <c r="CN4330">
        <v>805500000</v>
      </c>
      <c r="CQ4330">
        <v>4328</v>
      </c>
      <c r="CR4330">
        <v>1624</v>
      </c>
      <c r="CS4330">
        <v>659</v>
      </c>
      <c r="CT4330">
        <v>659</v>
      </c>
    </row>
    <row r="4331" spans="1:98" x14ac:dyDescent="0.35">
      <c r="A4331" t="s">
        <v>22299</v>
      </c>
      <c r="B4331" t="s">
        <v>22300</v>
      </c>
      <c r="C4331" t="s">
        <v>22301</v>
      </c>
      <c r="D4331" t="s">
        <v>22301</v>
      </c>
      <c r="E4331" t="s">
        <v>22302</v>
      </c>
      <c r="F4331" t="s">
        <v>22303</v>
      </c>
      <c r="G4331" t="s">
        <v>22304</v>
      </c>
      <c r="H4331">
        <v>1</v>
      </c>
      <c r="I4331">
        <v>65.408199999999994</v>
      </c>
      <c r="J4331" s="1">
        <v>5.6414099999999997E-6</v>
      </c>
      <c r="K4331">
        <v>139</v>
      </c>
      <c r="L4331">
        <v>102.48</v>
      </c>
      <c r="M4331">
        <v>1</v>
      </c>
      <c r="N4331" t="s">
        <v>170</v>
      </c>
      <c r="O4331" t="s">
        <v>22305</v>
      </c>
      <c r="P4331" t="s">
        <v>172</v>
      </c>
      <c r="Q4331" t="s">
        <v>873</v>
      </c>
      <c r="R4331" t="s">
        <v>22306</v>
      </c>
      <c r="S4331" t="s">
        <v>22307</v>
      </c>
      <c r="T4331">
        <v>4</v>
      </c>
      <c r="U4331">
        <v>2</v>
      </c>
      <c r="V4331">
        <v>-0.15176000000000001</v>
      </c>
      <c r="W4331">
        <v>0.84518000000000004</v>
      </c>
      <c r="X4331">
        <v>0.67761000000000005</v>
      </c>
      <c r="Y4331">
        <v>0.41793999999999998</v>
      </c>
      <c r="Z4331">
        <v>0.66496</v>
      </c>
      <c r="AB4331">
        <v>0.82835999999999999</v>
      </c>
      <c r="AC4331">
        <v>0.57777999999999996</v>
      </c>
      <c r="AD4331">
        <v>0.81908999999999998</v>
      </c>
      <c r="AE4331">
        <v>0.56528</v>
      </c>
      <c r="AF4331">
        <v>0.46299000000000001</v>
      </c>
      <c r="AK4331" s="3">
        <v>0.65693999999999997</v>
      </c>
      <c r="AL4331">
        <v>0.84404000000000001</v>
      </c>
      <c r="AM4331">
        <v>0.87436000000000003</v>
      </c>
      <c r="AN4331">
        <v>0.56364999999999998</v>
      </c>
      <c r="AO4331">
        <v>0.77344999999999997</v>
      </c>
      <c r="AP4331">
        <v>0.58967999999999998</v>
      </c>
      <c r="AQ4331">
        <v>0.49203000000000002</v>
      </c>
      <c r="AR4331">
        <v>0.68369000000000002</v>
      </c>
      <c r="AS4331">
        <v>0.59658</v>
      </c>
      <c r="AT4331">
        <v>0.58026999999999995</v>
      </c>
      <c r="AU4331">
        <v>0.57842000000000005</v>
      </c>
      <c r="AV4331">
        <v>0.31813999999999998</v>
      </c>
      <c r="BC4331" s="3">
        <v>0.96994000000000002</v>
      </c>
      <c r="BD4331">
        <v>1.2153</v>
      </c>
      <c r="BE4331">
        <v>0.55552000000000001</v>
      </c>
      <c r="BF4331">
        <v>0.83277999999999996</v>
      </c>
      <c r="BG4331">
        <v>0.90142</v>
      </c>
      <c r="BH4331">
        <v>0.64686999999999995</v>
      </c>
      <c r="BI4331">
        <v>0.58157000000000003</v>
      </c>
      <c r="BJ4331">
        <v>0.81196999999999997</v>
      </c>
      <c r="BK4331">
        <v>0.55740999999999996</v>
      </c>
      <c r="BL4331">
        <v>0.52717999999999998</v>
      </c>
      <c r="BM4331">
        <v>0.42057</v>
      </c>
      <c r="BU4331" s="3">
        <v>0.95540999999999998</v>
      </c>
      <c r="BV4331">
        <v>0.55950999999999995</v>
      </c>
      <c r="BW4331">
        <v>0.56760999999999995</v>
      </c>
      <c r="BX4331">
        <v>0.5736</v>
      </c>
      <c r="BY4331">
        <v>0.56589</v>
      </c>
      <c r="BZ4331">
        <v>0.62583</v>
      </c>
      <c r="CA4331">
        <v>0.44616</v>
      </c>
      <c r="CB4331">
        <v>0.68181000000000003</v>
      </c>
      <c r="CC4331">
        <v>0.503</v>
      </c>
      <c r="CD4331">
        <v>0.35487000000000002</v>
      </c>
      <c r="CE4331">
        <v>0.36265999999999998</v>
      </c>
      <c r="CF4331">
        <v>0.19664999999999999</v>
      </c>
      <c r="CG4331">
        <v>7.2715000000000002E-2</v>
      </c>
      <c r="CI4331">
        <v>6.2644000000000005E-2</v>
      </c>
      <c r="CJ4331">
        <v>6.7725999999999995E-2</v>
      </c>
      <c r="CK4331">
        <v>4.6218000000000002E-2</v>
      </c>
      <c r="CL4331">
        <v>4.4183E-2</v>
      </c>
      <c r="CM4331">
        <v>1147300000</v>
      </c>
      <c r="CN4331">
        <v>791220000</v>
      </c>
      <c r="CQ4331">
        <v>4329</v>
      </c>
      <c r="CR4331">
        <v>1625</v>
      </c>
      <c r="CS4331">
        <v>646</v>
      </c>
      <c r="CT4331">
        <v>646</v>
      </c>
    </row>
    <row r="4332" spans="1:98" x14ac:dyDescent="0.35">
      <c r="A4332" t="s">
        <v>22299</v>
      </c>
      <c r="B4332" t="s">
        <v>22308</v>
      </c>
      <c r="C4332" t="s">
        <v>22301</v>
      </c>
      <c r="D4332" t="s">
        <v>22301</v>
      </c>
      <c r="E4332" t="s">
        <v>22302</v>
      </c>
      <c r="F4332" t="s">
        <v>22303</v>
      </c>
      <c r="G4332" t="s">
        <v>22304</v>
      </c>
      <c r="H4332">
        <v>0.99999899999999997</v>
      </c>
      <c r="I4332">
        <v>59.796300000000002</v>
      </c>
      <c r="J4332">
        <v>2.3306199999999998E-3</v>
      </c>
      <c r="K4332">
        <v>110.15</v>
      </c>
      <c r="L4332">
        <v>81.766000000000005</v>
      </c>
      <c r="M4332" t="s">
        <v>202</v>
      </c>
      <c r="N4332" t="s">
        <v>170</v>
      </c>
      <c r="O4332" t="s">
        <v>22309</v>
      </c>
      <c r="P4332" t="s">
        <v>191</v>
      </c>
      <c r="Q4332" t="s">
        <v>1133</v>
      </c>
      <c r="R4332" t="s">
        <v>22310</v>
      </c>
      <c r="S4332" t="s">
        <v>22311</v>
      </c>
      <c r="T4332">
        <v>8</v>
      </c>
      <c r="U4332">
        <v>3</v>
      </c>
      <c r="V4332">
        <v>-0.20424999999999999</v>
      </c>
      <c r="AC4332">
        <v>0.70948</v>
      </c>
      <c r="AD4332">
        <v>0.70877999999999997</v>
      </c>
      <c r="AK4332" s="3">
        <v>0.62827</v>
      </c>
      <c r="AO4332">
        <v>0.54173000000000004</v>
      </c>
      <c r="AP4332">
        <v>0.53476000000000001</v>
      </c>
      <c r="AQ4332">
        <v>0.48048999999999997</v>
      </c>
      <c r="AR4332">
        <v>0.54425999999999997</v>
      </c>
      <c r="AS4332">
        <v>0.51232</v>
      </c>
      <c r="AT4332">
        <v>0.44051000000000001</v>
      </c>
      <c r="AU4332">
        <v>0.50934999999999997</v>
      </c>
      <c r="BC4332" s="3">
        <v>0.92478000000000005</v>
      </c>
      <c r="BD4332">
        <v>1.0347</v>
      </c>
      <c r="BE4332">
        <v>0.74853999999999998</v>
      </c>
      <c r="BG4332">
        <v>0.73387999999999998</v>
      </c>
      <c r="BH4332">
        <v>0.85758999999999996</v>
      </c>
      <c r="BI4332">
        <v>0.77325999999999995</v>
      </c>
      <c r="BK4332">
        <v>0.61423000000000005</v>
      </c>
      <c r="BM4332">
        <v>0.41935</v>
      </c>
      <c r="BU4332" s="3">
        <v>1.1655</v>
      </c>
      <c r="BV4332">
        <v>0.87241000000000002</v>
      </c>
      <c r="CA4332">
        <v>0.46073999999999998</v>
      </c>
      <c r="CE4332">
        <v>0.35552</v>
      </c>
      <c r="CG4332">
        <v>4.4425999999999997</v>
      </c>
      <c r="CI4332">
        <v>4.7157</v>
      </c>
      <c r="CM4332">
        <v>145400000</v>
      </c>
      <c r="CN4332">
        <v>73184000</v>
      </c>
      <c r="CQ4332">
        <v>4330</v>
      </c>
      <c r="CR4332">
        <v>1625</v>
      </c>
      <c r="CS4332">
        <v>904</v>
      </c>
      <c r="CT4332">
        <v>904</v>
      </c>
    </row>
    <row r="4333" spans="1:98" x14ac:dyDescent="0.35">
      <c r="A4333" t="s">
        <v>22299</v>
      </c>
      <c r="B4333" t="s">
        <v>22312</v>
      </c>
      <c r="C4333" t="s">
        <v>22301</v>
      </c>
      <c r="D4333" t="s">
        <v>22301</v>
      </c>
      <c r="E4333" t="s">
        <v>22302</v>
      </c>
      <c r="F4333" t="s">
        <v>22303</v>
      </c>
      <c r="G4333" t="s">
        <v>22304</v>
      </c>
      <c r="H4333">
        <v>1</v>
      </c>
      <c r="I4333">
        <v>80.718100000000007</v>
      </c>
      <c r="J4333">
        <v>2.3306199999999998E-3</v>
      </c>
      <c r="K4333">
        <v>110.15</v>
      </c>
      <c r="L4333">
        <v>81.766000000000005</v>
      </c>
      <c r="M4333">
        <v>2</v>
      </c>
      <c r="N4333" t="s">
        <v>170</v>
      </c>
      <c r="O4333" t="s">
        <v>22313</v>
      </c>
      <c r="P4333" t="s">
        <v>210</v>
      </c>
      <c r="Q4333" t="s">
        <v>3031</v>
      </c>
      <c r="R4333" t="s">
        <v>22310</v>
      </c>
      <c r="S4333" t="s">
        <v>22314</v>
      </c>
      <c r="T4333">
        <v>13</v>
      </c>
      <c r="U4333">
        <v>3</v>
      </c>
      <c r="V4333">
        <v>0.33872000000000002</v>
      </c>
      <c r="AC4333">
        <v>0.70948</v>
      </c>
      <c r="AD4333">
        <v>0.70877999999999997</v>
      </c>
      <c r="AK4333" s="3">
        <v>0.62827</v>
      </c>
      <c r="AO4333">
        <v>0.54173000000000004</v>
      </c>
      <c r="AP4333">
        <v>0.53476000000000001</v>
      </c>
      <c r="AQ4333">
        <v>0.48048999999999997</v>
      </c>
      <c r="AR4333">
        <v>0.54425999999999997</v>
      </c>
      <c r="AS4333">
        <v>0.51232</v>
      </c>
      <c r="AT4333">
        <v>0.44051000000000001</v>
      </c>
      <c r="AU4333">
        <v>0.50934999999999997</v>
      </c>
      <c r="BC4333" s="3">
        <v>0.92478000000000005</v>
      </c>
      <c r="BD4333">
        <v>1.0347</v>
      </c>
      <c r="BE4333">
        <v>0.74853999999999998</v>
      </c>
      <c r="BG4333">
        <v>0.73387999999999998</v>
      </c>
      <c r="BH4333">
        <v>0.85758999999999996</v>
      </c>
      <c r="BI4333">
        <v>0.77325999999999995</v>
      </c>
      <c r="BK4333">
        <v>0.61423000000000005</v>
      </c>
      <c r="BM4333">
        <v>0.41935</v>
      </c>
      <c r="BU4333" s="3">
        <v>1.1655</v>
      </c>
      <c r="BV4333">
        <v>0.87241000000000002</v>
      </c>
      <c r="CA4333">
        <v>0.46073999999999998</v>
      </c>
      <c r="CE4333">
        <v>0.35552</v>
      </c>
      <c r="CM4333">
        <v>130090000</v>
      </c>
      <c r="CN4333">
        <v>70888000</v>
      </c>
      <c r="CQ4333">
        <v>4331</v>
      </c>
      <c r="CR4333">
        <v>1625</v>
      </c>
      <c r="CS4333">
        <v>909</v>
      </c>
      <c r="CT4333">
        <v>909</v>
      </c>
    </row>
    <row r="4334" spans="1:98" x14ac:dyDescent="0.35">
      <c r="A4334" t="s">
        <v>22299</v>
      </c>
      <c r="B4334" t="s">
        <v>22315</v>
      </c>
      <c r="C4334" t="s">
        <v>22301</v>
      </c>
      <c r="D4334" t="s">
        <v>22301</v>
      </c>
      <c r="E4334" t="s">
        <v>22302</v>
      </c>
      <c r="F4334" t="s">
        <v>22303</v>
      </c>
      <c r="G4334" t="s">
        <v>22304</v>
      </c>
      <c r="H4334">
        <v>0.93511999999999995</v>
      </c>
      <c r="I4334">
        <v>11.672700000000001</v>
      </c>
      <c r="J4334" s="1">
        <v>6.7669799999999999E-8</v>
      </c>
      <c r="K4334">
        <v>74.876000000000005</v>
      </c>
      <c r="L4334">
        <v>50.924999999999997</v>
      </c>
      <c r="M4334">
        <v>1</v>
      </c>
      <c r="N4334" t="s">
        <v>170</v>
      </c>
      <c r="O4334" t="s">
        <v>22316</v>
      </c>
      <c r="P4334" t="s">
        <v>5989</v>
      </c>
      <c r="Q4334" t="s">
        <v>523</v>
      </c>
      <c r="R4334" t="s">
        <v>22317</v>
      </c>
      <c r="S4334" t="s">
        <v>22318</v>
      </c>
      <c r="T4334">
        <v>4</v>
      </c>
      <c r="U4334">
        <v>3</v>
      </c>
      <c r="V4334">
        <v>1.5555000000000001</v>
      </c>
      <c r="CM4334">
        <v>4843700</v>
      </c>
      <c r="CN4334">
        <v>0</v>
      </c>
      <c r="CQ4334">
        <v>4332</v>
      </c>
      <c r="CR4334">
        <v>1625</v>
      </c>
      <c r="CS4334">
        <v>584</v>
      </c>
      <c r="CT4334">
        <v>584</v>
      </c>
    </row>
    <row r="4335" spans="1:98" x14ac:dyDescent="0.35">
      <c r="A4335" t="s">
        <v>22299</v>
      </c>
      <c r="B4335" t="s">
        <v>22319</v>
      </c>
      <c r="C4335" t="s">
        <v>22301</v>
      </c>
      <c r="D4335" t="s">
        <v>22301</v>
      </c>
      <c r="E4335" t="s">
        <v>22302</v>
      </c>
      <c r="F4335" t="s">
        <v>22303</v>
      </c>
      <c r="G4335" t="s">
        <v>22304</v>
      </c>
      <c r="H4335">
        <v>1</v>
      </c>
      <c r="I4335">
        <v>349.19</v>
      </c>
      <c r="J4335" s="1">
        <v>5.2589100000000003E-38</v>
      </c>
      <c r="K4335">
        <v>399.6</v>
      </c>
      <c r="L4335">
        <v>341.63</v>
      </c>
      <c r="M4335">
        <v>1</v>
      </c>
      <c r="N4335" t="s">
        <v>170</v>
      </c>
      <c r="O4335" t="s">
        <v>22320</v>
      </c>
      <c r="P4335" t="s">
        <v>172</v>
      </c>
      <c r="Q4335" t="s">
        <v>1449</v>
      </c>
      <c r="R4335" t="s">
        <v>22321</v>
      </c>
      <c r="S4335" t="s">
        <v>22322</v>
      </c>
      <c r="T4335">
        <v>6</v>
      </c>
      <c r="U4335">
        <v>3</v>
      </c>
      <c r="V4335">
        <v>-0.12068</v>
      </c>
      <c r="W4335">
        <v>1.1626000000000001</v>
      </c>
      <c r="X4335">
        <v>0.85653999999999997</v>
      </c>
      <c r="Z4335">
        <v>0.91657999999999995</v>
      </c>
      <c r="AA4335">
        <v>0.59304999999999997</v>
      </c>
      <c r="AB4335">
        <v>1.0150999999999999</v>
      </c>
      <c r="AC4335">
        <v>0.75985000000000003</v>
      </c>
      <c r="AD4335">
        <v>0.88856999999999997</v>
      </c>
      <c r="AE4335">
        <v>0.59489999999999998</v>
      </c>
      <c r="AF4335">
        <v>0.73751999999999995</v>
      </c>
      <c r="AG4335">
        <v>0.73834999999999995</v>
      </c>
      <c r="AL4335">
        <v>0.79283999999999999</v>
      </c>
      <c r="AM4335">
        <v>0.79505999999999999</v>
      </c>
      <c r="AN4335">
        <v>0.84558999999999995</v>
      </c>
      <c r="AO4335">
        <v>0.79288000000000003</v>
      </c>
      <c r="AP4335">
        <v>0.70357999999999998</v>
      </c>
      <c r="AQ4335">
        <v>0.67664999999999997</v>
      </c>
      <c r="AS4335">
        <v>1.0431999999999999</v>
      </c>
      <c r="AT4335">
        <v>0.94240999999999997</v>
      </c>
      <c r="AU4335">
        <v>0.97560000000000002</v>
      </c>
      <c r="AV4335">
        <v>0.33734999999999998</v>
      </c>
      <c r="AW4335">
        <v>0.51849000000000001</v>
      </c>
      <c r="BC4335" s="3">
        <v>0.85943000000000003</v>
      </c>
      <c r="BD4335">
        <v>0.93240000000000001</v>
      </c>
      <c r="BE4335">
        <v>0.95008999999999999</v>
      </c>
      <c r="BF4335">
        <v>0.51504000000000005</v>
      </c>
      <c r="BG4335">
        <v>0.82255999999999996</v>
      </c>
      <c r="BH4335">
        <v>0.76717999999999997</v>
      </c>
      <c r="BI4335">
        <v>0.71448</v>
      </c>
      <c r="BJ4335">
        <v>0.76297000000000004</v>
      </c>
      <c r="BK4335">
        <v>0.42618</v>
      </c>
      <c r="BL4335">
        <v>0.37867000000000001</v>
      </c>
      <c r="BM4335">
        <v>0.73801000000000005</v>
      </c>
      <c r="BN4335">
        <v>0.59580999999999995</v>
      </c>
      <c r="BO4335">
        <v>0.38595000000000002</v>
      </c>
      <c r="BP4335">
        <v>0.26745000000000002</v>
      </c>
      <c r="BQ4335">
        <v>0.13628000000000001</v>
      </c>
      <c r="BU4335" s="3">
        <v>1.0013000000000001</v>
      </c>
      <c r="BV4335">
        <v>0.64929000000000003</v>
      </c>
      <c r="BW4335">
        <v>0.59543000000000001</v>
      </c>
      <c r="BX4335">
        <v>0.55208999999999997</v>
      </c>
      <c r="BY4335">
        <v>0.61158000000000001</v>
      </c>
      <c r="BZ4335">
        <v>0.68432999999999999</v>
      </c>
      <c r="CA4335">
        <v>0.55664999999999998</v>
      </c>
      <c r="CB4335">
        <v>0.64964</v>
      </c>
      <c r="CC4335">
        <v>0.69371000000000005</v>
      </c>
      <c r="CD4335">
        <v>0.45711000000000002</v>
      </c>
      <c r="CE4335">
        <v>0.51600999999999997</v>
      </c>
      <c r="CF4335">
        <v>0.52390000000000003</v>
      </c>
      <c r="CG4335">
        <v>0.2757</v>
      </c>
      <c r="CH4335">
        <v>0.23821000000000001</v>
      </c>
      <c r="CI4335">
        <v>0.13009000000000001</v>
      </c>
      <c r="CJ4335">
        <v>8.6903999999999995E-2</v>
      </c>
      <c r="CK4335">
        <v>7.1117E-2</v>
      </c>
      <c r="CL4335">
        <v>3.8304999999999999E-2</v>
      </c>
      <c r="CM4335">
        <v>1428600000</v>
      </c>
      <c r="CN4335">
        <v>921120000</v>
      </c>
      <c r="CQ4335">
        <v>4333</v>
      </c>
      <c r="CR4335">
        <v>1625</v>
      </c>
      <c r="CS4335">
        <v>783</v>
      </c>
      <c r="CT4335">
        <v>783</v>
      </c>
    </row>
    <row r="4336" spans="1:98" x14ac:dyDescent="0.35">
      <c r="A4336" t="s">
        <v>22299</v>
      </c>
      <c r="B4336" t="s">
        <v>22323</v>
      </c>
      <c r="C4336" t="s">
        <v>22301</v>
      </c>
      <c r="D4336" t="s">
        <v>22301</v>
      </c>
      <c r="E4336" t="s">
        <v>22302</v>
      </c>
      <c r="F4336" t="s">
        <v>22303</v>
      </c>
      <c r="G4336" t="s">
        <v>22304</v>
      </c>
      <c r="H4336">
        <v>0.99992899999999996</v>
      </c>
      <c r="I4336">
        <v>41.5184</v>
      </c>
      <c r="J4336" s="1">
        <v>1.17912E-7</v>
      </c>
      <c r="K4336">
        <v>143.43</v>
      </c>
      <c r="L4336">
        <v>103.16</v>
      </c>
      <c r="M4336" t="s">
        <v>202</v>
      </c>
      <c r="N4336" t="s">
        <v>170</v>
      </c>
      <c r="O4336" t="s">
        <v>22324</v>
      </c>
      <c r="P4336" t="s">
        <v>22325</v>
      </c>
      <c r="Q4336" t="s">
        <v>873</v>
      </c>
      <c r="R4336" t="s">
        <v>22326</v>
      </c>
      <c r="S4336" t="s">
        <v>22327</v>
      </c>
      <c r="T4336">
        <v>4</v>
      </c>
      <c r="U4336">
        <v>2</v>
      </c>
      <c r="V4336">
        <v>0.31335000000000002</v>
      </c>
      <c r="AL4336">
        <v>0.76727000000000001</v>
      </c>
      <c r="BC4336" s="3">
        <v>0.94506999999999997</v>
      </c>
      <c r="BJ4336">
        <v>0.90866000000000002</v>
      </c>
      <c r="BQ4336">
        <v>0.78902000000000005</v>
      </c>
      <c r="CB4336">
        <v>0.80288000000000004</v>
      </c>
      <c r="CC4336">
        <v>0.77890000000000004</v>
      </c>
      <c r="CD4336">
        <v>0.58011999999999997</v>
      </c>
      <c r="CE4336">
        <v>0.65334999999999999</v>
      </c>
      <c r="CG4336">
        <v>1.2804</v>
      </c>
      <c r="CH4336">
        <v>0.80723999999999996</v>
      </c>
      <c r="CL4336">
        <v>0.39384999999999998</v>
      </c>
      <c r="CM4336">
        <v>105450000</v>
      </c>
      <c r="CN4336">
        <v>53325000</v>
      </c>
      <c r="CQ4336">
        <v>4334</v>
      </c>
      <c r="CR4336">
        <v>1625</v>
      </c>
      <c r="CS4336">
        <v>571</v>
      </c>
      <c r="CT4336">
        <v>571</v>
      </c>
    </row>
    <row r="4337" spans="1:98" x14ac:dyDescent="0.35">
      <c r="A4337" t="s">
        <v>22299</v>
      </c>
      <c r="B4337" t="s">
        <v>22328</v>
      </c>
      <c r="C4337" t="s">
        <v>22301</v>
      </c>
      <c r="D4337" t="s">
        <v>22301</v>
      </c>
      <c r="E4337" t="s">
        <v>22302</v>
      </c>
      <c r="F4337" t="s">
        <v>22303</v>
      </c>
      <c r="G4337" t="s">
        <v>22304</v>
      </c>
      <c r="H4337">
        <v>0.99983500000000003</v>
      </c>
      <c r="I4337">
        <v>37.863700000000001</v>
      </c>
      <c r="J4337" s="1">
        <v>5.4237699999999996E-19</v>
      </c>
      <c r="K4337">
        <v>177.07</v>
      </c>
      <c r="L4337">
        <v>132.76</v>
      </c>
      <c r="M4337" t="s">
        <v>202</v>
      </c>
      <c r="N4337" t="s">
        <v>170</v>
      </c>
      <c r="O4337" t="s">
        <v>22329</v>
      </c>
      <c r="P4337" t="s">
        <v>22330</v>
      </c>
      <c r="Q4337" t="s">
        <v>2126</v>
      </c>
      <c r="R4337" t="s">
        <v>22326</v>
      </c>
      <c r="S4337" t="s">
        <v>22327</v>
      </c>
      <c r="T4337">
        <v>5</v>
      </c>
      <c r="U4337">
        <v>2</v>
      </c>
      <c r="V4337">
        <v>0.31335000000000002</v>
      </c>
      <c r="AK4337" s="3">
        <v>0.73004999999999998</v>
      </c>
      <c r="AM4337">
        <v>0.64812999999999998</v>
      </c>
      <c r="AN4337">
        <v>0.66180000000000005</v>
      </c>
      <c r="AO4337">
        <v>0.70194000000000001</v>
      </c>
      <c r="AP4337">
        <v>0.63973000000000002</v>
      </c>
      <c r="AQ4337">
        <v>0.71631</v>
      </c>
      <c r="AR4337">
        <v>0.79669999999999996</v>
      </c>
      <c r="AS4337">
        <v>0.91576999999999997</v>
      </c>
      <c r="AT4337">
        <v>0.63346999999999998</v>
      </c>
      <c r="AU4337">
        <v>0.80852999999999997</v>
      </c>
      <c r="AV4337">
        <v>0.62172000000000005</v>
      </c>
      <c r="AW4337">
        <v>0.71562000000000003</v>
      </c>
      <c r="AX4337">
        <v>0.59931999999999996</v>
      </c>
      <c r="AY4337">
        <v>0.64507999999999999</v>
      </c>
      <c r="AZ4337">
        <v>0.97489000000000003</v>
      </c>
      <c r="BA4337">
        <v>0.58413000000000004</v>
      </c>
      <c r="BB4337">
        <v>0.63439000000000001</v>
      </c>
      <c r="BD4337">
        <v>1.0445</v>
      </c>
      <c r="BE4337">
        <v>0.87192999999999998</v>
      </c>
      <c r="BF4337">
        <v>0.69077</v>
      </c>
      <c r="BG4337">
        <v>0.81235999999999997</v>
      </c>
      <c r="BH4337">
        <v>0.81903000000000004</v>
      </c>
      <c r="BI4337">
        <v>0.80513000000000001</v>
      </c>
      <c r="BK4337">
        <v>0.69640999999999997</v>
      </c>
      <c r="BL4337">
        <v>0.67847000000000002</v>
      </c>
      <c r="BM4337">
        <v>0.83504999999999996</v>
      </c>
      <c r="BN4337">
        <v>0.88827</v>
      </c>
      <c r="BO4337">
        <v>0.84570000000000001</v>
      </c>
      <c r="BP4337">
        <v>0.87485000000000002</v>
      </c>
      <c r="BR4337">
        <v>0.75582000000000005</v>
      </c>
      <c r="BS4337">
        <v>1.1520999999999999</v>
      </c>
      <c r="BT4337">
        <v>0.41976999999999998</v>
      </c>
      <c r="BU4337" s="3">
        <v>1.0401</v>
      </c>
      <c r="BV4337">
        <v>0.76648000000000005</v>
      </c>
      <c r="BW4337">
        <v>0.73836999999999997</v>
      </c>
      <c r="CB4337">
        <v>0.80288000000000004</v>
      </c>
      <c r="CD4337">
        <v>0.58011999999999997</v>
      </c>
      <c r="CE4337">
        <v>0.65334999999999999</v>
      </c>
      <c r="CF4337">
        <v>0.70396000000000003</v>
      </c>
      <c r="CG4337">
        <v>1.2804</v>
      </c>
      <c r="CH4337">
        <v>0.80723999999999996</v>
      </c>
      <c r="CL4337">
        <v>0.82962999999999998</v>
      </c>
      <c r="CM4337">
        <v>425610000</v>
      </c>
      <c r="CN4337">
        <v>237730000</v>
      </c>
      <c r="CQ4337">
        <v>4335</v>
      </c>
      <c r="CR4337">
        <v>1625</v>
      </c>
      <c r="CS4337">
        <v>572</v>
      </c>
      <c r="CT4337">
        <v>572</v>
      </c>
    </row>
    <row r="4338" spans="1:98" x14ac:dyDescent="0.35">
      <c r="A4338" t="s">
        <v>22299</v>
      </c>
      <c r="B4338" t="s">
        <v>22331</v>
      </c>
      <c r="C4338" t="s">
        <v>22301</v>
      </c>
      <c r="D4338" t="s">
        <v>22301</v>
      </c>
      <c r="E4338" t="s">
        <v>22302</v>
      </c>
      <c r="F4338" t="s">
        <v>22303</v>
      </c>
      <c r="G4338" t="s">
        <v>22304</v>
      </c>
      <c r="H4338">
        <v>0.99999099999999996</v>
      </c>
      <c r="I4338">
        <v>50.498699999999999</v>
      </c>
      <c r="J4338" s="1">
        <v>5.7696200000000001E-15</v>
      </c>
      <c r="K4338">
        <v>291.42</v>
      </c>
      <c r="L4338">
        <v>224.18</v>
      </c>
      <c r="M4338">
        <v>1</v>
      </c>
      <c r="N4338" t="s">
        <v>170</v>
      </c>
      <c r="O4338" t="s">
        <v>22332</v>
      </c>
      <c r="P4338" t="s">
        <v>172</v>
      </c>
      <c r="Q4338" t="s">
        <v>2326</v>
      </c>
      <c r="R4338" t="s">
        <v>22333</v>
      </c>
      <c r="S4338" t="s">
        <v>22334</v>
      </c>
      <c r="T4338">
        <v>4</v>
      </c>
      <c r="U4338">
        <v>3</v>
      </c>
      <c r="V4338">
        <v>1.5502E-2</v>
      </c>
      <c r="Y4338">
        <v>0.73202</v>
      </c>
      <c r="AB4338">
        <v>1.4782999999999999</v>
      </c>
      <c r="AC4338">
        <v>1.1349</v>
      </c>
      <c r="AL4338">
        <v>0.78944999999999999</v>
      </c>
      <c r="BC4338" s="3">
        <v>0.95857999999999999</v>
      </c>
      <c r="BD4338">
        <v>1.1667000000000001</v>
      </c>
      <c r="BE4338">
        <v>0.64502000000000004</v>
      </c>
      <c r="BF4338">
        <v>1.0108999999999999</v>
      </c>
      <c r="BG4338">
        <v>0.72472999999999999</v>
      </c>
      <c r="BH4338">
        <v>0.87422999999999995</v>
      </c>
      <c r="BI4338">
        <v>0.81811</v>
      </c>
      <c r="BJ4338">
        <v>0.66810000000000003</v>
      </c>
      <c r="BK4338">
        <v>0.65595000000000003</v>
      </c>
      <c r="BL4338">
        <v>0.65197000000000005</v>
      </c>
      <c r="BM4338">
        <v>0.51971999999999996</v>
      </c>
      <c r="BN4338">
        <v>0.49186999999999997</v>
      </c>
      <c r="BO4338">
        <v>0.32311000000000001</v>
      </c>
      <c r="BP4338">
        <v>0.19159000000000001</v>
      </c>
      <c r="BU4338" s="3">
        <v>1.0311999999999999</v>
      </c>
      <c r="BV4338">
        <v>0.87655000000000005</v>
      </c>
      <c r="BW4338">
        <v>0.90876999999999997</v>
      </c>
      <c r="BY4338">
        <v>0.88619000000000003</v>
      </c>
      <c r="BZ4338">
        <v>0.67515000000000003</v>
      </c>
      <c r="CB4338">
        <v>0.91823999999999995</v>
      </c>
      <c r="CC4338">
        <v>0.79052999999999995</v>
      </c>
      <c r="CD4338">
        <v>0.59494000000000002</v>
      </c>
      <c r="CE4338">
        <v>0.49802999999999997</v>
      </c>
      <c r="CF4338">
        <v>0.38962999999999998</v>
      </c>
      <c r="CL4338">
        <v>0.17784</v>
      </c>
      <c r="CM4338">
        <v>477410000</v>
      </c>
      <c r="CN4338">
        <v>303340000</v>
      </c>
      <c r="CQ4338">
        <v>4336</v>
      </c>
      <c r="CR4338">
        <v>1625</v>
      </c>
      <c r="CS4338">
        <v>874</v>
      </c>
      <c r="CT4338">
        <v>874</v>
      </c>
    </row>
    <row r="4339" spans="1:98" x14ac:dyDescent="0.35">
      <c r="A4339" t="s">
        <v>22299</v>
      </c>
      <c r="B4339" t="s">
        <v>22335</v>
      </c>
      <c r="C4339" t="s">
        <v>22301</v>
      </c>
      <c r="D4339" t="s">
        <v>22301</v>
      </c>
      <c r="E4339" t="s">
        <v>22302</v>
      </c>
      <c r="F4339" t="s">
        <v>22303</v>
      </c>
      <c r="G4339" t="s">
        <v>22304</v>
      </c>
      <c r="H4339">
        <v>0.35344999999999999</v>
      </c>
      <c r="I4339">
        <v>0</v>
      </c>
      <c r="J4339">
        <v>4.8314700000000001E-4</v>
      </c>
      <c r="K4339">
        <v>49.765000000000001</v>
      </c>
      <c r="L4339">
        <v>32.804000000000002</v>
      </c>
      <c r="N4339" t="s">
        <v>170</v>
      </c>
      <c r="O4339" t="s">
        <v>22336</v>
      </c>
      <c r="P4339" t="s">
        <v>255</v>
      </c>
      <c r="Q4339" t="s">
        <v>3155</v>
      </c>
      <c r="R4339" t="s">
        <v>22337</v>
      </c>
      <c r="S4339" t="s">
        <v>22338</v>
      </c>
      <c r="T4339">
        <v>12</v>
      </c>
      <c r="U4339">
        <v>4</v>
      </c>
      <c r="V4339">
        <v>0.43969999999999998</v>
      </c>
      <c r="CM4339">
        <v>0</v>
      </c>
      <c r="CN4339">
        <v>0</v>
      </c>
      <c r="CQ4339">
        <v>4337</v>
      </c>
      <c r="CR4339">
        <v>1625</v>
      </c>
      <c r="CS4339">
        <v>933</v>
      </c>
      <c r="CT4339">
        <v>933</v>
      </c>
    </row>
    <row r="4340" spans="1:98" x14ac:dyDescent="0.35">
      <c r="A4340" t="s">
        <v>22299</v>
      </c>
      <c r="B4340" t="s">
        <v>22339</v>
      </c>
      <c r="C4340" t="s">
        <v>22301</v>
      </c>
      <c r="D4340" t="s">
        <v>22301</v>
      </c>
      <c r="E4340" t="s">
        <v>22302</v>
      </c>
      <c r="F4340" t="s">
        <v>22303</v>
      </c>
      <c r="G4340" t="s">
        <v>22304</v>
      </c>
      <c r="H4340">
        <v>0.35344999999999999</v>
      </c>
      <c r="I4340">
        <v>0</v>
      </c>
      <c r="J4340">
        <v>4.8314700000000001E-4</v>
      </c>
      <c r="K4340">
        <v>49.765000000000001</v>
      </c>
      <c r="L4340">
        <v>32.804000000000002</v>
      </c>
      <c r="N4340" t="s">
        <v>170</v>
      </c>
      <c r="O4340" t="s">
        <v>22340</v>
      </c>
      <c r="P4340" t="s">
        <v>458</v>
      </c>
      <c r="Q4340" t="s">
        <v>239</v>
      </c>
      <c r="R4340" t="s">
        <v>22337</v>
      </c>
      <c r="S4340" t="s">
        <v>22338</v>
      </c>
      <c r="T4340">
        <v>13</v>
      </c>
      <c r="U4340">
        <v>4</v>
      </c>
      <c r="V4340">
        <v>0.43969999999999998</v>
      </c>
      <c r="CM4340">
        <v>0</v>
      </c>
      <c r="CN4340">
        <v>0</v>
      </c>
      <c r="CQ4340">
        <v>4338</v>
      </c>
      <c r="CR4340">
        <v>1625</v>
      </c>
      <c r="CS4340">
        <v>934</v>
      </c>
      <c r="CT4340">
        <v>934</v>
      </c>
    </row>
    <row r="4341" spans="1:98" x14ac:dyDescent="0.35">
      <c r="A4341" t="s">
        <v>22299</v>
      </c>
      <c r="B4341" t="s">
        <v>22341</v>
      </c>
      <c r="C4341" t="s">
        <v>22301</v>
      </c>
      <c r="D4341" t="s">
        <v>22301</v>
      </c>
      <c r="E4341" t="s">
        <v>22302</v>
      </c>
      <c r="F4341" t="s">
        <v>22303</v>
      </c>
      <c r="G4341" t="s">
        <v>22304</v>
      </c>
      <c r="H4341">
        <v>0.65653600000000001</v>
      </c>
      <c r="I4341">
        <v>4.5253399999999999</v>
      </c>
      <c r="J4341">
        <v>2.2513399999999999E-4</v>
      </c>
      <c r="K4341">
        <v>55.826999999999998</v>
      </c>
      <c r="L4341">
        <v>39.115000000000002</v>
      </c>
      <c r="M4341">
        <v>2</v>
      </c>
      <c r="N4341" t="s">
        <v>170</v>
      </c>
      <c r="O4341" t="s">
        <v>22342</v>
      </c>
      <c r="P4341" t="s">
        <v>963</v>
      </c>
      <c r="Q4341" t="s">
        <v>3649</v>
      </c>
      <c r="R4341" t="s">
        <v>22343</v>
      </c>
      <c r="S4341" t="s">
        <v>22344</v>
      </c>
      <c r="T4341">
        <v>15</v>
      </c>
      <c r="U4341">
        <v>4</v>
      </c>
      <c r="V4341">
        <v>1.0584</v>
      </c>
      <c r="AM4341">
        <v>1.0210999999999999</v>
      </c>
      <c r="AN4341">
        <v>0.72824999999999995</v>
      </c>
      <c r="AO4341">
        <v>1.0441</v>
      </c>
      <c r="AP4341">
        <v>0.67803000000000002</v>
      </c>
      <c r="AQ4341">
        <v>0.68850999999999996</v>
      </c>
      <c r="AR4341">
        <v>0.5635</v>
      </c>
      <c r="BE4341">
        <v>1.1453</v>
      </c>
      <c r="BG4341">
        <v>0.88753000000000004</v>
      </c>
      <c r="BU4341" s="3">
        <v>1.0084</v>
      </c>
      <c r="CM4341">
        <v>119380000</v>
      </c>
      <c r="CN4341">
        <v>60467000</v>
      </c>
      <c r="CQ4341">
        <v>4339</v>
      </c>
      <c r="CR4341">
        <v>1625</v>
      </c>
      <c r="CS4341">
        <v>936</v>
      </c>
      <c r="CT4341">
        <v>936</v>
      </c>
    </row>
    <row r="4342" spans="1:98" x14ac:dyDescent="0.35">
      <c r="A4342" t="s">
        <v>22299</v>
      </c>
      <c r="B4342" t="s">
        <v>22345</v>
      </c>
      <c r="C4342" t="s">
        <v>22301</v>
      </c>
      <c r="D4342" t="s">
        <v>22301</v>
      </c>
      <c r="E4342" t="s">
        <v>22302</v>
      </c>
      <c r="F4342" t="s">
        <v>22303</v>
      </c>
      <c r="G4342" t="s">
        <v>22304</v>
      </c>
      <c r="H4342">
        <v>0.79797399999999996</v>
      </c>
      <c r="I4342">
        <v>10.9848</v>
      </c>
      <c r="J4342">
        <v>2.2513399999999999E-4</v>
      </c>
      <c r="K4342">
        <v>55.826999999999998</v>
      </c>
      <c r="L4342">
        <v>39.115000000000002</v>
      </c>
      <c r="M4342">
        <v>2</v>
      </c>
      <c r="N4342" t="s">
        <v>170</v>
      </c>
      <c r="O4342" t="s">
        <v>22346</v>
      </c>
      <c r="P4342" t="s">
        <v>22347</v>
      </c>
      <c r="Q4342" t="s">
        <v>292</v>
      </c>
      <c r="R4342" t="s">
        <v>22348</v>
      </c>
      <c r="S4342" t="s">
        <v>22349</v>
      </c>
      <c r="T4342">
        <v>22</v>
      </c>
      <c r="U4342">
        <v>4</v>
      </c>
      <c r="V4342">
        <v>0.19703000000000001</v>
      </c>
      <c r="AM4342">
        <v>1.0210999999999999</v>
      </c>
      <c r="AN4342">
        <v>0.72824999999999995</v>
      </c>
      <c r="AO4342">
        <v>1.0441</v>
      </c>
      <c r="AP4342">
        <v>0.67803000000000002</v>
      </c>
      <c r="AQ4342">
        <v>0.68850999999999996</v>
      </c>
      <c r="AR4342">
        <v>0.5635</v>
      </c>
      <c r="BE4342">
        <v>1.1453</v>
      </c>
      <c r="BG4342">
        <v>0.88753000000000004</v>
      </c>
      <c r="BH4342">
        <v>0.39256000000000002</v>
      </c>
      <c r="BU4342" s="3">
        <v>1.1436999999999999</v>
      </c>
      <c r="BV4342">
        <v>1.0250999999999999</v>
      </c>
      <c r="CM4342">
        <v>152220000</v>
      </c>
      <c r="CN4342">
        <v>78809000</v>
      </c>
      <c r="CQ4342">
        <v>4340</v>
      </c>
      <c r="CR4342">
        <v>1625</v>
      </c>
      <c r="CS4342">
        <v>943</v>
      </c>
      <c r="CT4342">
        <v>943</v>
      </c>
    </row>
    <row r="4343" spans="1:98" x14ac:dyDescent="0.35">
      <c r="A4343" t="s">
        <v>22299</v>
      </c>
      <c r="B4343" t="s">
        <v>22350</v>
      </c>
      <c r="C4343" t="s">
        <v>22301</v>
      </c>
      <c r="D4343" t="s">
        <v>22301</v>
      </c>
      <c r="E4343" t="s">
        <v>22302</v>
      </c>
      <c r="F4343" t="s">
        <v>22303</v>
      </c>
      <c r="G4343" t="s">
        <v>22304</v>
      </c>
      <c r="H4343">
        <v>0.99983900000000003</v>
      </c>
      <c r="I4343">
        <v>37.944200000000002</v>
      </c>
      <c r="J4343">
        <v>3.2759500000000002E-4</v>
      </c>
      <c r="K4343">
        <v>188.87</v>
      </c>
      <c r="L4343">
        <v>122.57</v>
      </c>
      <c r="M4343">
        <v>1</v>
      </c>
      <c r="N4343" t="s">
        <v>170</v>
      </c>
      <c r="O4343" t="s">
        <v>22351</v>
      </c>
      <c r="P4343" t="s">
        <v>172</v>
      </c>
      <c r="Q4343" t="s">
        <v>3037</v>
      </c>
      <c r="R4343" t="s">
        <v>22352</v>
      </c>
      <c r="S4343" t="s">
        <v>22353</v>
      </c>
      <c r="T4343">
        <v>3</v>
      </c>
      <c r="U4343">
        <v>3</v>
      </c>
      <c r="V4343">
        <v>-1.5952000000000001E-2</v>
      </c>
      <c r="W4343">
        <v>0.90471999999999997</v>
      </c>
      <c r="X4343">
        <v>0.50785000000000002</v>
      </c>
      <c r="Y4343">
        <v>0.55315999999999999</v>
      </c>
      <c r="Z4343">
        <v>0.69874999999999998</v>
      </c>
      <c r="AA4343">
        <v>0.56920999999999999</v>
      </c>
      <c r="AB4343">
        <v>0.70203000000000004</v>
      </c>
      <c r="AC4343">
        <v>0.68476999999999999</v>
      </c>
      <c r="AD4343">
        <v>0.64085999999999999</v>
      </c>
      <c r="AE4343">
        <v>0.61699999999999999</v>
      </c>
      <c r="AH4343">
        <v>0.32164999999999999</v>
      </c>
      <c r="AK4343" s="3">
        <v>0.77556999999999998</v>
      </c>
      <c r="AL4343">
        <v>0.60084000000000004</v>
      </c>
      <c r="AM4343">
        <v>0.82635000000000003</v>
      </c>
      <c r="AN4343">
        <v>0.77400000000000002</v>
      </c>
      <c r="AO4343">
        <v>0.77446000000000004</v>
      </c>
      <c r="AQ4343">
        <v>0.70935000000000004</v>
      </c>
      <c r="AR4343">
        <v>0.80552000000000001</v>
      </c>
      <c r="AS4343">
        <v>0.70426999999999995</v>
      </c>
      <c r="AU4343">
        <v>0.71787999999999996</v>
      </c>
      <c r="AV4343">
        <v>0.51697000000000004</v>
      </c>
      <c r="AW4343">
        <v>0.45224999999999999</v>
      </c>
      <c r="AY4343">
        <v>0.52490999999999999</v>
      </c>
      <c r="BC4343" s="3">
        <v>1.0573999999999999</v>
      </c>
      <c r="BD4343">
        <v>1.2009000000000001</v>
      </c>
      <c r="BE4343">
        <v>0.85899999999999999</v>
      </c>
      <c r="BF4343">
        <v>0.97926999999999997</v>
      </c>
      <c r="BG4343">
        <v>1.0786</v>
      </c>
      <c r="BH4343">
        <v>0.95772000000000002</v>
      </c>
      <c r="BI4343">
        <v>1.0134000000000001</v>
      </c>
      <c r="BJ4343">
        <v>0.99058000000000002</v>
      </c>
      <c r="BK4343">
        <v>0.75151000000000001</v>
      </c>
      <c r="BL4343">
        <v>0.90027000000000001</v>
      </c>
      <c r="BM4343">
        <v>0.93635999999999997</v>
      </c>
      <c r="BN4343">
        <v>0.80120999999999998</v>
      </c>
      <c r="BO4343">
        <v>0.60799999999999998</v>
      </c>
      <c r="BP4343">
        <v>0.58237000000000005</v>
      </c>
      <c r="BR4343">
        <v>0.50438000000000005</v>
      </c>
      <c r="BU4343" s="3">
        <v>1.1025</v>
      </c>
      <c r="BY4343">
        <v>0.78359999999999996</v>
      </c>
      <c r="CA4343">
        <v>0.53929000000000005</v>
      </c>
      <c r="CB4343">
        <v>0.90146000000000004</v>
      </c>
      <c r="CG4343">
        <v>0.48044999999999999</v>
      </c>
      <c r="CM4343">
        <v>684550000</v>
      </c>
      <c r="CN4343">
        <v>357460000</v>
      </c>
      <c r="CQ4343">
        <v>4341</v>
      </c>
      <c r="CR4343">
        <v>1625</v>
      </c>
      <c r="CS4343">
        <v>992</v>
      </c>
      <c r="CT4343">
        <v>992</v>
      </c>
    </row>
    <row r="4344" spans="1:98" x14ac:dyDescent="0.35">
      <c r="A4344" t="s">
        <v>22299</v>
      </c>
      <c r="B4344" t="s">
        <v>22354</v>
      </c>
      <c r="C4344" t="s">
        <v>22301</v>
      </c>
      <c r="D4344" t="s">
        <v>22301</v>
      </c>
      <c r="E4344" t="s">
        <v>22302</v>
      </c>
      <c r="F4344" t="s">
        <v>22303</v>
      </c>
      <c r="G4344" t="s">
        <v>22304</v>
      </c>
      <c r="H4344">
        <v>0.99997199999999997</v>
      </c>
      <c r="I4344">
        <v>45.594999999999999</v>
      </c>
      <c r="J4344" s="1">
        <v>6.0520100000000002E-28</v>
      </c>
      <c r="K4344">
        <v>169.98</v>
      </c>
      <c r="L4344">
        <v>138.31</v>
      </c>
      <c r="M4344">
        <v>1</v>
      </c>
      <c r="N4344" t="s">
        <v>170</v>
      </c>
      <c r="O4344" t="s">
        <v>22355</v>
      </c>
      <c r="P4344" t="s">
        <v>1602</v>
      </c>
      <c r="Q4344" t="s">
        <v>1618</v>
      </c>
      <c r="R4344" t="s">
        <v>22356</v>
      </c>
      <c r="S4344" t="s">
        <v>22357</v>
      </c>
      <c r="T4344">
        <v>9</v>
      </c>
      <c r="U4344">
        <v>2</v>
      </c>
      <c r="V4344">
        <v>-0.83452000000000004</v>
      </c>
      <c r="W4344">
        <v>0.90730999999999995</v>
      </c>
      <c r="X4344">
        <v>0.65912000000000004</v>
      </c>
      <c r="Z4344">
        <v>0.53413999999999995</v>
      </c>
      <c r="AA4344">
        <v>0.62985999999999998</v>
      </c>
      <c r="AB4344">
        <v>0.86611000000000005</v>
      </c>
      <c r="AC4344">
        <v>0.40910999999999997</v>
      </c>
      <c r="AD4344">
        <v>0.73038999999999998</v>
      </c>
      <c r="AE4344">
        <v>0.35504000000000002</v>
      </c>
      <c r="AF4344">
        <v>0.35916999999999999</v>
      </c>
      <c r="AK4344" s="3">
        <v>0.73292999999999997</v>
      </c>
      <c r="AL4344">
        <v>0.81098999999999999</v>
      </c>
      <c r="AM4344">
        <v>0.8095</v>
      </c>
      <c r="AN4344">
        <v>0.54622999999999999</v>
      </c>
      <c r="AP4344">
        <v>0.59984999999999999</v>
      </c>
      <c r="AQ4344">
        <v>0.54605000000000004</v>
      </c>
      <c r="AR4344">
        <v>0.68659000000000003</v>
      </c>
      <c r="AS4344">
        <v>0.65183000000000002</v>
      </c>
      <c r="AU4344">
        <v>0.61558000000000002</v>
      </c>
      <c r="BC4344" s="3">
        <v>1.0429999999999999</v>
      </c>
      <c r="BD4344">
        <v>1.1787000000000001</v>
      </c>
      <c r="BE4344">
        <v>0.59016000000000002</v>
      </c>
      <c r="BF4344">
        <v>0.81130999999999998</v>
      </c>
      <c r="BG4344">
        <v>0.66347999999999996</v>
      </c>
      <c r="BH4344">
        <v>0.92481000000000002</v>
      </c>
      <c r="BI4344">
        <v>0.72413000000000005</v>
      </c>
      <c r="BJ4344">
        <v>0.83328999999999998</v>
      </c>
      <c r="BK4344">
        <v>0.77290000000000003</v>
      </c>
      <c r="BL4344">
        <v>0.61036999999999997</v>
      </c>
      <c r="BM4344">
        <v>0.41944999999999999</v>
      </c>
      <c r="BN4344">
        <v>0.20771000000000001</v>
      </c>
      <c r="BU4344" s="3">
        <v>1.0868</v>
      </c>
      <c r="BV4344">
        <v>0.68044000000000004</v>
      </c>
      <c r="BW4344">
        <v>0.67769999999999997</v>
      </c>
      <c r="BX4344">
        <v>0.64202999999999999</v>
      </c>
      <c r="BZ4344">
        <v>0.73997000000000002</v>
      </c>
      <c r="CA4344">
        <v>0.60636000000000001</v>
      </c>
      <c r="CB4344">
        <v>0.72965000000000002</v>
      </c>
      <c r="CC4344">
        <v>0.54969999999999997</v>
      </c>
      <c r="CD4344">
        <v>0.41637000000000002</v>
      </c>
      <c r="CE4344">
        <v>0.41898000000000002</v>
      </c>
      <c r="CF4344">
        <v>0.14038999999999999</v>
      </c>
      <c r="CM4344">
        <v>592180000</v>
      </c>
      <c r="CN4344">
        <v>405080000</v>
      </c>
      <c r="CQ4344">
        <v>4342</v>
      </c>
      <c r="CR4344">
        <v>1625</v>
      </c>
      <c r="CS4344">
        <v>1292</v>
      </c>
      <c r="CT4344">
        <v>1292</v>
      </c>
    </row>
    <row r="4345" spans="1:98" x14ac:dyDescent="0.35">
      <c r="A4345" t="s">
        <v>22299</v>
      </c>
      <c r="B4345" t="s">
        <v>22358</v>
      </c>
      <c r="C4345" t="s">
        <v>22301</v>
      </c>
      <c r="D4345" t="s">
        <v>22301</v>
      </c>
      <c r="E4345" t="s">
        <v>22302</v>
      </c>
      <c r="F4345" t="s">
        <v>22303</v>
      </c>
      <c r="G4345" t="s">
        <v>22304</v>
      </c>
      <c r="H4345">
        <v>0.70984899999999995</v>
      </c>
      <c r="I4345">
        <v>3.9016299999999999</v>
      </c>
      <c r="J4345" s="1">
        <v>1.6574300000000002E-5</v>
      </c>
      <c r="K4345">
        <v>262.24</v>
      </c>
      <c r="L4345">
        <v>202.2</v>
      </c>
      <c r="M4345">
        <v>1</v>
      </c>
      <c r="N4345" t="s">
        <v>170</v>
      </c>
      <c r="O4345" t="s">
        <v>22359</v>
      </c>
      <c r="P4345" t="s">
        <v>172</v>
      </c>
      <c r="Q4345" t="s">
        <v>612</v>
      </c>
      <c r="R4345" t="s">
        <v>22360</v>
      </c>
      <c r="S4345" t="s">
        <v>22361</v>
      </c>
      <c r="T4345">
        <v>1</v>
      </c>
      <c r="U4345">
        <v>3</v>
      </c>
      <c r="V4345">
        <v>-1.022</v>
      </c>
      <c r="Z4345">
        <v>0.82201000000000002</v>
      </c>
      <c r="AH4345">
        <v>0.57162999999999997</v>
      </c>
      <c r="AI4345">
        <v>1.2981</v>
      </c>
      <c r="AT4345">
        <v>0.68418999999999996</v>
      </c>
      <c r="AX4345">
        <v>1.4666999999999999</v>
      </c>
      <c r="AY4345">
        <v>2.1158000000000001</v>
      </c>
      <c r="BB4345">
        <v>1.6315999999999999</v>
      </c>
      <c r="BN4345">
        <v>1.0967</v>
      </c>
      <c r="BU4345" s="3">
        <v>1.0704</v>
      </c>
      <c r="CJ4345">
        <v>3.0213999999999999</v>
      </c>
      <c r="CK4345">
        <v>3.8822999999999999</v>
      </c>
      <c r="CM4345">
        <v>109590000</v>
      </c>
      <c r="CN4345">
        <v>47295000</v>
      </c>
      <c r="CQ4345">
        <v>4343</v>
      </c>
      <c r="CR4345">
        <v>1625</v>
      </c>
      <c r="CS4345">
        <v>435</v>
      </c>
      <c r="CT4345">
        <v>435</v>
      </c>
    </row>
    <row r="4346" spans="1:98" x14ac:dyDescent="0.35">
      <c r="A4346" t="s">
        <v>22299</v>
      </c>
      <c r="B4346" t="s">
        <v>22362</v>
      </c>
      <c r="C4346" t="s">
        <v>22301</v>
      </c>
      <c r="D4346" t="s">
        <v>22301</v>
      </c>
      <c r="E4346" t="s">
        <v>22302</v>
      </c>
      <c r="F4346" t="s">
        <v>22303</v>
      </c>
      <c r="G4346" t="s">
        <v>22304</v>
      </c>
      <c r="H4346">
        <v>0.99951900000000005</v>
      </c>
      <c r="I4346">
        <v>33.174700000000001</v>
      </c>
      <c r="J4346" s="1">
        <v>1.4375600000000001E-7</v>
      </c>
      <c r="K4346">
        <v>273.89999999999998</v>
      </c>
      <c r="L4346">
        <v>273.89999999999998</v>
      </c>
      <c r="M4346">
        <v>1</v>
      </c>
      <c r="N4346" t="s">
        <v>170</v>
      </c>
      <c r="O4346" t="s">
        <v>22363</v>
      </c>
      <c r="P4346" t="s">
        <v>172</v>
      </c>
      <c r="Q4346" t="s">
        <v>721</v>
      </c>
      <c r="R4346" t="s">
        <v>22364</v>
      </c>
      <c r="S4346" t="s">
        <v>22365</v>
      </c>
      <c r="T4346">
        <v>3</v>
      </c>
      <c r="U4346">
        <v>3</v>
      </c>
      <c r="V4346">
        <v>-0.57393000000000005</v>
      </c>
      <c r="AA4346">
        <v>0.77988000000000002</v>
      </c>
      <c r="AB4346">
        <v>0.63729999999999998</v>
      </c>
      <c r="AC4346">
        <v>0.73809000000000002</v>
      </c>
      <c r="AD4346">
        <v>0.68013000000000001</v>
      </c>
      <c r="AE4346">
        <v>0.50688999999999995</v>
      </c>
      <c r="AG4346">
        <v>0.80469000000000002</v>
      </c>
      <c r="AI4346">
        <v>1.2981</v>
      </c>
      <c r="AJ4346">
        <v>1.2432000000000001</v>
      </c>
      <c r="AM4346">
        <v>0.85658000000000001</v>
      </c>
      <c r="AN4346">
        <v>1.0221</v>
      </c>
      <c r="AO4346">
        <v>0.77919000000000005</v>
      </c>
      <c r="AP4346">
        <v>0.85772999999999999</v>
      </c>
      <c r="AS4346">
        <v>0.71847000000000005</v>
      </c>
      <c r="AV4346">
        <v>0.73875999999999997</v>
      </c>
      <c r="AW4346">
        <v>0.83621999999999996</v>
      </c>
      <c r="AY4346">
        <v>2.1158000000000001</v>
      </c>
      <c r="AZ4346">
        <v>2.5543</v>
      </c>
      <c r="BA4346">
        <v>1.6036999999999999</v>
      </c>
      <c r="BC4346" s="3">
        <v>0.97385999999999995</v>
      </c>
      <c r="BE4346">
        <v>1.1819</v>
      </c>
      <c r="BI4346">
        <v>1.3842000000000001</v>
      </c>
      <c r="BJ4346">
        <v>1.1828000000000001</v>
      </c>
      <c r="BL4346">
        <v>0.91432000000000002</v>
      </c>
      <c r="BM4346">
        <v>1.0640000000000001</v>
      </c>
      <c r="BN4346">
        <v>1.0967</v>
      </c>
      <c r="BO4346">
        <v>1.9268000000000001</v>
      </c>
      <c r="BP4346">
        <v>3.5996000000000001</v>
      </c>
      <c r="BQ4346">
        <v>3.2543000000000002</v>
      </c>
      <c r="BR4346">
        <v>2.8673999999999999</v>
      </c>
      <c r="BS4346">
        <v>4.3334000000000001</v>
      </c>
      <c r="BT4346">
        <v>2.3313000000000001</v>
      </c>
      <c r="BU4346" s="3">
        <v>1.0704</v>
      </c>
      <c r="BY4346">
        <v>1.1133</v>
      </c>
      <c r="BZ4346">
        <v>0.74268999999999996</v>
      </c>
      <c r="CB4346">
        <v>1.1879999999999999</v>
      </c>
      <c r="CC4346">
        <v>0.98045000000000004</v>
      </c>
      <c r="CD4346">
        <v>0.78363000000000005</v>
      </c>
      <c r="CE4346">
        <v>1.3123</v>
      </c>
      <c r="CF4346">
        <v>1.2934000000000001</v>
      </c>
      <c r="CG4346">
        <v>1.7014</v>
      </c>
      <c r="CH4346">
        <v>2.827</v>
      </c>
      <c r="CI4346">
        <v>3.1978</v>
      </c>
      <c r="CJ4346">
        <v>3.637</v>
      </c>
      <c r="CK4346">
        <v>3.3559000000000001</v>
      </c>
      <c r="CL4346">
        <v>3.0828000000000002</v>
      </c>
      <c r="CM4346">
        <v>702640000</v>
      </c>
      <c r="CN4346">
        <v>272220000</v>
      </c>
      <c r="CQ4346">
        <v>4344</v>
      </c>
      <c r="CR4346">
        <v>1625</v>
      </c>
      <c r="CS4346">
        <v>437</v>
      </c>
      <c r="CT4346">
        <v>437</v>
      </c>
    </row>
    <row r="4347" spans="1:98" x14ac:dyDescent="0.35">
      <c r="A4347" t="s">
        <v>22299</v>
      </c>
      <c r="B4347" t="s">
        <v>22366</v>
      </c>
      <c r="C4347" t="s">
        <v>22301</v>
      </c>
      <c r="D4347" t="s">
        <v>22301</v>
      </c>
      <c r="E4347" t="s">
        <v>22302</v>
      </c>
      <c r="F4347" t="s">
        <v>22303</v>
      </c>
      <c r="G4347" t="s">
        <v>22304</v>
      </c>
      <c r="H4347">
        <v>0.78804799999999997</v>
      </c>
      <c r="I4347">
        <v>8.7150599999999994</v>
      </c>
      <c r="J4347" s="1">
        <v>4.8264299999999998E-5</v>
      </c>
      <c r="K4347">
        <v>69.989999999999995</v>
      </c>
      <c r="L4347">
        <v>51.99</v>
      </c>
      <c r="M4347">
        <v>1</v>
      </c>
      <c r="N4347" t="s">
        <v>170</v>
      </c>
      <c r="O4347" t="s">
        <v>22367</v>
      </c>
      <c r="P4347" t="s">
        <v>172</v>
      </c>
      <c r="Q4347" t="s">
        <v>500</v>
      </c>
      <c r="R4347" t="s">
        <v>22368</v>
      </c>
      <c r="S4347" t="s">
        <v>22369</v>
      </c>
      <c r="T4347">
        <v>6</v>
      </c>
      <c r="U4347">
        <v>3</v>
      </c>
      <c r="V4347">
        <v>-0.63066999999999995</v>
      </c>
      <c r="BX4347">
        <v>0.89487000000000005</v>
      </c>
      <c r="BY4347">
        <v>1.4410000000000001</v>
      </c>
      <c r="CM4347">
        <v>24327000</v>
      </c>
      <c r="CN4347">
        <v>14129000</v>
      </c>
      <c r="CQ4347">
        <v>4345</v>
      </c>
      <c r="CR4347">
        <v>1625</v>
      </c>
      <c r="CS4347">
        <v>701</v>
      </c>
      <c r="CT4347">
        <v>701</v>
      </c>
    </row>
    <row r="4348" spans="1:98" x14ac:dyDescent="0.35">
      <c r="A4348" t="s">
        <v>22299</v>
      </c>
      <c r="B4348" t="s">
        <v>22370</v>
      </c>
      <c r="C4348" t="s">
        <v>22301</v>
      </c>
      <c r="D4348" t="s">
        <v>22301</v>
      </c>
      <c r="E4348" t="s">
        <v>22302</v>
      </c>
      <c r="F4348" t="s">
        <v>22303</v>
      </c>
      <c r="G4348" t="s">
        <v>22304</v>
      </c>
      <c r="H4348">
        <v>1</v>
      </c>
      <c r="I4348">
        <v>115.184</v>
      </c>
      <c r="J4348">
        <v>1.11308E-4</v>
      </c>
      <c r="K4348">
        <v>270.07</v>
      </c>
      <c r="L4348">
        <v>230.19</v>
      </c>
      <c r="M4348">
        <v>1</v>
      </c>
      <c r="N4348" t="s">
        <v>170</v>
      </c>
      <c r="O4348" t="s">
        <v>22371</v>
      </c>
      <c r="P4348" t="s">
        <v>172</v>
      </c>
      <c r="Q4348" t="s">
        <v>4295</v>
      </c>
      <c r="R4348" t="s">
        <v>22372</v>
      </c>
      <c r="S4348" t="s">
        <v>22373</v>
      </c>
      <c r="T4348">
        <v>5</v>
      </c>
      <c r="U4348">
        <v>3</v>
      </c>
      <c r="V4348">
        <v>-0.56799999999999995</v>
      </c>
      <c r="W4348">
        <v>0.97672999999999999</v>
      </c>
      <c r="X4348">
        <v>0.84197</v>
      </c>
      <c r="Y4348">
        <v>0.36113000000000001</v>
      </c>
      <c r="AA4348">
        <v>0.70750000000000002</v>
      </c>
      <c r="AB4348">
        <v>0.79140999999999995</v>
      </c>
      <c r="AC4348">
        <v>0.98053999999999997</v>
      </c>
      <c r="AD4348">
        <v>0.62875000000000003</v>
      </c>
      <c r="AE4348">
        <v>0.82225000000000004</v>
      </c>
      <c r="AF4348">
        <v>0.99546000000000001</v>
      </c>
      <c r="AG4348">
        <v>0.88360000000000005</v>
      </c>
      <c r="AH4348">
        <v>0.7157</v>
      </c>
      <c r="AI4348">
        <v>0.84096000000000004</v>
      </c>
      <c r="AJ4348">
        <v>0.62304000000000004</v>
      </c>
      <c r="AK4348" s="3">
        <v>0.90708999999999995</v>
      </c>
      <c r="AL4348">
        <v>0.81466000000000005</v>
      </c>
      <c r="AM4348">
        <v>0.68252000000000002</v>
      </c>
      <c r="AN4348">
        <v>0.5907</v>
      </c>
      <c r="AO4348">
        <v>0.71362999999999999</v>
      </c>
      <c r="AP4348">
        <v>0.65552999999999995</v>
      </c>
      <c r="AQ4348">
        <v>0.68591000000000002</v>
      </c>
      <c r="AR4348">
        <v>0.73502000000000001</v>
      </c>
      <c r="AS4348">
        <v>0.83648999999999996</v>
      </c>
      <c r="AT4348">
        <v>0.59518000000000004</v>
      </c>
      <c r="AU4348">
        <v>0.72485999999999995</v>
      </c>
      <c r="AV4348">
        <v>0.56083000000000005</v>
      </c>
      <c r="AW4348">
        <v>0.77283999999999997</v>
      </c>
      <c r="AX4348">
        <v>0.61180999999999996</v>
      </c>
      <c r="AY4348">
        <v>0.57360999999999995</v>
      </c>
      <c r="AZ4348">
        <v>0.80488999999999999</v>
      </c>
      <c r="BA4348">
        <v>0.69269999999999998</v>
      </c>
      <c r="BB4348">
        <v>0.65990000000000004</v>
      </c>
      <c r="BC4348" s="3">
        <v>0.87821000000000005</v>
      </c>
      <c r="BD4348">
        <v>0.94289000000000001</v>
      </c>
      <c r="BE4348">
        <v>0.74826000000000004</v>
      </c>
      <c r="BF4348">
        <v>0.54488000000000003</v>
      </c>
      <c r="BG4348">
        <v>0.68672999999999995</v>
      </c>
      <c r="BH4348">
        <v>0.83401000000000003</v>
      </c>
      <c r="BI4348">
        <v>0.80786000000000002</v>
      </c>
      <c r="BJ4348">
        <v>0.68539000000000005</v>
      </c>
      <c r="BK4348">
        <v>0.71457000000000004</v>
      </c>
      <c r="BL4348">
        <v>0.64685999999999999</v>
      </c>
      <c r="BM4348">
        <v>0.80845999999999996</v>
      </c>
      <c r="BN4348">
        <v>0.72868999999999995</v>
      </c>
      <c r="BO4348">
        <v>0.69681999999999999</v>
      </c>
      <c r="BP4348">
        <v>0.63266</v>
      </c>
      <c r="BQ4348">
        <v>0.4854</v>
      </c>
      <c r="BR4348">
        <v>0.4894</v>
      </c>
      <c r="BS4348">
        <v>0.98248000000000002</v>
      </c>
      <c r="BT4348">
        <v>0.39454</v>
      </c>
      <c r="BU4348" s="3">
        <v>0.79832999999999998</v>
      </c>
      <c r="BV4348">
        <v>0.72192000000000001</v>
      </c>
      <c r="BW4348">
        <v>0.54579</v>
      </c>
      <c r="BX4348">
        <v>0.57308000000000003</v>
      </c>
      <c r="BY4348">
        <v>0.79178000000000004</v>
      </c>
      <c r="BZ4348">
        <v>0.81586000000000003</v>
      </c>
      <c r="CA4348">
        <v>0.65315000000000001</v>
      </c>
      <c r="CB4348">
        <v>0.88190999999999997</v>
      </c>
      <c r="CC4348">
        <v>0.63534000000000002</v>
      </c>
      <c r="CD4348">
        <v>0.56523999999999996</v>
      </c>
      <c r="CE4348">
        <v>0.5464</v>
      </c>
      <c r="CF4348">
        <v>0.61846999999999996</v>
      </c>
      <c r="CG4348">
        <v>0.68605000000000005</v>
      </c>
      <c r="CH4348">
        <v>0.69484999999999997</v>
      </c>
      <c r="CI4348">
        <v>0.61082000000000003</v>
      </c>
      <c r="CJ4348">
        <v>0.50402999999999998</v>
      </c>
      <c r="CK4348">
        <v>0.70021999999999995</v>
      </c>
      <c r="CL4348">
        <v>0.50826000000000005</v>
      </c>
      <c r="CM4348">
        <v>778210000</v>
      </c>
      <c r="CN4348">
        <v>437210000</v>
      </c>
      <c r="CQ4348">
        <v>4346</v>
      </c>
      <c r="CR4348">
        <v>1625</v>
      </c>
      <c r="CS4348">
        <v>1121</v>
      </c>
      <c r="CT4348">
        <v>1121</v>
      </c>
    </row>
    <row r="4349" spans="1:98" x14ac:dyDescent="0.35">
      <c r="A4349" t="s">
        <v>22374</v>
      </c>
      <c r="B4349">
        <v>509</v>
      </c>
      <c r="C4349" t="s">
        <v>22374</v>
      </c>
      <c r="D4349" t="s">
        <v>22374</v>
      </c>
      <c r="E4349" t="s">
        <v>22375</v>
      </c>
      <c r="F4349" t="s">
        <v>22376</v>
      </c>
      <c r="G4349" t="s">
        <v>22377</v>
      </c>
      <c r="H4349">
        <v>0.91986299999999999</v>
      </c>
      <c r="I4349">
        <v>10.963100000000001</v>
      </c>
      <c r="J4349">
        <v>2.3494800000000001E-3</v>
      </c>
      <c r="K4349">
        <v>73.385999999999996</v>
      </c>
      <c r="L4349">
        <v>41.856999999999999</v>
      </c>
      <c r="M4349">
        <v>1</v>
      </c>
      <c r="N4349" t="s">
        <v>170</v>
      </c>
      <c r="O4349" t="s">
        <v>22378</v>
      </c>
      <c r="P4349" t="s">
        <v>2533</v>
      </c>
      <c r="Q4349" t="s">
        <v>3052</v>
      </c>
      <c r="R4349" t="s">
        <v>22379</v>
      </c>
      <c r="S4349" t="s">
        <v>22380</v>
      </c>
      <c r="T4349">
        <v>7</v>
      </c>
      <c r="U4349">
        <v>2</v>
      </c>
      <c r="V4349">
        <v>0.37220999999999999</v>
      </c>
      <c r="AC4349">
        <v>0.63295000000000001</v>
      </c>
      <c r="AR4349">
        <v>0.84460000000000002</v>
      </c>
      <c r="AS4349">
        <v>0.90256000000000003</v>
      </c>
      <c r="AW4349">
        <v>0.78891999999999995</v>
      </c>
      <c r="BC4349" s="3">
        <v>1.1333</v>
      </c>
      <c r="BD4349">
        <v>1.2141</v>
      </c>
      <c r="BE4349">
        <v>0.79927000000000004</v>
      </c>
      <c r="BF4349">
        <v>1.1204000000000001</v>
      </c>
      <c r="BG4349">
        <v>1.0112000000000001</v>
      </c>
      <c r="BH4349">
        <v>1.0193000000000001</v>
      </c>
      <c r="BJ4349">
        <v>1.1285000000000001</v>
      </c>
      <c r="BL4349">
        <v>1.0032000000000001</v>
      </c>
      <c r="BM4349">
        <v>0.89736000000000005</v>
      </c>
      <c r="BN4349">
        <v>1.1865000000000001</v>
      </c>
      <c r="BO4349">
        <v>1.2142999999999999</v>
      </c>
      <c r="BP4349">
        <v>1.0905</v>
      </c>
      <c r="BQ4349">
        <v>0.64636000000000005</v>
      </c>
      <c r="BU4349" s="3">
        <v>1.129</v>
      </c>
      <c r="BX4349">
        <v>0.66910000000000003</v>
      </c>
      <c r="BY4349">
        <v>0.75749999999999995</v>
      </c>
      <c r="CA4349">
        <v>0.67278000000000004</v>
      </c>
      <c r="CB4349">
        <v>0.97965000000000002</v>
      </c>
      <c r="CC4349">
        <v>0.78944000000000003</v>
      </c>
      <c r="CD4349">
        <v>0.78756000000000004</v>
      </c>
      <c r="CE4349">
        <v>0.65434999999999999</v>
      </c>
      <c r="CF4349">
        <v>0.74946999999999997</v>
      </c>
      <c r="CG4349">
        <v>0.72089999999999999</v>
      </c>
      <c r="CH4349">
        <v>0.72604000000000002</v>
      </c>
      <c r="CI4349">
        <v>0.62795999999999996</v>
      </c>
      <c r="CJ4349">
        <v>0.55240999999999996</v>
      </c>
      <c r="CK4349">
        <v>0.36387000000000003</v>
      </c>
      <c r="CL4349">
        <v>0.29160000000000003</v>
      </c>
      <c r="CM4349">
        <v>334640000</v>
      </c>
      <c r="CN4349">
        <v>186620000</v>
      </c>
      <c r="CQ4349">
        <v>4347</v>
      </c>
      <c r="CR4349">
        <v>1626</v>
      </c>
      <c r="CS4349">
        <v>509</v>
      </c>
      <c r="CT4349">
        <v>509</v>
      </c>
    </row>
    <row r="4350" spans="1:98" x14ac:dyDescent="0.35">
      <c r="A4350" t="s">
        <v>22374</v>
      </c>
      <c r="B4350">
        <v>517</v>
      </c>
      <c r="C4350" t="s">
        <v>22374</v>
      </c>
      <c r="D4350" t="s">
        <v>22374</v>
      </c>
      <c r="E4350" t="s">
        <v>22375</v>
      </c>
      <c r="F4350" t="s">
        <v>22376</v>
      </c>
      <c r="G4350" t="s">
        <v>22377</v>
      </c>
      <c r="H4350">
        <v>0.98056399999999999</v>
      </c>
      <c r="I4350">
        <v>17.317699999999999</v>
      </c>
      <c r="J4350">
        <v>3.1627299999999999E-3</v>
      </c>
      <c r="K4350">
        <v>79.036000000000001</v>
      </c>
      <c r="L4350">
        <v>37.494</v>
      </c>
      <c r="M4350">
        <v>1</v>
      </c>
      <c r="N4350" t="s">
        <v>170</v>
      </c>
      <c r="O4350" t="s">
        <v>22381</v>
      </c>
      <c r="P4350" t="s">
        <v>22382</v>
      </c>
      <c r="Q4350" t="s">
        <v>1597</v>
      </c>
      <c r="R4350" t="s">
        <v>22383</v>
      </c>
      <c r="S4350" t="s">
        <v>22384</v>
      </c>
      <c r="T4350">
        <v>5</v>
      </c>
      <c r="U4350">
        <v>2</v>
      </c>
      <c r="V4350">
        <v>1.1242000000000001</v>
      </c>
      <c r="AV4350">
        <v>1.516</v>
      </c>
      <c r="BC4350" s="3">
        <v>1.5390999999999999</v>
      </c>
      <c r="BU4350" s="3">
        <v>1.1734</v>
      </c>
      <c r="BV4350">
        <v>0.74406000000000005</v>
      </c>
      <c r="BZ4350">
        <v>0.56827000000000005</v>
      </c>
      <c r="CF4350">
        <v>0.51121000000000005</v>
      </c>
      <c r="CK4350">
        <v>0.58045000000000002</v>
      </c>
      <c r="CM4350">
        <v>52350000</v>
      </c>
      <c r="CN4350">
        <v>30290000</v>
      </c>
      <c r="CQ4350">
        <v>4348</v>
      </c>
      <c r="CR4350">
        <v>1626</v>
      </c>
      <c r="CS4350">
        <v>517</v>
      </c>
      <c r="CT4350">
        <v>517</v>
      </c>
    </row>
    <row r="4351" spans="1:98" x14ac:dyDescent="0.35">
      <c r="A4351" t="s">
        <v>22374</v>
      </c>
      <c r="B4351">
        <v>519</v>
      </c>
      <c r="C4351" t="s">
        <v>22374</v>
      </c>
      <c r="D4351" t="s">
        <v>22374</v>
      </c>
      <c r="E4351" t="s">
        <v>22375</v>
      </c>
      <c r="F4351" t="s">
        <v>22376</v>
      </c>
      <c r="G4351" t="s">
        <v>22377</v>
      </c>
      <c r="H4351">
        <v>0.90140799999999999</v>
      </c>
      <c r="I4351">
        <v>12.096500000000001</v>
      </c>
      <c r="J4351">
        <v>3.1627299999999999E-3</v>
      </c>
      <c r="K4351">
        <v>79.036000000000001</v>
      </c>
      <c r="L4351">
        <v>39.305</v>
      </c>
      <c r="M4351">
        <v>1</v>
      </c>
      <c r="N4351" t="s">
        <v>170</v>
      </c>
      <c r="O4351" t="s">
        <v>22385</v>
      </c>
      <c r="P4351" t="s">
        <v>22386</v>
      </c>
      <c r="Q4351" t="s">
        <v>2283</v>
      </c>
      <c r="R4351" t="s">
        <v>22387</v>
      </c>
      <c r="S4351" t="s">
        <v>22388</v>
      </c>
      <c r="T4351">
        <v>7</v>
      </c>
      <c r="U4351">
        <v>3</v>
      </c>
      <c r="V4351">
        <v>-0.13428000000000001</v>
      </c>
      <c r="BC4351" s="3">
        <v>1.1240000000000001</v>
      </c>
      <c r="BD4351">
        <v>0.81267999999999996</v>
      </c>
      <c r="BE4351">
        <v>0.98524999999999996</v>
      </c>
      <c r="BF4351">
        <v>0.66025999999999996</v>
      </c>
      <c r="BG4351">
        <v>0.79446000000000006</v>
      </c>
      <c r="BI4351">
        <v>0.79544000000000004</v>
      </c>
      <c r="BJ4351">
        <v>0.79596999999999996</v>
      </c>
      <c r="BK4351">
        <v>0.73148000000000002</v>
      </c>
      <c r="BL4351">
        <v>0.57254000000000005</v>
      </c>
      <c r="BO4351">
        <v>0.87834999999999996</v>
      </c>
      <c r="BP4351">
        <v>0.44068000000000002</v>
      </c>
      <c r="BQ4351">
        <v>0.89514000000000005</v>
      </c>
      <c r="BR4351">
        <v>0.52569999999999995</v>
      </c>
      <c r="BS4351">
        <v>0.93415999999999999</v>
      </c>
      <c r="BU4351" s="3">
        <v>1.3281000000000001</v>
      </c>
      <c r="BX4351">
        <v>0.81838</v>
      </c>
      <c r="CJ4351">
        <v>0.79151000000000005</v>
      </c>
      <c r="CM4351">
        <v>112100000</v>
      </c>
      <c r="CN4351">
        <v>62338000</v>
      </c>
      <c r="CQ4351">
        <v>4349</v>
      </c>
      <c r="CR4351">
        <v>1626</v>
      </c>
      <c r="CS4351">
        <v>519</v>
      </c>
      <c r="CT4351">
        <v>519</v>
      </c>
    </row>
    <row r="4352" spans="1:98" x14ac:dyDescent="0.35">
      <c r="A4352" t="s">
        <v>22389</v>
      </c>
      <c r="B4352" t="s">
        <v>22390</v>
      </c>
      <c r="C4352" t="s">
        <v>22391</v>
      </c>
      <c r="D4352" t="s">
        <v>22391</v>
      </c>
      <c r="E4352" t="s">
        <v>22392</v>
      </c>
      <c r="F4352" t="s">
        <v>22393</v>
      </c>
      <c r="G4352" t="s">
        <v>22394</v>
      </c>
      <c r="H4352">
        <v>0.99999899999999997</v>
      </c>
      <c r="I4352">
        <v>60.758000000000003</v>
      </c>
      <c r="J4352" s="1">
        <v>9.56261E-17</v>
      </c>
      <c r="K4352">
        <v>113.13</v>
      </c>
      <c r="L4352">
        <v>91.135999999999996</v>
      </c>
      <c r="M4352" t="s">
        <v>202</v>
      </c>
      <c r="N4352" t="s">
        <v>170</v>
      </c>
      <c r="O4352" t="s">
        <v>22395</v>
      </c>
      <c r="P4352" t="s">
        <v>1691</v>
      </c>
      <c r="Q4352" t="s">
        <v>500</v>
      </c>
      <c r="R4352" t="s">
        <v>22396</v>
      </c>
      <c r="S4352" t="s">
        <v>22397</v>
      </c>
      <c r="T4352">
        <v>6</v>
      </c>
      <c r="U4352">
        <v>3</v>
      </c>
      <c r="V4352">
        <v>-0.32752999999999999</v>
      </c>
      <c r="AS4352">
        <v>0.97621000000000002</v>
      </c>
      <c r="AV4352">
        <v>0.62971999999999995</v>
      </c>
      <c r="AY4352">
        <v>0.71980999999999995</v>
      </c>
      <c r="AZ4352">
        <v>1.2150000000000001</v>
      </c>
      <c r="BD4352">
        <v>1.4051</v>
      </c>
      <c r="BF4352">
        <v>0.95886000000000005</v>
      </c>
      <c r="BG4352">
        <v>1.0421</v>
      </c>
      <c r="BH4352">
        <v>1.0854999999999999</v>
      </c>
      <c r="BJ4352">
        <v>1.1197999999999999</v>
      </c>
      <c r="BK4352">
        <v>0.99934999999999996</v>
      </c>
      <c r="BM4352">
        <v>1.1068</v>
      </c>
      <c r="BN4352">
        <v>1.1323000000000001</v>
      </c>
      <c r="BO4352">
        <v>1.173</v>
      </c>
      <c r="BP4352">
        <v>1.2215</v>
      </c>
      <c r="BQ4352">
        <v>1.1283000000000001</v>
      </c>
      <c r="BS4352">
        <v>1.5021</v>
      </c>
      <c r="BU4352" s="3">
        <v>1.0624</v>
      </c>
      <c r="BY4352">
        <v>0.88168000000000002</v>
      </c>
      <c r="CB4352">
        <v>1.0750999999999999</v>
      </c>
      <c r="CH4352">
        <v>1.0147999999999999</v>
      </c>
      <c r="CI4352">
        <v>0.96887999999999996</v>
      </c>
      <c r="CJ4352">
        <v>1.0173000000000001</v>
      </c>
      <c r="CM4352">
        <v>4543400000</v>
      </c>
      <c r="CN4352">
        <v>2096400000</v>
      </c>
      <c r="CQ4352">
        <v>4350</v>
      </c>
      <c r="CR4352">
        <v>1627</v>
      </c>
      <c r="CS4352">
        <v>743</v>
      </c>
      <c r="CT4352">
        <v>743</v>
      </c>
    </row>
    <row r="4353" spans="1:98" x14ac:dyDescent="0.35">
      <c r="A4353" t="s">
        <v>22389</v>
      </c>
      <c r="B4353" t="s">
        <v>22399</v>
      </c>
      <c r="C4353" t="s">
        <v>22391</v>
      </c>
      <c r="D4353" t="s">
        <v>22391</v>
      </c>
      <c r="E4353" t="s">
        <v>22392</v>
      </c>
      <c r="F4353" t="s">
        <v>22393</v>
      </c>
      <c r="G4353" t="s">
        <v>22394</v>
      </c>
      <c r="H4353">
        <v>0.99990699999999999</v>
      </c>
      <c r="I4353">
        <v>40.311</v>
      </c>
      <c r="J4353" s="1">
        <v>7.8289700000000003E-17</v>
      </c>
      <c r="K4353">
        <v>114.08</v>
      </c>
      <c r="L4353">
        <v>88.477000000000004</v>
      </c>
      <c r="M4353" t="s">
        <v>202</v>
      </c>
      <c r="N4353" t="s">
        <v>170</v>
      </c>
      <c r="O4353" t="s">
        <v>22400</v>
      </c>
      <c r="P4353" t="s">
        <v>1456</v>
      </c>
      <c r="Q4353" t="s">
        <v>1249</v>
      </c>
      <c r="R4353" t="s">
        <v>22396</v>
      </c>
      <c r="S4353" t="s">
        <v>22397</v>
      </c>
      <c r="T4353">
        <v>14</v>
      </c>
      <c r="U4353">
        <v>3</v>
      </c>
      <c r="V4353">
        <v>-0.32752999999999999</v>
      </c>
      <c r="W4353">
        <v>0.93872999999999995</v>
      </c>
      <c r="Z4353">
        <v>0.86351999999999995</v>
      </c>
      <c r="AB4353">
        <v>0.84167999999999998</v>
      </c>
      <c r="AC4353">
        <v>0.81679000000000002</v>
      </c>
      <c r="AK4353" s="3">
        <v>1.0394000000000001</v>
      </c>
      <c r="AL4353">
        <v>0.84645000000000004</v>
      </c>
      <c r="AM4353">
        <v>0.89976</v>
      </c>
      <c r="AO4353">
        <v>0.75563999999999998</v>
      </c>
      <c r="AP4353">
        <v>0.88544999999999996</v>
      </c>
      <c r="AR4353">
        <v>1.0971</v>
      </c>
      <c r="AW4353">
        <v>0.9647</v>
      </c>
      <c r="AY4353">
        <v>1.1436999999999999</v>
      </c>
      <c r="AZ4353">
        <v>1.1234999999999999</v>
      </c>
      <c r="BA4353">
        <v>1.1115999999999999</v>
      </c>
      <c r="BD4353">
        <v>1.4374</v>
      </c>
      <c r="BF4353">
        <v>1.1069</v>
      </c>
      <c r="BG4353">
        <v>1.0314000000000001</v>
      </c>
      <c r="BH4353">
        <v>1.0961000000000001</v>
      </c>
      <c r="BI4353">
        <v>1.0419</v>
      </c>
      <c r="BJ4353">
        <v>1.2008000000000001</v>
      </c>
      <c r="BL4353">
        <v>1.0057</v>
      </c>
      <c r="BN4353">
        <v>1.1741999999999999</v>
      </c>
      <c r="BO4353">
        <v>1.2856000000000001</v>
      </c>
      <c r="BP4353">
        <v>1.2190000000000001</v>
      </c>
      <c r="BQ4353">
        <v>1.0229999999999999</v>
      </c>
      <c r="BR4353">
        <v>0.85028000000000004</v>
      </c>
      <c r="BS4353">
        <v>1.3405</v>
      </c>
      <c r="BU4353" s="3">
        <v>1.0368999999999999</v>
      </c>
      <c r="BW4353">
        <v>0.89932000000000001</v>
      </c>
      <c r="BZ4353">
        <v>0.97977999999999998</v>
      </c>
      <c r="CB4353">
        <v>1.1094999999999999</v>
      </c>
      <c r="CC4353">
        <v>1.1055999999999999</v>
      </c>
      <c r="CF4353">
        <v>0.98224</v>
      </c>
      <c r="CG4353">
        <v>1.0196000000000001</v>
      </c>
      <c r="CH4353">
        <v>1.0068999999999999</v>
      </c>
      <c r="CJ4353">
        <v>1.0666</v>
      </c>
      <c r="CK4353">
        <v>0.98824000000000001</v>
      </c>
      <c r="CM4353">
        <v>3637700000</v>
      </c>
      <c r="CN4353">
        <v>1710400000</v>
      </c>
      <c r="CQ4353">
        <v>4351</v>
      </c>
      <c r="CR4353">
        <v>1627</v>
      </c>
      <c r="CS4353">
        <v>751</v>
      </c>
      <c r="CT4353">
        <v>751</v>
      </c>
    </row>
    <row r="4354" spans="1:98" x14ac:dyDescent="0.35">
      <c r="A4354" t="s">
        <v>22389</v>
      </c>
      <c r="B4354" t="s">
        <v>22401</v>
      </c>
      <c r="C4354" t="s">
        <v>22391</v>
      </c>
      <c r="D4354" t="s">
        <v>22391</v>
      </c>
      <c r="E4354" t="s">
        <v>22392</v>
      </c>
      <c r="F4354" t="s">
        <v>22393</v>
      </c>
      <c r="G4354" t="s">
        <v>22394</v>
      </c>
      <c r="H4354">
        <v>0.84182999999999997</v>
      </c>
      <c r="I4354">
        <v>7.47553</v>
      </c>
      <c r="J4354" s="1">
        <v>1.1080299999999999E-9</v>
      </c>
      <c r="K4354">
        <v>138.57</v>
      </c>
      <c r="L4354">
        <v>106.97</v>
      </c>
      <c r="M4354" t="s">
        <v>202</v>
      </c>
      <c r="N4354" t="s">
        <v>170</v>
      </c>
      <c r="O4354" t="s">
        <v>22402</v>
      </c>
      <c r="P4354" t="s">
        <v>22403</v>
      </c>
      <c r="Q4354" t="s">
        <v>945</v>
      </c>
      <c r="R4354" t="s">
        <v>22404</v>
      </c>
      <c r="S4354" t="s">
        <v>22405</v>
      </c>
      <c r="T4354">
        <v>7</v>
      </c>
      <c r="U4354">
        <v>4</v>
      </c>
      <c r="V4354">
        <v>3.1461000000000003E-2</v>
      </c>
      <c r="W4354">
        <v>0.70357000000000003</v>
      </c>
      <c r="Z4354">
        <v>0.94233999999999996</v>
      </c>
      <c r="AL4354">
        <v>1.8308</v>
      </c>
      <c r="AN4354">
        <v>1.0719000000000001</v>
      </c>
      <c r="AU4354">
        <v>0.96908000000000005</v>
      </c>
      <c r="BE4354">
        <v>0.79254999999999998</v>
      </c>
      <c r="BG4354">
        <v>1.1392</v>
      </c>
      <c r="BJ4354">
        <v>0.33693000000000001</v>
      </c>
      <c r="BV4354">
        <v>1.2282</v>
      </c>
      <c r="CM4354">
        <v>158450000</v>
      </c>
      <c r="CN4354">
        <v>118060000</v>
      </c>
      <c r="CQ4354">
        <v>4352</v>
      </c>
      <c r="CR4354">
        <v>1627</v>
      </c>
      <c r="CS4354">
        <v>452</v>
      </c>
      <c r="CT4354">
        <v>452</v>
      </c>
    </row>
    <row r="4355" spans="1:98" x14ac:dyDescent="0.35">
      <c r="A4355" t="s">
        <v>22389</v>
      </c>
      <c r="B4355" t="s">
        <v>22406</v>
      </c>
      <c r="C4355" t="s">
        <v>22391</v>
      </c>
      <c r="D4355" t="s">
        <v>22391</v>
      </c>
      <c r="E4355" t="s">
        <v>22392</v>
      </c>
      <c r="F4355" t="s">
        <v>22393</v>
      </c>
      <c r="G4355" t="s">
        <v>22394</v>
      </c>
      <c r="H4355">
        <v>0.99969300000000005</v>
      </c>
      <c r="I4355">
        <v>35.490900000000003</v>
      </c>
      <c r="J4355" s="1">
        <v>8.3494799999999994E-15</v>
      </c>
      <c r="K4355">
        <v>151.6</v>
      </c>
      <c r="L4355">
        <v>121.61</v>
      </c>
      <c r="M4355" t="s">
        <v>202</v>
      </c>
      <c r="N4355" t="s">
        <v>170</v>
      </c>
      <c r="O4355" t="s">
        <v>22407</v>
      </c>
      <c r="P4355" t="s">
        <v>22408</v>
      </c>
      <c r="Q4355" t="s">
        <v>1225</v>
      </c>
      <c r="R4355" t="s">
        <v>22409</v>
      </c>
      <c r="S4355" t="s">
        <v>22410</v>
      </c>
      <c r="T4355">
        <v>6</v>
      </c>
      <c r="U4355">
        <v>2</v>
      </c>
      <c r="V4355">
        <v>-5.7984000000000001E-2</v>
      </c>
      <c r="X4355">
        <v>0.875</v>
      </c>
      <c r="Y4355">
        <v>0.52248000000000006</v>
      </c>
      <c r="Z4355">
        <v>0.99692999999999998</v>
      </c>
      <c r="AA4355">
        <v>0.73094000000000003</v>
      </c>
      <c r="AB4355">
        <v>0.91649000000000003</v>
      </c>
      <c r="AC4355">
        <v>0.88356999999999997</v>
      </c>
      <c r="AD4355">
        <v>0.95706000000000002</v>
      </c>
      <c r="AE4355">
        <v>1.0130999999999999</v>
      </c>
      <c r="AF4355">
        <v>0.99589000000000005</v>
      </c>
      <c r="AG4355">
        <v>1.2196</v>
      </c>
      <c r="AH4355">
        <v>0.91324000000000005</v>
      </c>
      <c r="AI4355">
        <v>1.1961999999999999</v>
      </c>
      <c r="AJ4355">
        <v>1.4847999999999999</v>
      </c>
      <c r="AK4355" s="3">
        <v>0.75602999999999998</v>
      </c>
      <c r="AM4355">
        <v>0.97833999999999999</v>
      </c>
      <c r="AN4355">
        <v>0.77254</v>
      </c>
      <c r="AO4355">
        <v>1.2202999999999999</v>
      </c>
      <c r="AP4355">
        <v>0.79767999999999994</v>
      </c>
      <c r="AQ4355">
        <v>0.65559999999999996</v>
      </c>
      <c r="AR4355">
        <v>0.99150000000000005</v>
      </c>
      <c r="AS4355">
        <v>1.0037</v>
      </c>
      <c r="AT4355">
        <v>0.75031999999999999</v>
      </c>
      <c r="AU4355">
        <v>0.58884000000000003</v>
      </c>
      <c r="AV4355">
        <v>0.2472</v>
      </c>
      <c r="AW4355">
        <v>1.0416000000000001</v>
      </c>
      <c r="AX4355">
        <v>0.28809000000000001</v>
      </c>
      <c r="AY4355">
        <v>0.31988</v>
      </c>
      <c r="AZ4355">
        <v>1.2060999999999999</v>
      </c>
      <c r="BA4355">
        <v>0.48807</v>
      </c>
      <c r="BB4355">
        <v>0.58443999999999996</v>
      </c>
      <c r="BC4355" s="3">
        <v>1.0603</v>
      </c>
      <c r="BD4355">
        <v>1.2358</v>
      </c>
      <c r="BE4355">
        <v>0.78829000000000005</v>
      </c>
      <c r="BF4355">
        <v>0.46351999999999999</v>
      </c>
      <c r="BG4355">
        <v>1.3460000000000001</v>
      </c>
      <c r="BH4355">
        <v>1.1655</v>
      </c>
      <c r="BI4355">
        <v>0.86262000000000005</v>
      </c>
      <c r="BJ4355">
        <v>1.0847</v>
      </c>
      <c r="BK4355">
        <v>0.45601999999999998</v>
      </c>
      <c r="BL4355">
        <v>0.90636000000000005</v>
      </c>
      <c r="BM4355">
        <v>1.2738</v>
      </c>
      <c r="BN4355">
        <v>1.8423</v>
      </c>
      <c r="BO4355">
        <v>1.3613999999999999</v>
      </c>
      <c r="BP4355">
        <v>1.0670999999999999</v>
      </c>
      <c r="BQ4355">
        <v>1.2685</v>
      </c>
      <c r="BR4355">
        <v>1.0992999999999999</v>
      </c>
      <c r="BS4355">
        <v>2.1160999999999999</v>
      </c>
      <c r="BT4355">
        <v>0.96142000000000005</v>
      </c>
      <c r="BU4355" s="3">
        <v>1.1177999999999999</v>
      </c>
      <c r="BV4355">
        <v>0.76600000000000001</v>
      </c>
      <c r="BW4355">
        <v>0.71126999999999996</v>
      </c>
      <c r="BX4355">
        <v>0.74407999999999996</v>
      </c>
      <c r="BY4355">
        <v>0.87863999999999998</v>
      </c>
      <c r="BZ4355">
        <v>0.80915000000000004</v>
      </c>
      <c r="CA4355">
        <v>0.57052999999999998</v>
      </c>
      <c r="CB4355">
        <v>1.1457999999999999</v>
      </c>
      <c r="CC4355">
        <v>1.0630999999999999</v>
      </c>
      <c r="CD4355">
        <v>0.48193000000000003</v>
      </c>
      <c r="CE4355">
        <v>0.79537000000000002</v>
      </c>
      <c r="CF4355">
        <v>1.2073</v>
      </c>
      <c r="CG4355">
        <v>0.87605</v>
      </c>
      <c r="CH4355">
        <v>1.3035000000000001</v>
      </c>
      <c r="CI4355">
        <v>0.98560000000000003</v>
      </c>
      <c r="CJ4355">
        <v>0.94440999999999997</v>
      </c>
      <c r="CK4355">
        <v>1.4137</v>
      </c>
      <c r="CL4355">
        <v>1.0636000000000001</v>
      </c>
      <c r="CM4355">
        <v>30814000000</v>
      </c>
      <c r="CN4355">
        <v>15425000000</v>
      </c>
      <c r="CQ4355">
        <v>4353</v>
      </c>
      <c r="CR4355">
        <v>1627</v>
      </c>
      <c r="CS4355">
        <v>456</v>
      </c>
      <c r="CT4355">
        <v>456</v>
      </c>
    </row>
    <row r="4356" spans="1:98" x14ac:dyDescent="0.35">
      <c r="A4356" t="s">
        <v>22389</v>
      </c>
      <c r="B4356" t="s">
        <v>22411</v>
      </c>
      <c r="C4356" t="s">
        <v>22391</v>
      </c>
      <c r="D4356" t="s">
        <v>22391</v>
      </c>
      <c r="E4356" t="s">
        <v>22392</v>
      </c>
      <c r="F4356" t="s">
        <v>22393</v>
      </c>
      <c r="G4356" t="s">
        <v>22394</v>
      </c>
      <c r="H4356">
        <v>0.96644600000000003</v>
      </c>
      <c r="I4356">
        <v>15.2972</v>
      </c>
      <c r="J4356" s="1">
        <v>3.1568599999999998E-14</v>
      </c>
      <c r="K4356">
        <v>122.87</v>
      </c>
      <c r="L4356">
        <v>102.49</v>
      </c>
      <c r="M4356">
        <v>1</v>
      </c>
      <c r="N4356" t="s">
        <v>170</v>
      </c>
      <c r="O4356" t="s">
        <v>22412</v>
      </c>
      <c r="P4356" t="s">
        <v>22413</v>
      </c>
      <c r="Q4356" t="s">
        <v>356</v>
      </c>
      <c r="R4356" t="s">
        <v>22414</v>
      </c>
      <c r="S4356" t="s">
        <v>22415</v>
      </c>
      <c r="T4356">
        <v>3</v>
      </c>
      <c r="U4356">
        <v>3</v>
      </c>
      <c r="V4356">
        <v>0.44385000000000002</v>
      </c>
      <c r="AA4356">
        <v>0.61524999999999996</v>
      </c>
      <c r="AB4356">
        <v>0.74512999999999996</v>
      </c>
      <c r="AE4356">
        <v>0.92410999999999999</v>
      </c>
      <c r="AH4356">
        <v>0.80910000000000004</v>
      </c>
      <c r="AI4356">
        <v>0.92657999999999996</v>
      </c>
      <c r="AO4356">
        <v>1.1269</v>
      </c>
      <c r="BC4356" s="3">
        <v>0.997</v>
      </c>
      <c r="BD4356">
        <v>0.91951000000000005</v>
      </c>
      <c r="BG4356">
        <v>1.7210000000000001</v>
      </c>
      <c r="BH4356">
        <v>0.55533999999999994</v>
      </c>
      <c r="BI4356">
        <v>0.75373999999999997</v>
      </c>
      <c r="BJ4356">
        <v>0.78205000000000002</v>
      </c>
      <c r="BK4356">
        <v>0.12847</v>
      </c>
      <c r="BL4356">
        <v>0.49032999999999999</v>
      </c>
      <c r="BM4356">
        <v>1.1194</v>
      </c>
      <c r="BN4356">
        <v>1.8125</v>
      </c>
      <c r="BO4356">
        <v>0.9375</v>
      </c>
      <c r="BP4356">
        <v>0.62351000000000001</v>
      </c>
      <c r="BQ4356">
        <v>0.94686999999999999</v>
      </c>
      <c r="BR4356">
        <v>0.33040000000000003</v>
      </c>
      <c r="BS4356">
        <v>1.097</v>
      </c>
      <c r="BT4356">
        <v>0.65254999999999996</v>
      </c>
      <c r="BU4356" s="3">
        <v>0.99326000000000003</v>
      </c>
      <c r="BV4356">
        <v>0.78005999999999998</v>
      </c>
      <c r="BW4356">
        <v>0.75083999999999995</v>
      </c>
      <c r="BX4356">
        <v>0.84280999999999995</v>
      </c>
      <c r="BY4356">
        <v>0.86138999999999999</v>
      </c>
      <c r="BZ4356">
        <v>0.90802000000000005</v>
      </c>
      <c r="CA4356">
        <v>0.70216000000000001</v>
      </c>
      <c r="CB4356">
        <v>1.0845</v>
      </c>
      <c r="CC4356">
        <v>1.0427999999999999</v>
      </c>
      <c r="CD4356">
        <v>0.34528999999999999</v>
      </c>
      <c r="CE4356">
        <v>0.88736999999999999</v>
      </c>
      <c r="CF4356">
        <v>1.8573999999999999</v>
      </c>
      <c r="CG4356">
        <v>0.59367999999999999</v>
      </c>
      <c r="CH4356">
        <v>1.4001999999999999</v>
      </c>
      <c r="CI4356">
        <v>0.78529000000000004</v>
      </c>
      <c r="CK4356">
        <v>1.3796999999999999</v>
      </c>
      <c r="CL4356">
        <v>0.45934999999999998</v>
      </c>
      <c r="CM4356">
        <v>7184100000</v>
      </c>
      <c r="CN4356">
        <v>3983000000</v>
      </c>
      <c r="CQ4356">
        <v>4354</v>
      </c>
      <c r="CR4356">
        <v>1627</v>
      </c>
      <c r="CS4356">
        <v>473</v>
      </c>
      <c r="CT4356">
        <v>473</v>
      </c>
    </row>
    <row r="4357" spans="1:98" x14ac:dyDescent="0.35">
      <c r="A4357" t="s">
        <v>22389</v>
      </c>
      <c r="B4357" t="s">
        <v>22416</v>
      </c>
      <c r="C4357" t="s">
        <v>22391</v>
      </c>
      <c r="D4357" t="s">
        <v>22391</v>
      </c>
      <c r="E4357" t="s">
        <v>22392</v>
      </c>
      <c r="F4357" t="s">
        <v>22393</v>
      </c>
      <c r="G4357" t="s">
        <v>22394</v>
      </c>
      <c r="H4357">
        <v>0.80313000000000001</v>
      </c>
      <c r="I4357">
        <v>6.9965799999999998</v>
      </c>
      <c r="J4357" s="1">
        <v>6.2570300000000002E-11</v>
      </c>
      <c r="K4357">
        <v>104.7</v>
      </c>
      <c r="L4357">
        <v>74.703000000000003</v>
      </c>
      <c r="M4357">
        <v>1</v>
      </c>
      <c r="N4357" t="s">
        <v>170</v>
      </c>
      <c r="O4357" t="s">
        <v>22417</v>
      </c>
      <c r="P4357" t="s">
        <v>6099</v>
      </c>
      <c r="Q4357" t="s">
        <v>494</v>
      </c>
      <c r="R4357" t="s">
        <v>22418</v>
      </c>
      <c r="S4357" t="s">
        <v>22419</v>
      </c>
      <c r="T4357">
        <v>5</v>
      </c>
      <c r="U4357">
        <v>3</v>
      </c>
      <c r="V4357">
        <v>-0.21611</v>
      </c>
      <c r="BE4357">
        <v>1.0762</v>
      </c>
      <c r="BL4357">
        <v>0.57113000000000003</v>
      </c>
      <c r="BO4357">
        <v>1.006</v>
      </c>
      <c r="BX4357">
        <v>0.83374999999999999</v>
      </c>
      <c r="CA4357">
        <v>0.64076</v>
      </c>
      <c r="CM4357">
        <v>1230200000</v>
      </c>
      <c r="CN4357">
        <v>640840000</v>
      </c>
      <c r="CQ4357">
        <v>4355</v>
      </c>
      <c r="CR4357">
        <v>1627</v>
      </c>
      <c r="CS4357">
        <v>475</v>
      </c>
      <c r="CT4357">
        <v>475</v>
      </c>
    </row>
    <row r="4358" spans="1:98" x14ac:dyDescent="0.35">
      <c r="A4358" t="s">
        <v>22389</v>
      </c>
      <c r="B4358" t="s">
        <v>22420</v>
      </c>
      <c r="C4358" t="s">
        <v>22391</v>
      </c>
      <c r="D4358" t="s">
        <v>22391</v>
      </c>
      <c r="E4358" t="s">
        <v>22392</v>
      </c>
      <c r="F4358" t="s">
        <v>22393</v>
      </c>
      <c r="G4358" t="s">
        <v>22394</v>
      </c>
      <c r="H4358">
        <v>0.76658800000000005</v>
      </c>
      <c r="I4358">
        <v>6.2496600000000004</v>
      </c>
      <c r="J4358">
        <v>5.9322400000000005E-4</v>
      </c>
      <c r="K4358">
        <v>65.188999999999993</v>
      </c>
      <c r="L4358">
        <v>34.837000000000003</v>
      </c>
      <c r="M4358">
        <v>2</v>
      </c>
      <c r="N4358" t="s">
        <v>170</v>
      </c>
      <c r="O4358" t="s">
        <v>22421</v>
      </c>
      <c r="P4358" t="s">
        <v>22422</v>
      </c>
      <c r="Q4358" t="s">
        <v>612</v>
      </c>
      <c r="R4358" t="s">
        <v>22423</v>
      </c>
      <c r="S4358" t="s">
        <v>22424</v>
      </c>
      <c r="T4358">
        <v>1</v>
      </c>
      <c r="U4358">
        <v>3</v>
      </c>
      <c r="V4358">
        <v>-0.71001999999999998</v>
      </c>
      <c r="CC4358">
        <v>0.62848999999999999</v>
      </c>
      <c r="CM4358">
        <v>6216700</v>
      </c>
      <c r="CN4358">
        <v>3750400</v>
      </c>
      <c r="CQ4358">
        <v>4356</v>
      </c>
      <c r="CR4358">
        <v>1627</v>
      </c>
      <c r="CS4358">
        <v>446</v>
      </c>
      <c r="CT4358">
        <v>446</v>
      </c>
    </row>
    <row r="4359" spans="1:98" x14ac:dyDescent="0.35">
      <c r="A4359" t="s">
        <v>22425</v>
      </c>
      <c r="B4359">
        <v>22</v>
      </c>
      <c r="C4359" t="s">
        <v>22425</v>
      </c>
      <c r="D4359" t="s">
        <v>22425</v>
      </c>
      <c r="E4359" t="s">
        <v>22426</v>
      </c>
      <c r="F4359" t="s">
        <v>22427</v>
      </c>
      <c r="G4359" t="s">
        <v>22428</v>
      </c>
      <c r="H4359">
        <v>0.99756299999999998</v>
      </c>
      <c r="I4359">
        <v>26.121099999999998</v>
      </c>
      <c r="J4359" s="1">
        <v>1.44891E-29</v>
      </c>
      <c r="K4359">
        <v>425.69</v>
      </c>
      <c r="L4359">
        <v>373.82</v>
      </c>
      <c r="M4359">
        <v>1</v>
      </c>
      <c r="N4359" t="s">
        <v>170</v>
      </c>
      <c r="O4359" t="s">
        <v>22429</v>
      </c>
      <c r="P4359" t="s">
        <v>172</v>
      </c>
      <c r="Q4359" t="s">
        <v>356</v>
      </c>
      <c r="R4359" t="s">
        <v>22430</v>
      </c>
      <c r="S4359" t="s">
        <v>22431</v>
      </c>
      <c r="T4359">
        <v>2</v>
      </c>
      <c r="U4359">
        <v>3</v>
      </c>
      <c r="V4359">
        <v>0.46122999999999997</v>
      </c>
      <c r="X4359">
        <v>0.89970000000000006</v>
      </c>
      <c r="Y4359">
        <v>0.62553999999999998</v>
      </c>
      <c r="Z4359">
        <v>1.1524000000000001</v>
      </c>
      <c r="AA4359">
        <v>0.95167999999999997</v>
      </c>
      <c r="AB4359">
        <v>1.0049999999999999</v>
      </c>
      <c r="AC4359">
        <v>0.91900000000000004</v>
      </c>
      <c r="AD4359">
        <v>0.97092000000000001</v>
      </c>
      <c r="AE4359">
        <v>1.0451999999999999</v>
      </c>
      <c r="AF4359">
        <v>1.2119</v>
      </c>
      <c r="AG4359">
        <v>0.81125000000000003</v>
      </c>
      <c r="AH4359">
        <v>0.94198999999999999</v>
      </c>
      <c r="AI4359">
        <v>1.2531000000000001</v>
      </c>
      <c r="AJ4359">
        <v>1.1492</v>
      </c>
      <c r="AK4359" s="3">
        <v>0.83913000000000004</v>
      </c>
      <c r="AL4359">
        <v>1.7374000000000001</v>
      </c>
      <c r="AM4359">
        <v>1.5319</v>
      </c>
      <c r="AN4359">
        <v>1.0774999999999999</v>
      </c>
      <c r="AO4359">
        <v>1.3323</v>
      </c>
      <c r="AP4359">
        <v>1.0423</v>
      </c>
      <c r="AQ4359">
        <v>1.01</v>
      </c>
      <c r="AR4359">
        <v>1.1427</v>
      </c>
      <c r="AS4359">
        <v>0.75065000000000004</v>
      </c>
      <c r="AT4359">
        <v>1.0132000000000001</v>
      </c>
      <c r="AV4359">
        <v>0.36692999999999998</v>
      </c>
      <c r="AW4359">
        <v>0.92491000000000001</v>
      </c>
      <c r="AY4359">
        <v>0.60336000000000001</v>
      </c>
      <c r="AZ4359">
        <v>1.1319999999999999</v>
      </c>
      <c r="BA4359">
        <v>0.58660999999999996</v>
      </c>
      <c r="BB4359">
        <v>0.60926999999999998</v>
      </c>
      <c r="BC4359" s="3">
        <v>1.034</v>
      </c>
      <c r="BD4359">
        <v>1.1603000000000001</v>
      </c>
      <c r="BE4359">
        <v>0.95067999999999997</v>
      </c>
      <c r="BF4359">
        <v>0.62680000000000002</v>
      </c>
      <c r="BG4359">
        <v>0.80862999999999996</v>
      </c>
      <c r="BH4359">
        <v>0.74670999999999998</v>
      </c>
      <c r="BI4359">
        <v>0.81284999999999996</v>
      </c>
      <c r="BJ4359">
        <v>0.83474999999999999</v>
      </c>
      <c r="BK4359">
        <v>0.53629000000000004</v>
      </c>
      <c r="BL4359">
        <v>0.47643000000000002</v>
      </c>
      <c r="BM4359">
        <v>0.77769999999999995</v>
      </c>
      <c r="BN4359">
        <v>0.67867</v>
      </c>
      <c r="BO4359">
        <v>0.87387999999999999</v>
      </c>
      <c r="BP4359">
        <v>0.95706999999999998</v>
      </c>
      <c r="BQ4359">
        <v>1.0609999999999999</v>
      </c>
      <c r="BR4359">
        <v>0.78607000000000005</v>
      </c>
      <c r="BS4359">
        <v>1.5364</v>
      </c>
      <c r="BT4359">
        <v>0.62280999999999997</v>
      </c>
      <c r="BU4359" s="3">
        <v>1.022</v>
      </c>
      <c r="BV4359">
        <v>0.82210000000000005</v>
      </c>
      <c r="BW4359">
        <v>0.65583999999999998</v>
      </c>
      <c r="BX4359">
        <v>0.72411000000000003</v>
      </c>
      <c r="BY4359">
        <v>0.73782000000000003</v>
      </c>
      <c r="BZ4359">
        <v>0.75771999999999995</v>
      </c>
      <c r="CA4359">
        <v>0.89298</v>
      </c>
      <c r="CB4359">
        <v>0.94506999999999997</v>
      </c>
      <c r="CC4359">
        <v>0.79825000000000002</v>
      </c>
      <c r="CD4359">
        <v>0.70109999999999995</v>
      </c>
      <c r="CE4359">
        <v>0.51970000000000005</v>
      </c>
      <c r="CF4359">
        <v>0.6018</v>
      </c>
      <c r="CG4359">
        <v>0.59165999999999996</v>
      </c>
      <c r="CH4359">
        <v>0.83413999999999999</v>
      </c>
      <c r="CI4359">
        <v>0.78561000000000003</v>
      </c>
      <c r="CJ4359">
        <v>0.82806999999999997</v>
      </c>
      <c r="CL4359">
        <v>0.80530999999999997</v>
      </c>
      <c r="CM4359">
        <v>16265000000</v>
      </c>
      <c r="CN4359">
        <v>8962600000</v>
      </c>
      <c r="CQ4359">
        <v>4357</v>
      </c>
      <c r="CR4359">
        <v>1629</v>
      </c>
      <c r="CS4359">
        <v>22</v>
      </c>
      <c r="CT4359">
        <v>22</v>
      </c>
    </row>
    <row r="4360" spans="1:98" x14ac:dyDescent="0.35">
      <c r="A4360" t="s">
        <v>22432</v>
      </c>
      <c r="B4360">
        <v>30</v>
      </c>
      <c r="C4360" t="s">
        <v>22432</v>
      </c>
      <c r="D4360" t="s">
        <v>22432</v>
      </c>
      <c r="E4360" t="s">
        <v>22433</v>
      </c>
      <c r="F4360" t="s">
        <v>22434</v>
      </c>
      <c r="G4360" t="s">
        <v>22435</v>
      </c>
      <c r="H4360">
        <v>0.99771299999999996</v>
      </c>
      <c r="I4360">
        <v>27.377700000000001</v>
      </c>
      <c r="J4360">
        <v>3.2320000000000001E-3</v>
      </c>
      <c r="K4360">
        <v>75.566000000000003</v>
      </c>
      <c r="L4360">
        <v>24.669</v>
      </c>
      <c r="M4360">
        <v>1</v>
      </c>
      <c r="N4360" t="s">
        <v>170</v>
      </c>
      <c r="O4360" t="s">
        <v>22436</v>
      </c>
      <c r="P4360" t="s">
        <v>172</v>
      </c>
      <c r="Q4360" t="s">
        <v>1649</v>
      </c>
      <c r="R4360" t="s">
        <v>22437</v>
      </c>
      <c r="S4360" t="s">
        <v>22438</v>
      </c>
      <c r="T4360">
        <v>3</v>
      </c>
      <c r="U4360">
        <v>2</v>
      </c>
      <c r="V4360">
        <v>7.9009999999999997E-2</v>
      </c>
      <c r="X4360">
        <v>0.61714999999999998</v>
      </c>
      <c r="Z4360">
        <v>0.70567000000000002</v>
      </c>
      <c r="AV4360">
        <v>0.32866000000000001</v>
      </c>
      <c r="BI4360">
        <v>0.82725000000000004</v>
      </c>
      <c r="CB4360">
        <v>0.79579</v>
      </c>
      <c r="CM4360">
        <v>97669000</v>
      </c>
      <c r="CN4360">
        <v>55447000</v>
      </c>
      <c r="CQ4360">
        <v>4358</v>
      </c>
      <c r="CR4360">
        <v>1630</v>
      </c>
      <c r="CS4360">
        <v>30</v>
      </c>
      <c r="CT4360">
        <v>30</v>
      </c>
    </row>
    <row r="4361" spans="1:98" x14ac:dyDescent="0.35">
      <c r="A4361" t="s">
        <v>22439</v>
      </c>
      <c r="B4361">
        <v>1031</v>
      </c>
      <c r="C4361" t="s">
        <v>22439</v>
      </c>
      <c r="D4361" t="s">
        <v>22439</v>
      </c>
      <c r="E4361" t="s">
        <v>22440</v>
      </c>
      <c r="F4361" t="s">
        <v>22441</v>
      </c>
      <c r="G4361" t="s">
        <v>22442</v>
      </c>
      <c r="H4361">
        <v>0.26125999999999999</v>
      </c>
      <c r="I4361">
        <v>0</v>
      </c>
      <c r="J4361">
        <v>4.3957099999999997E-3</v>
      </c>
      <c r="K4361">
        <v>59.162999999999997</v>
      </c>
      <c r="L4361">
        <v>41.543999999999997</v>
      </c>
      <c r="N4361" t="s">
        <v>170</v>
      </c>
      <c r="O4361" t="s">
        <v>22443</v>
      </c>
      <c r="P4361" t="s">
        <v>172</v>
      </c>
      <c r="Q4361" t="s">
        <v>1225</v>
      </c>
      <c r="R4361" t="s">
        <v>22444</v>
      </c>
      <c r="S4361" t="s">
        <v>22445</v>
      </c>
      <c r="T4361">
        <v>11</v>
      </c>
      <c r="U4361">
        <v>4</v>
      </c>
      <c r="V4361">
        <v>-0.53290999999999999</v>
      </c>
      <c r="CM4361">
        <v>0</v>
      </c>
      <c r="CN4361">
        <v>0</v>
      </c>
      <c r="CQ4361">
        <v>4359</v>
      </c>
      <c r="CR4361">
        <v>1631</v>
      </c>
      <c r="CS4361">
        <v>1031</v>
      </c>
      <c r="CT4361">
        <v>1031</v>
      </c>
    </row>
    <row r="4362" spans="1:98" x14ac:dyDescent="0.35">
      <c r="A4362" t="s">
        <v>22439</v>
      </c>
      <c r="B4362">
        <v>1033</v>
      </c>
      <c r="C4362" t="s">
        <v>22439</v>
      </c>
      <c r="D4362" t="s">
        <v>22439</v>
      </c>
      <c r="E4362" t="s">
        <v>22440</v>
      </c>
      <c r="F4362" t="s">
        <v>22441</v>
      </c>
      <c r="G4362" t="s">
        <v>22442</v>
      </c>
      <c r="H4362">
        <v>0.51127299999999998</v>
      </c>
      <c r="I4362">
        <v>5.1780799999999996</v>
      </c>
      <c r="J4362">
        <v>4.32833E-3</v>
      </c>
      <c r="K4362">
        <v>76.328999999999994</v>
      </c>
      <c r="L4362">
        <v>51.323999999999998</v>
      </c>
      <c r="M4362">
        <v>1</v>
      </c>
      <c r="N4362" t="s">
        <v>170</v>
      </c>
      <c r="O4362" t="s">
        <v>22446</v>
      </c>
      <c r="P4362" t="s">
        <v>172</v>
      </c>
      <c r="Q4362" t="s">
        <v>585</v>
      </c>
      <c r="R4362" t="s">
        <v>22447</v>
      </c>
      <c r="S4362" t="s">
        <v>22448</v>
      </c>
      <c r="T4362">
        <v>13</v>
      </c>
      <c r="U4362">
        <v>4</v>
      </c>
      <c r="V4362">
        <v>-0.65422000000000002</v>
      </c>
      <c r="BS4362">
        <v>0.63632999999999995</v>
      </c>
      <c r="CM4362">
        <v>15823000</v>
      </c>
      <c r="CN4362">
        <v>11076000</v>
      </c>
      <c r="CQ4362">
        <v>4360</v>
      </c>
      <c r="CR4362">
        <v>1631</v>
      </c>
      <c r="CS4362">
        <v>1033</v>
      </c>
      <c r="CT4362">
        <v>1033</v>
      </c>
    </row>
    <row r="4363" spans="1:98" x14ac:dyDescent="0.35">
      <c r="A4363" t="s">
        <v>22439</v>
      </c>
      <c r="B4363">
        <v>1037</v>
      </c>
      <c r="C4363" t="s">
        <v>22439</v>
      </c>
      <c r="D4363" t="s">
        <v>22439</v>
      </c>
      <c r="E4363" t="s">
        <v>22440</v>
      </c>
      <c r="F4363" t="s">
        <v>22441</v>
      </c>
      <c r="G4363" t="s">
        <v>22442</v>
      </c>
      <c r="H4363">
        <v>0.82749899999999998</v>
      </c>
      <c r="I4363">
        <v>6.8726500000000001</v>
      </c>
      <c r="J4363" s="1">
        <v>4.2443500000000001E-30</v>
      </c>
      <c r="K4363">
        <v>165.38</v>
      </c>
      <c r="L4363">
        <v>132.01</v>
      </c>
      <c r="M4363">
        <v>1</v>
      </c>
      <c r="N4363" t="s">
        <v>170</v>
      </c>
      <c r="O4363" t="s">
        <v>22449</v>
      </c>
      <c r="P4363" t="s">
        <v>172</v>
      </c>
      <c r="Q4363" t="s">
        <v>217</v>
      </c>
      <c r="R4363" t="s">
        <v>22450</v>
      </c>
      <c r="S4363" t="s">
        <v>22451</v>
      </c>
      <c r="T4363">
        <v>17</v>
      </c>
      <c r="U4363">
        <v>3</v>
      </c>
      <c r="V4363">
        <v>0.10775</v>
      </c>
      <c r="AH4363">
        <v>0.57157000000000002</v>
      </c>
      <c r="AM4363">
        <v>0.72736000000000001</v>
      </c>
      <c r="AP4363">
        <v>0.64248000000000005</v>
      </c>
      <c r="AQ4363">
        <v>0.73319000000000001</v>
      </c>
      <c r="AR4363">
        <v>0.78022000000000002</v>
      </c>
      <c r="AT4363">
        <v>0.69101999999999997</v>
      </c>
      <c r="AX4363">
        <v>0.58298000000000005</v>
      </c>
      <c r="BK4363">
        <v>0.88568000000000002</v>
      </c>
      <c r="BO4363">
        <v>0.69462000000000002</v>
      </c>
      <c r="BT4363">
        <v>0.22846</v>
      </c>
      <c r="BY4363">
        <v>0.76707999999999998</v>
      </c>
      <c r="BZ4363">
        <v>0.69564000000000004</v>
      </c>
      <c r="CD4363">
        <v>0.91544000000000003</v>
      </c>
      <c r="CM4363">
        <v>323640000</v>
      </c>
      <c r="CN4363">
        <v>191570000</v>
      </c>
      <c r="CQ4363">
        <v>4361</v>
      </c>
      <c r="CR4363">
        <v>1631</v>
      </c>
      <c r="CS4363">
        <v>1037</v>
      </c>
      <c r="CT4363">
        <v>1037</v>
      </c>
    </row>
    <row r="4364" spans="1:98" x14ac:dyDescent="0.35">
      <c r="A4364" t="s">
        <v>22439</v>
      </c>
      <c r="B4364">
        <v>1038</v>
      </c>
      <c r="C4364" t="s">
        <v>22439</v>
      </c>
      <c r="D4364" t="s">
        <v>22439</v>
      </c>
      <c r="E4364" t="s">
        <v>22440</v>
      </c>
      <c r="F4364" t="s">
        <v>22441</v>
      </c>
      <c r="G4364" t="s">
        <v>22442</v>
      </c>
      <c r="H4364">
        <v>0.98861399999999999</v>
      </c>
      <c r="I4364">
        <v>19.918199999999999</v>
      </c>
      <c r="J4364" s="1">
        <v>4.2443500000000001E-30</v>
      </c>
      <c r="K4364">
        <v>165.38</v>
      </c>
      <c r="L4364">
        <v>132.01</v>
      </c>
      <c r="M4364">
        <v>1</v>
      </c>
      <c r="N4364" t="s">
        <v>170</v>
      </c>
      <c r="O4364" t="s">
        <v>22452</v>
      </c>
      <c r="P4364" t="s">
        <v>172</v>
      </c>
      <c r="Q4364" t="s">
        <v>292</v>
      </c>
      <c r="R4364" t="s">
        <v>22453</v>
      </c>
      <c r="S4364" t="s">
        <v>22454</v>
      </c>
      <c r="T4364">
        <v>14</v>
      </c>
      <c r="U4364">
        <v>3</v>
      </c>
      <c r="V4364">
        <v>0.10113999999999999</v>
      </c>
      <c r="W4364">
        <v>0.96891000000000005</v>
      </c>
      <c r="AC4364">
        <v>0.84040000000000004</v>
      </c>
      <c r="AF4364">
        <v>0.9506</v>
      </c>
      <c r="AH4364">
        <v>0.57157000000000002</v>
      </c>
      <c r="AI4364">
        <v>0.73024</v>
      </c>
      <c r="AJ4364">
        <v>0.62243000000000004</v>
      </c>
      <c r="AL4364">
        <v>0.95833999999999997</v>
      </c>
      <c r="AN4364">
        <v>0.72431999999999996</v>
      </c>
      <c r="AO4364">
        <v>0.78520000000000001</v>
      </c>
      <c r="AQ4364">
        <v>0.73319000000000001</v>
      </c>
      <c r="AR4364">
        <v>0.78022000000000002</v>
      </c>
      <c r="AU4364">
        <v>0.81094999999999995</v>
      </c>
      <c r="AV4364">
        <v>0.60711999999999999</v>
      </c>
      <c r="AW4364">
        <v>0.69755999999999996</v>
      </c>
      <c r="BA4364">
        <v>0.47949000000000003</v>
      </c>
      <c r="BD4364">
        <v>1.0132000000000001</v>
      </c>
      <c r="BE4364">
        <v>1.0472999999999999</v>
      </c>
      <c r="BG4364">
        <v>0.69479000000000002</v>
      </c>
      <c r="BI4364">
        <v>0.82203000000000004</v>
      </c>
      <c r="BJ4364">
        <v>0.81640000000000001</v>
      </c>
      <c r="BL4364">
        <v>0.60526999999999997</v>
      </c>
      <c r="BM4364">
        <v>0.67227000000000003</v>
      </c>
      <c r="BN4364">
        <v>0.55989</v>
      </c>
      <c r="BP4364">
        <v>0.61309000000000002</v>
      </c>
      <c r="BQ4364">
        <v>0.49117</v>
      </c>
      <c r="BS4364">
        <v>0.59321999999999997</v>
      </c>
      <c r="BU4364" s="3">
        <v>0.95130999999999999</v>
      </c>
      <c r="BV4364">
        <v>0.89049999999999996</v>
      </c>
      <c r="BX4364">
        <v>0.92347000000000001</v>
      </c>
      <c r="BZ4364">
        <v>0.88195000000000001</v>
      </c>
      <c r="CB4364">
        <v>1.5041</v>
      </c>
      <c r="CC4364">
        <v>1.0844</v>
      </c>
      <c r="CD4364">
        <v>0.91544000000000003</v>
      </c>
      <c r="CE4364">
        <v>0.70679999999999998</v>
      </c>
      <c r="CG4364">
        <v>0.66039999999999999</v>
      </c>
      <c r="CH4364">
        <v>0.62473000000000001</v>
      </c>
      <c r="CJ4364">
        <v>0.72943999999999998</v>
      </c>
      <c r="CK4364">
        <v>0.93425000000000002</v>
      </c>
      <c r="CL4364">
        <v>0.42677999999999999</v>
      </c>
      <c r="CM4364">
        <v>1140900000</v>
      </c>
      <c r="CN4364">
        <v>674900000</v>
      </c>
      <c r="CQ4364">
        <v>4362</v>
      </c>
      <c r="CR4364">
        <v>1631</v>
      </c>
      <c r="CS4364">
        <v>1038</v>
      </c>
      <c r="CT4364">
        <v>1038</v>
      </c>
    </row>
    <row r="4365" spans="1:98" x14ac:dyDescent="0.35">
      <c r="A4365" t="s">
        <v>22439</v>
      </c>
      <c r="B4365">
        <v>1726</v>
      </c>
      <c r="C4365" t="s">
        <v>22439</v>
      </c>
      <c r="D4365" t="s">
        <v>22439</v>
      </c>
      <c r="E4365" t="s">
        <v>22440</v>
      </c>
      <c r="F4365" t="s">
        <v>22441</v>
      </c>
      <c r="G4365" t="s">
        <v>22442</v>
      </c>
      <c r="H4365">
        <v>0.99202900000000005</v>
      </c>
      <c r="I4365">
        <v>20.994700000000002</v>
      </c>
      <c r="J4365" s="1">
        <v>9.1465000000000005E-8</v>
      </c>
      <c r="K4365">
        <v>108.96</v>
      </c>
      <c r="L4365">
        <v>76.591999999999999</v>
      </c>
      <c r="M4365">
        <v>1</v>
      </c>
      <c r="N4365" t="s">
        <v>170</v>
      </c>
      <c r="O4365" t="s">
        <v>22455</v>
      </c>
      <c r="P4365" t="s">
        <v>172</v>
      </c>
      <c r="Q4365" t="s">
        <v>484</v>
      </c>
      <c r="R4365" t="s">
        <v>22456</v>
      </c>
      <c r="S4365" t="s">
        <v>22457</v>
      </c>
      <c r="T4365">
        <v>19</v>
      </c>
      <c r="U4365">
        <v>3</v>
      </c>
      <c r="V4365">
        <v>1.8125</v>
      </c>
      <c r="Y4365">
        <v>0.38534000000000002</v>
      </c>
      <c r="Z4365">
        <v>0.75299000000000005</v>
      </c>
      <c r="AA4365">
        <v>0.61595</v>
      </c>
      <c r="AB4365">
        <v>0.72706999999999999</v>
      </c>
      <c r="AC4365">
        <v>0.72119</v>
      </c>
      <c r="AD4365">
        <v>0.62631999999999999</v>
      </c>
      <c r="AG4365">
        <v>0.56362000000000001</v>
      </c>
      <c r="AK4365" s="3">
        <v>0.86589000000000005</v>
      </c>
      <c r="AL4365">
        <v>0.88485999999999998</v>
      </c>
      <c r="AM4365">
        <v>0.91527999999999998</v>
      </c>
      <c r="AN4365">
        <v>0.75551999999999997</v>
      </c>
      <c r="AO4365">
        <v>0.80389999999999995</v>
      </c>
      <c r="AP4365">
        <v>0.72041999999999995</v>
      </c>
      <c r="AQ4365">
        <v>0.65490999999999999</v>
      </c>
      <c r="AR4365">
        <v>0.75815999999999995</v>
      </c>
      <c r="AS4365">
        <v>0.79261999999999999</v>
      </c>
      <c r="AT4365">
        <v>0.60877000000000003</v>
      </c>
      <c r="AU4365">
        <v>0.86695</v>
      </c>
      <c r="AV4365">
        <v>0.69447999999999999</v>
      </c>
      <c r="AW4365">
        <v>0.60457000000000005</v>
      </c>
      <c r="AX4365">
        <v>0.42655999999999999</v>
      </c>
      <c r="AZ4365">
        <v>0.60467000000000004</v>
      </c>
      <c r="BD4365">
        <v>1.0386</v>
      </c>
      <c r="BG4365">
        <v>1.0435000000000001</v>
      </c>
      <c r="BJ4365">
        <v>0.93937000000000004</v>
      </c>
      <c r="BL4365">
        <v>0.78190999999999999</v>
      </c>
      <c r="BM4365">
        <v>0.81100000000000005</v>
      </c>
      <c r="BN4365">
        <v>0.77586999999999995</v>
      </c>
      <c r="BO4365">
        <v>0.71953999999999996</v>
      </c>
      <c r="BP4365">
        <v>0.49728</v>
      </c>
      <c r="BR4365">
        <v>0.23047999999999999</v>
      </c>
      <c r="BV4365">
        <v>0.77251000000000003</v>
      </c>
      <c r="BW4365">
        <v>0.74536000000000002</v>
      </c>
      <c r="BX4365">
        <v>0.64393999999999996</v>
      </c>
      <c r="BY4365">
        <v>0.77922999999999998</v>
      </c>
      <c r="CA4365">
        <v>0.72777999999999998</v>
      </c>
      <c r="CB4365">
        <v>1.2094</v>
      </c>
      <c r="CC4365">
        <v>0.84957000000000005</v>
      </c>
      <c r="CD4365">
        <v>0.54988999999999999</v>
      </c>
      <c r="CE4365">
        <v>0.60989000000000004</v>
      </c>
      <c r="CG4365">
        <v>0.38486999999999999</v>
      </c>
      <c r="CM4365">
        <v>922320000</v>
      </c>
      <c r="CN4365">
        <v>566720000</v>
      </c>
      <c r="CQ4365">
        <v>4363</v>
      </c>
      <c r="CR4365">
        <v>1631</v>
      </c>
      <c r="CS4365">
        <v>1726</v>
      </c>
      <c r="CT4365">
        <v>1726</v>
      </c>
    </row>
    <row r="4366" spans="1:98" x14ac:dyDescent="0.35">
      <c r="A4366" t="s">
        <v>22439</v>
      </c>
      <c r="B4366">
        <v>285</v>
      </c>
      <c r="C4366" t="s">
        <v>22439</v>
      </c>
      <c r="D4366" t="s">
        <v>22439</v>
      </c>
      <c r="E4366" t="s">
        <v>22440</v>
      </c>
      <c r="F4366" t="s">
        <v>22441</v>
      </c>
      <c r="G4366" t="s">
        <v>22442</v>
      </c>
      <c r="H4366">
        <v>1</v>
      </c>
      <c r="I4366">
        <v>77.862099999999998</v>
      </c>
      <c r="J4366" s="1">
        <v>9.4931299999999994E-28</v>
      </c>
      <c r="K4366">
        <v>176.48</v>
      </c>
      <c r="L4366">
        <v>139.31</v>
      </c>
      <c r="M4366">
        <v>1</v>
      </c>
      <c r="N4366" t="s">
        <v>170</v>
      </c>
      <c r="O4366" t="s">
        <v>22458</v>
      </c>
      <c r="P4366" t="s">
        <v>172</v>
      </c>
      <c r="Q4366" t="s">
        <v>313</v>
      </c>
      <c r="R4366" t="s">
        <v>22459</v>
      </c>
      <c r="S4366" t="s">
        <v>22460</v>
      </c>
      <c r="T4366">
        <v>8</v>
      </c>
      <c r="U4366">
        <v>2</v>
      </c>
      <c r="V4366">
        <v>0.44262000000000001</v>
      </c>
      <c r="Y4366">
        <v>0.27937000000000001</v>
      </c>
      <c r="Z4366">
        <v>0.67573000000000005</v>
      </c>
      <c r="AA4366">
        <v>0.47631000000000001</v>
      </c>
      <c r="AB4366">
        <v>0.62473999999999996</v>
      </c>
      <c r="AC4366">
        <v>0.28455999999999998</v>
      </c>
      <c r="AL4366">
        <v>1.2028000000000001</v>
      </c>
      <c r="AM4366">
        <v>0.66690000000000005</v>
      </c>
      <c r="AN4366">
        <v>0.47561999999999999</v>
      </c>
      <c r="BC4366" s="3">
        <v>0.90725</v>
      </c>
      <c r="BD4366">
        <v>0.81396999999999997</v>
      </c>
      <c r="BE4366">
        <v>0.66246000000000005</v>
      </c>
      <c r="BF4366">
        <v>0.45249</v>
      </c>
      <c r="BG4366">
        <v>0.44799</v>
      </c>
      <c r="BH4366">
        <v>0.48548000000000002</v>
      </c>
      <c r="BI4366">
        <v>0.28373999999999999</v>
      </c>
      <c r="BK4366">
        <v>0.13457</v>
      </c>
      <c r="BL4366">
        <v>0.16044</v>
      </c>
      <c r="BU4366" s="3">
        <v>0.98250999999999999</v>
      </c>
      <c r="BV4366">
        <v>0.52495999999999998</v>
      </c>
      <c r="BW4366">
        <v>0.46627999999999997</v>
      </c>
      <c r="BX4366">
        <v>0.42629</v>
      </c>
      <c r="BY4366">
        <v>0.37747000000000003</v>
      </c>
      <c r="BZ4366">
        <v>0.40373999999999999</v>
      </c>
      <c r="CA4366">
        <v>0.17201</v>
      </c>
      <c r="CC4366">
        <v>0.25033</v>
      </c>
      <c r="CD4366">
        <v>0.1162</v>
      </c>
      <c r="CM4366">
        <v>534870000</v>
      </c>
      <c r="CN4366">
        <v>429040000</v>
      </c>
      <c r="CQ4366">
        <v>4364</v>
      </c>
      <c r="CR4366">
        <v>1631</v>
      </c>
      <c r="CS4366">
        <v>285</v>
      </c>
      <c r="CT4366">
        <v>285</v>
      </c>
    </row>
    <row r="4367" spans="1:98" x14ac:dyDescent="0.35">
      <c r="A4367" t="s">
        <v>22461</v>
      </c>
      <c r="B4367">
        <v>4993</v>
      </c>
      <c r="C4367" t="s">
        <v>22461</v>
      </c>
      <c r="D4367" t="s">
        <v>22461</v>
      </c>
      <c r="E4367" t="s">
        <v>22462</v>
      </c>
      <c r="F4367" t="s">
        <v>22463</v>
      </c>
      <c r="G4367" t="s">
        <v>22464</v>
      </c>
      <c r="H4367">
        <v>0.88244800000000001</v>
      </c>
      <c r="I4367">
        <v>10.1175</v>
      </c>
      <c r="J4367" s="1">
        <v>4.36675E-9</v>
      </c>
      <c r="K4367">
        <v>87.052000000000007</v>
      </c>
      <c r="L4367">
        <v>47.472999999999999</v>
      </c>
      <c r="M4367" t="s">
        <v>202</v>
      </c>
      <c r="N4367" t="s">
        <v>170</v>
      </c>
      <c r="O4367" t="s">
        <v>22465</v>
      </c>
      <c r="P4367" t="s">
        <v>172</v>
      </c>
      <c r="Q4367" t="s">
        <v>494</v>
      </c>
      <c r="R4367" t="s">
        <v>22466</v>
      </c>
      <c r="S4367" t="s">
        <v>22467</v>
      </c>
      <c r="T4367">
        <v>5</v>
      </c>
      <c r="U4367">
        <v>3</v>
      </c>
      <c r="V4367">
        <v>-0.14041999999999999</v>
      </c>
      <c r="BC4367" s="3">
        <v>0.84511999999999998</v>
      </c>
      <c r="BG4367">
        <v>0.66135999999999995</v>
      </c>
      <c r="BU4367" s="3">
        <v>0.92610999999999999</v>
      </c>
      <c r="BW4367">
        <v>0.61148000000000002</v>
      </c>
      <c r="CB4367">
        <v>0.62971999999999995</v>
      </c>
      <c r="CD4367">
        <v>0.41153000000000001</v>
      </c>
      <c r="CM4367">
        <v>467330000</v>
      </c>
      <c r="CN4367">
        <v>299130000</v>
      </c>
      <c r="CQ4367">
        <v>4365</v>
      </c>
      <c r="CR4367">
        <v>1632</v>
      </c>
      <c r="CS4367">
        <v>4993</v>
      </c>
      <c r="CT4367">
        <v>4993</v>
      </c>
    </row>
    <row r="4368" spans="1:98" x14ac:dyDescent="0.35">
      <c r="A4368" t="s">
        <v>22461</v>
      </c>
      <c r="B4368">
        <v>4995</v>
      </c>
      <c r="C4368" t="s">
        <v>22461</v>
      </c>
      <c r="D4368" t="s">
        <v>22461</v>
      </c>
      <c r="E4368" t="s">
        <v>22462</v>
      </c>
      <c r="F4368" t="s">
        <v>22463</v>
      </c>
      <c r="G4368" t="s">
        <v>22464</v>
      </c>
      <c r="H4368">
        <v>0.91496500000000003</v>
      </c>
      <c r="I4368">
        <v>11.3391</v>
      </c>
      <c r="J4368" s="1">
        <v>1.06754E-13</v>
      </c>
      <c r="K4368">
        <v>99.858999999999995</v>
      </c>
      <c r="L4368">
        <v>77.867999999999995</v>
      </c>
      <c r="M4368" t="s">
        <v>202</v>
      </c>
      <c r="N4368" t="s">
        <v>170</v>
      </c>
      <c r="O4368" t="s">
        <v>22468</v>
      </c>
      <c r="P4368" t="s">
        <v>597</v>
      </c>
      <c r="Q4368" t="s">
        <v>945</v>
      </c>
      <c r="R4368" t="s">
        <v>22469</v>
      </c>
      <c r="S4368" t="s">
        <v>22470</v>
      </c>
      <c r="T4368">
        <v>7</v>
      </c>
      <c r="U4368">
        <v>4</v>
      </c>
      <c r="V4368">
        <v>0.27657999999999999</v>
      </c>
      <c r="Y4368">
        <v>0.75761000000000001</v>
      </c>
      <c r="AK4368" s="3">
        <v>1.3069999999999999</v>
      </c>
      <c r="AL4368">
        <v>1.7673000000000001</v>
      </c>
      <c r="AM4368">
        <v>1.1700999999999999</v>
      </c>
      <c r="AS4368">
        <v>1.2422</v>
      </c>
      <c r="BC4368" s="3">
        <v>0.64361000000000002</v>
      </c>
      <c r="BD4368">
        <v>1.1488</v>
      </c>
      <c r="BE4368">
        <v>0.96991000000000005</v>
      </c>
      <c r="BH4368">
        <v>0.83826999999999996</v>
      </c>
      <c r="BM4368">
        <v>0.47517999999999999</v>
      </c>
      <c r="BP4368">
        <v>7.6696E-2</v>
      </c>
      <c r="BS4368">
        <v>5.6410000000000002E-2</v>
      </c>
      <c r="BU4368" s="3">
        <v>1.2324999999999999</v>
      </c>
      <c r="BW4368">
        <v>0.67701</v>
      </c>
      <c r="BX4368">
        <v>0.67176000000000002</v>
      </c>
      <c r="CF4368">
        <v>0.10457</v>
      </c>
      <c r="CI4368">
        <v>4.6332999999999999E-2</v>
      </c>
      <c r="CM4368">
        <v>1123800000</v>
      </c>
      <c r="CN4368">
        <v>722840000</v>
      </c>
      <c r="CQ4368">
        <v>4366</v>
      </c>
      <c r="CR4368">
        <v>1632</v>
      </c>
      <c r="CS4368">
        <v>4995</v>
      </c>
      <c r="CT4368">
        <v>4995</v>
      </c>
    </row>
    <row r="4369" spans="1:98" x14ac:dyDescent="0.35">
      <c r="A4369" t="s">
        <v>22461</v>
      </c>
      <c r="B4369">
        <v>3054</v>
      </c>
      <c r="C4369" t="s">
        <v>22461</v>
      </c>
      <c r="D4369" t="s">
        <v>22461</v>
      </c>
      <c r="E4369" t="s">
        <v>22462</v>
      </c>
      <c r="F4369" t="s">
        <v>22463</v>
      </c>
      <c r="G4369" t="s">
        <v>22464</v>
      </c>
      <c r="H4369">
        <v>1</v>
      </c>
      <c r="I4369">
        <v>81.477400000000003</v>
      </c>
      <c r="J4369" s="1">
        <v>4.6772099999999998E-7</v>
      </c>
      <c r="K4369">
        <v>87.718999999999994</v>
      </c>
      <c r="L4369">
        <v>36.283000000000001</v>
      </c>
      <c r="M4369">
        <v>1</v>
      </c>
      <c r="N4369" t="s">
        <v>170</v>
      </c>
      <c r="O4369" t="s">
        <v>22471</v>
      </c>
      <c r="P4369" t="s">
        <v>172</v>
      </c>
      <c r="Q4369" t="s">
        <v>500</v>
      </c>
      <c r="R4369" t="s">
        <v>22472</v>
      </c>
      <c r="S4369" t="s">
        <v>22473</v>
      </c>
      <c r="T4369">
        <v>6</v>
      </c>
      <c r="U4369">
        <v>3</v>
      </c>
      <c r="V4369">
        <v>0.81233999999999995</v>
      </c>
      <c r="W4369">
        <v>0.90776999999999997</v>
      </c>
      <c r="X4369">
        <v>0.86799999999999999</v>
      </c>
      <c r="Z4369">
        <v>0.74914999999999998</v>
      </c>
      <c r="AB4369">
        <v>0.84892999999999996</v>
      </c>
      <c r="AC4369">
        <v>0.78430999999999995</v>
      </c>
      <c r="AD4369">
        <v>0.76687000000000005</v>
      </c>
      <c r="AE4369">
        <v>0.45085999999999998</v>
      </c>
      <c r="AL4369">
        <v>1.6977</v>
      </c>
      <c r="AP4369">
        <v>0.82023000000000001</v>
      </c>
      <c r="AS4369">
        <v>1.0281</v>
      </c>
      <c r="AT4369">
        <v>0.65490999999999999</v>
      </c>
      <c r="AU4369">
        <v>1.3184</v>
      </c>
      <c r="BC4369" s="3">
        <v>1.0339</v>
      </c>
      <c r="BD4369">
        <v>0.94320000000000004</v>
      </c>
      <c r="BE4369">
        <v>0.82130000000000003</v>
      </c>
      <c r="BF4369">
        <v>0.36498000000000003</v>
      </c>
      <c r="BH4369">
        <v>0.74126000000000003</v>
      </c>
      <c r="BJ4369">
        <v>0.66837999999999997</v>
      </c>
      <c r="BK4369">
        <v>0.18664</v>
      </c>
      <c r="BM4369">
        <v>0.67312000000000005</v>
      </c>
      <c r="BO4369">
        <v>0.40322000000000002</v>
      </c>
      <c r="BP4369">
        <v>0.26435999999999998</v>
      </c>
      <c r="BQ4369">
        <v>0.27159</v>
      </c>
      <c r="BS4369">
        <v>0.38088</v>
      </c>
      <c r="BT4369">
        <v>0.16239000000000001</v>
      </c>
      <c r="BU4369" s="3">
        <v>1.0390999999999999</v>
      </c>
      <c r="BV4369">
        <v>0.67567999999999995</v>
      </c>
      <c r="BW4369">
        <v>0.55613000000000001</v>
      </c>
      <c r="BX4369">
        <v>0.71262999999999999</v>
      </c>
      <c r="BY4369">
        <v>0.64910000000000001</v>
      </c>
      <c r="BZ4369">
        <v>0.53469</v>
      </c>
      <c r="CB4369">
        <v>0.95891999999999999</v>
      </c>
      <c r="CC4369">
        <v>0.66312000000000004</v>
      </c>
      <c r="CD4369">
        <v>0.31234000000000001</v>
      </c>
      <c r="CE4369">
        <v>0.45844000000000001</v>
      </c>
      <c r="CH4369">
        <v>0.45339000000000002</v>
      </c>
      <c r="CJ4369">
        <v>0.19757</v>
      </c>
      <c r="CK4369">
        <v>0.34427000000000002</v>
      </c>
      <c r="CL4369">
        <v>0.13533000000000001</v>
      </c>
      <c r="CM4369">
        <v>586410000</v>
      </c>
      <c r="CN4369">
        <v>383840000</v>
      </c>
      <c r="CQ4369">
        <v>4367</v>
      </c>
      <c r="CR4369">
        <v>1632</v>
      </c>
      <c r="CS4369">
        <v>3054</v>
      </c>
      <c r="CT4369">
        <v>3054</v>
      </c>
    </row>
    <row r="4370" spans="1:98" x14ac:dyDescent="0.35">
      <c r="A4370" t="s">
        <v>22461</v>
      </c>
      <c r="B4370">
        <v>4220</v>
      </c>
      <c r="C4370" t="s">
        <v>22461</v>
      </c>
      <c r="D4370" t="s">
        <v>22461</v>
      </c>
      <c r="E4370" t="s">
        <v>22462</v>
      </c>
      <c r="F4370" t="s">
        <v>22463</v>
      </c>
      <c r="G4370" t="s">
        <v>22464</v>
      </c>
      <c r="H4370">
        <v>1</v>
      </c>
      <c r="I4370">
        <v>88.039699999999996</v>
      </c>
      <c r="J4370" s="1">
        <v>2.4589199999999999E-7</v>
      </c>
      <c r="K4370">
        <v>91.090999999999994</v>
      </c>
      <c r="L4370">
        <v>6.3841000000000001</v>
      </c>
      <c r="M4370">
        <v>1</v>
      </c>
      <c r="N4370" t="s">
        <v>170</v>
      </c>
      <c r="O4370" t="s">
        <v>22471</v>
      </c>
      <c r="P4370" t="s">
        <v>172</v>
      </c>
      <c r="Q4370" t="s">
        <v>500</v>
      </c>
      <c r="R4370" t="s">
        <v>22474</v>
      </c>
      <c r="S4370" t="s">
        <v>22475</v>
      </c>
      <c r="T4370">
        <v>6</v>
      </c>
      <c r="U4370">
        <v>3</v>
      </c>
      <c r="V4370">
        <v>0.42375000000000002</v>
      </c>
      <c r="BO4370">
        <v>0.23168</v>
      </c>
      <c r="CA4370">
        <v>0.50365000000000004</v>
      </c>
      <c r="CM4370">
        <v>109790000</v>
      </c>
      <c r="CN4370">
        <v>65794000</v>
      </c>
      <c r="CQ4370">
        <v>4368</v>
      </c>
      <c r="CR4370">
        <v>1632</v>
      </c>
      <c r="CS4370">
        <v>4220</v>
      </c>
      <c r="CT4370">
        <v>4220</v>
      </c>
    </row>
    <row r="4371" spans="1:98" x14ac:dyDescent="0.35">
      <c r="A4371" t="s">
        <v>22461</v>
      </c>
      <c r="B4371">
        <v>3182</v>
      </c>
      <c r="C4371" t="s">
        <v>22461</v>
      </c>
      <c r="D4371" t="s">
        <v>22461</v>
      </c>
      <c r="E4371" t="s">
        <v>22462</v>
      </c>
      <c r="F4371" t="s">
        <v>22463</v>
      </c>
      <c r="G4371" t="s">
        <v>22464</v>
      </c>
      <c r="H4371">
        <v>1</v>
      </c>
      <c r="I4371">
        <v>71.070999999999998</v>
      </c>
      <c r="J4371" s="1">
        <v>8.3133499999999995E-8</v>
      </c>
      <c r="K4371">
        <v>103.04</v>
      </c>
      <c r="L4371">
        <v>83.840999999999994</v>
      </c>
      <c r="M4371">
        <v>1</v>
      </c>
      <c r="N4371" t="s">
        <v>170</v>
      </c>
      <c r="O4371" t="s">
        <v>22476</v>
      </c>
      <c r="P4371" t="s">
        <v>172</v>
      </c>
      <c r="Q4371" t="s">
        <v>500</v>
      </c>
      <c r="R4371" t="s">
        <v>22477</v>
      </c>
      <c r="S4371" t="s">
        <v>22478</v>
      </c>
      <c r="T4371">
        <v>6</v>
      </c>
      <c r="U4371">
        <v>3</v>
      </c>
      <c r="V4371">
        <v>0.74863999999999997</v>
      </c>
      <c r="X4371">
        <v>0.62683</v>
      </c>
      <c r="Y4371">
        <v>0.60265999999999997</v>
      </c>
      <c r="AK4371" s="3">
        <v>0.64831000000000005</v>
      </c>
      <c r="AN4371">
        <v>0.69279000000000002</v>
      </c>
      <c r="BC4371" s="3">
        <v>1.0565</v>
      </c>
      <c r="BD4371">
        <v>1.0550999999999999</v>
      </c>
      <c r="BE4371">
        <v>0.86829000000000001</v>
      </c>
      <c r="BF4371">
        <v>0.82708999999999999</v>
      </c>
      <c r="BG4371">
        <v>0.49601000000000001</v>
      </c>
      <c r="BH4371">
        <v>0.64193</v>
      </c>
      <c r="BI4371">
        <v>0.64356000000000002</v>
      </c>
      <c r="BJ4371">
        <v>0.73899999999999999</v>
      </c>
      <c r="BK4371">
        <v>0.69218999999999997</v>
      </c>
      <c r="BM4371">
        <v>0.43369000000000002</v>
      </c>
      <c r="BN4371">
        <v>0.34151999999999999</v>
      </c>
      <c r="BO4371">
        <v>0.29988999999999999</v>
      </c>
      <c r="BP4371">
        <v>0.32588</v>
      </c>
      <c r="BQ4371">
        <v>0.27117000000000002</v>
      </c>
      <c r="BS4371">
        <v>0.24592</v>
      </c>
      <c r="BU4371" s="3">
        <v>0.96799999999999997</v>
      </c>
      <c r="BV4371">
        <v>0.82838999999999996</v>
      </c>
      <c r="BW4371">
        <v>0.62553999999999998</v>
      </c>
      <c r="BX4371">
        <v>0.67908999999999997</v>
      </c>
      <c r="BY4371">
        <v>0.84762000000000004</v>
      </c>
      <c r="BZ4371">
        <v>0.81728000000000001</v>
      </c>
      <c r="CA4371">
        <v>0.49004999999999999</v>
      </c>
      <c r="CB4371">
        <v>0.69155999999999995</v>
      </c>
      <c r="CC4371">
        <v>0.65200999999999998</v>
      </c>
      <c r="CD4371">
        <v>0.49425000000000002</v>
      </c>
      <c r="CE4371">
        <v>0.39506000000000002</v>
      </c>
      <c r="CF4371">
        <v>0.31114000000000003</v>
      </c>
      <c r="CG4371">
        <v>0.33823999999999999</v>
      </c>
      <c r="CH4371">
        <v>0.26872000000000001</v>
      </c>
      <c r="CJ4371">
        <v>0.22606999999999999</v>
      </c>
      <c r="CK4371">
        <v>0.1239</v>
      </c>
      <c r="CL4371">
        <v>0.18529000000000001</v>
      </c>
      <c r="CM4371">
        <v>2183700000</v>
      </c>
      <c r="CN4371">
        <v>1387100000</v>
      </c>
      <c r="CQ4371">
        <v>4369</v>
      </c>
      <c r="CR4371">
        <v>1632</v>
      </c>
      <c r="CS4371">
        <v>3182</v>
      </c>
      <c r="CT4371">
        <v>3182</v>
      </c>
    </row>
    <row r="4372" spans="1:98" x14ac:dyDescent="0.35">
      <c r="A4372" t="s">
        <v>22461</v>
      </c>
      <c r="B4372">
        <v>5110</v>
      </c>
      <c r="C4372" t="s">
        <v>22461</v>
      </c>
      <c r="D4372" t="s">
        <v>22461</v>
      </c>
      <c r="E4372" t="s">
        <v>22462</v>
      </c>
      <c r="F4372" t="s">
        <v>22463</v>
      </c>
      <c r="G4372" t="s">
        <v>22464</v>
      </c>
      <c r="H4372">
        <v>1</v>
      </c>
      <c r="I4372">
        <v>113.60899999999999</v>
      </c>
      <c r="J4372">
        <v>1.12189E-3</v>
      </c>
      <c r="K4372">
        <v>113.61</v>
      </c>
      <c r="L4372">
        <v>60.529000000000003</v>
      </c>
      <c r="M4372">
        <v>1</v>
      </c>
      <c r="N4372" t="s">
        <v>170</v>
      </c>
      <c r="O4372" t="s">
        <v>22479</v>
      </c>
      <c r="P4372" t="s">
        <v>863</v>
      </c>
      <c r="Q4372" t="s">
        <v>1413</v>
      </c>
      <c r="R4372" t="s">
        <v>22480</v>
      </c>
      <c r="S4372" t="s">
        <v>22481</v>
      </c>
      <c r="T4372">
        <v>7</v>
      </c>
      <c r="U4372">
        <v>2</v>
      </c>
      <c r="V4372">
        <v>7.8450000000000006E-2</v>
      </c>
      <c r="W4372">
        <v>0.96713000000000005</v>
      </c>
      <c r="X4372">
        <v>0.82850000000000001</v>
      </c>
      <c r="Y4372">
        <v>0.46334999999999998</v>
      </c>
      <c r="Z4372">
        <v>0.91676000000000002</v>
      </c>
      <c r="AA4372">
        <v>0.59413000000000005</v>
      </c>
      <c r="AB4372">
        <v>0.75693999999999995</v>
      </c>
      <c r="AC4372">
        <v>0.67679</v>
      </c>
      <c r="AD4372">
        <v>0.75666</v>
      </c>
      <c r="AE4372">
        <v>0.48075000000000001</v>
      </c>
      <c r="AF4372">
        <v>0.57652000000000003</v>
      </c>
      <c r="AJ4372">
        <v>0.21425</v>
      </c>
      <c r="AK4372" s="3">
        <v>0.73853000000000002</v>
      </c>
      <c r="AL4372">
        <v>1.0731999999999999</v>
      </c>
      <c r="AM4372">
        <v>0.97267999999999999</v>
      </c>
      <c r="AN4372">
        <v>1.0123</v>
      </c>
      <c r="AO4372">
        <v>0.83879999999999999</v>
      </c>
      <c r="AP4372">
        <v>0.99021000000000003</v>
      </c>
      <c r="AQ4372">
        <v>0.8226</v>
      </c>
      <c r="AR4372">
        <v>0.97799000000000003</v>
      </c>
      <c r="AS4372">
        <v>0.89663000000000004</v>
      </c>
      <c r="AU4372">
        <v>1.1001000000000001</v>
      </c>
      <c r="BC4372" s="3">
        <v>1.2554000000000001</v>
      </c>
      <c r="BE4372">
        <v>1.0755999999999999</v>
      </c>
      <c r="BG4372">
        <v>1.3385</v>
      </c>
      <c r="BH4372">
        <v>0.98529999999999995</v>
      </c>
      <c r="BI4372">
        <v>0.77185000000000004</v>
      </c>
      <c r="BK4372">
        <v>0.49130000000000001</v>
      </c>
      <c r="BU4372" s="3">
        <v>1.2966</v>
      </c>
      <c r="BV4372">
        <v>0.83594999999999997</v>
      </c>
      <c r="BW4372">
        <v>0.79781999999999997</v>
      </c>
      <c r="BX4372">
        <v>0.78547999999999996</v>
      </c>
      <c r="BY4372">
        <v>0.86224000000000001</v>
      </c>
      <c r="BZ4372">
        <v>0.83982999999999997</v>
      </c>
      <c r="CA4372">
        <v>0.63722999999999996</v>
      </c>
      <c r="CB4372">
        <v>0.92588000000000004</v>
      </c>
      <c r="CC4372">
        <v>0.78125</v>
      </c>
      <c r="CM4372">
        <v>607990000</v>
      </c>
      <c r="CN4372">
        <v>388380000</v>
      </c>
      <c r="CQ4372">
        <v>4370</v>
      </c>
      <c r="CR4372">
        <v>1632</v>
      </c>
      <c r="CS4372">
        <v>5110</v>
      </c>
      <c r="CT4372">
        <v>5110</v>
      </c>
    </row>
    <row r="4373" spans="1:98" x14ac:dyDescent="0.35">
      <c r="A4373" t="s">
        <v>22461</v>
      </c>
      <c r="B4373">
        <v>5749</v>
      </c>
      <c r="C4373" t="s">
        <v>22461</v>
      </c>
      <c r="D4373" t="s">
        <v>22461</v>
      </c>
      <c r="E4373" t="s">
        <v>22462</v>
      </c>
      <c r="F4373" t="s">
        <v>22463</v>
      </c>
      <c r="G4373" t="s">
        <v>22464</v>
      </c>
      <c r="H4373">
        <v>0.66620599999999996</v>
      </c>
      <c r="I4373">
        <v>2.9312800000000001</v>
      </c>
      <c r="J4373">
        <v>5.4625699999999997E-4</v>
      </c>
      <c r="K4373">
        <v>87.510999999999996</v>
      </c>
      <c r="L4373">
        <v>49.686</v>
      </c>
      <c r="M4373" t="s">
        <v>202</v>
      </c>
      <c r="N4373" t="s">
        <v>170</v>
      </c>
      <c r="O4373" t="s">
        <v>22482</v>
      </c>
      <c r="P4373" t="s">
        <v>22483</v>
      </c>
      <c r="Q4373" t="s">
        <v>403</v>
      </c>
      <c r="R4373" t="s">
        <v>22484</v>
      </c>
      <c r="S4373" t="s">
        <v>22485</v>
      </c>
      <c r="T4373">
        <v>2</v>
      </c>
      <c r="U4373">
        <v>2</v>
      </c>
      <c r="V4373">
        <v>-0.28142</v>
      </c>
      <c r="BI4373">
        <v>0.74661999999999995</v>
      </c>
      <c r="BO4373">
        <v>0.68793000000000004</v>
      </c>
      <c r="BS4373">
        <v>0.52386999999999995</v>
      </c>
      <c r="CM4373">
        <v>42988000</v>
      </c>
      <c r="CN4373">
        <v>22279000</v>
      </c>
      <c r="CQ4373">
        <v>4371</v>
      </c>
      <c r="CR4373">
        <v>1632</v>
      </c>
      <c r="CS4373">
        <v>5749</v>
      </c>
      <c r="CT4373">
        <v>5749</v>
      </c>
    </row>
    <row r="4374" spans="1:98" x14ac:dyDescent="0.35">
      <c r="A4374" t="s">
        <v>22461</v>
      </c>
      <c r="B4374">
        <v>5752</v>
      </c>
      <c r="C4374" t="s">
        <v>22461</v>
      </c>
      <c r="D4374" t="s">
        <v>22461</v>
      </c>
      <c r="E4374" t="s">
        <v>22462</v>
      </c>
      <c r="F4374" t="s">
        <v>22463</v>
      </c>
      <c r="G4374" t="s">
        <v>22464</v>
      </c>
      <c r="H4374">
        <v>1</v>
      </c>
      <c r="I4374">
        <v>79.839200000000005</v>
      </c>
      <c r="J4374" s="1">
        <v>3.29822E-13</v>
      </c>
      <c r="K4374">
        <v>270.93</v>
      </c>
      <c r="L4374">
        <v>234.51</v>
      </c>
      <c r="M4374" t="s">
        <v>202</v>
      </c>
      <c r="N4374" t="s">
        <v>170</v>
      </c>
      <c r="O4374" t="s">
        <v>22486</v>
      </c>
      <c r="P4374" t="s">
        <v>22487</v>
      </c>
      <c r="Q4374" t="s">
        <v>4167</v>
      </c>
      <c r="R4374" t="s">
        <v>22488</v>
      </c>
      <c r="S4374" t="s">
        <v>22489</v>
      </c>
      <c r="T4374">
        <v>5</v>
      </c>
      <c r="U4374">
        <v>3</v>
      </c>
      <c r="V4374">
        <v>0.73714999999999997</v>
      </c>
      <c r="Y4374">
        <v>0.91761000000000004</v>
      </c>
      <c r="AH4374">
        <v>0.50841000000000003</v>
      </c>
      <c r="AI4374">
        <v>0.46039000000000002</v>
      </c>
      <c r="AK4374" s="3">
        <v>0.98926999999999998</v>
      </c>
      <c r="BC4374" s="3">
        <v>0.88185000000000002</v>
      </c>
      <c r="BD4374">
        <v>1.1437999999999999</v>
      </c>
      <c r="BE4374">
        <v>0.92476000000000003</v>
      </c>
      <c r="BF4374">
        <v>0.68164999999999998</v>
      </c>
      <c r="BG4374">
        <v>0.86446999999999996</v>
      </c>
      <c r="BH4374">
        <v>0.78630999999999995</v>
      </c>
      <c r="BJ4374">
        <v>0.80471999999999999</v>
      </c>
      <c r="BK4374">
        <v>0.62687999999999999</v>
      </c>
      <c r="BL4374">
        <v>0.59880999999999995</v>
      </c>
      <c r="BM4374">
        <v>1.3589</v>
      </c>
      <c r="BN4374">
        <v>0.70775999999999994</v>
      </c>
      <c r="BO4374">
        <v>3.8727999999999998</v>
      </c>
      <c r="BP4374">
        <v>0.55639000000000005</v>
      </c>
      <c r="BQ4374">
        <v>4.1569000000000003</v>
      </c>
      <c r="BR4374">
        <v>6.2601000000000004</v>
      </c>
      <c r="BS4374">
        <v>7.5007999999999999</v>
      </c>
      <c r="BT4374">
        <v>6.8413000000000004</v>
      </c>
      <c r="BU4374" s="3">
        <v>0.91069</v>
      </c>
      <c r="BV4374">
        <v>0.73568999999999996</v>
      </c>
      <c r="BW4374">
        <v>0.65364999999999995</v>
      </c>
      <c r="BX4374">
        <v>0.76436000000000004</v>
      </c>
      <c r="BY4374">
        <v>0.68742999999999999</v>
      </c>
      <c r="BZ4374">
        <v>0.63275999999999999</v>
      </c>
      <c r="CA4374">
        <v>0.62</v>
      </c>
      <c r="CB4374">
        <v>1.1032999999999999</v>
      </c>
      <c r="CC4374">
        <v>0.94013999999999998</v>
      </c>
      <c r="CD4374">
        <v>0.77019000000000004</v>
      </c>
      <c r="CE4374">
        <v>0.79269000000000001</v>
      </c>
      <c r="CG4374">
        <v>0.76912999999999998</v>
      </c>
      <c r="CH4374">
        <v>0.67144000000000004</v>
      </c>
      <c r="CI4374">
        <v>5.6551</v>
      </c>
      <c r="CJ4374">
        <v>4.2675999999999998</v>
      </c>
      <c r="CK4374">
        <v>6.5987999999999998</v>
      </c>
      <c r="CL4374">
        <v>0.38455</v>
      </c>
      <c r="CM4374">
        <v>976460000</v>
      </c>
      <c r="CN4374">
        <v>591980000</v>
      </c>
      <c r="CQ4374">
        <v>4372</v>
      </c>
      <c r="CR4374">
        <v>1632</v>
      </c>
      <c r="CS4374">
        <v>5752</v>
      </c>
      <c r="CT4374">
        <v>5752</v>
      </c>
    </row>
    <row r="4375" spans="1:98" x14ac:dyDescent="0.35">
      <c r="A4375" t="s">
        <v>22461</v>
      </c>
      <c r="B4375">
        <v>5762</v>
      </c>
      <c r="C4375" t="s">
        <v>22461</v>
      </c>
      <c r="D4375" t="s">
        <v>22461</v>
      </c>
      <c r="E4375" t="s">
        <v>22462</v>
      </c>
      <c r="F4375" t="s">
        <v>22463</v>
      </c>
      <c r="G4375" t="s">
        <v>22464</v>
      </c>
      <c r="H4375">
        <v>0.91853600000000002</v>
      </c>
      <c r="I4375">
        <v>10.548400000000001</v>
      </c>
      <c r="J4375" s="1">
        <v>3.0727000000000001E-49</v>
      </c>
      <c r="K4375">
        <v>189.84</v>
      </c>
      <c r="L4375">
        <v>155.91999999999999</v>
      </c>
      <c r="M4375" t="s">
        <v>202</v>
      </c>
      <c r="N4375" t="s">
        <v>170</v>
      </c>
      <c r="O4375" t="s">
        <v>22490</v>
      </c>
      <c r="P4375" t="s">
        <v>22491</v>
      </c>
      <c r="Q4375" t="s">
        <v>4123</v>
      </c>
      <c r="R4375" t="s">
        <v>22492</v>
      </c>
      <c r="S4375" t="s">
        <v>22493</v>
      </c>
      <c r="T4375">
        <v>15</v>
      </c>
      <c r="U4375">
        <v>2</v>
      </c>
      <c r="V4375">
        <v>0.41909999999999997</v>
      </c>
      <c r="Y4375">
        <v>0.91761000000000004</v>
      </c>
      <c r="AB4375">
        <v>1.3583000000000001</v>
      </c>
      <c r="AH4375">
        <v>0.50841000000000003</v>
      </c>
      <c r="AU4375">
        <v>0.64004000000000005</v>
      </c>
      <c r="BE4375">
        <v>0.81176999999999999</v>
      </c>
      <c r="BG4375">
        <v>0.86446999999999996</v>
      </c>
      <c r="BH4375">
        <v>0.78630999999999995</v>
      </c>
      <c r="BI4375">
        <v>0.74661999999999995</v>
      </c>
      <c r="BK4375">
        <v>0.62687999999999999</v>
      </c>
      <c r="BL4375">
        <v>0.59880999999999995</v>
      </c>
      <c r="BM4375">
        <v>0.58126999999999995</v>
      </c>
      <c r="BN4375">
        <v>0.70528999999999997</v>
      </c>
      <c r="CJ4375">
        <v>0.20027</v>
      </c>
      <c r="CM4375">
        <v>277510000</v>
      </c>
      <c r="CN4375">
        <v>189640000</v>
      </c>
      <c r="CQ4375">
        <v>4373</v>
      </c>
      <c r="CR4375">
        <v>1632</v>
      </c>
      <c r="CS4375">
        <v>5762</v>
      </c>
      <c r="CT4375">
        <v>5762</v>
      </c>
    </row>
    <row r="4376" spans="1:98" x14ac:dyDescent="0.35">
      <c r="A4376" t="s">
        <v>22461</v>
      </c>
      <c r="B4376">
        <v>5763</v>
      </c>
      <c r="C4376" t="s">
        <v>22461</v>
      </c>
      <c r="D4376" t="s">
        <v>22461</v>
      </c>
      <c r="E4376" t="s">
        <v>22462</v>
      </c>
      <c r="F4376" t="s">
        <v>22463</v>
      </c>
      <c r="G4376" t="s">
        <v>22464</v>
      </c>
      <c r="H4376">
        <v>0.99999199999999999</v>
      </c>
      <c r="I4376">
        <v>50.930799999999998</v>
      </c>
      <c r="J4376">
        <v>0</v>
      </c>
      <c r="K4376">
        <v>331.52</v>
      </c>
      <c r="L4376">
        <v>279.35000000000002</v>
      </c>
      <c r="M4376" t="s">
        <v>202</v>
      </c>
      <c r="N4376" t="s">
        <v>170</v>
      </c>
      <c r="O4376" t="s">
        <v>22494</v>
      </c>
      <c r="P4376" t="s">
        <v>1596</v>
      </c>
      <c r="Q4376" t="s">
        <v>470</v>
      </c>
      <c r="R4376" t="s">
        <v>22495</v>
      </c>
      <c r="S4376" t="s">
        <v>22496</v>
      </c>
      <c r="T4376">
        <v>16</v>
      </c>
      <c r="U4376">
        <v>3</v>
      </c>
      <c r="V4376">
        <v>0.18425</v>
      </c>
      <c r="W4376">
        <v>0.99670000000000003</v>
      </c>
      <c r="X4376">
        <v>0.68615999999999999</v>
      </c>
      <c r="Y4376">
        <v>0.45878000000000002</v>
      </c>
      <c r="Z4376">
        <v>0.82172000000000001</v>
      </c>
      <c r="AA4376">
        <v>0.71660999999999997</v>
      </c>
      <c r="AB4376">
        <v>0.89610999999999996</v>
      </c>
      <c r="AC4376">
        <v>0.75280000000000002</v>
      </c>
      <c r="AD4376">
        <v>0.78934000000000004</v>
      </c>
      <c r="AE4376">
        <v>0.68852999999999998</v>
      </c>
      <c r="AF4376">
        <v>1.119</v>
      </c>
      <c r="AG4376">
        <v>0.45429000000000003</v>
      </c>
      <c r="AH4376">
        <v>0.35949999999999999</v>
      </c>
      <c r="AI4376">
        <v>0.23336000000000001</v>
      </c>
      <c r="AJ4376">
        <v>0.19389000000000001</v>
      </c>
      <c r="AK4376" s="3">
        <v>0.89478000000000002</v>
      </c>
      <c r="AL4376">
        <v>0.83869000000000005</v>
      </c>
      <c r="AM4376">
        <v>0.71679000000000004</v>
      </c>
      <c r="AN4376">
        <v>0.84082000000000001</v>
      </c>
      <c r="AO4376">
        <v>0.82221</v>
      </c>
      <c r="AP4376">
        <v>0.73175999999999997</v>
      </c>
      <c r="AQ4376">
        <v>0.68393000000000004</v>
      </c>
      <c r="AR4376">
        <v>0.77805000000000002</v>
      </c>
      <c r="AS4376">
        <v>0.82179000000000002</v>
      </c>
      <c r="AT4376">
        <v>0.65907000000000004</v>
      </c>
      <c r="AU4376">
        <v>0.61234</v>
      </c>
      <c r="AV4376">
        <v>0.51183000000000001</v>
      </c>
      <c r="AW4376">
        <v>0.22239999999999999</v>
      </c>
      <c r="AX4376">
        <v>0.23572000000000001</v>
      </c>
      <c r="AY4376">
        <v>0.17674999999999999</v>
      </c>
      <c r="AZ4376">
        <v>0.26318999999999998</v>
      </c>
      <c r="BA4376">
        <v>0.13603000000000001</v>
      </c>
      <c r="BB4376">
        <v>0.12998000000000001</v>
      </c>
      <c r="BC4376" s="3">
        <v>0.91976999999999998</v>
      </c>
      <c r="BD4376">
        <v>1.0411999999999999</v>
      </c>
      <c r="BE4376">
        <v>0.95011000000000001</v>
      </c>
      <c r="BF4376">
        <v>0.80386000000000002</v>
      </c>
      <c r="BG4376">
        <v>0.87134999999999996</v>
      </c>
      <c r="BH4376">
        <v>0.90137</v>
      </c>
      <c r="BI4376">
        <v>0.82328000000000001</v>
      </c>
      <c r="BJ4376">
        <v>0.96167999999999998</v>
      </c>
      <c r="BK4376">
        <v>0.68433999999999995</v>
      </c>
      <c r="BL4376">
        <v>0.66957999999999995</v>
      </c>
      <c r="BM4376">
        <v>0.74748999999999999</v>
      </c>
      <c r="BN4376">
        <v>0.63451000000000002</v>
      </c>
      <c r="BO4376">
        <v>0.48505999999999999</v>
      </c>
      <c r="BP4376">
        <v>0.38201000000000002</v>
      </c>
      <c r="BQ4376">
        <v>0.35744999999999999</v>
      </c>
      <c r="BR4376">
        <v>0.19434000000000001</v>
      </c>
      <c r="BS4376">
        <v>0.30158000000000001</v>
      </c>
      <c r="BT4376">
        <v>0.10167</v>
      </c>
      <c r="BU4376" s="3">
        <v>0.93432000000000004</v>
      </c>
      <c r="BV4376">
        <v>0.67001999999999995</v>
      </c>
      <c r="BW4376">
        <v>0.71365999999999996</v>
      </c>
      <c r="BX4376">
        <v>0.73565999999999998</v>
      </c>
      <c r="BY4376">
        <v>0.81932000000000005</v>
      </c>
      <c r="BZ4376">
        <v>0.76104000000000005</v>
      </c>
      <c r="CA4376">
        <v>0.67734000000000005</v>
      </c>
      <c r="CB4376">
        <v>0.90902000000000005</v>
      </c>
      <c r="CC4376">
        <v>0.78125999999999995</v>
      </c>
      <c r="CD4376">
        <v>0.63314000000000004</v>
      </c>
      <c r="CE4376">
        <v>0.53280000000000005</v>
      </c>
      <c r="CF4376">
        <v>0.55288000000000004</v>
      </c>
      <c r="CG4376">
        <v>0.40810999999999997</v>
      </c>
      <c r="CH4376">
        <v>0.36026000000000002</v>
      </c>
      <c r="CI4376">
        <v>0.28079999999999999</v>
      </c>
      <c r="CJ4376">
        <v>0.18961</v>
      </c>
      <c r="CK4376">
        <v>0.15773000000000001</v>
      </c>
      <c r="CL4376">
        <v>0.15129000000000001</v>
      </c>
      <c r="CM4376">
        <v>22007000000</v>
      </c>
      <c r="CN4376">
        <v>13280000000</v>
      </c>
      <c r="CQ4376">
        <v>4374</v>
      </c>
      <c r="CR4376">
        <v>1632</v>
      </c>
      <c r="CS4376">
        <v>5763</v>
      </c>
      <c r="CT4376">
        <v>5763</v>
      </c>
    </row>
    <row r="4377" spans="1:98" x14ac:dyDescent="0.35">
      <c r="A4377" t="s">
        <v>22497</v>
      </c>
      <c r="B4377" t="s">
        <v>16400</v>
      </c>
      <c r="C4377" t="s">
        <v>22461</v>
      </c>
      <c r="D4377" t="s">
        <v>22461</v>
      </c>
      <c r="E4377" t="s">
        <v>22462</v>
      </c>
      <c r="F4377" t="s">
        <v>22463</v>
      </c>
      <c r="G4377" t="s">
        <v>22498</v>
      </c>
      <c r="H4377">
        <v>1</v>
      </c>
      <c r="I4377">
        <v>78.569299999999998</v>
      </c>
      <c r="J4377" s="1">
        <v>2.0399200000000001E-198</v>
      </c>
      <c r="K4377">
        <v>366.15</v>
      </c>
      <c r="L4377">
        <v>282.45999999999998</v>
      </c>
      <c r="M4377">
        <v>1</v>
      </c>
      <c r="N4377" t="s">
        <v>170</v>
      </c>
      <c r="O4377" t="s">
        <v>22499</v>
      </c>
      <c r="P4377" t="s">
        <v>172</v>
      </c>
      <c r="Q4377" t="s">
        <v>773</v>
      </c>
      <c r="R4377" t="s">
        <v>22500</v>
      </c>
      <c r="S4377" t="s">
        <v>22501</v>
      </c>
      <c r="T4377">
        <v>13</v>
      </c>
      <c r="U4377">
        <v>2</v>
      </c>
      <c r="V4377">
        <v>0.54837000000000002</v>
      </c>
      <c r="W4377">
        <v>0.78541000000000005</v>
      </c>
      <c r="X4377">
        <v>0.50653999999999999</v>
      </c>
      <c r="Y4377">
        <v>0.44296999999999997</v>
      </c>
      <c r="Z4377">
        <v>0.73746</v>
      </c>
      <c r="AA4377">
        <v>0.69050999999999996</v>
      </c>
      <c r="AB4377">
        <v>0.75168000000000001</v>
      </c>
      <c r="AC4377">
        <v>0.51410999999999996</v>
      </c>
      <c r="AD4377">
        <v>0.7571</v>
      </c>
      <c r="AE4377">
        <v>0.47809000000000001</v>
      </c>
      <c r="AF4377">
        <v>0.56174000000000002</v>
      </c>
      <c r="AK4377" s="3">
        <v>0.82157999999999998</v>
      </c>
      <c r="AL4377">
        <v>0.87473000000000001</v>
      </c>
      <c r="AM4377">
        <v>1.0973999999999999</v>
      </c>
      <c r="AN4377">
        <v>0.79583000000000004</v>
      </c>
      <c r="AO4377">
        <v>1.0814999999999999</v>
      </c>
      <c r="AP4377">
        <v>0.87383999999999995</v>
      </c>
      <c r="AQ4377">
        <v>0.87704000000000004</v>
      </c>
      <c r="AR4377">
        <v>0.87931000000000004</v>
      </c>
      <c r="AS4377">
        <v>0.94389999999999996</v>
      </c>
      <c r="AT4377">
        <v>0.71552000000000004</v>
      </c>
      <c r="AU4377">
        <v>0.86024</v>
      </c>
      <c r="AW4377">
        <v>0.25291999999999998</v>
      </c>
      <c r="AZ4377">
        <v>7.4300000000000005E-2</v>
      </c>
      <c r="BC4377" s="3">
        <v>0.83491000000000004</v>
      </c>
      <c r="BD4377">
        <v>0.98899999999999999</v>
      </c>
      <c r="BE4377">
        <v>0.70208000000000004</v>
      </c>
      <c r="BF4377">
        <v>1.1093</v>
      </c>
      <c r="BG4377">
        <v>0.61572000000000005</v>
      </c>
      <c r="BH4377">
        <v>0.76990999999999998</v>
      </c>
      <c r="BI4377">
        <v>0.59877999999999998</v>
      </c>
      <c r="BJ4377">
        <v>0.67615000000000003</v>
      </c>
      <c r="BK4377">
        <v>0.77724000000000004</v>
      </c>
      <c r="BL4377">
        <v>0.55261000000000005</v>
      </c>
      <c r="BM4377">
        <v>0.37966</v>
      </c>
      <c r="BN4377">
        <v>0.21404000000000001</v>
      </c>
      <c r="BO4377">
        <v>0.13095000000000001</v>
      </c>
      <c r="BP4377">
        <v>0.10193000000000001</v>
      </c>
      <c r="BS4377">
        <v>9.9487999999999993E-2</v>
      </c>
      <c r="BU4377" s="3">
        <v>0.90886999999999996</v>
      </c>
      <c r="BV4377">
        <v>0.97936999999999996</v>
      </c>
      <c r="BW4377">
        <v>0.97874000000000005</v>
      </c>
      <c r="BX4377">
        <v>1.0644</v>
      </c>
      <c r="BY4377">
        <v>0.78444000000000003</v>
      </c>
      <c r="BZ4377">
        <v>1.0523</v>
      </c>
      <c r="CA4377">
        <v>1.0157</v>
      </c>
      <c r="CB4377">
        <v>0.87868999999999997</v>
      </c>
      <c r="CC4377">
        <v>0.80142000000000002</v>
      </c>
      <c r="CD4377">
        <v>0.95130999999999999</v>
      </c>
      <c r="CE4377">
        <v>0.54739000000000004</v>
      </c>
      <c r="CG4377">
        <v>0.13933000000000001</v>
      </c>
      <c r="CH4377">
        <v>7.8539999999999999E-2</v>
      </c>
      <c r="CM4377">
        <v>6418000000</v>
      </c>
      <c r="CN4377">
        <v>4214000000</v>
      </c>
      <c r="CQ4377">
        <v>4375</v>
      </c>
      <c r="CR4377">
        <v>1632</v>
      </c>
      <c r="CS4377">
        <v>41</v>
      </c>
      <c r="CT4377">
        <v>41</v>
      </c>
    </row>
    <row r="4378" spans="1:98" x14ac:dyDescent="0.35">
      <c r="A4378" t="s">
        <v>22461</v>
      </c>
      <c r="B4378">
        <v>176</v>
      </c>
      <c r="C4378" t="s">
        <v>22461</v>
      </c>
      <c r="D4378" t="s">
        <v>22461</v>
      </c>
      <c r="E4378" t="s">
        <v>22462</v>
      </c>
      <c r="F4378" t="s">
        <v>22463</v>
      </c>
      <c r="G4378" t="s">
        <v>22464</v>
      </c>
      <c r="H4378">
        <v>0.99796799999999997</v>
      </c>
      <c r="I4378">
        <v>26.912600000000001</v>
      </c>
      <c r="J4378" s="1">
        <v>1.7128699999999999E-7</v>
      </c>
      <c r="K4378">
        <v>140.01</v>
      </c>
      <c r="L4378">
        <v>98.445999999999998</v>
      </c>
      <c r="M4378">
        <v>1</v>
      </c>
      <c r="N4378" t="s">
        <v>170</v>
      </c>
      <c r="O4378" t="s">
        <v>22502</v>
      </c>
      <c r="P4378" t="s">
        <v>172</v>
      </c>
      <c r="Q4378" t="s">
        <v>841</v>
      </c>
      <c r="R4378" t="s">
        <v>22503</v>
      </c>
      <c r="S4378" t="s">
        <v>22504</v>
      </c>
      <c r="T4378">
        <v>5</v>
      </c>
      <c r="U4378">
        <v>3</v>
      </c>
      <c r="V4378">
        <v>-0.44388</v>
      </c>
      <c r="Z4378">
        <v>0.70404999999999995</v>
      </c>
      <c r="BV4378">
        <v>0.59674000000000005</v>
      </c>
      <c r="CE4378">
        <v>0.57965999999999995</v>
      </c>
      <c r="CM4378">
        <v>480160000</v>
      </c>
      <c r="CN4378">
        <v>277000000</v>
      </c>
      <c r="CQ4378">
        <v>4376</v>
      </c>
      <c r="CR4378">
        <v>1632</v>
      </c>
      <c r="CS4378">
        <v>176</v>
      </c>
      <c r="CT4378">
        <v>176</v>
      </c>
    </row>
    <row r="4379" spans="1:98" x14ac:dyDescent="0.35">
      <c r="A4379" t="s">
        <v>22461</v>
      </c>
      <c r="B4379">
        <v>177</v>
      </c>
      <c r="C4379" t="s">
        <v>22461</v>
      </c>
      <c r="D4379" t="s">
        <v>22461</v>
      </c>
      <c r="E4379" t="s">
        <v>22462</v>
      </c>
      <c r="F4379" t="s">
        <v>22463</v>
      </c>
      <c r="G4379" t="s">
        <v>22464</v>
      </c>
      <c r="H4379">
        <v>0.99797000000000002</v>
      </c>
      <c r="I4379">
        <v>26.916399999999999</v>
      </c>
      <c r="J4379" s="1">
        <v>1.12434E-32</v>
      </c>
      <c r="K4379">
        <v>190.78</v>
      </c>
      <c r="L4379">
        <v>136.44</v>
      </c>
      <c r="M4379">
        <v>1</v>
      </c>
      <c r="N4379" t="s">
        <v>170</v>
      </c>
      <c r="O4379" t="s">
        <v>22505</v>
      </c>
      <c r="P4379" t="s">
        <v>172</v>
      </c>
      <c r="Q4379" t="s">
        <v>518</v>
      </c>
      <c r="R4379" t="s">
        <v>22506</v>
      </c>
      <c r="S4379" t="s">
        <v>22507</v>
      </c>
      <c r="T4379">
        <v>6</v>
      </c>
      <c r="U4379">
        <v>2</v>
      </c>
      <c r="V4379">
        <v>-0.24876999999999999</v>
      </c>
      <c r="W4379">
        <v>0.54664000000000001</v>
      </c>
      <c r="X4379">
        <v>0.50309999999999999</v>
      </c>
      <c r="Y4379">
        <v>0.30812</v>
      </c>
      <c r="AA4379">
        <v>0.57477999999999996</v>
      </c>
      <c r="AB4379">
        <v>1.0305</v>
      </c>
      <c r="AC4379">
        <v>0.93189</v>
      </c>
      <c r="AD4379">
        <v>0.44640000000000002</v>
      </c>
      <c r="AE4379">
        <v>0.50895999999999997</v>
      </c>
      <c r="AF4379">
        <v>0.67361000000000004</v>
      </c>
      <c r="AG4379">
        <v>0.41886000000000001</v>
      </c>
      <c r="AH4379">
        <v>0.31135000000000002</v>
      </c>
      <c r="AI4379">
        <v>0.34942000000000001</v>
      </c>
      <c r="AJ4379">
        <v>0.25331999999999999</v>
      </c>
      <c r="AL4379">
        <v>0.45845000000000002</v>
      </c>
      <c r="AM4379">
        <v>0.48956</v>
      </c>
      <c r="AP4379">
        <v>0.45683000000000001</v>
      </c>
      <c r="AQ4379">
        <v>0.50988</v>
      </c>
      <c r="AR4379">
        <v>0.50778999999999996</v>
      </c>
      <c r="AT4379">
        <v>0.53932000000000002</v>
      </c>
      <c r="AU4379">
        <v>0.72689999999999999</v>
      </c>
      <c r="AV4379">
        <v>0.41703000000000001</v>
      </c>
      <c r="AW4379">
        <v>0.44074999999999998</v>
      </c>
      <c r="AX4379">
        <v>0.43058000000000002</v>
      </c>
      <c r="AY4379">
        <v>0.34444999999999998</v>
      </c>
      <c r="AZ4379">
        <v>0.47225</v>
      </c>
      <c r="BA4379">
        <v>0.27228999999999998</v>
      </c>
      <c r="BB4379">
        <v>0.16489000000000001</v>
      </c>
      <c r="BC4379" s="3">
        <v>1.1467000000000001</v>
      </c>
      <c r="BD4379">
        <v>1.0613999999999999</v>
      </c>
      <c r="BE4379">
        <v>0.89263000000000003</v>
      </c>
      <c r="BF4379">
        <v>0.67644000000000004</v>
      </c>
      <c r="BI4379">
        <v>0.67561000000000004</v>
      </c>
      <c r="BJ4379">
        <v>0.83830000000000005</v>
      </c>
      <c r="BK4379">
        <v>0.74170000000000003</v>
      </c>
      <c r="BL4379">
        <v>0.57764000000000004</v>
      </c>
      <c r="BN4379">
        <v>0.73995999999999995</v>
      </c>
      <c r="BP4379">
        <v>0.54198000000000002</v>
      </c>
      <c r="BQ4379">
        <v>0.35626999999999998</v>
      </c>
      <c r="BR4379">
        <v>0.20524999999999999</v>
      </c>
      <c r="BS4379">
        <v>0.51780000000000004</v>
      </c>
      <c r="BT4379">
        <v>0.17821999999999999</v>
      </c>
      <c r="BU4379" s="3">
        <v>1.4376</v>
      </c>
      <c r="BV4379">
        <v>0.53776999999999997</v>
      </c>
      <c r="BW4379">
        <v>0.65071000000000001</v>
      </c>
      <c r="BX4379">
        <v>0.53905000000000003</v>
      </c>
      <c r="BY4379">
        <v>0.63151999999999997</v>
      </c>
      <c r="BZ4379">
        <v>0.47204000000000002</v>
      </c>
      <c r="CA4379">
        <v>0.68806</v>
      </c>
      <c r="CB4379">
        <v>0.86397999999999997</v>
      </c>
      <c r="CC4379">
        <v>0.73251999999999995</v>
      </c>
      <c r="CD4379">
        <v>0.58201000000000003</v>
      </c>
      <c r="CE4379">
        <v>0.57965999999999995</v>
      </c>
      <c r="CF4379">
        <v>0.43202000000000002</v>
      </c>
      <c r="CG4379">
        <v>0.57523999999999997</v>
      </c>
      <c r="CH4379">
        <v>0.46322999999999998</v>
      </c>
      <c r="CI4379">
        <v>0.46015</v>
      </c>
      <c r="CJ4379">
        <v>0.31483</v>
      </c>
      <c r="CK4379">
        <v>0.24772</v>
      </c>
      <c r="CL4379">
        <v>0.25191999999999998</v>
      </c>
      <c r="CM4379">
        <v>15944000000</v>
      </c>
      <c r="CN4379">
        <v>9945200000</v>
      </c>
      <c r="CQ4379">
        <v>4377</v>
      </c>
      <c r="CR4379">
        <v>1632</v>
      </c>
      <c r="CS4379">
        <v>177</v>
      </c>
      <c r="CT4379">
        <v>177</v>
      </c>
    </row>
    <row r="4380" spans="1:98" x14ac:dyDescent="0.35">
      <c r="A4380" t="s">
        <v>22461</v>
      </c>
      <c r="B4380">
        <v>5790</v>
      </c>
      <c r="C4380" t="s">
        <v>22461</v>
      </c>
      <c r="D4380" t="s">
        <v>22461</v>
      </c>
      <c r="E4380" t="s">
        <v>22462</v>
      </c>
      <c r="F4380" t="s">
        <v>22463</v>
      </c>
      <c r="G4380" t="s">
        <v>22464</v>
      </c>
      <c r="H4380">
        <v>0.68942899999999996</v>
      </c>
      <c r="I4380">
        <v>9.1450200000000006</v>
      </c>
      <c r="J4380" s="1">
        <v>2.0361400000000001E-7</v>
      </c>
      <c r="K4380">
        <v>114.37</v>
      </c>
      <c r="L4380">
        <v>59.405000000000001</v>
      </c>
      <c r="M4380" t="s">
        <v>202</v>
      </c>
      <c r="N4380" t="s">
        <v>170</v>
      </c>
      <c r="O4380" t="s">
        <v>22508</v>
      </c>
      <c r="P4380" t="s">
        <v>22509</v>
      </c>
      <c r="Q4380" t="s">
        <v>852</v>
      </c>
      <c r="R4380" t="s">
        <v>22510</v>
      </c>
      <c r="S4380" t="s">
        <v>22511</v>
      </c>
      <c r="T4380">
        <v>11</v>
      </c>
      <c r="U4380">
        <v>3</v>
      </c>
      <c r="V4380">
        <v>-0.38986999999999999</v>
      </c>
      <c r="BI4380">
        <v>0.67774000000000001</v>
      </c>
      <c r="BU4380" s="3">
        <v>0.88836000000000004</v>
      </c>
      <c r="CE4380">
        <v>0.21206</v>
      </c>
      <c r="CM4380">
        <v>56294000</v>
      </c>
      <c r="CN4380">
        <v>39429000</v>
      </c>
      <c r="CQ4380">
        <v>4378</v>
      </c>
      <c r="CR4380">
        <v>1632</v>
      </c>
      <c r="CS4380">
        <v>5790</v>
      </c>
      <c r="CT4380">
        <v>5790</v>
      </c>
    </row>
    <row r="4381" spans="1:98" x14ac:dyDescent="0.35">
      <c r="A4381" t="s">
        <v>22461</v>
      </c>
      <c r="B4381">
        <v>5793</v>
      </c>
      <c r="C4381" t="s">
        <v>22461</v>
      </c>
      <c r="D4381" t="s">
        <v>22461</v>
      </c>
      <c r="E4381" t="s">
        <v>22462</v>
      </c>
      <c r="F4381" t="s">
        <v>22463</v>
      </c>
      <c r="G4381" t="s">
        <v>22464</v>
      </c>
      <c r="H4381">
        <v>0.64307999999999998</v>
      </c>
      <c r="I4381">
        <v>3.9947499999999998</v>
      </c>
      <c r="J4381" s="1">
        <v>1.02488E-10</v>
      </c>
      <c r="K4381">
        <v>114.37</v>
      </c>
      <c r="L4381">
        <v>59.405000000000001</v>
      </c>
      <c r="M4381">
        <v>2</v>
      </c>
      <c r="N4381" t="s">
        <v>170</v>
      </c>
      <c r="O4381" t="s">
        <v>22512</v>
      </c>
      <c r="P4381" t="s">
        <v>22513</v>
      </c>
      <c r="Q4381" t="s">
        <v>1249</v>
      </c>
      <c r="R4381" t="s">
        <v>22514</v>
      </c>
      <c r="S4381" t="s">
        <v>22515</v>
      </c>
      <c r="T4381">
        <v>14</v>
      </c>
      <c r="U4381">
        <v>3</v>
      </c>
      <c r="V4381">
        <v>-0.2712</v>
      </c>
      <c r="BG4381">
        <v>0.95755000000000001</v>
      </c>
      <c r="BU4381" s="3">
        <v>0.85389999999999999</v>
      </c>
      <c r="CM4381">
        <v>45473000</v>
      </c>
      <c r="CN4381">
        <v>25317000</v>
      </c>
      <c r="CQ4381">
        <v>4379</v>
      </c>
      <c r="CR4381">
        <v>1632</v>
      </c>
      <c r="CS4381">
        <v>5793</v>
      </c>
      <c r="CT4381">
        <v>5793</v>
      </c>
    </row>
    <row r="4382" spans="1:98" x14ac:dyDescent="0.35">
      <c r="A4382" t="s">
        <v>22497</v>
      </c>
      <c r="B4382" t="s">
        <v>2649</v>
      </c>
      <c r="C4382" t="s">
        <v>22461</v>
      </c>
      <c r="D4382" t="s">
        <v>22461</v>
      </c>
      <c r="E4382" t="s">
        <v>22462</v>
      </c>
      <c r="F4382" t="s">
        <v>22463</v>
      </c>
      <c r="G4382" t="s">
        <v>22498</v>
      </c>
      <c r="H4382">
        <v>0.96920899999999999</v>
      </c>
      <c r="I4382">
        <v>14.994999999999999</v>
      </c>
      <c r="J4382">
        <v>1.16569E-4</v>
      </c>
      <c r="K4382">
        <v>82.120999999999995</v>
      </c>
      <c r="L4382">
        <v>62.959000000000003</v>
      </c>
      <c r="M4382">
        <v>1</v>
      </c>
      <c r="N4382" t="s">
        <v>170</v>
      </c>
      <c r="O4382" t="s">
        <v>22516</v>
      </c>
      <c r="P4382" t="s">
        <v>172</v>
      </c>
      <c r="Q4382" t="s">
        <v>560</v>
      </c>
      <c r="R4382" t="s">
        <v>22517</v>
      </c>
      <c r="S4382" t="s">
        <v>22518</v>
      </c>
      <c r="T4382">
        <v>10</v>
      </c>
      <c r="U4382">
        <v>3</v>
      </c>
      <c r="V4382">
        <v>-0.47458</v>
      </c>
      <c r="BC4382" s="3">
        <v>1.4316</v>
      </c>
      <c r="BD4382">
        <v>0.89805999999999997</v>
      </c>
      <c r="BF4382">
        <v>0.92727000000000004</v>
      </c>
      <c r="BU4382" s="3">
        <v>1.2272000000000001</v>
      </c>
      <c r="BV4382">
        <v>1.0788</v>
      </c>
      <c r="BY4382">
        <v>0.82981000000000005</v>
      </c>
      <c r="BZ4382">
        <v>1.0169999999999999</v>
      </c>
      <c r="CD4382">
        <v>0.67813999999999997</v>
      </c>
      <c r="CM4382">
        <v>61954000</v>
      </c>
      <c r="CN4382">
        <v>31989000</v>
      </c>
      <c r="CQ4382">
        <v>4380</v>
      </c>
      <c r="CR4382">
        <v>1632</v>
      </c>
      <c r="CS4382">
        <v>18</v>
      </c>
      <c r="CT4382">
        <v>18</v>
      </c>
    </row>
    <row r="4383" spans="1:98" x14ac:dyDescent="0.35">
      <c r="A4383" t="s">
        <v>22497</v>
      </c>
      <c r="B4383" t="s">
        <v>3362</v>
      </c>
      <c r="C4383" t="s">
        <v>22461</v>
      </c>
      <c r="D4383" t="s">
        <v>22461</v>
      </c>
      <c r="E4383" t="s">
        <v>22462</v>
      </c>
      <c r="F4383" t="s">
        <v>22463</v>
      </c>
      <c r="G4383" t="s">
        <v>22498</v>
      </c>
      <c r="H4383">
        <v>0.665103</v>
      </c>
      <c r="I4383">
        <v>5.1947000000000001</v>
      </c>
      <c r="J4383">
        <v>1.0686300000000001E-3</v>
      </c>
      <c r="K4383">
        <v>71.263000000000005</v>
      </c>
      <c r="L4383">
        <v>37.290999999999997</v>
      </c>
      <c r="M4383">
        <v>1</v>
      </c>
      <c r="N4383" t="s">
        <v>170</v>
      </c>
      <c r="O4383" t="s">
        <v>22519</v>
      </c>
      <c r="P4383" t="s">
        <v>172</v>
      </c>
      <c r="Q4383" t="s">
        <v>2788</v>
      </c>
      <c r="R4383" t="s">
        <v>22520</v>
      </c>
      <c r="S4383" t="s">
        <v>22521</v>
      </c>
      <c r="T4383">
        <v>12</v>
      </c>
      <c r="U4383">
        <v>3</v>
      </c>
      <c r="V4383">
        <v>0.60909000000000002</v>
      </c>
      <c r="CM4383">
        <v>6476600</v>
      </c>
      <c r="CN4383">
        <v>6476600</v>
      </c>
      <c r="CQ4383">
        <v>4381</v>
      </c>
      <c r="CR4383">
        <v>1632</v>
      </c>
      <c r="CS4383">
        <v>20</v>
      </c>
      <c r="CT4383">
        <v>20</v>
      </c>
    </row>
    <row r="4384" spans="1:98" x14ac:dyDescent="0.35">
      <c r="A4384" t="s">
        <v>22497</v>
      </c>
      <c r="B4384" t="s">
        <v>12736</v>
      </c>
      <c r="C4384" t="s">
        <v>22461</v>
      </c>
      <c r="D4384" t="s">
        <v>22461</v>
      </c>
      <c r="E4384" t="s">
        <v>22462</v>
      </c>
      <c r="F4384" t="s">
        <v>22463</v>
      </c>
      <c r="G4384" t="s">
        <v>22498</v>
      </c>
      <c r="H4384">
        <v>1</v>
      </c>
      <c r="I4384">
        <v>124.378</v>
      </c>
      <c r="J4384">
        <v>2.5627000000000001E-4</v>
      </c>
      <c r="K4384">
        <v>245.5</v>
      </c>
      <c r="L4384">
        <v>206.24</v>
      </c>
      <c r="M4384">
        <v>1</v>
      </c>
      <c r="N4384" t="s">
        <v>170</v>
      </c>
      <c r="O4384" t="s">
        <v>22522</v>
      </c>
      <c r="P4384" t="s">
        <v>172</v>
      </c>
      <c r="Q4384" t="s">
        <v>873</v>
      </c>
      <c r="R4384" t="s">
        <v>22523</v>
      </c>
      <c r="S4384" t="s">
        <v>22524</v>
      </c>
      <c r="T4384">
        <v>4</v>
      </c>
      <c r="U4384">
        <v>3</v>
      </c>
      <c r="V4384">
        <v>0.12297</v>
      </c>
      <c r="W4384">
        <v>0.92942000000000002</v>
      </c>
      <c r="X4384">
        <v>0.94033999999999995</v>
      </c>
      <c r="Y4384">
        <v>0.51136000000000004</v>
      </c>
      <c r="Z4384">
        <v>0.76756999999999997</v>
      </c>
      <c r="AA4384">
        <v>0.71123999999999998</v>
      </c>
      <c r="AB4384">
        <v>0.91120000000000001</v>
      </c>
      <c r="AC4384">
        <v>0.66803999999999997</v>
      </c>
      <c r="AD4384">
        <v>0.64136000000000004</v>
      </c>
      <c r="AE4384">
        <v>0.66054000000000002</v>
      </c>
      <c r="AF4384">
        <v>0.56925999999999999</v>
      </c>
      <c r="AG4384">
        <v>0.61253999999999997</v>
      </c>
      <c r="AH4384">
        <v>0.38302000000000003</v>
      </c>
      <c r="AI4384">
        <v>0.54222999999999999</v>
      </c>
      <c r="AJ4384">
        <v>0.38391999999999998</v>
      </c>
      <c r="AK4384" s="3">
        <v>0.81135999999999997</v>
      </c>
      <c r="AL4384">
        <v>0.29671999999999998</v>
      </c>
      <c r="AM4384">
        <v>0.21772</v>
      </c>
      <c r="AN4384">
        <v>0.28534999999999999</v>
      </c>
      <c r="AO4384">
        <v>0.40588000000000002</v>
      </c>
      <c r="AP4384">
        <v>0.29022999999999999</v>
      </c>
      <c r="AQ4384">
        <v>0.29942999999999997</v>
      </c>
      <c r="AV4384">
        <v>2.7612000000000001</v>
      </c>
      <c r="AX4384">
        <v>2.1690999999999998</v>
      </c>
      <c r="AY4384">
        <v>2.347</v>
      </c>
      <c r="AZ4384">
        <v>1.762</v>
      </c>
      <c r="BB4384">
        <v>2.5874000000000001</v>
      </c>
      <c r="BC4384" s="3">
        <v>0.98260000000000003</v>
      </c>
      <c r="BD4384">
        <v>1.2504999999999999</v>
      </c>
      <c r="BE4384">
        <v>0.54825999999999997</v>
      </c>
      <c r="BF4384">
        <v>1.0072000000000001</v>
      </c>
      <c r="BG4384">
        <v>0.98089000000000004</v>
      </c>
      <c r="BH4384">
        <v>0.99953999999999998</v>
      </c>
      <c r="BI4384">
        <v>0.73802999999999996</v>
      </c>
      <c r="BJ4384">
        <v>0.90774999999999995</v>
      </c>
      <c r="BK4384">
        <v>0.91813999999999996</v>
      </c>
      <c r="BL4384">
        <v>0.65712000000000004</v>
      </c>
      <c r="BM4384">
        <v>0.90227000000000002</v>
      </c>
      <c r="BN4384">
        <v>0.92383000000000004</v>
      </c>
      <c r="BO4384">
        <v>0.81133999999999995</v>
      </c>
      <c r="BP4384">
        <v>0.80950999999999995</v>
      </c>
      <c r="BQ4384">
        <v>0.57613999999999999</v>
      </c>
      <c r="BR4384">
        <v>0.56986000000000003</v>
      </c>
      <c r="BS4384">
        <v>0.92042000000000002</v>
      </c>
      <c r="BT4384">
        <v>0.46059</v>
      </c>
      <c r="BU4384" s="3">
        <v>0.94067999999999996</v>
      </c>
      <c r="BV4384">
        <v>0.59736</v>
      </c>
      <c r="BW4384">
        <v>0.56759000000000004</v>
      </c>
      <c r="BX4384">
        <v>0.49368000000000001</v>
      </c>
      <c r="BY4384">
        <v>0.59667999999999999</v>
      </c>
      <c r="BZ4384">
        <v>0.63636000000000004</v>
      </c>
      <c r="CA4384">
        <v>0.55840000000000001</v>
      </c>
      <c r="CB4384">
        <v>0.72301000000000004</v>
      </c>
      <c r="CC4384">
        <v>0.69410000000000005</v>
      </c>
      <c r="CD4384">
        <v>0.54471000000000003</v>
      </c>
      <c r="CE4384">
        <v>0.52707000000000004</v>
      </c>
      <c r="CF4384">
        <v>0.69345999999999997</v>
      </c>
      <c r="CG4384">
        <v>0.58938999999999997</v>
      </c>
      <c r="CH4384">
        <v>0.72553000000000001</v>
      </c>
      <c r="CI4384">
        <v>0.54966999999999999</v>
      </c>
      <c r="CJ4384">
        <v>0.60597999999999996</v>
      </c>
      <c r="CK4384">
        <v>0.56943999999999995</v>
      </c>
      <c r="CL4384">
        <v>0.55310999999999999</v>
      </c>
      <c r="CM4384">
        <v>2916700000</v>
      </c>
      <c r="CN4384">
        <v>1692400000</v>
      </c>
      <c r="CQ4384">
        <v>4382</v>
      </c>
      <c r="CR4384">
        <v>1632</v>
      </c>
      <c r="CS4384">
        <v>93</v>
      </c>
      <c r="CT4384">
        <v>93</v>
      </c>
    </row>
    <row r="4385" spans="1:98" x14ac:dyDescent="0.35">
      <c r="A4385" t="s">
        <v>22461</v>
      </c>
      <c r="B4385">
        <v>5731</v>
      </c>
      <c r="C4385" t="s">
        <v>22461</v>
      </c>
      <c r="D4385" t="s">
        <v>22461</v>
      </c>
      <c r="E4385" t="s">
        <v>22462</v>
      </c>
      <c r="F4385" t="s">
        <v>22463</v>
      </c>
      <c r="G4385" t="s">
        <v>22464</v>
      </c>
      <c r="H4385">
        <v>1</v>
      </c>
      <c r="I4385">
        <v>66.091300000000004</v>
      </c>
      <c r="J4385" s="1">
        <v>1.61983E-14</v>
      </c>
      <c r="K4385">
        <v>246.67</v>
      </c>
      <c r="L4385">
        <v>195.11</v>
      </c>
      <c r="M4385" t="s">
        <v>202</v>
      </c>
      <c r="N4385" t="s">
        <v>170</v>
      </c>
      <c r="O4385" t="s">
        <v>22525</v>
      </c>
      <c r="P4385" t="s">
        <v>15645</v>
      </c>
      <c r="Q4385" t="s">
        <v>887</v>
      </c>
      <c r="R4385" t="s">
        <v>22526</v>
      </c>
      <c r="S4385" t="s">
        <v>22527</v>
      </c>
      <c r="T4385">
        <v>6</v>
      </c>
      <c r="U4385">
        <v>3</v>
      </c>
      <c r="V4385">
        <v>-0.15911</v>
      </c>
      <c r="W4385">
        <v>0.90890000000000004</v>
      </c>
      <c r="X4385">
        <v>0.66218999999999995</v>
      </c>
      <c r="Y4385">
        <v>0.40350000000000003</v>
      </c>
      <c r="Z4385">
        <v>0.68405000000000005</v>
      </c>
      <c r="AA4385">
        <v>0.64303999999999994</v>
      </c>
      <c r="AB4385">
        <v>0.81686999999999999</v>
      </c>
      <c r="AC4385">
        <v>0.71941999999999995</v>
      </c>
      <c r="AD4385">
        <v>0.80839000000000005</v>
      </c>
      <c r="AE4385">
        <v>0.68896000000000002</v>
      </c>
      <c r="AF4385">
        <v>0.71416999999999997</v>
      </c>
      <c r="AG4385">
        <v>0.64181999999999995</v>
      </c>
      <c r="AH4385">
        <v>0.44557999999999998</v>
      </c>
      <c r="AI4385">
        <v>0.44222</v>
      </c>
      <c r="AJ4385">
        <v>0.37884000000000001</v>
      </c>
      <c r="AK4385" s="3">
        <v>0.80095000000000005</v>
      </c>
      <c r="AL4385">
        <v>0.87012</v>
      </c>
      <c r="AM4385">
        <v>0.64461000000000002</v>
      </c>
      <c r="AN4385">
        <v>0.61260999999999999</v>
      </c>
      <c r="AO4385">
        <v>0.58506999999999998</v>
      </c>
      <c r="AP4385">
        <v>0.61126000000000003</v>
      </c>
      <c r="AQ4385">
        <v>0.56877999999999995</v>
      </c>
      <c r="AR4385">
        <v>0.70013999999999998</v>
      </c>
      <c r="AS4385">
        <v>0.78356000000000003</v>
      </c>
      <c r="AT4385">
        <v>0.65398999999999996</v>
      </c>
      <c r="AU4385">
        <v>0.79952000000000001</v>
      </c>
      <c r="AV4385">
        <v>0.46811000000000003</v>
      </c>
      <c r="AW4385">
        <v>0.65739999999999998</v>
      </c>
      <c r="AX4385">
        <v>0.35798999999999997</v>
      </c>
      <c r="AY4385">
        <v>0.3826</v>
      </c>
      <c r="AZ4385">
        <v>0.54779999999999995</v>
      </c>
      <c r="BA4385">
        <v>0.26643</v>
      </c>
      <c r="BB4385">
        <v>0.25012000000000001</v>
      </c>
      <c r="BC4385" s="3">
        <v>1.0569</v>
      </c>
      <c r="BD4385">
        <v>1.1362000000000001</v>
      </c>
      <c r="BE4385">
        <v>0.89451999999999998</v>
      </c>
      <c r="BF4385">
        <v>0.71599999999999997</v>
      </c>
      <c r="BG4385">
        <v>0.81189</v>
      </c>
      <c r="BH4385">
        <v>0.80862999999999996</v>
      </c>
      <c r="BI4385">
        <v>0.76900999999999997</v>
      </c>
      <c r="BJ4385">
        <v>0.85380999999999996</v>
      </c>
      <c r="BK4385">
        <v>0.73878999999999995</v>
      </c>
      <c r="BL4385">
        <v>0.67493000000000003</v>
      </c>
      <c r="BM4385">
        <v>0.81579999999999997</v>
      </c>
      <c r="BN4385">
        <v>0.78149999999999997</v>
      </c>
      <c r="BO4385">
        <v>0.76546999999999998</v>
      </c>
      <c r="BP4385">
        <v>0.73645000000000005</v>
      </c>
      <c r="BQ4385">
        <v>0.58648999999999996</v>
      </c>
      <c r="BR4385">
        <v>0.46139999999999998</v>
      </c>
      <c r="BS4385">
        <v>0.69430999999999998</v>
      </c>
      <c r="BT4385">
        <v>0.22406999999999999</v>
      </c>
      <c r="BU4385" s="3">
        <v>1.0475000000000001</v>
      </c>
      <c r="BV4385">
        <v>0.73631000000000002</v>
      </c>
      <c r="BW4385">
        <v>0.71548</v>
      </c>
      <c r="BX4385">
        <v>0.66823999999999995</v>
      </c>
      <c r="BY4385">
        <v>0.66264999999999996</v>
      </c>
      <c r="BZ4385">
        <v>0.71106999999999998</v>
      </c>
      <c r="CA4385">
        <v>0.58287</v>
      </c>
      <c r="CB4385">
        <v>0.86080000000000001</v>
      </c>
      <c r="CC4385">
        <v>0.73394999999999999</v>
      </c>
      <c r="CD4385">
        <v>0.61275000000000002</v>
      </c>
      <c r="CE4385">
        <v>0.54149000000000003</v>
      </c>
      <c r="CF4385">
        <v>0.66505999999999998</v>
      </c>
      <c r="CG4385">
        <v>0.60357000000000005</v>
      </c>
      <c r="CH4385">
        <v>0.56481999999999999</v>
      </c>
      <c r="CI4385">
        <v>0.50919999999999999</v>
      </c>
      <c r="CJ4385">
        <v>0.41377000000000003</v>
      </c>
      <c r="CK4385">
        <v>0.38501999999999997</v>
      </c>
      <c r="CL4385">
        <v>0.31464999999999999</v>
      </c>
      <c r="CM4385">
        <v>19903000000</v>
      </c>
      <c r="CN4385">
        <v>11759000000</v>
      </c>
      <c r="CQ4385">
        <v>4383</v>
      </c>
      <c r="CR4385">
        <v>1632</v>
      </c>
      <c r="CS4385">
        <v>5731</v>
      </c>
      <c r="CT4385">
        <v>5731</v>
      </c>
    </row>
    <row r="4386" spans="1:98" x14ac:dyDescent="0.35">
      <c r="A4386" t="s">
        <v>22461</v>
      </c>
      <c r="B4386">
        <v>5735</v>
      </c>
      <c r="C4386" t="s">
        <v>22461</v>
      </c>
      <c r="D4386" t="s">
        <v>22461</v>
      </c>
      <c r="E4386" t="s">
        <v>22462</v>
      </c>
      <c r="F4386" t="s">
        <v>22463</v>
      </c>
      <c r="G4386" t="s">
        <v>22464</v>
      </c>
      <c r="H4386">
        <v>0.96382800000000002</v>
      </c>
      <c r="I4386">
        <v>14.2728</v>
      </c>
      <c r="J4386">
        <v>5.5949199999999998E-3</v>
      </c>
      <c r="K4386">
        <v>118.87</v>
      </c>
      <c r="L4386">
        <v>82.182000000000002</v>
      </c>
      <c r="M4386">
        <v>1</v>
      </c>
      <c r="N4386" t="s">
        <v>170</v>
      </c>
      <c r="O4386" t="s">
        <v>22528</v>
      </c>
      <c r="P4386" t="s">
        <v>597</v>
      </c>
      <c r="Q4386" t="s">
        <v>2686</v>
      </c>
      <c r="R4386" t="s">
        <v>22529</v>
      </c>
      <c r="S4386" t="s">
        <v>22530</v>
      </c>
      <c r="T4386">
        <v>10</v>
      </c>
      <c r="U4386">
        <v>3</v>
      </c>
      <c r="V4386">
        <v>-0.24787999999999999</v>
      </c>
      <c r="W4386">
        <v>0.93452000000000002</v>
      </c>
      <c r="X4386">
        <v>0.69964999999999999</v>
      </c>
      <c r="Z4386">
        <v>0.87061999999999995</v>
      </c>
      <c r="AD4386">
        <v>0.97643999999999997</v>
      </c>
      <c r="AG4386">
        <v>0.69823000000000002</v>
      </c>
      <c r="BG4386">
        <v>0.89975000000000005</v>
      </c>
      <c r="BN4386">
        <v>0.78185000000000004</v>
      </c>
      <c r="CG4386">
        <v>0.69318000000000002</v>
      </c>
      <c r="CM4386">
        <v>64513000</v>
      </c>
      <c r="CN4386">
        <v>33961000</v>
      </c>
      <c r="CQ4386">
        <v>4384</v>
      </c>
      <c r="CR4386">
        <v>1632</v>
      </c>
      <c r="CS4386">
        <v>5735</v>
      </c>
      <c r="CT4386">
        <v>5735</v>
      </c>
    </row>
    <row r="4387" spans="1:98" x14ac:dyDescent="0.35">
      <c r="A4387" t="s">
        <v>22461</v>
      </c>
      <c r="B4387">
        <v>5737</v>
      </c>
      <c r="C4387" t="s">
        <v>22461</v>
      </c>
      <c r="D4387" t="s">
        <v>22461</v>
      </c>
      <c r="E4387" t="s">
        <v>22462</v>
      </c>
      <c r="F4387" t="s">
        <v>22463</v>
      </c>
      <c r="G4387" t="s">
        <v>22464</v>
      </c>
      <c r="H4387">
        <v>0.94923999999999997</v>
      </c>
      <c r="I4387">
        <v>13.958399999999999</v>
      </c>
      <c r="J4387" s="1">
        <v>8.8183999999999995E-5</v>
      </c>
      <c r="K4387">
        <v>99.569000000000003</v>
      </c>
      <c r="L4387">
        <v>70.844999999999999</v>
      </c>
      <c r="M4387">
        <v>2</v>
      </c>
      <c r="N4387" t="s">
        <v>170</v>
      </c>
      <c r="O4387" t="s">
        <v>22531</v>
      </c>
      <c r="P4387" t="s">
        <v>22532</v>
      </c>
      <c r="Q4387" t="s">
        <v>1032</v>
      </c>
      <c r="R4387" t="s">
        <v>22533</v>
      </c>
      <c r="S4387" t="s">
        <v>22534</v>
      </c>
      <c r="T4387">
        <v>12</v>
      </c>
      <c r="U4387">
        <v>2</v>
      </c>
      <c r="V4387">
        <v>0.52625</v>
      </c>
      <c r="AR4387">
        <v>0.31308000000000002</v>
      </c>
      <c r="AS4387">
        <v>0.29376999999999998</v>
      </c>
      <c r="CM4387">
        <v>5491300</v>
      </c>
      <c r="CN4387">
        <v>4545400</v>
      </c>
      <c r="CQ4387">
        <v>4385</v>
      </c>
      <c r="CR4387">
        <v>1632</v>
      </c>
      <c r="CS4387">
        <v>5737</v>
      </c>
      <c r="CT4387">
        <v>5737</v>
      </c>
    </row>
    <row r="4388" spans="1:98" x14ac:dyDescent="0.35">
      <c r="A4388" t="s">
        <v>22461</v>
      </c>
      <c r="B4388">
        <v>5739</v>
      </c>
      <c r="C4388" t="s">
        <v>22461</v>
      </c>
      <c r="D4388" t="s">
        <v>22461</v>
      </c>
      <c r="E4388" t="s">
        <v>22462</v>
      </c>
      <c r="F4388" t="s">
        <v>22463</v>
      </c>
      <c r="G4388" t="s">
        <v>22464</v>
      </c>
      <c r="H4388">
        <v>0.83438100000000004</v>
      </c>
      <c r="I4388">
        <v>7.7254699999999996</v>
      </c>
      <c r="J4388">
        <v>2.41258E-4</v>
      </c>
      <c r="K4388">
        <v>88.950999999999993</v>
      </c>
      <c r="L4388">
        <v>51.234999999999999</v>
      </c>
      <c r="M4388">
        <v>2</v>
      </c>
      <c r="N4388" t="s">
        <v>170</v>
      </c>
      <c r="O4388" t="s">
        <v>22535</v>
      </c>
      <c r="P4388" t="s">
        <v>2865</v>
      </c>
      <c r="Q4388" t="s">
        <v>6787</v>
      </c>
      <c r="R4388" t="s">
        <v>22536</v>
      </c>
      <c r="S4388" t="s">
        <v>22537</v>
      </c>
      <c r="T4388">
        <v>14</v>
      </c>
      <c r="U4388">
        <v>2</v>
      </c>
      <c r="V4388">
        <v>9.6734000000000004E-3</v>
      </c>
      <c r="AT4388">
        <v>0.26423000000000002</v>
      </c>
      <c r="CM4388">
        <v>965140</v>
      </c>
      <c r="CN4388">
        <v>703740</v>
      </c>
      <c r="CQ4388">
        <v>4386</v>
      </c>
      <c r="CR4388">
        <v>1632</v>
      </c>
      <c r="CS4388">
        <v>5739</v>
      </c>
      <c r="CT4388">
        <v>5739</v>
      </c>
    </row>
    <row r="4389" spans="1:98" x14ac:dyDescent="0.35">
      <c r="A4389" t="s">
        <v>22461</v>
      </c>
      <c r="B4389">
        <v>5841</v>
      </c>
      <c r="C4389" t="s">
        <v>22461</v>
      </c>
      <c r="D4389" t="s">
        <v>22461</v>
      </c>
      <c r="E4389" t="s">
        <v>22462</v>
      </c>
      <c r="F4389" t="s">
        <v>22463</v>
      </c>
      <c r="G4389" t="s">
        <v>22464</v>
      </c>
      <c r="H4389">
        <v>1</v>
      </c>
      <c r="I4389">
        <v>68.906199999999998</v>
      </c>
      <c r="J4389" s="1">
        <v>3.15928E-50</v>
      </c>
      <c r="K4389">
        <v>299.27999999999997</v>
      </c>
      <c r="L4389">
        <v>299.27999999999997</v>
      </c>
      <c r="M4389">
        <v>1</v>
      </c>
      <c r="N4389" t="s">
        <v>170</v>
      </c>
      <c r="O4389" t="s">
        <v>22538</v>
      </c>
      <c r="P4389" t="s">
        <v>863</v>
      </c>
      <c r="Q4389" t="s">
        <v>313</v>
      </c>
      <c r="R4389" t="s">
        <v>22539</v>
      </c>
      <c r="S4389" t="s">
        <v>22540</v>
      </c>
      <c r="T4389">
        <v>8</v>
      </c>
      <c r="U4389">
        <v>3</v>
      </c>
      <c r="V4389">
        <v>-0.27838000000000002</v>
      </c>
      <c r="W4389">
        <v>0.94315000000000004</v>
      </c>
      <c r="X4389">
        <v>0.87468000000000001</v>
      </c>
      <c r="Y4389">
        <v>0.43086999999999998</v>
      </c>
      <c r="Z4389">
        <v>1.0201</v>
      </c>
      <c r="AA4389">
        <v>0.85192999999999997</v>
      </c>
      <c r="AB4389">
        <v>1.0896999999999999</v>
      </c>
      <c r="AC4389">
        <v>0.94223000000000001</v>
      </c>
      <c r="AD4389">
        <v>0.90608999999999995</v>
      </c>
      <c r="AE4389">
        <v>0.86204000000000003</v>
      </c>
      <c r="AF4389">
        <v>0.79312000000000005</v>
      </c>
      <c r="AG4389">
        <v>0.63839999999999997</v>
      </c>
      <c r="AH4389">
        <v>0.49835000000000002</v>
      </c>
      <c r="AI4389">
        <v>0.55732999999999999</v>
      </c>
      <c r="AJ4389">
        <v>0.18612999999999999</v>
      </c>
      <c r="AK4389" s="3">
        <v>0.83962000000000003</v>
      </c>
      <c r="AL4389">
        <v>0.80618999999999996</v>
      </c>
      <c r="AM4389">
        <v>0.76402999999999999</v>
      </c>
      <c r="AN4389">
        <v>0.69672999999999996</v>
      </c>
      <c r="AO4389">
        <v>0.78913</v>
      </c>
      <c r="AP4389">
        <v>0.66691</v>
      </c>
      <c r="AQ4389">
        <v>0.85401000000000005</v>
      </c>
      <c r="AR4389">
        <v>1.012</v>
      </c>
      <c r="AS4389">
        <v>0.93518999999999997</v>
      </c>
      <c r="AT4389">
        <v>0.71272999999999997</v>
      </c>
      <c r="AU4389">
        <v>0.88619999999999999</v>
      </c>
      <c r="AV4389">
        <v>0.49392999999999998</v>
      </c>
      <c r="AW4389">
        <v>0.53003999999999996</v>
      </c>
      <c r="AX4389">
        <v>0.37158000000000002</v>
      </c>
      <c r="AY4389">
        <v>0.37301000000000001</v>
      </c>
      <c r="AZ4389">
        <v>0.68657999999999997</v>
      </c>
      <c r="BA4389">
        <v>0.36259999999999998</v>
      </c>
      <c r="BB4389">
        <v>0.38424000000000003</v>
      </c>
      <c r="BC4389" s="3">
        <v>1.1580999999999999</v>
      </c>
      <c r="BD4389">
        <v>1.1429</v>
      </c>
      <c r="BE4389">
        <v>1.0436000000000001</v>
      </c>
      <c r="BF4389">
        <v>0.85190999999999995</v>
      </c>
      <c r="BG4389">
        <v>0.96392999999999995</v>
      </c>
      <c r="BH4389">
        <v>0.98262000000000005</v>
      </c>
      <c r="BI4389">
        <v>0.91817000000000004</v>
      </c>
      <c r="BJ4389">
        <v>1.0491999999999999</v>
      </c>
      <c r="BK4389">
        <v>0.82486000000000004</v>
      </c>
      <c r="BL4389">
        <v>0.80984999999999996</v>
      </c>
      <c r="BM4389">
        <v>0.88124999999999998</v>
      </c>
      <c r="BN4389">
        <v>0.78815000000000002</v>
      </c>
      <c r="BO4389">
        <v>0.66966000000000003</v>
      </c>
      <c r="BP4389">
        <v>0.72779000000000005</v>
      </c>
      <c r="BQ4389">
        <v>0.66266000000000003</v>
      </c>
      <c r="BR4389">
        <v>0.52471000000000001</v>
      </c>
      <c r="BS4389">
        <v>0.65308999999999995</v>
      </c>
      <c r="BT4389">
        <v>0.30835000000000001</v>
      </c>
      <c r="BU4389" s="3">
        <v>1.0632999999999999</v>
      </c>
      <c r="BV4389">
        <v>0.71418000000000004</v>
      </c>
      <c r="BW4389">
        <v>0.72091000000000005</v>
      </c>
      <c r="BX4389">
        <v>0.73026999999999997</v>
      </c>
      <c r="BY4389">
        <v>0.74738000000000004</v>
      </c>
      <c r="BZ4389">
        <v>0.79800000000000004</v>
      </c>
      <c r="CA4389">
        <v>0.83257000000000003</v>
      </c>
      <c r="CB4389">
        <v>0.86812999999999996</v>
      </c>
      <c r="CC4389">
        <v>0.84092</v>
      </c>
      <c r="CD4389">
        <v>0.68203999999999998</v>
      </c>
      <c r="CE4389">
        <v>0.63698999999999995</v>
      </c>
      <c r="CF4389">
        <v>0.60965999999999998</v>
      </c>
      <c r="CG4389">
        <v>0.51978999999999997</v>
      </c>
      <c r="CH4389">
        <v>0.54013</v>
      </c>
      <c r="CI4389">
        <v>0.63039999999999996</v>
      </c>
      <c r="CJ4389">
        <v>0.44835000000000003</v>
      </c>
      <c r="CK4389">
        <v>0.48109000000000002</v>
      </c>
      <c r="CL4389">
        <v>0.35388999999999998</v>
      </c>
      <c r="CM4389">
        <v>2576400000</v>
      </c>
      <c r="CN4389">
        <v>1585700000</v>
      </c>
      <c r="CQ4389">
        <v>4387</v>
      </c>
      <c r="CR4389">
        <v>1632</v>
      </c>
      <c r="CS4389">
        <v>5841</v>
      </c>
      <c r="CT4389">
        <v>5841</v>
      </c>
    </row>
    <row r="4390" spans="1:98" x14ac:dyDescent="0.35">
      <c r="A4390" t="s">
        <v>22461</v>
      </c>
      <c r="B4390">
        <v>5552</v>
      </c>
      <c r="C4390" t="s">
        <v>22461</v>
      </c>
      <c r="D4390" t="s">
        <v>22461</v>
      </c>
      <c r="E4390" t="s">
        <v>22462</v>
      </c>
      <c r="F4390" t="s">
        <v>22463</v>
      </c>
      <c r="G4390" t="s">
        <v>22464</v>
      </c>
      <c r="H4390">
        <v>0.99998799999999999</v>
      </c>
      <c r="I4390">
        <v>49.367199999999997</v>
      </c>
      <c r="J4390" s="1">
        <v>5.2321000000000005E-63</v>
      </c>
      <c r="K4390">
        <v>293.47000000000003</v>
      </c>
      <c r="L4390">
        <v>245.07</v>
      </c>
      <c r="M4390">
        <v>1</v>
      </c>
      <c r="N4390" t="s">
        <v>170</v>
      </c>
      <c r="O4390" t="s">
        <v>22541</v>
      </c>
      <c r="P4390" t="s">
        <v>835</v>
      </c>
      <c r="Q4390" t="s">
        <v>1178</v>
      </c>
      <c r="R4390" t="s">
        <v>22542</v>
      </c>
      <c r="S4390" t="s">
        <v>22543</v>
      </c>
      <c r="T4390">
        <v>8</v>
      </c>
      <c r="U4390">
        <v>3</v>
      </c>
      <c r="V4390">
        <v>-8.9117000000000002E-2</v>
      </c>
      <c r="W4390">
        <v>0.94871000000000005</v>
      </c>
      <c r="X4390">
        <v>0.71636999999999995</v>
      </c>
      <c r="Y4390">
        <v>0.43792999999999999</v>
      </c>
      <c r="Z4390">
        <v>0.68025999999999998</v>
      </c>
      <c r="AA4390">
        <v>0.63212999999999997</v>
      </c>
      <c r="AB4390">
        <v>0.95338999999999996</v>
      </c>
      <c r="AC4390">
        <v>0.65532000000000001</v>
      </c>
      <c r="AD4390">
        <v>0.77842</v>
      </c>
      <c r="AE4390">
        <v>0.80066999999999999</v>
      </c>
      <c r="AF4390">
        <v>0.67301999999999995</v>
      </c>
      <c r="AG4390">
        <v>0.56094999999999995</v>
      </c>
      <c r="AH4390">
        <v>0.56457999999999997</v>
      </c>
      <c r="AI4390">
        <v>0.63312000000000002</v>
      </c>
      <c r="AJ4390">
        <v>0.41838999999999998</v>
      </c>
      <c r="AK4390" s="3">
        <v>0.60021000000000002</v>
      </c>
      <c r="AL4390">
        <v>0.37735000000000002</v>
      </c>
      <c r="AM4390">
        <v>0.64670000000000005</v>
      </c>
      <c r="AN4390">
        <v>0.56089</v>
      </c>
      <c r="AO4390">
        <v>0.62548999999999999</v>
      </c>
      <c r="AP4390">
        <v>0.59501999999999999</v>
      </c>
      <c r="AQ4390">
        <v>0.58913000000000004</v>
      </c>
      <c r="AR4390">
        <v>0.62663999999999997</v>
      </c>
      <c r="AS4390">
        <v>0.64973000000000003</v>
      </c>
      <c r="AT4390">
        <v>0.43487999999999999</v>
      </c>
      <c r="AU4390">
        <v>1.0946</v>
      </c>
      <c r="AV4390">
        <v>0.55613999999999997</v>
      </c>
      <c r="AW4390">
        <v>0.56357000000000002</v>
      </c>
      <c r="AX4390">
        <v>0.55383000000000004</v>
      </c>
      <c r="AY4390">
        <v>0.57779999999999998</v>
      </c>
      <c r="AZ4390">
        <v>0.64895000000000003</v>
      </c>
      <c r="BA4390">
        <v>0.33912999999999999</v>
      </c>
      <c r="BB4390">
        <v>0.38518000000000002</v>
      </c>
      <c r="BC4390" s="3">
        <v>1.0244</v>
      </c>
      <c r="BD4390">
        <v>0.94503000000000004</v>
      </c>
      <c r="BE4390">
        <v>0.87570000000000003</v>
      </c>
      <c r="BF4390">
        <v>0.75566</v>
      </c>
      <c r="BG4390">
        <v>0.56440999999999997</v>
      </c>
      <c r="BH4390">
        <v>0.80755999999999994</v>
      </c>
      <c r="BI4390">
        <v>0.74792999999999998</v>
      </c>
      <c r="BJ4390">
        <v>0.78652</v>
      </c>
      <c r="BK4390">
        <v>0.75468000000000002</v>
      </c>
      <c r="BL4390">
        <v>0.66793999999999998</v>
      </c>
      <c r="BM4390">
        <v>0.77966999999999997</v>
      </c>
      <c r="BN4390">
        <v>0.69179000000000002</v>
      </c>
      <c r="BO4390">
        <v>0.71553999999999995</v>
      </c>
      <c r="BP4390">
        <v>0.70938999999999997</v>
      </c>
      <c r="BQ4390">
        <v>0.54691000000000001</v>
      </c>
      <c r="BR4390">
        <v>0.23637</v>
      </c>
      <c r="BS4390">
        <v>0.46422999999999998</v>
      </c>
      <c r="BU4390" s="3">
        <v>1.0685</v>
      </c>
      <c r="BV4390">
        <v>0.66981999999999997</v>
      </c>
      <c r="BW4390">
        <v>0.65934999999999999</v>
      </c>
      <c r="BX4390">
        <v>0.70418000000000003</v>
      </c>
      <c r="BY4390">
        <v>0.70791000000000004</v>
      </c>
      <c r="BZ4390">
        <v>0.71904999999999997</v>
      </c>
      <c r="CA4390">
        <v>0.53534999999999999</v>
      </c>
      <c r="CB4390">
        <v>0.79395000000000004</v>
      </c>
      <c r="CC4390">
        <v>0.78108999999999995</v>
      </c>
      <c r="CD4390">
        <v>0.63856999999999997</v>
      </c>
      <c r="CE4390">
        <v>0.59982000000000002</v>
      </c>
      <c r="CF4390">
        <v>0.59589000000000003</v>
      </c>
      <c r="CG4390">
        <v>0.68537000000000003</v>
      </c>
      <c r="CH4390">
        <v>0.64956999999999998</v>
      </c>
      <c r="CI4390">
        <v>0.50692000000000004</v>
      </c>
      <c r="CJ4390">
        <v>0.38371</v>
      </c>
      <c r="CK4390">
        <v>0.27728000000000003</v>
      </c>
      <c r="CL4390">
        <v>0.13252</v>
      </c>
      <c r="CM4390">
        <v>9464600000</v>
      </c>
      <c r="CN4390">
        <v>5687200000</v>
      </c>
      <c r="CQ4390">
        <v>4388</v>
      </c>
      <c r="CR4390">
        <v>1632</v>
      </c>
      <c r="CS4390">
        <v>5552</v>
      </c>
      <c r="CT4390">
        <v>5552</v>
      </c>
    </row>
    <row r="4391" spans="1:98" x14ac:dyDescent="0.35">
      <c r="A4391" t="s">
        <v>22461</v>
      </c>
      <c r="B4391">
        <v>5555</v>
      </c>
      <c r="C4391" t="s">
        <v>22461</v>
      </c>
      <c r="D4391" t="s">
        <v>22461</v>
      </c>
      <c r="E4391" t="s">
        <v>22462</v>
      </c>
      <c r="F4391" t="s">
        <v>22463</v>
      </c>
      <c r="G4391" t="s">
        <v>22464</v>
      </c>
      <c r="H4391">
        <v>0.99942900000000001</v>
      </c>
      <c r="I4391">
        <v>32.429699999999997</v>
      </c>
      <c r="J4391" s="1">
        <v>8.9075000000000002E-14</v>
      </c>
      <c r="K4391">
        <v>279.62</v>
      </c>
      <c r="L4391">
        <v>191.96</v>
      </c>
      <c r="M4391">
        <v>1</v>
      </c>
      <c r="N4391" t="s">
        <v>170</v>
      </c>
      <c r="O4391" t="s">
        <v>22544</v>
      </c>
      <c r="P4391" t="s">
        <v>9509</v>
      </c>
      <c r="Q4391" t="s">
        <v>1639</v>
      </c>
      <c r="R4391" t="s">
        <v>22545</v>
      </c>
      <c r="S4391" t="s">
        <v>22546</v>
      </c>
      <c r="T4391">
        <v>11</v>
      </c>
      <c r="U4391">
        <v>3</v>
      </c>
      <c r="V4391">
        <v>-0.14151</v>
      </c>
      <c r="W4391">
        <v>1.0652999999999999</v>
      </c>
      <c r="AA4391">
        <v>0.76851000000000003</v>
      </c>
      <c r="AC4391">
        <v>0.65632999999999997</v>
      </c>
      <c r="AD4391">
        <v>0.73177999999999999</v>
      </c>
      <c r="AE4391">
        <v>0.70498000000000005</v>
      </c>
      <c r="AF4391">
        <v>0.66081000000000001</v>
      </c>
      <c r="AG4391">
        <v>0.59606999999999999</v>
      </c>
      <c r="AH4391">
        <v>0.48527999999999999</v>
      </c>
      <c r="AI4391">
        <v>0.51690000000000003</v>
      </c>
      <c r="AL4391">
        <v>0.62187000000000003</v>
      </c>
      <c r="AM4391">
        <v>0.75129999999999997</v>
      </c>
      <c r="AP4391">
        <v>0.48579</v>
      </c>
      <c r="AQ4391">
        <v>0.53200999999999998</v>
      </c>
      <c r="AS4391">
        <v>0.70037000000000005</v>
      </c>
      <c r="AU4391">
        <v>0.59680999999999995</v>
      </c>
      <c r="AY4391">
        <v>0.5302</v>
      </c>
      <c r="AZ4391">
        <v>0.76302999999999999</v>
      </c>
      <c r="BB4391">
        <v>0.45612000000000003</v>
      </c>
      <c r="BD4391">
        <v>1.0214000000000001</v>
      </c>
      <c r="BF4391">
        <v>0.69442999999999999</v>
      </c>
      <c r="BH4391">
        <v>0.76356000000000002</v>
      </c>
      <c r="BJ4391">
        <v>1.4904999999999999</v>
      </c>
      <c r="BM4391">
        <v>0.81705000000000005</v>
      </c>
      <c r="BS4391">
        <v>0.47849999999999998</v>
      </c>
      <c r="BT4391">
        <v>6.5323000000000006E-2</v>
      </c>
      <c r="BU4391" s="3">
        <v>1.0680000000000001</v>
      </c>
      <c r="BV4391">
        <v>0.68633999999999995</v>
      </c>
      <c r="CA4391">
        <v>0.53722000000000003</v>
      </c>
      <c r="CC4391">
        <v>0.74951000000000001</v>
      </c>
      <c r="CF4391">
        <v>0.56888000000000005</v>
      </c>
      <c r="CG4391">
        <v>0.59699000000000002</v>
      </c>
      <c r="CH4391">
        <v>0.62377000000000005</v>
      </c>
      <c r="CM4391">
        <v>1871200000</v>
      </c>
      <c r="CN4391">
        <v>1050800000</v>
      </c>
      <c r="CQ4391">
        <v>4389</v>
      </c>
      <c r="CR4391">
        <v>1632</v>
      </c>
      <c r="CS4391">
        <v>5555</v>
      </c>
      <c r="CT4391">
        <v>5555</v>
      </c>
    </row>
    <row r="4392" spans="1:98" x14ac:dyDescent="0.35">
      <c r="A4392" t="s">
        <v>22461</v>
      </c>
      <c r="B4392">
        <v>5448</v>
      </c>
      <c r="C4392" t="s">
        <v>22461</v>
      </c>
      <c r="D4392" t="s">
        <v>22461</v>
      </c>
      <c r="E4392" t="s">
        <v>22462</v>
      </c>
      <c r="F4392" t="s">
        <v>22463</v>
      </c>
      <c r="G4392" t="s">
        <v>22464</v>
      </c>
      <c r="H4392">
        <v>1</v>
      </c>
      <c r="I4392">
        <v>247.501</v>
      </c>
      <c r="J4392">
        <v>1.18572E-4</v>
      </c>
      <c r="K4392">
        <v>266.69</v>
      </c>
      <c r="L4392">
        <v>213.97</v>
      </c>
      <c r="M4392">
        <v>1</v>
      </c>
      <c r="N4392" t="s">
        <v>170</v>
      </c>
      <c r="O4392" t="s">
        <v>22547</v>
      </c>
      <c r="P4392" t="s">
        <v>172</v>
      </c>
      <c r="Q4392" t="s">
        <v>1597</v>
      </c>
      <c r="R4392" t="s">
        <v>22548</v>
      </c>
      <c r="S4392" t="s">
        <v>22549</v>
      </c>
      <c r="T4392">
        <v>5</v>
      </c>
      <c r="U4392">
        <v>3</v>
      </c>
      <c r="V4392">
        <v>-2.3875E-2</v>
      </c>
      <c r="AC4392">
        <v>1.1587000000000001</v>
      </c>
      <c r="AG4392">
        <v>0.82159000000000004</v>
      </c>
      <c r="AH4392">
        <v>0.99639999999999995</v>
      </c>
      <c r="BC4392" s="3">
        <v>1.1923999999999999</v>
      </c>
      <c r="BD4392">
        <v>1.0022</v>
      </c>
      <c r="BE4392">
        <v>0.68993000000000004</v>
      </c>
      <c r="BF4392">
        <v>0.71472000000000002</v>
      </c>
      <c r="BG4392">
        <v>1.2905</v>
      </c>
      <c r="BJ4392">
        <v>1.0581</v>
      </c>
      <c r="BM4392">
        <v>1.8741000000000001</v>
      </c>
      <c r="BN4392">
        <v>1.8162</v>
      </c>
      <c r="BO4392">
        <v>2.0291999999999999</v>
      </c>
      <c r="BP4392">
        <v>1.9414</v>
      </c>
      <c r="BQ4392">
        <v>2.0076000000000001</v>
      </c>
      <c r="BR4392">
        <v>1.3757999999999999</v>
      </c>
      <c r="BS4392">
        <v>2.8041999999999998</v>
      </c>
      <c r="BU4392" s="3">
        <v>0.91327000000000003</v>
      </c>
      <c r="BV4392">
        <v>0.68867</v>
      </c>
      <c r="BW4392">
        <v>0.72326999999999997</v>
      </c>
      <c r="BX4392">
        <v>0.77161999999999997</v>
      </c>
      <c r="BY4392">
        <v>0.86316999999999999</v>
      </c>
      <c r="BZ4392">
        <v>0.89415999999999995</v>
      </c>
      <c r="CA4392">
        <v>0.92549000000000003</v>
      </c>
      <c r="CB4392">
        <v>1.0582</v>
      </c>
      <c r="CC4392">
        <v>1.0125</v>
      </c>
      <c r="CD4392">
        <v>0.79378000000000004</v>
      </c>
      <c r="CE4392">
        <v>0.92310999999999999</v>
      </c>
      <c r="CF4392">
        <v>2.1688000000000001</v>
      </c>
      <c r="CG4392">
        <v>1.8688</v>
      </c>
      <c r="CH4392">
        <v>2.0697999999999999</v>
      </c>
      <c r="CI4392">
        <v>2.3155000000000001</v>
      </c>
      <c r="CJ4392">
        <v>1.5115000000000001</v>
      </c>
      <c r="CK4392">
        <v>1.3875999999999999</v>
      </c>
      <c r="CL4392">
        <v>1.208</v>
      </c>
      <c r="CM4392">
        <v>403240000</v>
      </c>
      <c r="CN4392">
        <v>168430000</v>
      </c>
      <c r="CQ4392">
        <v>4390</v>
      </c>
      <c r="CR4392">
        <v>1632</v>
      </c>
      <c r="CS4392">
        <v>5448</v>
      </c>
      <c r="CT4392">
        <v>5448</v>
      </c>
    </row>
    <row r="4393" spans="1:98" x14ac:dyDescent="0.35">
      <c r="A4393" t="s">
        <v>22461</v>
      </c>
      <c r="B4393">
        <v>559</v>
      </c>
      <c r="C4393" t="s">
        <v>22461</v>
      </c>
      <c r="D4393" t="s">
        <v>22461</v>
      </c>
      <c r="E4393" t="s">
        <v>22462</v>
      </c>
      <c r="F4393" t="s">
        <v>22463</v>
      </c>
      <c r="G4393" t="s">
        <v>22464</v>
      </c>
      <c r="H4393">
        <v>0.85627299999999995</v>
      </c>
      <c r="I4393">
        <v>8.91249</v>
      </c>
      <c r="J4393">
        <v>1.75165E-3</v>
      </c>
      <c r="K4393">
        <v>63.225000000000001</v>
      </c>
      <c r="L4393">
        <v>41.779000000000003</v>
      </c>
      <c r="M4393">
        <v>1</v>
      </c>
      <c r="N4393" t="s">
        <v>170</v>
      </c>
      <c r="O4393" t="s">
        <v>22550</v>
      </c>
      <c r="P4393" t="s">
        <v>1578</v>
      </c>
      <c r="Q4393" t="s">
        <v>539</v>
      </c>
      <c r="R4393" t="s">
        <v>22551</v>
      </c>
      <c r="S4393" t="s">
        <v>22552</v>
      </c>
      <c r="T4393">
        <v>22</v>
      </c>
      <c r="U4393">
        <v>3</v>
      </c>
      <c r="V4393">
        <v>-0.22438</v>
      </c>
      <c r="BC4393" s="3">
        <v>0.96691000000000005</v>
      </c>
      <c r="BE4393">
        <v>2.0179999999999998</v>
      </c>
      <c r="BG4393">
        <v>0.51204000000000005</v>
      </c>
      <c r="BH4393">
        <v>0.26235999999999998</v>
      </c>
      <c r="BI4393">
        <v>0.45937</v>
      </c>
      <c r="BJ4393">
        <v>0.24959000000000001</v>
      </c>
      <c r="BQ4393">
        <v>0.22828999999999999</v>
      </c>
      <c r="BR4393">
        <v>6.4924999999999997E-2</v>
      </c>
      <c r="BS4393">
        <v>0.11563</v>
      </c>
      <c r="CM4393">
        <v>336060000</v>
      </c>
      <c r="CN4393">
        <v>227490000</v>
      </c>
      <c r="CQ4393">
        <v>4391</v>
      </c>
      <c r="CR4393">
        <v>1632</v>
      </c>
      <c r="CS4393">
        <v>559</v>
      </c>
      <c r="CT4393">
        <v>559</v>
      </c>
    </row>
    <row r="4394" spans="1:98" x14ac:dyDescent="0.35">
      <c r="A4394" t="s">
        <v>22461</v>
      </c>
      <c r="B4394">
        <v>793</v>
      </c>
      <c r="C4394" t="s">
        <v>22461</v>
      </c>
      <c r="D4394" t="s">
        <v>22461</v>
      </c>
      <c r="E4394" t="s">
        <v>22462</v>
      </c>
      <c r="F4394" t="s">
        <v>22463</v>
      </c>
      <c r="G4394" t="s">
        <v>22464</v>
      </c>
      <c r="H4394">
        <v>1</v>
      </c>
      <c r="I4394">
        <v>79.620999999999995</v>
      </c>
      <c r="J4394" s="1">
        <v>1.9592300000000001E-8</v>
      </c>
      <c r="K4394">
        <v>133.97999999999999</v>
      </c>
      <c r="L4394">
        <v>98.355000000000004</v>
      </c>
      <c r="M4394">
        <v>1</v>
      </c>
      <c r="N4394" t="s">
        <v>170</v>
      </c>
      <c r="O4394" t="s">
        <v>22553</v>
      </c>
      <c r="P4394" t="s">
        <v>172</v>
      </c>
      <c r="Q4394" t="s">
        <v>442</v>
      </c>
      <c r="R4394" t="s">
        <v>22554</v>
      </c>
      <c r="S4394" t="s">
        <v>22555</v>
      </c>
      <c r="T4394">
        <v>9</v>
      </c>
      <c r="U4394">
        <v>2</v>
      </c>
      <c r="V4394">
        <v>0.13327</v>
      </c>
      <c r="BV4394">
        <v>0.63939999999999997</v>
      </c>
      <c r="BX4394">
        <v>0.45574999999999999</v>
      </c>
      <c r="BY4394">
        <v>0.78515999999999997</v>
      </c>
      <c r="BZ4394">
        <v>0.35133999999999999</v>
      </c>
      <c r="CA4394">
        <v>0.63836000000000004</v>
      </c>
      <c r="CB4394">
        <v>1.0995999999999999</v>
      </c>
      <c r="CC4394">
        <v>0.96823999999999999</v>
      </c>
      <c r="CD4394">
        <v>0.44246000000000002</v>
      </c>
      <c r="CE4394">
        <v>0.54110000000000003</v>
      </c>
      <c r="CM4394">
        <v>97033000</v>
      </c>
      <c r="CN4394">
        <v>63968000</v>
      </c>
      <c r="CQ4394">
        <v>4392</v>
      </c>
      <c r="CR4394">
        <v>1632</v>
      </c>
      <c r="CS4394">
        <v>793</v>
      </c>
      <c r="CT4394">
        <v>793</v>
      </c>
    </row>
    <row r="4395" spans="1:98" x14ac:dyDescent="0.35">
      <c r="A4395" t="s">
        <v>22461</v>
      </c>
      <c r="B4395">
        <v>2397</v>
      </c>
      <c r="C4395" t="s">
        <v>22461</v>
      </c>
      <c r="D4395" t="s">
        <v>22461</v>
      </c>
      <c r="E4395" t="s">
        <v>22462</v>
      </c>
      <c r="F4395" t="s">
        <v>22463</v>
      </c>
      <c r="G4395" t="s">
        <v>22464</v>
      </c>
      <c r="H4395">
        <v>1</v>
      </c>
      <c r="I4395">
        <v>149.53299999999999</v>
      </c>
      <c r="J4395">
        <v>1.64474E-3</v>
      </c>
      <c r="K4395">
        <v>158.08000000000001</v>
      </c>
      <c r="L4395">
        <v>126.36</v>
      </c>
      <c r="M4395">
        <v>1</v>
      </c>
      <c r="N4395" t="s">
        <v>170</v>
      </c>
      <c r="O4395" t="s">
        <v>22556</v>
      </c>
      <c r="P4395" t="s">
        <v>172</v>
      </c>
      <c r="Q4395" t="s">
        <v>4088</v>
      </c>
      <c r="R4395" t="s">
        <v>22557</v>
      </c>
      <c r="S4395" t="s">
        <v>22558</v>
      </c>
      <c r="T4395">
        <v>12</v>
      </c>
      <c r="U4395">
        <v>3</v>
      </c>
      <c r="V4395">
        <v>0.32140000000000002</v>
      </c>
      <c r="AV4395">
        <v>3.4176000000000002</v>
      </c>
      <c r="AY4395">
        <v>1.3645</v>
      </c>
      <c r="CM4395">
        <v>8693200</v>
      </c>
      <c r="CN4395">
        <v>1382400</v>
      </c>
      <c r="CQ4395">
        <v>4393</v>
      </c>
      <c r="CR4395">
        <v>1632</v>
      </c>
      <c r="CS4395">
        <v>2397</v>
      </c>
      <c r="CT4395">
        <v>2397</v>
      </c>
    </row>
    <row r="4396" spans="1:98" x14ac:dyDescent="0.35">
      <c r="A4396" t="s">
        <v>22461</v>
      </c>
      <c r="B4396">
        <v>3220</v>
      </c>
      <c r="C4396" t="s">
        <v>22461</v>
      </c>
      <c r="D4396" t="s">
        <v>22461</v>
      </c>
      <c r="E4396" t="s">
        <v>22462</v>
      </c>
      <c r="F4396" t="s">
        <v>22463</v>
      </c>
      <c r="G4396" t="s">
        <v>22464</v>
      </c>
      <c r="H4396">
        <v>1</v>
      </c>
      <c r="I4396">
        <v>54.0901</v>
      </c>
      <c r="J4396">
        <v>1.13923E-3</v>
      </c>
      <c r="K4396">
        <v>78.400999999999996</v>
      </c>
      <c r="L4396">
        <v>12.506</v>
      </c>
      <c r="M4396">
        <v>1</v>
      </c>
      <c r="N4396" t="s">
        <v>170</v>
      </c>
      <c r="O4396" t="s">
        <v>22559</v>
      </c>
      <c r="P4396" t="s">
        <v>172</v>
      </c>
      <c r="Q4396" t="s">
        <v>7723</v>
      </c>
      <c r="R4396" t="s">
        <v>22560</v>
      </c>
      <c r="S4396" t="s">
        <v>22561</v>
      </c>
      <c r="T4396">
        <v>2</v>
      </c>
      <c r="U4396">
        <v>2</v>
      </c>
      <c r="V4396">
        <v>0.43669000000000002</v>
      </c>
      <c r="BC4396" s="3">
        <v>1.0512999999999999</v>
      </c>
      <c r="BI4396">
        <v>1.0314000000000001</v>
      </c>
      <c r="BL4396">
        <v>0.77925</v>
      </c>
      <c r="BM4396">
        <v>1.0335000000000001</v>
      </c>
      <c r="BO4396">
        <v>1.1415999999999999</v>
      </c>
      <c r="BP4396">
        <v>1.1099000000000001</v>
      </c>
      <c r="BQ4396">
        <v>1.1451</v>
      </c>
      <c r="BR4396">
        <v>0.99380999999999997</v>
      </c>
      <c r="BS4396">
        <v>1.5102</v>
      </c>
      <c r="BT4396">
        <v>0.55388000000000004</v>
      </c>
      <c r="BX4396">
        <v>1.0306</v>
      </c>
      <c r="CA4396">
        <v>1.2598</v>
      </c>
      <c r="CG4396">
        <v>1.0335000000000001</v>
      </c>
      <c r="CH4396">
        <v>1.7168000000000001</v>
      </c>
      <c r="CI4396">
        <v>1.1828000000000001</v>
      </c>
      <c r="CM4396">
        <v>49289000</v>
      </c>
      <c r="CN4396">
        <v>26607000</v>
      </c>
      <c r="CQ4396">
        <v>4394</v>
      </c>
      <c r="CR4396">
        <v>1632</v>
      </c>
      <c r="CS4396">
        <v>3220</v>
      </c>
      <c r="CT4396">
        <v>3220</v>
      </c>
    </row>
    <row r="4397" spans="1:98" x14ac:dyDescent="0.35">
      <c r="A4397" t="s">
        <v>22461</v>
      </c>
      <c r="B4397">
        <v>508</v>
      </c>
      <c r="C4397" t="s">
        <v>22461</v>
      </c>
      <c r="D4397" t="s">
        <v>22461</v>
      </c>
      <c r="E4397" t="s">
        <v>22462</v>
      </c>
      <c r="F4397" t="s">
        <v>22463</v>
      </c>
      <c r="G4397" t="s">
        <v>22464</v>
      </c>
      <c r="H4397">
        <v>0.80859700000000001</v>
      </c>
      <c r="I4397">
        <v>6.2583700000000002</v>
      </c>
      <c r="J4397">
        <v>1.0941099999999999E-3</v>
      </c>
      <c r="K4397">
        <v>87.24</v>
      </c>
      <c r="L4397">
        <v>53.926000000000002</v>
      </c>
      <c r="M4397">
        <v>1</v>
      </c>
      <c r="N4397" t="s">
        <v>170</v>
      </c>
      <c r="O4397" t="s">
        <v>22562</v>
      </c>
      <c r="P4397" t="s">
        <v>22563</v>
      </c>
      <c r="Q4397" t="s">
        <v>1901</v>
      </c>
      <c r="R4397" t="s">
        <v>22564</v>
      </c>
      <c r="S4397" t="s">
        <v>22565</v>
      </c>
      <c r="T4397">
        <v>9</v>
      </c>
      <c r="U4397">
        <v>2</v>
      </c>
      <c r="V4397">
        <v>0.32291999999999998</v>
      </c>
      <c r="AN4397">
        <v>0.55225999999999997</v>
      </c>
      <c r="AS4397">
        <v>0.48391000000000001</v>
      </c>
      <c r="AU4397">
        <v>0.82204999999999995</v>
      </c>
      <c r="CM4397">
        <v>21452000</v>
      </c>
      <c r="CN4397">
        <v>15849000</v>
      </c>
      <c r="CQ4397">
        <v>4395</v>
      </c>
      <c r="CR4397">
        <v>1632</v>
      </c>
      <c r="CS4397">
        <v>508</v>
      </c>
      <c r="CT4397">
        <v>508</v>
      </c>
    </row>
    <row r="4398" spans="1:98" x14ac:dyDescent="0.35">
      <c r="A4398" t="s">
        <v>22461</v>
      </c>
      <c r="B4398">
        <v>511</v>
      </c>
      <c r="C4398" t="s">
        <v>22461</v>
      </c>
      <c r="D4398" t="s">
        <v>22461</v>
      </c>
      <c r="E4398" t="s">
        <v>22462</v>
      </c>
      <c r="F4398" t="s">
        <v>22463</v>
      </c>
      <c r="G4398" t="s">
        <v>22464</v>
      </c>
      <c r="H4398">
        <v>1</v>
      </c>
      <c r="I4398">
        <v>82.178200000000004</v>
      </c>
      <c r="J4398" s="1">
        <v>1.8112799999999999E-37</v>
      </c>
      <c r="K4398">
        <v>193.96</v>
      </c>
      <c r="L4398">
        <v>19.558</v>
      </c>
      <c r="M4398">
        <v>1</v>
      </c>
      <c r="N4398" t="s">
        <v>170</v>
      </c>
      <c r="O4398" t="s">
        <v>22566</v>
      </c>
      <c r="P4398" t="s">
        <v>3397</v>
      </c>
      <c r="Q4398" t="s">
        <v>4088</v>
      </c>
      <c r="R4398" t="s">
        <v>22567</v>
      </c>
      <c r="S4398" t="s">
        <v>22568</v>
      </c>
      <c r="T4398">
        <v>12</v>
      </c>
      <c r="U4398">
        <v>3</v>
      </c>
      <c r="V4398">
        <v>-0.13535</v>
      </c>
      <c r="W4398">
        <v>0.95796999999999999</v>
      </c>
      <c r="X4398">
        <v>0.59684000000000004</v>
      </c>
      <c r="Y4398">
        <v>0.42514999999999997</v>
      </c>
      <c r="Z4398">
        <v>1.4896</v>
      </c>
      <c r="AA4398">
        <v>0.51007999999999998</v>
      </c>
      <c r="AB4398">
        <v>0.85206000000000004</v>
      </c>
      <c r="AC4398">
        <v>0.65329000000000004</v>
      </c>
      <c r="AD4398">
        <v>1.3257000000000001</v>
      </c>
      <c r="AE4398">
        <v>0.36876999999999999</v>
      </c>
      <c r="AF4398">
        <v>0.41115000000000002</v>
      </c>
      <c r="AG4398">
        <v>0.10017</v>
      </c>
      <c r="AI4398">
        <v>3.3003999999999999E-2</v>
      </c>
      <c r="AJ4398">
        <v>3.9510000000000003E-2</v>
      </c>
      <c r="AK4398" s="3">
        <v>0.63160000000000005</v>
      </c>
      <c r="AL4398">
        <v>0.65861000000000003</v>
      </c>
      <c r="AM4398">
        <v>0.55969000000000002</v>
      </c>
      <c r="AN4398">
        <v>0.77993000000000001</v>
      </c>
      <c r="AO4398">
        <v>0.39811999999999997</v>
      </c>
      <c r="AP4398">
        <v>0.67291999999999996</v>
      </c>
      <c r="AQ4398">
        <v>0.5333</v>
      </c>
      <c r="AR4398">
        <v>0.50939999999999996</v>
      </c>
      <c r="AT4398">
        <v>0.46872000000000003</v>
      </c>
      <c r="AU4398">
        <v>0.54786000000000001</v>
      </c>
      <c r="AV4398">
        <v>0.23363</v>
      </c>
      <c r="BC4398" s="3">
        <v>0.97550000000000003</v>
      </c>
      <c r="BD4398">
        <v>1.0017</v>
      </c>
      <c r="BE4398">
        <v>0.85519999999999996</v>
      </c>
      <c r="BF4398">
        <v>0.72996000000000005</v>
      </c>
      <c r="BG4398">
        <v>0.89847999999999995</v>
      </c>
      <c r="BH4398">
        <v>0.79649000000000003</v>
      </c>
      <c r="BI4398">
        <v>0.70645999999999998</v>
      </c>
      <c r="BJ4398">
        <v>0.67596000000000001</v>
      </c>
      <c r="BK4398">
        <v>0.57711000000000001</v>
      </c>
      <c r="BL4398">
        <v>0.37472</v>
      </c>
      <c r="BM4398">
        <v>0.37169000000000002</v>
      </c>
      <c r="BN4398">
        <v>0.13711999999999999</v>
      </c>
      <c r="BO4398">
        <v>7.9091999999999996E-2</v>
      </c>
      <c r="BP4398">
        <v>7.4332999999999996E-2</v>
      </c>
      <c r="BQ4398">
        <v>7.0507E-2</v>
      </c>
      <c r="BR4398">
        <v>5.4175000000000001E-2</v>
      </c>
      <c r="BS4398">
        <v>8.8628999999999999E-2</v>
      </c>
      <c r="BT4398">
        <v>3.3005E-2</v>
      </c>
      <c r="BU4398" s="3">
        <v>0.93794</v>
      </c>
      <c r="BV4398">
        <v>0.70169000000000004</v>
      </c>
      <c r="BW4398">
        <v>0.73975999999999997</v>
      </c>
      <c r="BX4398">
        <v>0.68445999999999996</v>
      </c>
      <c r="BY4398">
        <v>0.68464000000000003</v>
      </c>
      <c r="BZ4398">
        <v>0.81928000000000001</v>
      </c>
      <c r="CA4398">
        <v>0.59275999999999995</v>
      </c>
      <c r="CB4398">
        <v>0.80432999999999999</v>
      </c>
      <c r="CC4398">
        <v>0.85390999999999995</v>
      </c>
      <c r="CD4398">
        <v>0.43426999999999999</v>
      </c>
      <c r="CE4398">
        <v>0.38135000000000002</v>
      </c>
      <c r="CF4398">
        <v>0.1474</v>
      </c>
      <c r="CG4398">
        <v>7.0866999999999999E-2</v>
      </c>
      <c r="CH4398">
        <v>7.6327999999999993E-2</v>
      </c>
      <c r="CI4398">
        <v>6.4541000000000001E-2</v>
      </c>
      <c r="CJ4398">
        <v>5.2146999999999999E-2</v>
      </c>
      <c r="CK4398">
        <v>5.3718000000000002E-2</v>
      </c>
      <c r="CL4398">
        <v>6.3620999999999997E-2</v>
      </c>
      <c r="CM4398">
        <v>18047000000</v>
      </c>
      <c r="CN4398">
        <v>11953000000</v>
      </c>
      <c r="CQ4398">
        <v>4396</v>
      </c>
      <c r="CR4398">
        <v>1632</v>
      </c>
      <c r="CS4398">
        <v>511</v>
      </c>
      <c r="CT4398">
        <v>511</v>
      </c>
    </row>
    <row r="4399" spans="1:98" x14ac:dyDescent="0.35">
      <c r="A4399" t="s">
        <v>22461</v>
      </c>
      <c r="B4399">
        <v>135</v>
      </c>
      <c r="C4399" t="s">
        <v>22461</v>
      </c>
      <c r="D4399" t="s">
        <v>22461</v>
      </c>
      <c r="E4399" t="s">
        <v>22462</v>
      </c>
      <c r="F4399" t="s">
        <v>22463</v>
      </c>
      <c r="G4399" t="s">
        <v>22464</v>
      </c>
      <c r="H4399">
        <v>1</v>
      </c>
      <c r="I4399">
        <v>78.153599999999997</v>
      </c>
      <c r="J4399" s="1">
        <v>2.3362899999999999E-18</v>
      </c>
      <c r="K4399">
        <v>309.35000000000002</v>
      </c>
      <c r="L4399">
        <v>262.64999999999998</v>
      </c>
      <c r="M4399" t="s">
        <v>202</v>
      </c>
      <c r="N4399" t="s">
        <v>170</v>
      </c>
      <c r="O4399" t="s">
        <v>22569</v>
      </c>
      <c r="P4399" t="s">
        <v>249</v>
      </c>
      <c r="Q4399" t="s">
        <v>356</v>
      </c>
      <c r="R4399" t="s">
        <v>22570</v>
      </c>
      <c r="S4399" t="s">
        <v>22571</v>
      </c>
      <c r="T4399">
        <v>3</v>
      </c>
      <c r="U4399">
        <v>2</v>
      </c>
      <c r="V4399">
        <v>-0.24954999999999999</v>
      </c>
      <c r="W4399">
        <v>0.90980000000000005</v>
      </c>
      <c r="X4399">
        <v>0.60535000000000005</v>
      </c>
      <c r="Y4399">
        <v>0.40223999999999999</v>
      </c>
      <c r="Z4399">
        <v>0.71650000000000003</v>
      </c>
      <c r="AA4399">
        <v>0.58438999999999997</v>
      </c>
      <c r="AB4399">
        <v>0.82603000000000004</v>
      </c>
      <c r="AC4399">
        <v>0.57947000000000004</v>
      </c>
      <c r="AD4399">
        <v>0.70516999999999996</v>
      </c>
      <c r="AE4399">
        <v>0.40851999999999999</v>
      </c>
      <c r="AG4399">
        <v>0.37709999999999999</v>
      </c>
      <c r="AH4399">
        <v>0.37262000000000001</v>
      </c>
      <c r="AI4399">
        <v>0.51541999999999999</v>
      </c>
      <c r="AJ4399">
        <v>0.61306000000000005</v>
      </c>
      <c r="AK4399" s="3">
        <v>0.83301000000000003</v>
      </c>
      <c r="AL4399">
        <v>0.72648999999999997</v>
      </c>
      <c r="AM4399">
        <v>0.61692000000000002</v>
      </c>
      <c r="AN4399">
        <v>0.54986999999999997</v>
      </c>
      <c r="AO4399">
        <v>0.89036999999999999</v>
      </c>
      <c r="AP4399">
        <v>0.55667</v>
      </c>
      <c r="AQ4399">
        <v>0.53527999999999998</v>
      </c>
      <c r="AR4399">
        <v>0.62844999999999995</v>
      </c>
      <c r="AS4399">
        <v>0.63027999999999995</v>
      </c>
      <c r="AT4399">
        <v>0.49437999999999999</v>
      </c>
      <c r="AU4399">
        <v>0.70067999999999997</v>
      </c>
      <c r="AV4399">
        <v>0.32941999999999999</v>
      </c>
      <c r="AW4399">
        <v>0.3795</v>
      </c>
      <c r="AX4399">
        <v>0.29555999999999999</v>
      </c>
      <c r="AY4399">
        <v>0.32951999999999998</v>
      </c>
      <c r="AZ4399">
        <v>0.66800999999999999</v>
      </c>
      <c r="BA4399">
        <v>0.30447999999999997</v>
      </c>
      <c r="BB4399">
        <v>0.27756999999999998</v>
      </c>
      <c r="BC4399" s="3">
        <v>0.97185999999999995</v>
      </c>
      <c r="BD4399">
        <v>1.1765000000000001</v>
      </c>
      <c r="BE4399">
        <v>0.63</v>
      </c>
      <c r="BF4399">
        <v>0.89986999999999995</v>
      </c>
      <c r="BG4399">
        <v>0.57050000000000001</v>
      </c>
      <c r="BH4399">
        <v>0.78010999999999997</v>
      </c>
      <c r="BI4399">
        <v>0.59396000000000004</v>
      </c>
      <c r="BJ4399">
        <v>0.74253000000000002</v>
      </c>
      <c r="BK4399">
        <v>0.67501</v>
      </c>
      <c r="BL4399">
        <v>0.63273000000000001</v>
      </c>
      <c r="BM4399">
        <v>0.51863000000000004</v>
      </c>
      <c r="BN4399">
        <v>0.36753000000000002</v>
      </c>
      <c r="BO4399">
        <v>0.41842000000000001</v>
      </c>
      <c r="BP4399">
        <v>0.41499000000000003</v>
      </c>
      <c r="BQ4399">
        <v>0.36414999999999997</v>
      </c>
      <c r="BR4399">
        <v>0.32507999999999998</v>
      </c>
      <c r="BS4399">
        <v>0.56067</v>
      </c>
      <c r="BT4399">
        <v>0.26600000000000001</v>
      </c>
      <c r="BU4399" s="3">
        <v>1.0451999999999999</v>
      </c>
      <c r="BV4399">
        <v>0.58735000000000004</v>
      </c>
      <c r="BW4399">
        <v>0.49834000000000001</v>
      </c>
      <c r="BX4399">
        <v>0.50861000000000001</v>
      </c>
      <c r="BY4399">
        <v>0.58701000000000003</v>
      </c>
      <c r="BZ4399">
        <v>0.63875999999999999</v>
      </c>
      <c r="CA4399">
        <v>0.46061999999999997</v>
      </c>
      <c r="CB4399">
        <v>0.55493999999999999</v>
      </c>
      <c r="CC4399">
        <v>0.52327000000000001</v>
      </c>
      <c r="CD4399">
        <v>0.45193</v>
      </c>
      <c r="CE4399">
        <v>0.39974999999999999</v>
      </c>
      <c r="CF4399">
        <v>0.24493000000000001</v>
      </c>
      <c r="CG4399">
        <v>0.33156000000000002</v>
      </c>
      <c r="CH4399">
        <v>0.33456999999999998</v>
      </c>
      <c r="CI4399">
        <v>0.42603999999999997</v>
      </c>
      <c r="CJ4399">
        <v>0.441</v>
      </c>
      <c r="CK4399">
        <v>0.21224000000000001</v>
      </c>
      <c r="CL4399">
        <v>0.32090000000000002</v>
      </c>
      <c r="CM4399">
        <v>3553000000</v>
      </c>
      <c r="CN4399">
        <v>2270000000</v>
      </c>
      <c r="CQ4399">
        <v>4397</v>
      </c>
      <c r="CR4399">
        <v>1632</v>
      </c>
      <c r="CS4399">
        <v>135</v>
      </c>
      <c r="CT4399">
        <v>135</v>
      </c>
    </row>
    <row r="4400" spans="1:98" x14ac:dyDescent="0.35">
      <c r="A4400" t="s">
        <v>22461</v>
      </c>
      <c r="B4400">
        <v>5418</v>
      </c>
      <c r="C4400" t="s">
        <v>22461</v>
      </c>
      <c r="D4400" t="s">
        <v>22461</v>
      </c>
      <c r="E4400" t="s">
        <v>22462</v>
      </c>
      <c r="F4400" t="s">
        <v>22463</v>
      </c>
      <c r="G4400" t="s">
        <v>22464</v>
      </c>
      <c r="H4400">
        <v>0.90734999999999999</v>
      </c>
      <c r="I4400">
        <v>9.9154599999999995</v>
      </c>
      <c r="J4400" s="1">
        <v>8.6996599999999996E-6</v>
      </c>
      <c r="K4400">
        <v>270.95</v>
      </c>
      <c r="L4400">
        <v>181.04</v>
      </c>
      <c r="M4400">
        <v>1</v>
      </c>
      <c r="N4400" t="s">
        <v>170</v>
      </c>
      <c r="O4400" t="s">
        <v>22572</v>
      </c>
      <c r="P4400" t="s">
        <v>172</v>
      </c>
      <c r="Q4400" t="s">
        <v>1639</v>
      </c>
      <c r="R4400" t="s">
        <v>22573</v>
      </c>
      <c r="S4400" t="s">
        <v>22574</v>
      </c>
      <c r="T4400">
        <v>11</v>
      </c>
      <c r="U4400">
        <v>3</v>
      </c>
      <c r="V4400">
        <v>0.53488000000000002</v>
      </c>
      <c r="BW4400">
        <v>0.19525000000000001</v>
      </c>
      <c r="CM4400">
        <v>40598000</v>
      </c>
      <c r="CN4400">
        <v>37523000</v>
      </c>
      <c r="CQ4400">
        <v>4398</v>
      </c>
      <c r="CR4400">
        <v>1632</v>
      </c>
      <c r="CS4400">
        <v>5418</v>
      </c>
      <c r="CT4400">
        <v>5418</v>
      </c>
    </row>
    <row r="4401" spans="1:98" x14ac:dyDescent="0.35">
      <c r="A4401" t="s">
        <v>22461</v>
      </c>
      <c r="B4401">
        <v>210</v>
      </c>
      <c r="C4401" t="s">
        <v>22461</v>
      </c>
      <c r="D4401" t="s">
        <v>22461</v>
      </c>
      <c r="E4401" t="s">
        <v>22462</v>
      </c>
      <c r="F4401" t="s">
        <v>22463</v>
      </c>
      <c r="G4401" t="s">
        <v>22464</v>
      </c>
      <c r="H4401">
        <v>0.99999700000000002</v>
      </c>
      <c r="I4401">
        <v>54.630899999999997</v>
      </c>
      <c r="J4401" s="1">
        <v>1.8445E-23</v>
      </c>
      <c r="K4401">
        <v>265.08999999999997</v>
      </c>
      <c r="L4401">
        <v>229.26</v>
      </c>
      <c r="M4401" t="s">
        <v>202</v>
      </c>
      <c r="N4401" t="s">
        <v>170</v>
      </c>
      <c r="O4401" t="s">
        <v>22575</v>
      </c>
      <c r="P4401" t="s">
        <v>22576</v>
      </c>
      <c r="Q4401" t="s">
        <v>945</v>
      </c>
      <c r="R4401" t="s">
        <v>22577</v>
      </c>
      <c r="S4401" t="s">
        <v>22578</v>
      </c>
      <c r="T4401">
        <v>7</v>
      </c>
      <c r="U4401">
        <v>3</v>
      </c>
      <c r="V4401">
        <v>-3.3598000000000003E-2</v>
      </c>
      <c r="X4401">
        <v>0.50834000000000001</v>
      </c>
      <c r="AA4401">
        <v>0.54425999999999997</v>
      </c>
      <c r="AB4401">
        <v>0.79127999999999998</v>
      </c>
      <c r="AC4401">
        <v>0.75758999999999999</v>
      </c>
      <c r="AE4401">
        <v>0.64185999999999999</v>
      </c>
      <c r="AF4401">
        <v>0.78720000000000001</v>
      </c>
      <c r="AG4401">
        <v>0.94345000000000001</v>
      </c>
      <c r="AH4401">
        <v>1.0587</v>
      </c>
      <c r="AI4401">
        <v>1.4651000000000001</v>
      </c>
      <c r="AJ4401">
        <v>0.20152999999999999</v>
      </c>
      <c r="AL4401">
        <v>0.58214999999999995</v>
      </c>
      <c r="AM4401">
        <v>0.63553999999999999</v>
      </c>
      <c r="AN4401">
        <v>0.55905000000000005</v>
      </c>
      <c r="AO4401">
        <v>0.53183999999999998</v>
      </c>
      <c r="AS4401">
        <v>0.45548</v>
      </c>
      <c r="AT4401">
        <v>0.55047999999999997</v>
      </c>
      <c r="AV4401">
        <v>0.41982999999999998</v>
      </c>
      <c r="AW4401">
        <v>0.41432999999999998</v>
      </c>
      <c r="AX4401">
        <v>0.29953999999999997</v>
      </c>
      <c r="AY4401">
        <v>0.30739</v>
      </c>
      <c r="AZ4401">
        <v>0.43772</v>
      </c>
      <c r="BC4401" s="3">
        <v>1.0892999999999999</v>
      </c>
      <c r="BD4401">
        <v>1.232</v>
      </c>
      <c r="BE4401">
        <v>0.74678999999999995</v>
      </c>
      <c r="BF4401">
        <v>0.85299000000000003</v>
      </c>
      <c r="BG4401">
        <v>0.86872000000000005</v>
      </c>
      <c r="BH4401">
        <v>0.95906999999999998</v>
      </c>
      <c r="BI4401">
        <v>1.0112000000000001</v>
      </c>
      <c r="BJ4401">
        <v>0.97504999999999997</v>
      </c>
      <c r="BK4401">
        <v>0.84569000000000005</v>
      </c>
      <c r="BL4401">
        <v>1.1001000000000001</v>
      </c>
      <c r="BM4401">
        <v>1.1658999999999999</v>
      </c>
      <c r="BN4401">
        <v>1.7335</v>
      </c>
      <c r="BO4401">
        <v>2.2458</v>
      </c>
      <c r="BP4401">
        <v>2.2084999999999999</v>
      </c>
      <c r="BQ4401">
        <v>2.1680999999999999</v>
      </c>
      <c r="BR4401">
        <v>3.0510999999999999</v>
      </c>
      <c r="BS4401">
        <v>6.4863</v>
      </c>
      <c r="BT4401">
        <v>4.1318000000000001</v>
      </c>
      <c r="BU4401" s="3">
        <v>0.93911</v>
      </c>
      <c r="BV4401">
        <v>0.81330999999999998</v>
      </c>
      <c r="BW4401">
        <v>0.81145</v>
      </c>
      <c r="BX4401">
        <v>0.69372</v>
      </c>
      <c r="BY4401">
        <v>0.69654000000000005</v>
      </c>
      <c r="BZ4401">
        <v>0.71096000000000004</v>
      </c>
      <c r="CA4401">
        <v>0.68698999999999999</v>
      </c>
      <c r="CB4401">
        <v>0.44738</v>
      </c>
      <c r="CC4401">
        <v>0.61556999999999995</v>
      </c>
      <c r="CE4401">
        <v>0.79291999999999996</v>
      </c>
      <c r="CF4401">
        <v>1.3754</v>
      </c>
      <c r="CG4401">
        <v>1.7190000000000001</v>
      </c>
      <c r="CH4401">
        <v>0.38668999999999998</v>
      </c>
      <c r="CI4401">
        <v>2.4154</v>
      </c>
      <c r="CJ4401">
        <v>3.5851999999999999</v>
      </c>
      <c r="CK4401">
        <v>4.3940000000000001</v>
      </c>
      <c r="CL4401">
        <v>4.7226999999999997</v>
      </c>
      <c r="CM4401">
        <v>12623000000</v>
      </c>
      <c r="CN4401">
        <v>7473200000</v>
      </c>
      <c r="CQ4401">
        <v>4399</v>
      </c>
      <c r="CR4401">
        <v>1632</v>
      </c>
      <c r="CS4401">
        <v>210</v>
      </c>
      <c r="CT4401">
        <v>210</v>
      </c>
    </row>
    <row r="4402" spans="1:98" x14ac:dyDescent="0.35">
      <c r="A4402" t="s">
        <v>22461</v>
      </c>
      <c r="B4402">
        <v>212</v>
      </c>
      <c r="C4402" t="s">
        <v>22461</v>
      </c>
      <c r="D4402" t="s">
        <v>22461</v>
      </c>
      <c r="E4402" t="s">
        <v>22462</v>
      </c>
      <c r="F4402" t="s">
        <v>22463</v>
      </c>
      <c r="G4402" t="s">
        <v>22464</v>
      </c>
      <c r="H4402">
        <v>0.99207999999999996</v>
      </c>
      <c r="I4402">
        <v>21.0213</v>
      </c>
      <c r="J4402" s="1">
        <v>2.5208800000000002E-6</v>
      </c>
      <c r="K4402">
        <v>170.66</v>
      </c>
      <c r="L4402">
        <v>99.481999999999999</v>
      </c>
      <c r="M4402" t="s">
        <v>202</v>
      </c>
      <c r="N4402" t="s">
        <v>170</v>
      </c>
      <c r="O4402" t="s">
        <v>22579</v>
      </c>
      <c r="P4402" t="s">
        <v>22580</v>
      </c>
      <c r="Q4402" t="s">
        <v>749</v>
      </c>
      <c r="R4402" t="s">
        <v>22581</v>
      </c>
      <c r="S4402" t="s">
        <v>22582</v>
      </c>
      <c r="T4402">
        <v>9</v>
      </c>
      <c r="U4402">
        <v>3</v>
      </c>
      <c r="V4402">
        <v>0.85592999999999997</v>
      </c>
      <c r="W4402">
        <v>0.90310000000000001</v>
      </c>
      <c r="X4402">
        <v>0.68076999999999999</v>
      </c>
      <c r="Y4402">
        <v>0.46847</v>
      </c>
      <c r="Z4402">
        <v>0.89814000000000005</v>
      </c>
      <c r="AA4402">
        <v>0.65080000000000005</v>
      </c>
      <c r="AB4402">
        <v>0.78681999999999996</v>
      </c>
      <c r="AD4402">
        <v>0.68172999999999995</v>
      </c>
      <c r="AE4402">
        <v>0.59065999999999996</v>
      </c>
      <c r="AF4402">
        <v>0.45173000000000002</v>
      </c>
      <c r="AH4402">
        <v>0.29566999999999999</v>
      </c>
      <c r="AM4402">
        <v>0.46092</v>
      </c>
      <c r="AO4402">
        <v>0.77134000000000003</v>
      </c>
      <c r="AP4402">
        <v>0.51009000000000004</v>
      </c>
      <c r="AQ4402">
        <v>0.47974</v>
      </c>
      <c r="AR4402">
        <v>0.42419000000000001</v>
      </c>
      <c r="AS4402">
        <v>0.43297999999999998</v>
      </c>
      <c r="AT4402">
        <v>0.13322999999999999</v>
      </c>
      <c r="AU4402">
        <v>0.52432999999999996</v>
      </c>
      <c r="BC4402" s="3">
        <v>0.99997999999999998</v>
      </c>
      <c r="BD4402">
        <v>1.0678000000000001</v>
      </c>
      <c r="BE4402">
        <v>0.76644999999999996</v>
      </c>
      <c r="BG4402">
        <v>0.93010000000000004</v>
      </c>
      <c r="BH4402">
        <v>0.82565999999999995</v>
      </c>
      <c r="BI4402">
        <v>0.76266999999999996</v>
      </c>
      <c r="BJ4402">
        <v>0.76288</v>
      </c>
      <c r="BK4402">
        <v>0.84569000000000005</v>
      </c>
      <c r="BL4402">
        <v>0.51446999999999998</v>
      </c>
      <c r="BM4402">
        <v>0.52275000000000005</v>
      </c>
      <c r="BN4402">
        <v>0.69896000000000003</v>
      </c>
      <c r="BO4402">
        <v>0.45456000000000002</v>
      </c>
      <c r="BP4402">
        <v>0.28826000000000002</v>
      </c>
      <c r="BQ4402">
        <v>0.58367000000000002</v>
      </c>
      <c r="BR4402">
        <v>0.23219000000000001</v>
      </c>
      <c r="BS4402">
        <v>0.41260999999999998</v>
      </c>
      <c r="BU4402" s="3">
        <v>1.1157999999999999</v>
      </c>
      <c r="BV4402">
        <v>0.74199000000000004</v>
      </c>
      <c r="BW4402">
        <v>0.73848999999999998</v>
      </c>
      <c r="BX4402">
        <v>0.52932000000000001</v>
      </c>
      <c r="BY4402">
        <v>0.56711</v>
      </c>
      <c r="BZ4402">
        <v>0.78600999999999999</v>
      </c>
      <c r="CA4402">
        <v>0.56879000000000002</v>
      </c>
      <c r="CB4402">
        <v>0.64487000000000005</v>
      </c>
      <c r="CC4402">
        <v>0.51704000000000006</v>
      </c>
      <c r="CD4402">
        <v>0.43819999999999998</v>
      </c>
      <c r="CE4402">
        <v>0.49807000000000001</v>
      </c>
      <c r="CF4402">
        <v>0.83957999999999999</v>
      </c>
      <c r="CJ4402">
        <v>0.34687000000000001</v>
      </c>
      <c r="CL4402">
        <v>0.28517999999999999</v>
      </c>
      <c r="CM4402">
        <v>8197600000</v>
      </c>
      <c r="CN4402">
        <v>5217300000</v>
      </c>
      <c r="CQ4402">
        <v>4400</v>
      </c>
      <c r="CR4402">
        <v>1632</v>
      </c>
      <c r="CS4402">
        <v>212</v>
      </c>
      <c r="CT4402">
        <v>212</v>
      </c>
    </row>
    <row r="4403" spans="1:98" x14ac:dyDescent="0.35">
      <c r="A4403" t="s">
        <v>22461</v>
      </c>
      <c r="B4403">
        <v>216</v>
      </c>
      <c r="C4403" t="s">
        <v>22461</v>
      </c>
      <c r="D4403" t="s">
        <v>22461</v>
      </c>
      <c r="E4403" t="s">
        <v>22462</v>
      </c>
      <c r="F4403" t="s">
        <v>22463</v>
      </c>
      <c r="G4403" t="s">
        <v>22464</v>
      </c>
      <c r="H4403">
        <v>1</v>
      </c>
      <c r="I4403">
        <v>71.98</v>
      </c>
      <c r="J4403" s="1">
        <v>4.4735500000000001E-82</v>
      </c>
      <c r="K4403">
        <v>495.34</v>
      </c>
      <c r="L4403">
        <v>436.54</v>
      </c>
      <c r="M4403" t="s">
        <v>202</v>
      </c>
      <c r="N4403" t="s">
        <v>170</v>
      </c>
      <c r="O4403" t="s">
        <v>22583</v>
      </c>
      <c r="P4403" t="s">
        <v>22584</v>
      </c>
      <c r="Q4403" t="s">
        <v>743</v>
      </c>
      <c r="R4403" t="s">
        <v>22585</v>
      </c>
      <c r="S4403" t="s">
        <v>22586</v>
      </c>
      <c r="T4403">
        <v>13</v>
      </c>
      <c r="U4403">
        <v>3</v>
      </c>
      <c r="V4403">
        <v>0.21768000000000001</v>
      </c>
      <c r="W4403">
        <v>0.84180999999999995</v>
      </c>
      <c r="X4403">
        <v>0.59699999999999998</v>
      </c>
      <c r="Y4403">
        <v>0.38266</v>
      </c>
      <c r="Z4403">
        <v>0.94223000000000001</v>
      </c>
      <c r="AA4403">
        <v>0.65954000000000002</v>
      </c>
      <c r="AB4403">
        <v>0.85068999999999995</v>
      </c>
      <c r="AC4403">
        <v>0.68113999999999997</v>
      </c>
      <c r="AD4403">
        <v>0.94196999999999997</v>
      </c>
      <c r="AE4403">
        <v>0.76107999999999998</v>
      </c>
      <c r="AF4403">
        <v>0.82938000000000001</v>
      </c>
      <c r="AG4403">
        <v>0.65329999999999999</v>
      </c>
      <c r="AH4403">
        <v>0.53322000000000003</v>
      </c>
      <c r="AI4403">
        <v>0.49068000000000001</v>
      </c>
      <c r="AJ4403">
        <v>0.41254999999999997</v>
      </c>
      <c r="AK4403" s="3">
        <v>0.77002999999999999</v>
      </c>
      <c r="AL4403">
        <v>0.86136999999999997</v>
      </c>
      <c r="AM4403">
        <v>0.8236</v>
      </c>
      <c r="AN4403">
        <v>0.88519000000000003</v>
      </c>
      <c r="AO4403">
        <v>0.86109999999999998</v>
      </c>
      <c r="AP4403">
        <v>1.0306</v>
      </c>
      <c r="AQ4403">
        <v>0.89485999999999999</v>
      </c>
      <c r="AR4403">
        <v>0.94296999999999997</v>
      </c>
      <c r="AS4403">
        <v>1.0528999999999999</v>
      </c>
      <c r="AT4403">
        <v>0.94186000000000003</v>
      </c>
      <c r="AU4403">
        <v>1.0656000000000001</v>
      </c>
      <c r="AV4403">
        <v>0.54813000000000001</v>
      </c>
      <c r="AW4403">
        <v>0.25983000000000001</v>
      </c>
      <c r="AX4403">
        <v>0.55003999999999997</v>
      </c>
      <c r="AY4403">
        <v>0.48393999999999998</v>
      </c>
      <c r="AZ4403">
        <v>0.33540999999999999</v>
      </c>
      <c r="BA4403">
        <v>8.2448999999999995E-2</v>
      </c>
      <c r="BC4403" s="3">
        <v>1.0606</v>
      </c>
      <c r="BD4403">
        <v>1.1605000000000001</v>
      </c>
      <c r="BE4403">
        <v>0.73089999999999999</v>
      </c>
      <c r="BF4403">
        <v>0.79679999999999995</v>
      </c>
      <c r="BG4403">
        <v>0.84333000000000002</v>
      </c>
      <c r="BH4403">
        <v>0.92332999999999998</v>
      </c>
      <c r="BI4403">
        <v>1.1057999999999999</v>
      </c>
      <c r="BJ4403">
        <v>1.0647</v>
      </c>
      <c r="BK4403">
        <v>1.6073999999999999</v>
      </c>
      <c r="BL4403">
        <v>0.95298000000000005</v>
      </c>
      <c r="BM4403">
        <v>0.96872000000000003</v>
      </c>
      <c r="BN4403">
        <v>1.07</v>
      </c>
      <c r="BO4403">
        <v>0.93810000000000004</v>
      </c>
      <c r="BP4403">
        <v>0.88904000000000005</v>
      </c>
      <c r="BQ4403">
        <v>0.67139000000000004</v>
      </c>
      <c r="BR4403">
        <v>0.36074000000000001</v>
      </c>
      <c r="BS4403">
        <v>0.63063999999999998</v>
      </c>
      <c r="BT4403">
        <v>0.15703</v>
      </c>
      <c r="BU4403" s="3">
        <v>0.98885000000000001</v>
      </c>
      <c r="BV4403">
        <v>0.78885000000000005</v>
      </c>
      <c r="BW4403">
        <v>0.78064</v>
      </c>
      <c r="BX4403">
        <v>0.73287999999999998</v>
      </c>
      <c r="BY4403">
        <v>0.80722000000000005</v>
      </c>
      <c r="BZ4403">
        <v>0.98175999999999997</v>
      </c>
      <c r="CA4403">
        <v>0.82133999999999996</v>
      </c>
      <c r="CB4403">
        <v>0.97014</v>
      </c>
      <c r="CC4403">
        <v>0.81557000000000002</v>
      </c>
      <c r="CD4403">
        <v>0.70177999999999996</v>
      </c>
      <c r="CE4403">
        <v>0.76946999999999999</v>
      </c>
      <c r="CF4403">
        <v>0.67696999999999996</v>
      </c>
      <c r="CG4403">
        <v>0.7702</v>
      </c>
      <c r="CH4403">
        <v>0.73358000000000001</v>
      </c>
      <c r="CI4403">
        <v>0.52378999999999998</v>
      </c>
      <c r="CJ4403">
        <v>0.42870999999999998</v>
      </c>
      <c r="CK4403">
        <v>0.24524000000000001</v>
      </c>
      <c r="CL4403">
        <v>0.33301999999999998</v>
      </c>
      <c r="CM4403">
        <v>49446000000</v>
      </c>
      <c r="CN4403">
        <v>29033000000</v>
      </c>
      <c r="CQ4403">
        <v>4401</v>
      </c>
      <c r="CR4403">
        <v>1632</v>
      </c>
      <c r="CS4403">
        <v>216</v>
      </c>
      <c r="CT4403">
        <v>216</v>
      </c>
    </row>
    <row r="4404" spans="1:98" x14ac:dyDescent="0.35">
      <c r="A4404" t="s">
        <v>22461</v>
      </c>
      <c r="B4404">
        <v>220</v>
      </c>
      <c r="C4404" t="s">
        <v>22461</v>
      </c>
      <c r="D4404" t="s">
        <v>22461</v>
      </c>
      <c r="E4404" t="s">
        <v>22462</v>
      </c>
      <c r="F4404" t="s">
        <v>22463</v>
      </c>
      <c r="G4404" t="s">
        <v>22464</v>
      </c>
      <c r="H4404">
        <v>0.99789399999999995</v>
      </c>
      <c r="I4404">
        <v>29.7667</v>
      </c>
      <c r="J4404" s="1">
        <v>1.0705499999999999E-5</v>
      </c>
      <c r="K4404">
        <v>175.49</v>
      </c>
      <c r="L4404">
        <v>120.45</v>
      </c>
      <c r="M4404" t="s">
        <v>202</v>
      </c>
      <c r="N4404" t="s">
        <v>170</v>
      </c>
      <c r="O4404" t="s">
        <v>22587</v>
      </c>
      <c r="P4404" t="s">
        <v>18900</v>
      </c>
      <c r="Q4404" t="s">
        <v>489</v>
      </c>
      <c r="R4404" t="s">
        <v>22588</v>
      </c>
      <c r="S4404" t="s">
        <v>22589</v>
      </c>
      <c r="T4404">
        <v>13</v>
      </c>
      <c r="U4404">
        <v>3</v>
      </c>
      <c r="V4404">
        <v>4.0034E-2</v>
      </c>
      <c r="W4404">
        <v>0.87663999999999997</v>
      </c>
      <c r="Y4404">
        <v>0.36771999999999999</v>
      </c>
      <c r="Z4404">
        <v>0.62417</v>
      </c>
      <c r="AA4404">
        <v>0.69162999999999997</v>
      </c>
      <c r="AC4404">
        <v>0.6512</v>
      </c>
      <c r="AD4404">
        <v>0.77978000000000003</v>
      </c>
      <c r="AF4404">
        <v>1.0354000000000001</v>
      </c>
      <c r="AG4404">
        <v>0.62248000000000003</v>
      </c>
      <c r="AH4404">
        <v>0.59675</v>
      </c>
      <c r="AI4404">
        <v>0.49030000000000001</v>
      </c>
      <c r="AJ4404">
        <v>0.43430000000000002</v>
      </c>
      <c r="AU4404">
        <v>0.58498000000000006</v>
      </c>
      <c r="AX4404">
        <v>0.18673999999999999</v>
      </c>
      <c r="BC4404" s="3">
        <v>1.0670999999999999</v>
      </c>
      <c r="BG4404">
        <v>0.51197999999999999</v>
      </c>
      <c r="BH4404">
        <v>0.91622000000000003</v>
      </c>
      <c r="BP4404">
        <v>0.39376</v>
      </c>
      <c r="BQ4404">
        <v>0.31725999999999999</v>
      </c>
      <c r="BR4404">
        <v>0.28844999999999998</v>
      </c>
      <c r="BX4404">
        <v>0.39817000000000002</v>
      </c>
      <c r="BY4404">
        <v>0.74548999999999999</v>
      </c>
      <c r="BZ4404">
        <v>0.66320999999999997</v>
      </c>
      <c r="CB4404">
        <v>0.74483999999999995</v>
      </c>
      <c r="CD4404">
        <v>0.35004999999999997</v>
      </c>
      <c r="CM4404">
        <v>2138000000</v>
      </c>
      <c r="CN4404">
        <v>1415200000</v>
      </c>
      <c r="CQ4404">
        <v>4402</v>
      </c>
      <c r="CR4404">
        <v>1632</v>
      </c>
      <c r="CS4404">
        <v>220</v>
      </c>
      <c r="CT4404">
        <v>220</v>
      </c>
    </row>
    <row r="4405" spans="1:98" x14ac:dyDescent="0.35">
      <c r="A4405" t="s">
        <v>22461</v>
      </c>
      <c r="B4405">
        <v>4516</v>
      </c>
      <c r="C4405" t="s">
        <v>22461</v>
      </c>
      <c r="D4405" t="s">
        <v>22461</v>
      </c>
      <c r="E4405" t="s">
        <v>22462</v>
      </c>
      <c r="F4405" t="s">
        <v>22463</v>
      </c>
      <c r="G4405" t="s">
        <v>22464</v>
      </c>
      <c r="H4405">
        <v>1</v>
      </c>
      <c r="I4405">
        <v>98.212299999999999</v>
      </c>
      <c r="J4405" s="1">
        <v>3.5953100000000002E-11</v>
      </c>
      <c r="K4405">
        <v>196.88</v>
      </c>
      <c r="L4405">
        <v>161.34</v>
      </c>
      <c r="M4405">
        <v>1</v>
      </c>
      <c r="N4405" t="s">
        <v>170</v>
      </c>
      <c r="O4405" t="s">
        <v>22590</v>
      </c>
      <c r="P4405" t="s">
        <v>172</v>
      </c>
      <c r="Q4405" t="s">
        <v>887</v>
      </c>
      <c r="R4405" t="s">
        <v>22591</v>
      </c>
      <c r="S4405" t="s">
        <v>22592</v>
      </c>
      <c r="T4405">
        <v>1</v>
      </c>
      <c r="U4405">
        <v>3</v>
      </c>
      <c r="V4405">
        <v>0.55120000000000002</v>
      </c>
      <c r="X4405">
        <v>0.80150999999999994</v>
      </c>
      <c r="Z4405">
        <v>0.58804999999999996</v>
      </c>
      <c r="AA4405">
        <v>0.64739999999999998</v>
      </c>
      <c r="AB4405">
        <v>0.77383999999999997</v>
      </c>
      <c r="AM4405">
        <v>0.61395</v>
      </c>
      <c r="AN4405">
        <v>0.67657</v>
      </c>
      <c r="BC4405" s="3">
        <v>0.95264000000000004</v>
      </c>
      <c r="BD4405">
        <v>0.99763999999999997</v>
      </c>
      <c r="BE4405">
        <v>0.87031999999999998</v>
      </c>
      <c r="BF4405">
        <v>0.76041000000000003</v>
      </c>
      <c r="BG4405">
        <v>0.99655000000000005</v>
      </c>
      <c r="BH4405">
        <v>0.53222000000000003</v>
      </c>
      <c r="BI4405">
        <v>0.37919000000000003</v>
      </c>
      <c r="BJ4405">
        <v>0.35203000000000001</v>
      </c>
      <c r="BK4405">
        <v>0.35470000000000002</v>
      </c>
      <c r="BM4405">
        <v>0.20004</v>
      </c>
      <c r="BT4405">
        <v>0.11419</v>
      </c>
      <c r="BU4405" s="3">
        <v>0.99204999999999999</v>
      </c>
      <c r="BV4405">
        <v>0.64659999999999995</v>
      </c>
      <c r="BW4405">
        <v>0.58821000000000001</v>
      </c>
      <c r="BX4405">
        <v>0.4894</v>
      </c>
      <c r="BY4405">
        <v>0.49969999999999998</v>
      </c>
      <c r="BZ4405">
        <v>0.44546000000000002</v>
      </c>
      <c r="CA4405">
        <v>0.34908</v>
      </c>
      <c r="CB4405">
        <v>0.33237</v>
      </c>
      <c r="CC4405">
        <v>0.31002000000000002</v>
      </c>
      <c r="CD4405">
        <v>0.23927000000000001</v>
      </c>
      <c r="CM4405">
        <v>2964600000</v>
      </c>
      <c r="CN4405">
        <v>2094100000</v>
      </c>
      <c r="CQ4405">
        <v>4403</v>
      </c>
      <c r="CR4405">
        <v>1632</v>
      </c>
      <c r="CS4405">
        <v>4516</v>
      </c>
      <c r="CT4405">
        <v>4516</v>
      </c>
    </row>
    <row r="4406" spans="1:98" x14ac:dyDescent="0.35">
      <c r="A4406" t="s">
        <v>22461</v>
      </c>
      <c r="B4406">
        <v>3409</v>
      </c>
      <c r="C4406" t="s">
        <v>22461</v>
      </c>
      <c r="D4406" t="s">
        <v>22461</v>
      </c>
      <c r="E4406" t="s">
        <v>22462</v>
      </c>
      <c r="F4406" t="s">
        <v>22463</v>
      </c>
      <c r="G4406" t="s">
        <v>22464</v>
      </c>
      <c r="H4406">
        <v>0.80190899999999998</v>
      </c>
      <c r="I4406">
        <v>7.1460600000000003</v>
      </c>
      <c r="J4406">
        <v>6.4350699999999998E-4</v>
      </c>
      <c r="K4406">
        <v>84.820999999999998</v>
      </c>
      <c r="L4406">
        <v>46.505000000000003</v>
      </c>
      <c r="M4406">
        <v>1</v>
      </c>
      <c r="N4406" t="s">
        <v>170</v>
      </c>
      <c r="O4406" t="s">
        <v>22593</v>
      </c>
      <c r="P4406" t="s">
        <v>702</v>
      </c>
      <c r="Q4406" t="s">
        <v>841</v>
      </c>
      <c r="R4406" t="s">
        <v>22594</v>
      </c>
      <c r="S4406" t="s">
        <v>22595</v>
      </c>
      <c r="T4406">
        <v>5</v>
      </c>
      <c r="U4406">
        <v>2</v>
      </c>
      <c r="V4406">
        <v>4.2352000000000001E-2</v>
      </c>
      <c r="CC4406">
        <v>0.15401000000000001</v>
      </c>
      <c r="CM4406">
        <v>17174000</v>
      </c>
      <c r="CN4406">
        <v>15118000</v>
      </c>
      <c r="CQ4406">
        <v>4404</v>
      </c>
      <c r="CR4406">
        <v>1632</v>
      </c>
      <c r="CS4406">
        <v>3409</v>
      </c>
      <c r="CT4406">
        <v>3409</v>
      </c>
    </row>
    <row r="4407" spans="1:98" x14ac:dyDescent="0.35">
      <c r="A4407" t="s">
        <v>22461</v>
      </c>
      <c r="B4407">
        <v>3411</v>
      </c>
      <c r="C4407" t="s">
        <v>22461</v>
      </c>
      <c r="D4407" t="s">
        <v>22461</v>
      </c>
      <c r="E4407" t="s">
        <v>22462</v>
      </c>
      <c r="F4407" t="s">
        <v>22463</v>
      </c>
      <c r="G4407" t="s">
        <v>22464</v>
      </c>
      <c r="H4407">
        <v>0.74071500000000001</v>
      </c>
      <c r="I4407">
        <v>4.8636100000000004</v>
      </c>
      <c r="J4407" s="1">
        <v>4.2137E-5</v>
      </c>
      <c r="K4407">
        <v>108.98</v>
      </c>
      <c r="L4407">
        <v>73.462000000000003</v>
      </c>
      <c r="M4407">
        <v>1</v>
      </c>
      <c r="N4407" t="s">
        <v>170</v>
      </c>
      <c r="O4407" t="s">
        <v>22596</v>
      </c>
      <c r="P4407" t="s">
        <v>22597</v>
      </c>
      <c r="Q4407" t="s">
        <v>3052</v>
      </c>
      <c r="R4407" t="s">
        <v>22598</v>
      </c>
      <c r="S4407" t="s">
        <v>22599</v>
      </c>
      <c r="T4407">
        <v>7</v>
      </c>
      <c r="U4407">
        <v>2</v>
      </c>
      <c r="V4407">
        <v>-0.10351</v>
      </c>
      <c r="X4407">
        <v>0.60035000000000005</v>
      </c>
      <c r="AP4407">
        <v>0.53703000000000001</v>
      </c>
      <c r="AU4407">
        <v>0.25485000000000002</v>
      </c>
      <c r="BH4407">
        <v>0.49101</v>
      </c>
      <c r="BU4407" s="3">
        <v>1.2486999999999999</v>
      </c>
      <c r="BZ4407">
        <v>0.47643999999999997</v>
      </c>
      <c r="CM4407">
        <v>166690000</v>
      </c>
      <c r="CN4407">
        <v>121670000</v>
      </c>
      <c r="CQ4407">
        <v>4405</v>
      </c>
      <c r="CR4407">
        <v>1632</v>
      </c>
      <c r="CS4407">
        <v>3411</v>
      </c>
      <c r="CT4407">
        <v>3411</v>
      </c>
    </row>
    <row r="4408" spans="1:98" x14ac:dyDescent="0.35">
      <c r="A4408" t="s">
        <v>22461</v>
      </c>
      <c r="B4408">
        <v>3412</v>
      </c>
      <c r="C4408" t="s">
        <v>22461</v>
      </c>
      <c r="D4408" t="s">
        <v>22461</v>
      </c>
      <c r="E4408" t="s">
        <v>22462</v>
      </c>
      <c r="F4408" t="s">
        <v>22463</v>
      </c>
      <c r="G4408" t="s">
        <v>22464</v>
      </c>
      <c r="H4408">
        <v>0.998421</v>
      </c>
      <c r="I4408">
        <v>28.096399999999999</v>
      </c>
      <c r="J4408" s="1">
        <v>1.24215E-6</v>
      </c>
      <c r="K4408">
        <v>130.1</v>
      </c>
      <c r="L4408">
        <v>95.710999999999999</v>
      </c>
      <c r="M4408">
        <v>1</v>
      </c>
      <c r="N4408" t="s">
        <v>170</v>
      </c>
      <c r="O4408" t="s">
        <v>22600</v>
      </c>
      <c r="P4408" t="s">
        <v>22601</v>
      </c>
      <c r="Q4408" t="s">
        <v>5045</v>
      </c>
      <c r="R4408" t="s">
        <v>22602</v>
      </c>
      <c r="S4408" t="s">
        <v>22603</v>
      </c>
      <c r="T4408">
        <v>8</v>
      </c>
      <c r="U4408">
        <v>2</v>
      </c>
      <c r="V4408">
        <v>-6.7768999999999996E-2</v>
      </c>
      <c r="Z4408">
        <v>0.77266000000000001</v>
      </c>
      <c r="AA4408">
        <v>0.62144999999999995</v>
      </c>
      <c r="AB4408">
        <v>0.6381</v>
      </c>
      <c r="AK4408" s="3">
        <v>0.72001000000000004</v>
      </c>
      <c r="AL4408">
        <v>0.84145999999999999</v>
      </c>
      <c r="AN4408">
        <v>0.41193000000000002</v>
      </c>
      <c r="AO4408">
        <v>0.69423999999999997</v>
      </c>
      <c r="AQ4408">
        <v>0.54452</v>
      </c>
      <c r="AR4408">
        <v>0.54420999999999997</v>
      </c>
      <c r="AS4408">
        <v>0.38883000000000001</v>
      </c>
      <c r="AT4408">
        <v>0.29758000000000001</v>
      </c>
      <c r="BC4408" s="3">
        <v>1.079</v>
      </c>
      <c r="BD4408">
        <v>0.99677000000000004</v>
      </c>
      <c r="BF4408">
        <v>0.61590999999999996</v>
      </c>
      <c r="BI4408">
        <v>0.32066</v>
      </c>
      <c r="BK4408">
        <v>0.11625000000000001</v>
      </c>
      <c r="BL4408">
        <v>7.0060999999999998E-2</v>
      </c>
      <c r="BM4408">
        <v>6.6461999999999993E-2</v>
      </c>
      <c r="BS4408">
        <v>5.6328999999999997E-2</v>
      </c>
      <c r="BU4408" s="3">
        <v>1.0945</v>
      </c>
      <c r="BV4408">
        <v>0.65164</v>
      </c>
      <c r="BW4408">
        <v>0.60531000000000001</v>
      </c>
      <c r="BX4408">
        <v>0.48176999999999998</v>
      </c>
      <c r="BY4408">
        <v>0.49220999999999998</v>
      </c>
      <c r="BZ4408">
        <v>0.45917000000000002</v>
      </c>
      <c r="CA4408">
        <v>0.28104000000000001</v>
      </c>
      <c r="CB4408">
        <v>0.33592</v>
      </c>
      <c r="CD4408">
        <v>7.7564999999999995E-2</v>
      </c>
      <c r="CH4408">
        <v>2.5656999999999999E-2</v>
      </c>
      <c r="CJ4408">
        <v>3.1261999999999998E-2</v>
      </c>
      <c r="CK4408">
        <v>3.2148999999999997E-2</v>
      </c>
      <c r="CM4408">
        <v>1050300000</v>
      </c>
      <c r="CN4408">
        <v>773050000</v>
      </c>
      <c r="CQ4408">
        <v>4406</v>
      </c>
      <c r="CR4408">
        <v>1632</v>
      </c>
      <c r="CS4408">
        <v>3412</v>
      </c>
      <c r="CT4408">
        <v>3412</v>
      </c>
    </row>
    <row r="4409" spans="1:98" x14ac:dyDescent="0.35">
      <c r="A4409" t="s">
        <v>22461</v>
      </c>
      <c r="B4409">
        <v>637</v>
      </c>
      <c r="C4409" t="s">
        <v>22461</v>
      </c>
      <c r="D4409" t="s">
        <v>22461</v>
      </c>
      <c r="E4409" t="s">
        <v>22462</v>
      </c>
      <c r="F4409" t="s">
        <v>22463</v>
      </c>
      <c r="G4409" t="s">
        <v>22464</v>
      </c>
      <c r="H4409">
        <v>0.82497600000000004</v>
      </c>
      <c r="I4409">
        <v>7.4813299999999998</v>
      </c>
      <c r="J4409">
        <v>1.0307299999999999E-4</v>
      </c>
      <c r="K4409">
        <v>98.182000000000002</v>
      </c>
      <c r="L4409">
        <v>59.406999999999996</v>
      </c>
      <c r="M4409">
        <v>1</v>
      </c>
      <c r="N4409" t="s">
        <v>170</v>
      </c>
      <c r="O4409" t="s">
        <v>22604</v>
      </c>
      <c r="P4409" t="s">
        <v>172</v>
      </c>
      <c r="Q4409" t="s">
        <v>841</v>
      </c>
      <c r="R4409" t="s">
        <v>22605</v>
      </c>
      <c r="S4409" t="s">
        <v>22606</v>
      </c>
      <c r="T4409">
        <v>5</v>
      </c>
      <c r="U4409">
        <v>2</v>
      </c>
      <c r="V4409">
        <v>0.1399</v>
      </c>
      <c r="BC4409" s="3">
        <v>1.0439000000000001</v>
      </c>
      <c r="BD4409">
        <v>0.85041</v>
      </c>
      <c r="BE4409">
        <v>0.66281000000000001</v>
      </c>
      <c r="BF4409">
        <v>0.29442000000000002</v>
      </c>
      <c r="BV4409">
        <v>0.50072000000000005</v>
      </c>
      <c r="CB4409">
        <v>6.1681E-2</v>
      </c>
      <c r="CM4409">
        <v>183130000</v>
      </c>
      <c r="CN4409">
        <v>124690000</v>
      </c>
      <c r="CQ4409">
        <v>4407</v>
      </c>
      <c r="CR4409">
        <v>1632</v>
      </c>
      <c r="CS4409">
        <v>637</v>
      </c>
      <c r="CT4409">
        <v>637</v>
      </c>
    </row>
    <row r="4410" spans="1:98" x14ac:dyDescent="0.35">
      <c r="A4410" t="s">
        <v>22461</v>
      </c>
      <c r="B4410">
        <v>1068</v>
      </c>
      <c r="C4410" t="s">
        <v>22461</v>
      </c>
      <c r="D4410" t="s">
        <v>22461</v>
      </c>
      <c r="E4410" t="s">
        <v>22462</v>
      </c>
      <c r="F4410" t="s">
        <v>22463</v>
      </c>
      <c r="G4410" t="s">
        <v>22464</v>
      </c>
      <c r="H4410">
        <v>1</v>
      </c>
      <c r="I4410">
        <v>90.707099999999997</v>
      </c>
      <c r="J4410" s="1">
        <v>4.7361699999999998E-5</v>
      </c>
      <c r="K4410">
        <v>109.83</v>
      </c>
      <c r="L4410">
        <v>81.402000000000001</v>
      </c>
      <c r="M4410">
        <v>1</v>
      </c>
      <c r="N4410" t="s">
        <v>170</v>
      </c>
      <c r="O4410" t="s">
        <v>22607</v>
      </c>
      <c r="P4410" t="s">
        <v>172</v>
      </c>
      <c r="Q4410" t="s">
        <v>7723</v>
      </c>
      <c r="R4410" t="s">
        <v>22608</v>
      </c>
      <c r="S4410" t="s">
        <v>22609</v>
      </c>
      <c r="T4410">
        <v>2</v>
      </c>
      <c r="U4410">
        <v>2</v>
      </c>
      <c r="V4410">
        <v>0.22262000000000001</v>
      </c>
      <c r="BW4410">
        <v>0.85565999999999998</v>
      </c>
      <c r="BY4410">
        <v>0.62651000000000001</v>
      </c>
      <c r="BZ4410">
        <v>1.2243999999999999</v>
      </c>
      <c r="CA4410">
        <v>0.85426000000000002</v>
      </c>
      <c r="CD4410">
        <v>0.61507999999999996</v>
      </c>
      <c r="CE4410">
        <v>0.68154999999999999</v>
      </c>
      <c r="CG4410">
        <v>0.46257999999999999</v>
      </c>
      <c r="CK4410">
        <v>0.39821000000000001</v>
      </c>
      <c r="CM4410">
        <v>25151000</v>
      </c>
      <c r="CN4410">
        <v>12912000</v>
      </c>
      <c r="CQ4410">
        <v>4408</v>
      </c>
      <c r="CR4410">
        <v>1632</v>
      </c>
      <c r="CS4410">
        <v>1068</v>
      </c>
      <c r="CT4410">
        <v>1068</v>
      </c>
    </row>
    <row r="4411" spans="1:98" x14ac:dyDescent="0.35">
      <c r="A4411" t="s">
        <v>22461</v>
      </c>
      <c r="B4411">
        <v>5099</v>
      </c>
      <c r="C4411" t="s">
        <v>22461</v>
      </c>
      <c r="D4411" t="s">
        <v>22461</v>
      </c>
      <c r="E4411" t="s">
        <v>22462</v>
      </c>
      <c r="F4411" t="s">
        <v>22463</v>
      </c>
      <c r="G4411" t="s">
        <v>22464</v>
      </c>
      <c r="H4411">
        <v>1</v>
      </c>
      <c r="I4411">
        <v>134.84299999999999</v>
      </c>
      <c r="J4411" s="1">
        <v>1.48305E-5</v>
      </c>
      <c r="K4411">
        <v>321.77999999999997</v>
      </c>
      <c r="L4411">
        <v>284.62</v>
      </c>
      <c r="M4411">
        <v>1</v>
      </c>
      <c r="N4411" t="s">
        <v>170</v>
      </c>
      <c r="O4411" t="s">
        <v>22610</v>
      </c>
      <c r="P4411" t="s">
        <v>22611</v>
      </c>
      <c r="Q4411" t="s">
        <v>4088</v>
      </c>
      <c r="R4411" t="s">
        <v>22612</v>
      </c>
      <c r="S4411" t="s">
        <v>22613</v>
      </c>
      <c r="T4411">
        <v>12</v>
      </c>
      <c r="U4411">
        <v>3</v>
      </c>
      <c r="V4411">
        <v>-0.20757</v>
      </c>
      <c r="W4411">
        <v>1.4333</v>
      </c>
      <c r="X4411">
        <v>1.0692999999999999</v>
      </c>
      <c r="Y4411">
        <v>0.58614999999999995</v>
      </c>
      <c r="AA4411">
        <v>0.71399999999999997</v>
      </c>
      <c r="AB4411">
        <v>0.96438000000000001</v>
      </c>
      <c r="AC4411">
        <v>0.94213999999999998</v>
      </c>
      <c r="AK4411" s="3">
        <v>0.62738000000000005</v>
      </c>
      <c r="AL4411">
        <v>0.62141999999999997</v>
      </c>
      <c r="AM4411">
        <v>1.0125999999999999</v>
      </c>
      <c r="BC4411" s="3">
        <v>1.0125999999999999</v>
      </c>
      <c r="BD4411">
        <v>0.78251000000000004</v>
      </c>
      <c r="BE4411">
        <v>0.71457000000000004</v>
      </c>
      <c r="BF4411">
        <v>0.83230000000000004</v>
      </c>
      <c r="BG4411">
        <v>0.22352</v>
      </c>
      <c r="BH4411">
        <v>0.60536999999999996</v>
      </c>
      <c r="BI4411">
        <v>0.55805000000000005</v>
      </c>
      <c r="BJ4411">
        <v>0.36765999999999999</v>
      </c>
      <c r="BK4411">
        <v>0.53893000000000002</v>
      </c>
      <c r="BL4411">
        <v>0.19877</v>
      </c>
      <c r="BM4411">
        <v>0.10197000000000001</v>
      </c>
      <c r="BU4411" s="3">
        <v>0.98175000000000001</v>
      </c>
      <c r="BV4411">
        <v>0.70911000000000002</v>
      </c>
      <c r="BW4411">
        <v>0.59836999999999996</v>
      </c>
      <c r="BX4411">
        <v>0.49535000000000001</v>
      </c>
      <c r="BY4411">
        <v>0.41053000000000001</v>
      </c>
      <c r="BZ4411">
        <v>0.58565999999999996</v>
      </c>
      <c r="CA4411">
        <v>0.37637999999999999</v>
      </c>
      <c r="CB4411">
        <v>0.32302999999999998</v>
      </c>
      <c r="CC4411">
        <v>0.25530999999999998</v>
      </c>
      <c r="CD4411">
        <v>0.30467</v>
      </c>
      <c r="CE4411">
        <v>0.14604</v>
      </c>
      <c r="CJ4411">
        <v>3.7295000000000002E-2</v>
      </c>
      <c r="CM4411">
        <v>1236600000</v>
      </c>
      <c r="CN4411">
        <v>862270000</v>
      </c>
      <c r="CQ4411">
        <v>4409</v>
      </c>
      <c r="CR4411">
        <v>1632</v>
      </c>
      <c r="CS4411">
        <v>5099</v>
      </c>
      <c r="CT4411">
        <v>5099</v>
      </c>
    </row>
    <row r="4412" spans="1:98" x14ac:dyDescent="0.35">
      <c r="A4412" t="s">
        <v>22461</v>
      </c>
      <c r="B4412">
        <v>5780</v>
      </c>
      <c r="C4412" t="s">
        <v>22461</v>
      </c>
      <c r="D4412" t="s">
        <v>22461</v>
      </c>
      <c r="E4412" t="s">
        <v>22462</v>
      </c>
      <c r="F4412" t="s">
        <v>22463</v>
      </c>
      <c r="G4412" t="s">
        <v>22464</v>
      </c>
      <c r="H4412">
        <v>0.94957499999999995</v>
      </c>
      <c r="I4412">
        <v>15.2628</v>
      </c>
      <c r="J4412" s="1">
        <v>5.1163099999999998E-23</v>
      </c>
      <c r="K4412">
        <v>111.82</v>
      </c>
      <c r="L4412">
        <v>97.486000000000004</v>
      </c>
      <c r="M4412" t="s">
        <v>202</v>
      </c>
      <c r="N4412" t="s">
        <v>170</v>
      </c>
      <c r="O4412" t="s">
        <v>22614</v>
      </c>
      <c r="P4412" t="s">
        <v>17379</v>
      </c>
      <c r="Q4412" t="s">
        <v>612</v>
      </c>
      <c r="R4412" t="s">
        <v>22615</v>
      </c>
      <c r="S4412" t="s">
        <v>22616</v>
      </c>
      <c r="T4412">
        <v>1</v>
      </c>
      <c r="U4412">
        <v>4</v>
      </c>
      <c r="V4412">
        <v>0.43543999999999999</v>
      </c>
      <c r="BC4412" s="3">
        <v>0.88873000000000002</v>
      </c>
      <c r="BD4412">
        <v>1.4056</v>
      </c>
      <c r="BE4412">
        <v>0.95799000000000001</v>
      </c>
      <c r="BG4412">
        <v>1.4483999999999999</v>
      </c>
      <c r="BJ4412">
        <v>0.69196999999999997</v>
      </c>
      <c r="BK4412">
        <v>0.45772000000000002</v>
      </c>
      <c r="BP4412">
        <v>5.6138000000000003</v>
      </c>
      <c r="BT4412">
        <v>2.9689999999999999</v>
      </c>
      <c r="BX4412">
        <v>0.72226999999999997</v>
      </c>
      <c r="BY4412">
        <v>1.0324</v>
      </c>
      <c r="BZ4412">
        <v>0.84574000000000005</v>
      </c>
      <c r="CA4412">
        <v>0.59209999999999996</v>
      </c>
      <c r="CB4412">
        <v>0.71484000000000003</v>
      </c>
      <c r="CC4412">
        <v>0.68869999999999998</v>
      </c>
      <c r="CD4412">
        <v>0.36670999999999998</v>
      </c>
      <c r="CF4412">
        <v>6.1246</v>
      </c>
      <c r="CJ4412">
        <v>0.20144999999999999</v>
      </c>
      <c r="CK4412">
        <v>5.8356000000000003</v>
      </c>
      <c r="CL4412">
        <v>0.28539999999999999</v>
      </c>
      <c r="CM4412">
        <v>384600000</v>
      </c>
      <c r="CN4412">
        <v>183690000</v>
      </c>
      <c r="CQ4412">
        <v>4410</v>
      </c>
      <c r="CR4412">
        <v>1632</v>
      </c>
      <c r="CS4412">
        <v>5780</v>
      </c>
      <c r="CT4412">
        <v>5780</v>
      </c>
    </row>
    <row r="4413" spans="1:98" x14ac:dyDescent="0.35">
      <c r="A4413" t="s">
        <v>22461</v>
      </c>
      <c r="B4413">
        <v>5782</v>
      </c>
      <c r="C4413" t="s">
        <v>22461</v>
      </c>
      <c r="D4413" t="s">
        <v>22461</v>
      </c>
      <c r="E4413" t="s">
        <v>22462</v>
      </c>
      <c r="F4413" t="s">
        <v>22463</v>
      </c>
      <c r="G4413" t="s">
        <v>22464</v>
      </c>
      <c r="H4413">
        <v>0.84517399999999998</v>
      </c>
      <c r="I4413">
        <v>9.6041600000000003</v>
      </c>
      <c r="J4413" s="1">
        <v>5.1163099999999998E-23</v>
      </c>
      <c r="K4413">
        <v>111.82</v>
      </c>
      <c r="L4413">
        <v>97.486000000000004</v>
      </c>
      <c r="M4413" t="s">
        <v>202</v>
      </c>
      <c r="N4413" t="s">
        <v>170</v>
      </c>
      <c r="O4413" t="s">
        <v>22617</v>
      </c>
      <c r="P4413" t="s">
        <v>22618</v>
      </c>
      <c r="Q4413" t="s">
        <v>356</v>
      </c>
      <c r="R4413" t="s">
        <v>22619</v>
      </c>
      <c r="S4413" t="s">
        <v>22620</v>
      </c>
      <c r="T4413">
        <v>3</v>
      </c>
      <c r="U4413">
        <v>3</v>
      </c>
      <c r="V4413">
        <v>0.84938000000000002</v>
      </c>
      <c r="BC4413" s="3">
        <v>0.97938000000000003</v>
      </c>
      <c r="BD4413">
        <v>1.6464000000000001</v>
      </c>
      <c r="BE4413">
        <v>0.78329000000000004</v>
      </c>
      <c r="BH4413">
        <v>0.88319999999999999</v>
      </c>
      <c r="BJ4413">
        <v>0.72792999999999997</v>
      </c>
      <c r="BK4413">
        <v>2.6507999999999998</v>
      </c>
      <c r="BL4413">
        <v>3.3174000000000001</v>
      </c>
      <c r="BM4413">
        <v>3.5365000000000002</v>
      </c>
      <c r="BO4413">
        <v>6.1824000000000003</v>
      </c>
      <c r="BP4413">
        <v>5.7358000000000002</v>
      </c>
      <c r="BR4413">
        <v>3.7690999999999999</v>
      </c>
      <c r="BT4413">
        <v>0.25266</v>
      </c>
      <c r="BV4413">
        <v>1.238</v>
      </c>
      <c r="BY4413">
        <v>1.3814</v>
      </c>
      <c r="CC4413">
        <v>2.7728999999999999</v>
      </c>
      <c r="CJ4413">
        <v>6.5143000000000004</v>
      </c>
      <c r="CM4413">
        <v>408970000</v>
      </c>
      <c r="CN4413">
        <v>144940000</v>
      </c>
      <c r="CQ4413">
        <v>4411</v>
      </c>
      <c r="CR4413">
        <v>1632</v>
      </c>
      <c r="CS4413">
        <v>5782</v>
      </c>
      <c r="CT4413">
        <v>5782</v>
      </c>
    </row>
    <row r="4414" spans="1:98" x14ac:dyDescent="0.35">
      <c r="A4414" t="s">
        <v>22461</v>
      </c>
      <c r="B4414">
        <v>5784</v>
      </c>
      <c r="C4414" t="s">
        <v>22461</v>
      </c>
      <c r="D4414" t="s">
        <v>22461</v>
      </c>
      <c r="E4414" t="s">
        <v>22462</v>
      </c>
      <c r="F4414" t="s">
        <v>22463</v>
      </c>
      <c r="G4414" t="s">
        <v>22464</v>
      </c>
      <c r="H4414">
        <v>0.91515199999999997</v>
      </c>
      <c r="I4414">
        <v>11.615399999999999</v>
      </c>
      <c r="J4414" s="1">
        <v>5.1163099999999998E-23</v>
      </c>
      <c r="K4414">
        <v>111.82</v>
      </c>
      <c r="L4414">
        <v>97.486000000000004</v>
      </c>
      <c r="M4414" t="s">
        <v>202</v>
      </c>
      <c r="N4414" t="s">
        <v>170</v>
      </c>
      <c r="O4414" t="s">
        <v>22621</v>
      </c>
      <c r="P4414" t="s">
        <v>22622</v>
      </c>
      <c r="Q4414" t="s">
        <v>494</v>
      </c>
      <c r="R4414" t="s">
        <v>22623</v>
      </c>
      <c r="S4414" t="s">
        <v>22624</v>
      </c>
      <c r="T4414">
        <v>5</v>
      </c>
      <c r="U4414">
        <v>3</v>
      </c>
      <c r="V4414">
        <v>-0.17634</v>
      </c>
      <c r="BZ4414">
        <v>1.2174</v>
      </c>
      <c r="CM4414">
        <v>23423000</v>
      </c>
      <c r="CN4414">
        <v>14725000</v>
      </c>
      <c r="CQ4414">
        <v>4412</v>
      </c>
      <c r="CR4414">
        <v>1632</v>
      </c>
      <c r="CS4414">
        <v>5784</v>
      </c>
      <c r="CT4414">
        <v>5784</v>
      </c>
    </row>
    <row r="4415" spans="1:98" x14ac:dyDescent="0.35">
      <c r="A4415" t="s">
        <v>22461</v>
      </c>
      <c r="B4415">
        <v>570</v>
      </c>
      <c r="C4415" t="s">
        <v>22461</v>
      </c>
      <c r="D4415" t="s">
        <v>22461</v>
      </c>
      <c r="E4415" t="s">
        <v>22462</v>
      </c>
      <c r="F4415" t="s">
        <v>22463</v>
      </c>
      <c r="G4415" t="s">
        <v>22464</v>
      </c>
      <c r="H4415">
        <v>0.99996700000000005</v>
      </c>
      <c r="I4415">
        <v>44.794199999999996</v>
      </c>
      <c r="J4415">
        <v>2.3258600000000001E-4</v>
      </c>
      <c r="K4415">
        <v>222.81</v>
      </c>
      <c r="L4415">
        <v>184.12</v>
      </c>
      <c r="M4415">
        <v>1</v>
      </c>
      <c r="N4415" t="s">
        <v>170</v>
      </c>
      <c r="O4415" t="s">
        <v>22625</v>
      </c>
      <c r="P4415" t="s">
        <v>863</v>
      </c>
      <c r="Q4415" t="s">
        <v>2052</v>
      </c>
      <c r="R4415" t="s">
        <v>22626</v>
      </c>
      <c r="S4415" t="s">
        <v>22627</v>
      </c>
      <c r="T4415">
        <v>7</v>
      </c>
      <c r="U4415">
        <v>3</v>
      </c>
      <c r="V4415">
        <v>-0.70747000000000004</v>
      </c>
      <c r="BK4415">
        <v>1.5155000000000001</v>
      </c>
      <c r="BM4415">
        <v>1.3506</v>
      </c>
      <c r="BN4415">
        <v>1.6131</v>
      </c>
      <c r="BO4415">
        <v>1.861</v>
      </c>
      <c r="BP4415">
        <v>1.472</v>
      </c>
      <c r="BQ4415">
        <v>1.3673</v>
      </c>
      <c r="BR4415">
        <v>0.53088000000000002</v>
      </c>
      <c r="BS4415">
        <v>0.98172000000000004</v>
      </c>
      <c r="BT4415">
        <v>0.60038000000000002</v>
      </c>
      <c r="BV4415">
        <v>1.2041999999999999</v>
      </c>
      <c r="BW4415">
        <v>0.76478000000000002</v>
      </c>
      <c r="BY4415">
        <v>1.5807</v>
      </c>
      <c r="BZ4415">
        <v>1.4359999999999999</v>
      </c>
      <c r="CA4415">
        <v>2.2616000000000001</v>
      </c>
      <c r="CB4415">
        <v>1.7766999999999999</v>
      </c>
      <c r="CC4415">
        <v>1.9431</v>
      </c>
      <c r="CD4415">
        <v>1.244</v>
      </c>
      <c r="CE4415">
        <v>1.3375999999999999</v>
      </c>
      <c r="CF4415">
        <v>1.8448</v>
      </c>
      <c r="CG4415">
        <v>1.7717000000000001</v>
      </c>
      <c r="CH4415">
        <v>1.9037999999999999</v>
      </c>
      <c r="CI4415">
        <v>1.4247000000000001</v>
      </c>
      <c r="CJ4415">
        <v>1.3396999999999999</v>
      </c>
      <c r="CK4415">
        <v>1.0148999999999999</v>
      </c>
      <c r="CL4415">
        <v>0.96879999999999999</v>
      </c>
      <c r="CM4415">
        <v>655050000</v>
      </c>
      <c r="CN4415">
        <v>249090000</v>
      </c>
      <c r="CQ4415">
        <v>4413</v>
      </c>
      <c r="CR4415">
        <v>1632</v>
      </c>
      <c r="CS4415">
        <v>570</v>
      </c>
      <c r="CT4415">
        <v>570</v>
      </c>
    </row>
    <row r="4416" spans="1:98" x14ac:dyDescent="0.35">
      <c r="A4416" t="s">
        <v>22461</v>
      </c>
      <c r="B4416">
        <v>572</v>
      </c>
      <c r="C4416" t="s">
        <v>22461</v>
      </c>
      <c r="D4416" t="s">
        <v>22461</v>
      </c>
      <c r="E4416" t="s">
        <v>22462</v>
      </c>
      <c r="F4416" t="s">
        <v>22463</v>
      </c>
      <c r="G4416" t="s">
        <v>22464</v>
      </c>
      <c r="H4416">
        <v>0.97714999999999996</v>
      </c>
      <c r="I4416">
        <v>17.100200000000001</v>
      </c>
      <c r="J4416" s="1">
        <v>5.4004E-5</v>
      </c>
      <c r="K4416">
        <v>181.6</v>
      </c>
      <c r="L4416">
        <v>149.30000000000001</v>
      </c>
      <c r="M4416">
        <v>1</v>
      </c>
      <c r="N4416" t="s">
        <v>170</v>
      </c>
      <c r="O4416" t="s">
        <v>22628</v>
      </c>
      <c r="P4416" t="s">
        <v>680</v>
      </c>
      <c r="Q4416" t="s">
        <v>1527</v>
      </c>
      <c r="R4416" t="s">
        <v>22629</v>
      </c>
      <c r="S4416" t="s">
        <v>22630</v>
      </c>
      <c r="T4416">
        <v>9</v>
      </c>
      <c r="U4416">
        <v>3</v>
      </c>
      <c r="V4416">
        <v>-0.46138000000000001</v>
      </c>
      <c r="AY4416">
        <v>0.56318000000000001</v>
      </c>
      <c r="BM4416">
        <v>1.3506</v>
      </c>
      <c r="CM4416">
        <v>36895000</v>
      </c>
      <c r="CN4416">
        <v>14485000</v>
      </c>
      <c r="CQ4416">
        <v>4414</v>
      </c>
      <c r="CR4416">
        <v>1632</v>
      </c>
      <c r="CS4416">
        <v>572</v>
      </c>
      <c r="CT4416">
        <v>572</v>
      </c>
    </row>
    <row r="4417" spans="1:98" x14ac:dyDescent="0.35">
      <c r="A4417" t="s">
        <v>22461</v>
      </c>
      <c r="B4417">
        <v>4960</v>
      </c>
      <c r="C4417" t="s">
        <v>22461</v>
      </c>
      <c r="D4417" t="s">
        <v>22461</v>
      </c>
      <c r="E4417" t="s">
        <v>22462</v>
      </c>
      <c r="F4417" t="s">
        <v>22463</v>
      </c>
      <c r="G4417" t="s">
        <v>22464</v>
      </c>
      <c r="H4417">
        <v>1</v>
      </c>
      <c r="I4417">
        <v>84.136499999999998</v>
      </c>
      <c r="J4417" s="1">
        <v>3.3577199999999997E-42</v>
      </c>
      <c r="K4417">
        <v>171.47</v>
      </c>
      <c r="L4417">
        <v>128.09</v>
      </c>
      <c r="M4417">
        <v>1</v>
      </c>
      <c r="N4417" t="s">
        <v>170</v>
      </c>
      <c r="O4417" t="s">
        <v>22631</v>
      </c>
      <c r="P4417" t="s">
        <v>835</v>
      </c>
      <c r="Q4417" t="s">
        <v>393</v>
      </c>
      <c r="R4417" t="s">
        <v>22632</v>
      </c>
      <c r="S4417" t="s">
        <v>22633</v>
      </c>
      <c r="T4417">
        <v>12</v>
      </c>
      <c r="U4417">
        <v>2</v>
      </c>
      <c r="V4417">
        <v>0.54844000000000004</v>
      </c>
      <c r="W4417">
        <v>1.1281000000000001</v>
      </c>
      <c r="X4417">
        <v>0.78213999999999995</v>
      </c>
      <c r="Y4417">
        <v>0.41976999999999998</v>
      </c>
      <c r="Z4417">
        <v>0.62163999999999997</v>
      </c>
      <c r="AA4417">
        <v>0.66490000000000005</v>
      </c>
      <c r="AB4417">
        <v>0.96158999999999994</v>
      </c>
      <c r="AC4417">
        <v>0.67820999999999998</v>
      </c>
      <c r="AD4417">
        <v>0.67954999999999999</v>
      </c>
      <c r="AE4417">
        <v>0.31487999999999999</v>
      </c>
      <c r="AK4417" s="3">
        <v>0.74033000000000004</v>
      </c>
      <c r="AL4417">
        <v>0.80805000000000005</v>
      </c>
      <c r="AM4417">
        <v>0.64858000000000005</v>
      </c>
      <c r="AN4417">
        <v>0.53005000000000002</v>
      </c>
      <c r="AO4417">
        <v>0.54701</v>
      </c>
      <c r="AP4417">
        <v>0.56257999999999997</v>
      </c>
      <c r="AQ4417">
        <v>0.65724000000000005</v>
      </c>
      <c r="AR4417">
        <v>0.68506</v>
      </c>
      <c r="AS4417">
        <v>0.54656000000000005</v>
      </c>
      <c r="AT4417">
        <v>0.51446999999999998</v>
      </c>
      <c r="AU4417">
        <v>0.51263999999999998</v>
      </c>
      <c r="BC4417" s="3">
        <v>1.036</v>
      </c>
      <c r="BD4417">
        <v>1.0162</v>
      </c>
      <c r="BE4417">
        <v>0.94916999999999996</v>
      </c>
      <c r="BF4417">
        <v>0.66856000000000004</v>
      </c>
      <c r="BG4417">
        <v>0.82826</v>
      </c>
      <c r="BH4417">
        <v>0.83033000000000001</v>
      </c>
      <c r="BI4417">
        <v>0.66654999999999998</v>
      </c>
      <c r="BJ4417">
        <v>0.57371000000000005</v>
      </c>
      <c r="BK4417">
        <v>0.40267999999999998</v>
      </c>
      <c r="BL4417">
        <v>0.26440000000000002</v>
      </c>
      <c r="BM4417">
        <v>0.22500000000000001</v>
      </c>
      <c r="BN4417">
        <v>7.3888999999999996E-2</v>
      </c>
      <c r="BP4417">
        <v>6.0151999999999997E-2</v>
      </c>
      <c r="BQ4417">
        <v>6.7016999999999993E-2</v>
      </c>
      <c r="BR4417">
        <v>3.7685999999999997E-2</v>
      </c>
      <c r="BS4417">
        <v>8.7677000000000005E-2</v>
      </c>
      <c r="BT4417">
        <v>4.3561000000000002E-2</v>
      </c>
      <c r="BU4417" s="3">
        <v>1.0205</v>
      </c>
      <c r="BV4417">
        <v>0.75885999999999998</v>
      </c>
      <c r="BW4417">
        <v>0.94733000000000001</v>
      </c>
      <c r="BX4417">
        <v>0.58216000000000001</v>
      </c>
      <c r="BY4417">
        <v>0.71762999999999999</v>
      </c>
      <c r="BZ4417">
        <v>0.91096999999999995</v>
      </c>
      <c r="CA4417">
        <v>0.47592000000000001</v>
      </c>
      <c r="CB4417">
        <v>0.69021999999999994</v>
      </c>
      <c r="CC4417">
        <v>0.54337000000000002</v>
      </c>
      <c r="CD4417">
        <v>0.30486000000000002</v>
      </c>
      <c r="CE4417">
        <v>0.23322000000000001</v>
      </c>
      <c r="CF4417">
        <v>7.4397000000000005E-2</v>
      </c>
      <c r="CG4417">
        <v>4.0677999999999999E-2</v>
      </c>
      <c r="CH4417">
        <v>4.3801E-2</v>
      </c>
      <c r="CI4417">
        <v>4.1314999999999998E-2</v>
      </c>
      <c r="CJ4417">
        <v>3.6713000000000003E-2</v>
      </c>
      <c r="CK4417">
        <v>4.0875000000000002E-2</v>
      </c>
      <c r="CL4417">
        <v>3.8921999999999998E-2</v>
      </c>
      <c r="CM4417">
        <v>11630000000</v>
      </c>
      <c r="CN4417">
        <v>7912100000</v>
      </c>
      <c r="CQ4417">
        <v>4415</v>
      </c>
      <c r="CR4417">
        <v>1632</v>
      </c>
      <c r="CS4417">
        <v>4960</v>
      </c>
      <c r="CT4417">
        <v>4960</v>
      </c>
    </row>
    <row r="4418" spans="1:98" x14ac:dyDescent="0.35">
      <c r="A4418" t="s">
        <v>22461</v>
      </c>
      <c r="B4418">
        <v>5332</v>
      </c>
      <c r="C4418" t="s">
        <v>22461</v>
      </c>
      <c r="D4418" t="s">
        <v>22461</v>
      </c>
      <c r="E4418" t="s">
        <v>22462</v>
      </c>
      <c r="F4418" t="s">
        <v>22463</v>
      </c>
      <c r="G4418" t="s">
        <v>22464</v>
      </c>
      <c r="H4418">
        <v>1</v>
      </c>
      <c r="I4418">
        <v>221.58600000000001</v>
      </c>
      <c r="J4418">
        <v>6.9880300000000001E-4</v>
      </c>
      <c r="K4418">
        <v>274.45</v>
      </c>
      <c r="L4418">
        <v>216.86</v>
      </c>
      <c r="M4418">
        <v>1</v>
      </c>
      <c r="N4418" t="s">
        <v>170</v>
      </c>
      <c r="O4418" t="s">
        <v>22634</v>
      </c>
      <c r="P4418" t="s">
        <v>172</v>
      </c>
      <c r="Q4418" t="s">
        <v>1901</v>
      </c>
      <c r="R4418" t="s">
        <v>22635</v>
      </c>
      <c r="S4418" t="s">
        <v>22636</v>
      </c>
      <c r="T4418">
        <v>9</v>
      </c>
      <c r="U4418">
        <v>3</v>
      </c>
      <c r="V4418">
        <v>0.47253000000000001</v>
      </c>
      <c r="X4418">
        <v>0.47226000000000001</v>
      </c>
      <c r="AN4418">
        <v>0.5796</v>
      </c>
      <c r="BC4418" s="3">
        <v>0.87029000000000001</v>
      </c>
      <c r="BD4418">
        <v>1.0145999999999999</v>
      </c>
      <c r="BE4418">
        <v>0.63309000000000004</v>
      </c>
      <c r="BF4418">
        <v>0.42220000000000002</v>
      </c>
      <c r="BG4418">
        <v>0.70047999999999999</v>
      </c>
      <c r="BH4418">
        <v>0.58862000000000003</v>
      </c>
      <c r="BI4418">
        <v>0.54952000000000001</v>
      </c>
      <c r="BJ4418">
        <v>0.59475999999999996</v>
      </c>
      <c r="BM4418">
        <v>0.26279999999999998</v>
      </c>
      <c r="BU4418" s="3">
        <v>0.79047999999999996</v>
      </c>
      <c r="BV4418">
        <v>0.62653999999999999</v>
      </c>
      <c r="BW4418">
        <v>0.48780000000000001</v>
      </c>
      <c r="BX4418">
        <v>0.50666999999999995</v>
      </c>
      <c r="BY4418">
        <v>0.86243000000000003</v>
      </c>
      <c r="BZ4418">
        <v>0.49020000000000002</v>
      </c>
      <c r="CA4418">
        <v>0.36070000000000002</v>
      </c>
      <c r="CB4418">
        <v>0.59736999999999996</v>
      </c>
      <c r="CC4418">
        <v>0.49168000000000001</v>
      </c>
      <c r="CD4418">
        <v>0.31323000000000001</v>
      </c>
      <c r="CE4418">
        <v>0.20052</v>
      </c>
      <c r="CM4418">
        <v>300930000</v>
      </c>
      <c r="CN4418">
        <v>207370000</v>
      </c>
      <c r="CQ4418">
        <v>4416</v>
      </c>
      <c r="CR4418">
        <v>1632</v>
      </c>
      <c r="CS4418">
        <v>5332</v>
      </c>
      <c r="CT4418">
        <v>5332</v>
      </c>
    </row>
    <row r="4419" spans="1:98" x14ac:dyDescent="0.35">
      <c r="A4419" t="s">
        <v>22461</v>
      </c>
      <c r="B4419">
        <v>3426</v>
      </c>
      <c r="C4419" t="s">
        <v>22461</v>
      </c>
      <c r="D4419" t="s">
        <v>22461</v>
      </c>
      <c r="E4419" t="s">
        <v>22462</v>
      </c>
      <c r="F4419" t="s">
        <v>22463</v>
      </c>
      <c r="G4419" t="s">
        <v>22464</v>
      </c>
      <c r="H4419">
        <v>1</v>
      </c>
      <c r="I4419">
        <v>230.75399999999999</v>
      </c>
      <c r="J4419">
        <v>8.0065799999999999E-4</v>
      </c>
      <c r="K4419">
        <v>286.74</v>
      </c>
      <c r="L4419">
        <v>195.03</v>
      </c>
      <c r="M4419">
        <v>1</v>
      </c>
      <c r="N4419" t="s">
        <v>170</v>
      </c>
      <c r="O4419" t="s">
        <v>22637</v>
      </c>
      <c r="P4419" t="s">
        <v>22638</v>
      </c>
      <c r="Q4419" t="s">
        <v>4088</v>
      </c>
      <c r="R4419" t="s">
        <v>22639</v>
      </c>
      <c r="S4419" t="s">
        <v>22640</v>
      </c>
      <c r="T4419">
        <v>12</v>
      </c>
      <c r="U4419">
        <v>3</v>
      </c>
      <c r="V4419">
        <v>0.51426000000000005</v>
      </c>
      <c r="W4419">
        <v>0.91605999999999999</v>
      </c>
      <c r="X4419">
        <v>0.50988</v>
      </c>
      <c r="Y4419">
        <v>0.20555000000000001</v>
      </c>
      <c r="Z4419">
        <v>0.42413000000000001</v>
      </c>
      <c r="AA4419">
        <v>0.68535999999999997</v>
      </c>
      <c r="AB4419">
        <v>0.71994999999999998</v>
      </c>
      <c r="AD4419">
        <v>0.80622000000000005</v>
      </c>
      <c r="AK4419" s="3">
        <v>0.95730999999999999</v>
      </c>
      <c r="AL4419">
        <v>0.44118000000000002</v>
      </c>
      <c r="AM4419">
        <v>0.23848</v>
      </c>
      <c r="AN4419">
        <v>1.8162</v>
      </c>
      <c r="AO4419">
        <v>0.38123000000000001</v>
      </c>
      <c r="AU4419">
        <v>0.20269999999999999</v>
      </c>
      <c r="AV4419">
        <v>0.27095999999999998</v>
      </c>
      <c r="AY4419">
        <v>0.11483</v>
      </c>
      <c r="BC4419" s="3">
        <v>1.0755999999999999</v>
      </c>
      <c r="BD4419">
        <v>0.67666999999999999</v>
      </c>
      <c r="BF4419">
        <v>3.5541999999999998</v>
      </c>
      <c r="BJ4419">
        <v>0.67913999999999997</v>
      </c>
      <c r="BK4419">
        <v>2.5480999999999998</v>
      </c>
      <c r="BL4419">
        <v>0.24246999999999999</v>
      </c>
      <c r="BU4419" s="3">
        <v>1.1062000000000001</v>
      </c>
      <c r="BV4419">
        <v>0.46259</v>
      </c>
      <c r="BW4419">
        <v>0.43403000000000003</v>
      </c>
      <c r="BX4419">
        <v>0.30098000000000003</v>
      </c>
      <c r="BY4419">
        <v>0.39027000000000001</v>
      </c>
      <c r="BZ4419">
        <v>0.76190000000000002</v>
      </c>
      <c r="CA4419">
        <v>0.75360000000000005</v>
      </c>
      <c r="CB4419">
        <v>0.15473000000000001</v>
      </c>
      <c r="CC4419">
        <v>0.24660000000000001</v>
      </c>
      <c r="CD4419">
        <v>0.86460999999999999</v>
      </c>
      <c r="CE4419">
        <v>0.16528000000000001</v>
      </c>
      <c r="CJ4419">
        <v>0.40938000000000002</v>
      </c>
      <c r="CM4419">
        <v>1175100000</v>
      </c>
      <c r="CN4419">
        <v>809400000</v>
      </c>
      <c r="CQ4419">
        <v>4417</v>
      </c>
      <c r="CR4419">
        <v>1632</v>
      </c>
      <c r="CS4419">
        <v>3426</v>
      </c>
      <c r="CT4419">
        <v>3426</v>
      </c>
    </row>
    <row r="4420" spans="1:98" x14ac:dyDescent="0.35">
      <c r="A4420" t="s">
        <v>22461</v>
      </c>
      <c r="B4420">
        <v>5400</v>
      </c>
      <c r="C4420" t="s">
        <v>22461</v>
      </c>
      <c r="D4420" t="s">
        <v>22461</v>
      </c>
      <c r="E4420" t="s">
        <v>22462</v>
      </c>
      <c r="F4420" t="s">
        <v>22463</v>
      </c>
      <c r="G4420" t="s">
        <v>22464</v>
      </c>
      <c r="H4420">
        <v>0.92046799999999995</v>
      </c>
      <c r="I4420">
        <v>10.674300000000001</v>
      </c>
      <c r="J4420">
        <v>3.9128000000000001E-3</v>
      </c>
      <c r="K4420">
        <v>67.135999999999996</v>
      </c>
      <c r="L4420">
        <v>33.069000000000003</v>
      </c>
      <c r="M4420">
        <v>1</v>
      </c>
      <c r="N4420" t="s">
        <v>170</v>
      </c>
      <c r="O4420" t="s">
        <v>22641</v>
      </c>
      <c r="P4420" t="s">
        <v>1836</v>
      </c>
      <c r="Q4420" t="s">
        <v>470</v>
      </c>
      <c r="R4420" t="s">
        <v>22642</v>
      </c>
      <c r="S4420" t="s">
        <v>22643</v>
      </c>
      <c r="T4420">
        <v>16</v>
      </c>
      <c r="U4420">
        <v>2</v>
      </c>
      <c r="V4420">
        <v>0.20155999999999999</v>
      </c>
      <c r="BN4420">
        <v>0.44224999999999998</v>
      </c>
      <c r="BO4420">
        <v>0.40922999999999998</v>
      </c>
      <c r="BR4420">
        <v>0.57286000000000004</v>
      </c>
      <c r="BS4420">
        <v>0.88510999999999995</v>
      </c>
      <c r="BT4420">
        <v>0.58272000000000002</v>
      </c>
      <c r="BU4420" s="3">
        <v>1.1738999999999999</v>
      </c>
      <c r="CH4420">
        <v>0.79605000000000004</v>
      </c>
      <c r="CI4420">
        <v>0.49353000000000002</v>
      </c>
      <c r="CM4420">
        <v>64489000</v>
      </c>
      <c r="CN4420">
        <v>40421000</v>
      </c>
      <c r="CQ4420">
        <v>4418</v>
      </c>
      <c r="CR4420">
        <v>1632</v>
      </c>
      <c r="CS4420">
        <v>5400</v>
      </c>
      <c r="CT4420">
        <v>5400</v>
      </c>
    </row>
    <row r="4421" spans="1:98" x14ac:dyDescent="0.35">
      <c r="A4421" t="s">
        <v>22644</v>
      </c>
      <c r="B4421" t="s">
        <v>22645</v>
      </c>
      <c r="C4421" t="s">
        <v>22646</v>
      </c>
      <c r="D4421" t="s">
        <v>22646</v>
      </c>
      <c r="E4421" t="s">
        <v>22647</v>
      </c>
      <c r="F4421" t="s">
        <v>22648</v>
      </c>
      <c r="G4421" t="s">
        <v>22649</v>
      </c>
      <c r="H4421">
        <v>0.99736199999999997</v>
      </c>
      <c r="I4421">
        <v>25.929300000000001</v>
      </c>
      <c r="J4421">
        <v>1.0394E-4</v>
      </c>
      <c r="K4421">
        <v>55.884</v>
      </c>
      <c r="L4421">
        <v>37.561999999999998</v>
      </c>
      <c r="M4421">
        <v>1</v>
      </c>
      <c r="N4421" t="s">
        <v>170</v>
      </c>
      <c r="O4421" t="s">
        <v>22650</v>
      </c>
      <c r="P4421" t="s">
        <v>172</v>
      </c>
      <c r="Q4421" t="s">
        <v>3155</v>
      </c>
      <c r="R4421" t="s">
        <v>22651</v>
      </c>
      <c r="S4421" t="s">
        <v>22652</v>
      </c>
      <c r="T4421">
        <v>12</v>
      </c>
      <c r="U4421">
        <v>3</v>
      </c>
      <c r="V4421">
        <v>-1.4340999999999999</v>
      </c>
      <c r="AJ4421">
        <v>1.4149</v>
      </c>
      <c r="AL4421">
        <v>0.96587999999999996</v>
      </c>
      <c r="CM4421">
        <v>52851000</v>
      </c>
      <c r="CN4421">
        <v>31681000</v>
      </c>
      <c r="CQ4421">
        <v>4419</v>
      </c>
      <c r="CR4421">
        <v>1633</v>
      </c>
      <c r="CS4421">
        <v>312</v>
      </c>
      <c r="CT4421">
        <v>312</v>
      </c>
    </row>
    <row r="4422" spans="1:98" x14ac:dyDescent="0.35">
      <c r="A4422" t="s">
        <v>22644</v>
      </c>
      <c r="B4422" t="s">
        <v>22653</v>
      </c>
      <c r="C4422" t="s">
        <v>22646</v>
      </c>
      <c r="D4422" t="s">
        <v>22646</v>
      </c>
      <c r="E4422" t="s">
        <v>22647</v>
      </c>
      <c r="F4422" t="s">
        <v>22648</v>
      </c>
      <c r="G4422" t="s">
        <v>22649</v>
      </c>
      <c r="H4422">
        <v>0.99996600000000002</v>
      </c>
      <c r="I4422">
        <v>45.892499999999998</v>
      </c>
      <c r="J4422" s="1">
        <v>5.3418500000000001E-11</v>
      </c>
      <c r="K4422">
        <v>112.26</v>
      </c>
      <c r="L4422">
        <v>87.75</v>
      </c>
      <c r="M4422" t="s">
        <v>202</v>
      </c>
      <c r="N4422" t="s">
        <v>170</v>
      </c>
      <c r="O4422" t="s">
        <v>22654</v>
      </c>
      <c r="P4422" t="s">
        <v>22655</v>
      </c>
      <c r="Q4422" t="s">
        <v>3155</v>
      </c>
      <c r="R4422" t="s">
        <v>22656</v>
      </c>
      <c r="S4422" t="s">
        <v>22657</v>
      </c>
      <c r="T4422">
        <v>12</v>
      </c>
      <c r="U4422">
        <v>3</v>
      </c>
      <c r="V4422">
        <v>0.27559</v>
      </c>
      <c r="Z4422">
        <v>0.74290999999999996</v>
      </c>
      <c r="AC4422">
        <v>0.60438999999999998</v>
      </c>
      <c r="BA4422">
        <v>0.44499</v>
      </c>
      <c r="BD4422">
        <v>1.3863000000000001</v>
      </c>
      <c r="BO4422">
        <v>0.66191</v>
      </c>
      <c r="BR4422">
        <v>0.56727000000000005</v>
      </c>
      <c r="BS4422">
        <v>1.1848000000000001</v>
      </c>
      <c r="BZ4422">
        <v>0.99290999999999996</v>
      </c>
      <c r="CD4422">
        <v>0.80015999999999998</v>
      </c>
      <c r="CH4422">
        <v>0.57943999999999996</v>
      </c>
      <c r="CL4422">
        <v>0.58516000000000001</v>
      </c>
      <c r="CM4422">
        <v>917720000</v>
      </c>
      <c r="CN4422">
        <v>713180000</v>
      </c>
      <c r="CQ4422">
        <v>4420</v>
      </c>
      <c r="CR4422">
        <v>1633</v>
      </c>
      <c r="CS4422">
        <v>488</v>
      </c>
      <c r="CT4422">
        <v>488</v>
      </c>
    </row>
    <row r="4423" spans="1:98" x14ac:dyDescent="0.35">
      <c r="A4423" t="s">
        <v>22644</v>
      </c>
      <c r="B4423" t="s">
        <v>22658</v>
      </c>
      <c r="C4423" t="s">
        <v>22646</v>
      </c>
      <c r="D4423" t="s">
        <v>22646</v>
      </c>
      <c r="E4423" t="s">
        <v>22647</v>
      </c>
      <c r="F4423" t="s">
        <v>22648</v>
      </c>
      <c r="G4423" t="s">
        <v>22649</v>
      </c>
      <c r="H4423">
        <v>0.50183599999999995</v>
      </c>
      <c r="I4423">
        <v>3.3855300000000002</v>
      </c>
      <c r="J4423" s="1">
        <v>5.3418500000000001E-11</v>
      </c>
      <c r="K4423">
        <v>112.26</v>
      </c>
      <c r="L4423">
        <v>87.75</v>
      </c>
      <c r="M4423">
        <v>2</v>
      </c>
      <c r="N4423" t="s">
        <v>170</v>
      </c>
      <c r="O4423" t="s">
        <v>22659</v>
      </c>
      <c r="P4423" t="s">
        <v>3458</v>
      </c>
      <c r="Q4423" t="s">
        <v>335</v>
      </c>
      <c r="R4423" t="s">
        <v>22656</v>
      </c>
      <c r="S4423" t="s">
        <v>22657</v>
      </c>
      <c r="T4423">
        <v>17</v>
      </c>
      <c r="U4423">
        <v>3</v>
      </c>
      <c r="V4423">
        <v>0.27559</v>
      </c>
      <c r="CM4423">
        <v>21277000</v>
      </c>
      <c r="CN4423">
        <v>21277000</v>
      </c>
      <c r="CQ4423">
        <v>4421</v>
      </c>
      <c r="CR4423">
        <v>1633</v>
      </c>
      <c r="CS4423">
        <v>493</v>
      </c>
      <c r="CT4423">
        <v>493</v>
      </c>
    </row>
    <row r="4424" spans="1:98" x14ac:dyDescent="0.35">
      <c r="A4424" t="s">
        <v>22644</v>
      </c>
      <c r="B4424" t="s">
        <v>22660</v>
      </c>
      <c r="C4424" t="s">
        <v>22646</v>
      </c>
      <c r="D4424" t="s">
        <v>22646</v>
      </c>
      <c r="E4424" t="s">
        <v>22647</v>
      </c>
      <c r="F4424" t="s">
        <v>22648</v>
      </c>
      <c r="G4424" t="s">
        <v>22649</v>
      </c>
      <c r="H4424">
        <v>0.901667</v>
      </c>
      <c r="I4424">
        <v>10.338699999999999</v>
      </c>
      <c r="J4424" s="1">
        <v>1.88474E-19</v>
      </c>
      <c r="K4424">
        <v>120.42</v>
      </c>
      <c r="L4424">
        <v>87.248999999999995</v>
      </c>
      <c r="M4424" t="s">
        <v>202</v>
      </c>
      <c r="N4424" t="s">
        <v>170</v>
      </c>
      <c r="O4424" t="s">
        <v>22661</v>
      </c>
      <c r="P4424" t="s">
        <v>1456</v>
      </c>
      <c r="Q4424" t="s">
        <v>598</v>
      </c>
      <c r="R4424" t="s">
        <v>22662</v>
      </c>
      <c r="S4424" t="s">
        <v>22663</v>
      </c>
      <c r="T4424">
        <v>20</v>
      </c>
      <c r="U4424">
        <v>3</v>
      </c>
      <c r="V4424">
        <v>-0.23555000000000001</v>
      </c>
      <c r="Z4424">
        <v>0.93191000000000002</v>
      </c>
      <c r="AF4424">
        <v>3.3494999999999999</v>
      </c>
      <c r="AH4424">
        <v>2.9908999999999999</v>
      </c>
      <c r="AJ4424">
        <v>4.2720000000000002</v>
      </c>
      <c r="BA4424">
        <v>0.44499</v>
      </c>
      <c r="BO4424">
        <v>3.8227000000000002</v>
      </c>
      <c r="BR4424">
        <v>0.56727000000000005</v>
      </c>
      <c r="CK4424">
        <v>1.8282</v>
      </c>
      <c r="CM4424">
        <v>200520000</v>
      </c>
      <c r="CN4424">
        <v>62782000</v>
      </c>
      <c r="CQ4424">
        <v>4422</v>
      </c>
      <c r="CR4424">
        <v>1633</v>
      </c>
      <c r="CS4424">
        <v>496</v>
      </c>
      <c r="CT4424">
        <v>496</v>
      </c>
    </row>
    <row r="4425" spans="1:98" x14ac:dyDescent="0.35">
      <c r="A4425" t="s">
        <v>22644</v>
      </c>
      <c r="B4425" t="s">
        <v>22664</v>
      </c>
      <c r="C4425" t="s">
        <v>22646</v>
      </c>
      <c r="D4425" t="s">
        <v>22646</v>
      </c>
      <c r="E4425" t="s">
        <v>22647</v>
      </c>
      <c r="F4425" t="s">
        <v>22648</v>
      </c>
      <c r="G4425" t="s">
        <v>22649</v>
      </c>
      <c r="H4425">
        <v>0.999996</v>
      </c>
      <c r="I4425">
        <v>53.652099999999997</v>
      </c>
      <c r="J4425">
        <v>3.8804699999999998E-4</v>
      </c>
      <c r="K4425">
        <v>96.171000000000006</v>
      </c>
      <c r="L4425">
        <v>51.558999999999997</v>
      </c>
      <c r="M4425">
        <v>1</v>
      </c>
      <c r="N4425" t="s">
        <v>170</v>
      </c>
      <c r="O4425" t="s">
        <v>22665</v>
      </c>
      <c r="P4425" t="s">
        <v>1574</v>
      </c>
      <c r="Q4425" t="s">
        <v>1649</v>
      </c>
      <c r="R4425" t="s">
        <v>22666</v>
      </c>
      <c r="S4425" t="s">
        <v>22667</v>
      </c>
      <c r="T4425">
        <v>3</v>
      </c>
      <c r="U4425">
        <v>2</v>
      </c>
      <c r="V4425">
        <v>3.4881000000000002E-2</v>
      </c>
      <c r="W4425">
        <v>0.87585999999999997</v>
      </c>
      <c r="X4425">
        <v>0.57494000000000001</v>
      </c>
      <c r="Z4425">
        <v>0.55017000000000005</v>
      </c>
      <c r="AA4425">
        <v>0.54884999999999995</v>
      </c>
      <c r="AB4425">
        <v>0.74929000000000001</v>
      </c>
      <c r="AC4425">
        <v>0.66073000000000004</v>
      </c>
      <c r="AD4425">
        <v>0.60719000000000001</v>
      </c>
      <c r="AE4425">
        <v>0.66895000000000004</v>
      </c>
      <c r="AG4425">
        <v>0.59453999999999996</v>
      </c>
      <c r="AH4425">
        <v>0.52476999999999996</v>
      </c>
      <c r="AI4425">
        <v>0.62192999999999998</v>
      </c>
      <c r="AJ4425">
        <v>0.52744000000000002</v>
      </c>
      <c r="AL4425">
        <v>0.83725000000000005</v>
      </c>
      <c r="AM4425">
        <v>0.68074999999999997</v>
      </c>
      <c r="AN4425">
        <v>0.53420000000000001</v>
      </c>
      <c r="AO4425">
        <v>0.68300000000000005</v>
      </c>
      <c r="AP4425">
        <v>0.71958999999999995</v>
      </c>
      <c r="AQ4425">
        <v>0.68193999999999999</v>
      </c>
      <c r="AT4425">
        <v>0.56805000000000005</v>
      </c>
      <c r="AU4425">
        <v>0.68271999999999999</v>
      </c>
      <c r="AV4425">
        <v>0.60316000000000003</v>
      </c>
      <c r="AW4425">
        <v>0.73975000000000002</v>
      </c>
      <c r="AX4425">
        <v>0.71325000000000005</v>
      </c>
      <c r="AY4425">
        <v>0.65646000000000004</v>
      </c>
      <c r="AZ4425">
        <v>1.1069</v>
      </c>
      <c r="BA4425">
        <v>0.75912999999999997</v>
      </c>
      <c r="BD4425">
        <v>1.1520999999999999</v>
      </c>
      <c r="BE4425">
        <v>0.77686999999999995</v>
      </c>
      <c r="BF4425">
        <v>0.96099000000000001</v>
      </c>
      <c r="BH4425">
        <v>1.2332000000000001</v>
      </c>
      <c r="BI4425">
        <v>0.76554999999999995</v>
      </c>
      <c r="BJ4425">
        <v>0.91747999999999996</v>
      </c>
      <c r="BK4425">
        <v>0.82106999999999997</v>
      </c>
      <c r="BL4425">
        <v>0.75605999999999995</v>
      </c>
      <c r="BM4425">
        <v>0.80874999999999997</v>
      </c>
      <c r="BN4425">
        <v>0.95723000000000003</v>
      </c>
      <c r="BO4425">
        <v>1.2645999999999999</v>
      </c>
      <c r="BP4425">
        <v>0.93769999999999998</v>
      </c>
      <c r="BQ4425">
        <v>0.90602000000000005</v>
      </c>
      <c r="BR4425">
        <v>1.0904</v>
      </c>
      <c r="BS4425">
        <v>2.1413000000000002</v>
      </c>
      <c r="BU4425" s="3">
        <v>1.0451999999999999</v>
      </c>
      <c r="BV4425">
        <v>0.63366999999999996</v>
      </c>
      <c r="BW4425">
        <v>0.66525000000000001</v>
      </c>
      <c r="BX4425">
        <v>0.60143999999999997</v>
      </c>
      <c r="BY4425">
        <v>0.68859000000000004</v>
      </c>
      <c r="CA4425">
        <v>0.60365000000000002</v>
      </c>
      <c r="CD4425">
        <v>0.63161</v>
      </c>
      <c r="CE4425">
        <v>0.5736</v>
      </c>
      <c r="CF4425">
        <v>0.39221</v>
      </c>
      <c r="CH4425">
        <v>0.66674</v>
      </c>
      <c r="CI4425">
        <v>0.69328999999999996</v>
      </c>
      <c r="CJ4425">
        <v>0.88358000000000003</v>
      </c>
      <c r="CM4425">
        <v>292020000</v>
      </c>
      <c r="CN4425">
        <v>165280000</v>
      </c>
      <c r="CQ4425">
        <v>4423</v>
      </c>
      <c r="CR4425">
        <v>1633</v>
      </c>
      <c r="CS4425">
        <v>403</v>
      </c>
      <c r="CT4425">
        <v>403</v>
      </c>
    </row>
    <row r="4426" spans="1:98" x14ac:dyDescent="0.35">
      <c r="A4426" t="s">
        <v>22644</v>
      </c>
      <c r="B4426" t="s">
        <v>22668</v>
      </c>
      <c r="C4426" t="s">
        <v>22646</v>
      </c>
      <c r="D4426" t="s">
        <v>22646</v>
      </c>
      <c r="E4426" t="s">
        <v>22647</v>
      </c>
      <c r="F4426" t="s">
        <v>22648</v>
      </c>
      <c r="G4426" t="s">
        <v>22649</v>
      </c>
      <c r="H4426">
        <v>0.98386399999999996</v>
      </c>
      <c r="I4426">
        <v>18.18</v>
      </c>
      <c r="J4426" s="1">
        <v>1.1605E-5</v>
      </c>
      <c r="K4426">
        <v>126.91</v>
      </c>
      <c r="L4426">
        <v>87.27</v>
      </c>
      <c r="M4426" t="s">
        <v>202</v>
      </c>
      <c r="N4426" t="s">
        <v>170</v>
      </c>
      <c r="O4426" t="s">
        <v>22669</v>
      </c>
      <c r="P4426" t="s">
        <v>2508</v>
      </c>
      <c r="Q4426" t="s">
        <v>749</v>
      </c>
      <c r="R4426" t="s">
        <v>22670</v>
      </c>
      <c r="S4426" t="s">
        <v>22671</v>
      </c>
      <c r="T4426">
        <v>9</v>
      </c>
      <c r="U4426">
        <v>3</v>
      </c>
      <c r="V4426">
        <v>0.62963999999999998</v>
      </c>
      <c r="W4426">
        <v>0.86934999999999996</v>
      </c>
      <c r="X4426">
        <v>0.86565000000000003</v>
      </c>
      <c r="AA4426">
        <v>0.57110000000000005</v>
      </c>
      <c r="AK4426" s="3">
        <v>1.1494</v>
      </c>
      <c r="AN4426">
        <v>0.46005000000000001</v>
      </c>
      <c r="BC4426" s="3">
        <v>1.0257000000000001</v>
      </c>
      <c r="BD4426">
        <v>1.0927</v>
      </c>
      <c r="BE4426">
        <v>0.65466000000000002</v>
      </c>
      <c r="BF4426">
        <v>0.74924999999999997</v>
      </c>
      <c r="BG4426">
        <v>0.76097999999999999</v>
      </c>
      <c r="BH4426">
        <v>0.74907999999999997</v>
      </c>
      <c r="BI4426">
        <v>0.52871000000000001</v>
      </c>
      <c r="BJ4426">
        <v>0.51110999999999995</v>
      </c>
      <c r="BU4426" s="3">
        <v>0.90903999999999996</v>
      </c>
      <c r="BV4426">
        <v>0.79842000000000002</v>
      </c>
      <c r="BX4426">
        <v>0.44893</v>
      </c>
      <c r="BY4426">
        <v>0.70548</v>
      </c>
      <c r="BZ4426">
        <v>0.63497000000000003</v>
      </c>
      <c r="CA4426">
        <v>0.82859000000000005</v>
      </c>
      <c r="CB4426">
        <v>0.64241999999999999</v>
      </c>
      <c r="CM4426">
        <v>2279500000</v>
      </c>
      <c r="CN4426">
        <v>1523800000</v>
      </c>
      <c r="CQ4426">
        <v>4424</v>
      </c>
      <c r="CR4426">
        <v>1633</v>
      </c>
      <c r="CS4426">
        <v>387</v>
      </c>
      <c r="CT4426">
        <v>387</v>
      </c>
    </row>
    <row r="4427" spans="1:98" x14ac:dyDescent="0.35">
      <c r="A4427" t="s">
        <v>22644</v>
      </c>
      <c r="B4427" t="s">
        <v>22672</v>
      </c>
      <c r="C4427" t="s">
        <v>22646</v>
      </c>
      <c r="D4427" t="s">
        <v>22646</v>
      </c>
      <c r="E4427" t="s">
        <v>22647</v>
      </c>
      <c r="F4427" t="s">
        <v>22648</v>
      </c>
      <c r="G4427" t="s">
        <v>22649</v>
      </c>
      <c r="H4427">
        <v>0.97822299999999995</v>
      </c>
      <c r="I4427">
        <v>17.724</v>
      </c>
      <c r="J4427">
        <v>1.1822E-4</v>
      </c>
      <c r="K4427">
        <v>119.69</v>
      </c>
      <c r="L4427">
        <v>96.703999999999994</v>
      </c>
      <c r="M4427" t="s">
        <v>202</v>
      </c>
      <c r="N4427" t="s">
        <v>170</v>
      </c>
      <c r="O4427" t="s">
        <v>22673</v>
      </c>
      <c r="P4427" t="s">
        <v>22674</v>
      </c>
      <c r="Q4427" t="s">
        <v>755</v>
      </c>
      <c r="R4427" t="s">
        <v>22675</v>
      </c>
      <c r="S4427" t="s">
        <v>22676</v>
      </c>
      <c r="T4427">
        <v>13</v>
      </c>
      <c r="U4427">
        <v>4</v>
      </c>
      <c r="V4427">
        <v>7.3799000000000003E-2</v>
      </c>
      <c r="BC4427" s="3">
        <v>0.80327999999999999</v>
      </c>
      <c r="BD4427">
        <v>1.7292000000000001</v>
      </c>
      <c r="BE4427">
        <v>1.5134000000000001</v>
      </c>
      <c r="BF4427">
        <v>0.83794000000000002</v>
      </c>
      <c r="BG4427">
        <v>1.6473</v>
      </c>
      <c r="BH4427">
        <v>1.3519000000000001</v>
      </c>
      <c r="BI4427">
        <v>1.8929</v>
      </c>
      <c r="BJ4427">
        <v>2.7793999999999999</v>
      </c>
      <c r="BN4427">
        <v>4.3292000000000002</v>
      </c>
      <c r="BO4427">
        <v>2.3607</v>
      </c>
      <c r="BP4427">
        <v>2.6343999999999999</v>
      </c>
      <c r="BR4427">
        <v>1.0943000000000001</v>
      </c>
      <c r="BT4427">
        <v>1.6749000000000001</v>
      </c>
      <c r="BU4427" s="3">
        <v>0.79861000000000004</v>
      </c>
      <c r="BX4427">
        <v>1.1677999999999999</v>
      </c>
      <c r="BY4427">
        <v>1.1765000000000001</v>
      </c>
      <c r="CB4427">
        <v>2.4318</v>
      </c>
      <c r="CC4427">
        <v>0.67057999999999995</v>
      </c>
      <c r="CI4427">
        <v>2.5996999999999999</v>
      </c>
      <c r="CK4427">
        <v>2.4455</v>
      </c>
      <c r="CL4427">
        <v>3.0956000000000001</v>
      </c>
      <c r="CM4427">
        <v>776970000</v>
      </c>
      <c r="CN4427">
        <v>493130000</v>
      </c>
      <c r="CQ4427">
        <v>4425</v>
      </c>
      <c r="CR4427">
        <v>1633</v>
      </c>
      <c r="CS4427">
        <v>391</v>
      </c>
      <c r="CT4427">
        <v>391</v>
      </c>
    </row>
    <row r="4428" spans="1:98" x14ac:dyDescent="0.35">
      <c r="A4428" t="s">
        <v>22644</v>
      </c>
      <c r="B4428" t="s">
        <v>22677</v>
      </c>
      <c r="C4428" t="s">
        <v>22646</v>
      </c>
      <c r="D4428" t="s">
        <v>22646</v>
      </c>
      <c r="E4428" t="s">
        <v>22647</v>
      </c>
      <c r="F4428" t="s">
        <v>22648</v>
      </c>
      <c r="G4428" t="s">
        <v>22649</v>
      </c>
      <c r="H4428">
        <v>0.99998299999999996</v>
      </c>
      <c r="I4428">
        <v>47.0077</v>
      </c>
      <c r="J4428" s="1">
        <v>1.1605E-5</v>
      </c>
      <c r="K4428">
        <v>126.91</v>
      </c>
      <c r="L4428">
        <v>87.27</v>
      </c>
      <c r="M4428" t="s">
        <v>202</v>
      </c>
      <c r="N4428" t="s">
        <v>170</v>
      </c>
      <c r="O4428" t="s">
        <v>22678</v>
      </c>
      <c r="P4428" t="s">
        <v>22679</v>
      </c>
      <c r="Q4428" t="s">
        <v>484</v>
      </c>
      <c r="R4428" t="s">
        <v>22680</v>
      </c>
      <c r="S4428" t="s">
        <v>22681</v>
      </c>
      <c r="T4428">
        <v>16</v>
      </c>
      <c r="U4428">
        <v>4</v>
      </c>
      <c r="V4428">
        <v>-0.3145</v>
      </c>
      <c r="W4428">
        <v>0.94108000000000003</v>
      </c>
      <c r="X4428">
        <v>0.86565000000000003</v>
      </c>
      <c r="AA4428">
        <v>0.57110000000000005</v>
      </c>
      <c r="AI4428">
        <v>1.3273999999999999</v>
      </c>
      <c r="AK4428" s="3">
        <v>1.1494</v>
      </c>
      <c r="AN4428">
        <v>0.46005000000000001</v>
      </c>
      <c r="BC4428" s="3">
        <v>1.0257000000000001</v>
      </c>
      <c r="BD4428">
        <v>1.0288999999999999</v>
      </c>
      <c r="BE4428">
        <v>0.60633999999999999</v>
      </c>
      <c r="BF4428">
        <v>0.66995000000000005</v>
      </c>
      <c r="BG4428">
        <v>0.76097999999999999</v>
      </c>
      <c r="BH4428">
        <v>0.66854000000000002</v>
      </c>
      <c r="BI4428">
        <v>0.52871000000000001</v>
      </c>
      <c r="BJ4428">
        <v>0.63897999999999999</v>
      </c>
      <c r="BK4428">
        <v>2.1292</v>
      </c>
      <c r="BM4428">
        <v>3.5848</v>
      </c>
      <c r="BS4428">
        <v>2.278</v>
      </c>
      <c r="BU4428" s="3">
        <v>0.92379</v>
      </c>
      <c r="BV4428">
        <v>0.79842000000000002</v>
      </c>
      <c r="BW4428">
        <v>0.70630000000000004</v>
      </c>
      <c r="BX4428">
        <v>0.40522999999999998</v>
      </c>
      <c r="BZ4428">
        <v>0.63497000000000003</v>
      </c>
      <c r="CA4428">
        <v>2.5405000000000002</v>
      </c>
      <c r="CB4428">
        <v>0.64241999999999999</v>
      </c>
      <c r="CC4428">
        <v>0.67057999999999995</v>
      </c>
      <c r="CD4428">
        <v>0.34377000000000002</v>
      </c>
      <c r="CE4428">
        <v>3.6734</v>
      </c>
      <c r="CG4428">
        <v>4.3098999999999998</v>
      </c>
      <c r="CM4428">
        <v>2083700000</v>
      </c>
      <c r="CN4428">
        <v>1332700000</v>
      </c>
      <c r="CQ4428">
        <v>4426</v>
      </c>
      <c r="CR4428">
        <v>1633</v>
      </c>
      <c r="CS4428">
        <v>394</v>
      </c>
      <c r="CT4428">
        <v>394</v>
      </c>
    </row>
    <row r="4429" spans="1:98" x14ac:dyDescent="0.35">
      <c r="A4429" t="s">
        <v>22682</v>
      </c>
      <c r="B4429">
        <v>186</v>
      </c>
      <c r="C4429" t="s">
        <v>22682</v>
      </c>
      <c r="D4429" t="s">
        <v>22682</v>
      </c>
      <c r="E4429" t="s">
        <v>22683</v>
      </c>
      <c r="F4429" t="s">
        <v>22684</v>
      </c>
      <c r="G4429" t="s">
        <v>22685</v>
      </c>
      <c r="H4429">
        <v>0.93087600000000004</v>
      </c>
      <c r="I4429">
        <v>11.2926</v>
      </c>
      <c r="J4429" s="1">
        <v>4.6617199999999998E-5</v>
      </c>
      <c r="K4429">
        <v>77.968999999999994</v>
      </c>
      <c r="L4429">
        <v>55.735999999999997</v>
      </c>
      <c r="M4429">
        <v>1</v>
      </c>
      <c r="N4429" t="s">
        <v>170</v>
      </c>
      <c r="O4429" t="s">
        <v>22686</v>
      </c>
      <c r="P4429" t="s">
        <v>172</v>
      </c>
      <c r="Q4429" t="s">
        <v>539</v>
      </c>
      <c r="R4429" t="s">
        <v>22687</v>
      </c>
      <c r="S4429" t="s">
        <v>22688</v>
      </c>
      <c r="T4429">
        <v>18</v>
      </c>
      <c r="U4429">
        <v>3</v>
      </c>
      <c r="V4429">
        <v>-0.10714</v>
      </c>
      <c r="BW4429">
        <v>0.71333000000000002</v>
      </c>
      <c r="BX4429">
        <v>0.74090999999999996</v>
      </c>
      <c r="BY4429">
        <v>0.91154000000000002</v>
      </c>
      <c r="CA4429">
        <v>0.68101</v>
      </c>
      <c r="CB4429">
        <v>0.90405999999999997</v>
      </c>
      <c r="CE4429">
        <v>0.66213</v>
      </c>
      <c r="CI4429">
        <v>1.1232</v>
      </c>
      <c r="CJ4429">
        <v>1.0899000000000001</v>
      </c>
      <c r="CK4429">
        <v>1.0774999999999999</v>
      </c>
      <c r="CL4429">
        <v>0.57682</v>
      </c>
      <c r="CM4429">
        <v>51651000</v>
      </c>
      <c r="CN4429">
        <v>30442000</v>
      </c>
      <c r="CQ4429">
        <v>4427</v>
      </c>
      <c r="CR4429">
        <v>1634</v>
      </c>
      <c r="CS4429">
        <v>186</v>
      </c>
      <c r="CT4429">
        <v>186</v>
      </c>
    </row>
    <row r="4430" spans="1:98" x14ac:dyDescent="0.35">
      <c r="A4430" t="s">
        <v>22689</v>
      </c>
      <c r="B4430" t="s">
        <v>22690</v>
      </c>
      <c r="C4430" t="s">
        <v>22691</v>
      </c>
      <c r="D4430" t="s">
        <v>22691</v>
      </c>
      <c r="E4430" t="s">
        <v>22692</v>
      </c>
      <c r="F4430" t="s">
        <v>22693</v>
      </c>
      <c r="G4430" t="s">
        <v>22694</v>
      </c>
      <c r="H4430">
        <v>1</v>
      </c>
      <c r="I4430">
        <v>113.758</v>
      </c>
      <c r="J4430" s="1">
        <v>7.4104099999999996E-19</v>
      </c>
      <c r="K4430">
        <v>380.65</v>
      </c>
      <c r="L4430">
        <v>337.67</v>
      </c>
      <c r="M4430">
        <v>1</v>
      </c>
      <c r="N4430" t="s">
        <v>170</v>
      </c>
      <c r="O4430" t="s">
        <v>22695</v>
      </c>
      <c r="P4430" t="s">
        <v>1391</v>
      </c>
      <c r="Q4430" t="s">
        <v>1597</v>
      </c>
      <c r="R4430" t="s">
        <v>22696</v>
      </c>
      <c r="S4430" t="s">
        <v>22697</v>
      </c>
      <c r="T4430">
        <v>5</v>
      </c>
      <c r="U4430">
        <v>3</v>
      </c>
      <c r="V4430">
        <v>-0.81689999999999996</v>
      </c>
      <c r="W4430">
        <v>1.0185999999999999</v>
      </c>
      <c r="X4430">
        <v>0.64119000000000004</v>
      </c>
      <c r="Y4430">
        <v>0.37447999999999998</v>
      </c>
      <c r="Z4430">
        <v>0.60270999999999997</v>
      </c>
      <c r="AA4430">
        <v>0.63088</v>
      </c>
      <c r="AB4430">
        <v>0.80605000000000004</v>
      </c>
      <c r="AC4430">
        <v>0.39451999999999998</v>
      </c>
      <c r="AD4430">
        <v>0.74189000000000005</v>
      </c>
      <c r="AE4430">
        <v>0.72921999999999998</v>
      </c>
      <c r="AF4430">
        <v>0.69655999999999996</v>
      </c>
      <c r="AG4430">
        <v>1.2144999999999999</v>
      </c>
      <c r="AH4430">
        <v>0.60458000000000001</v>
      </c>
      <c r="AI4430">
        <v>0.68735999999999997</v>
      </c>
      <c r="AJ4430">
        <v>0.96008000000000004</v>
      </c>
      <c r="AK4430" s="3">
        <v>0.91727999999999998</v>
      </c>
      <c r="AL4430">
        <v>0.69965999999999995</v>
      </c>
      <c r="AM4430">
        <v>0.64495999999999998</v>
      </c>
      <c r="AN4430">
        <v>0.67859000000000003</v>
      </c>
      <c r="AO4430">
        <v>0.68411</v>
      </c>
      <c r="AP4430">
        <v>0.64815</v>
      </c>
      <c r="AQ4430">
        <v>0.76287000000000005</v>
      </c>
      <c r="AR4430">
        <v>0.78761000000000003</v>
      </c>
      <c r="AS4430">
        <v>1.1056999999999999</v>
      </c>
      <c r="AT4430">
        <v>0.72968999999999995</v>
      </c>
      <c r="AU4430">
        <v>0.88280000000000003</v>
      </c>
      <c r="AV4430">
        <v>0.89666000000000001</v>
      </c>
      <c r="AW4430">
        <v>0.89971999999999996</v>
      </c>
      <c r="AX4430">
        <v>0.52949999999999997</v>
      </c>
      <c r="AY4430">
        <v>1.1581999999999999</v>
      </c>
      <c r="AZ4430">
        <v>1.2202999999999999</v>
      </c>
      <c r="BA4430">
        <v>0.79271999999999998</v>
      </c>
      <c r="BB4430">
        <v>0.85450999999999999</v>
      </c>
      <c r="BC4430" s="3">
        <v>1.0885</v>
      </c>
      <c r="BD4430">
        <v>1.2938000000000001</v>
      </c>
      <c r="BE4430">
        <v>1.1335</v>
      </c>
      <c r="BF4430">
        <v>0.78391</v>
      </c>
      <c r="BG4430">
        <v>1.2910999999999999</v>
      </c>
      <c r="BH4430">
        <v>1.3937999999999999</v>
      </c>
      <c r="BI4430">
        <v>1.1838</v>
      </c>
      <c r="BJ4430">
        <v>1.0831999999999999</v>
      </c>
      <c r="BK4430">
        <v>0.74309999999999998</v>
      </c>
      <c r="BL4430">
        <v>0.93186999999999998</v>
      </c>
      <c r="BM4430">
        <v>1.1581999999999999</v>
      </c>
      <c r="BN4430">
        <v>1.0962000000000001</v>
      </c>
      <c r="BO4430">
        <v>1.0894999999999999</v>
      </c>
      <c r="BP4430">
        <v>1.2204999999999999</v>
      </c>
      <c r="BQ4430">
        <v>1.1577</v>
      </c>
      <c r="BR4430">
        <v>0.80196999999999996</v>
      </c>
      <c r="BS4430">
        <v>1.7565</v>
      </c>
      <c r="BT4430">
        <v>0.56559999999999999</v>
      </c>
      <c r="BU4430" s="3">
        <v>1.2224999999999999</v>
      </c>
      <c r="BV4430">
        <v>1.0895999999999999</v>
      </c>
      <c r="BW4430">
        <v>1.1353</v>
      </c>
      <c r="BX4430">
        <v>0.93015999999999999</v>
      </c>
      <c r="BY4430">
        <v>0.98992999999999998</v>
      </c>
      <c r="BZ4430">
        <v>1.1194</v>
      </c>
      <c r="CA4430">
        <v>1.2726</v>
      </c>
      <c r="CB4430">
        <v>0.93183000000000005</v>
      </c>
      <c r="CC4430">
        <v>0.93371999999999999</v>
      </c>
      <c r="CD4430">
        <v>1.6147</v>
      </c>
      <c r="CE4430">
        <v>0.77503999999999995</v>
      </c>
      <c r="CF4430">
        <v>1.5198</v>
      </c>
      <c r="CG4430">
        <v>1.2927</v>
      </c>
      <c r="CH4430">
        <v>1.7569999999999999</v>
      </c>
      <c r="CI4430">
        <v>0.96352000000000004</v>
      </c>
      <c r="CJ4430">
        <v>1.5115000000000001</v>
      </c>
      <c r="CK4430">
        <v>1.4456</v>
      </c>
      <c r="CL4430">
        <v>1.2366999999999999</v>
      </c>
      <c r="CM4430">
        <v>4400700000</v>
      </c>
      <c r="CN4430">
        <v>1916400000</v>
      </c>
      <c r="CQ4430">
        <v>4428</v>
      </c>
      <c r="CR4430">
        <v>1635</v>
      </c>
      <c r="CS4430">
        <v>80</v>
      </c>
      <c r="CT4430">
        <v>80</v>
      </c>
    </row>
    <row r="4431" spans="1:98" x14ac:dyDescent="0.35">
      <c r="A4431" t="s">
        <v>22689</v>
      </c>
      <c r="B4431" t="s">
        <v>22698</v>
      </c>
      <c r="C4431" t="s">
        <v>22691</v>
      </c>
      <c r="D4431" t="s">
        <v>22691</v>
      </c>
      <c r="E4431" t="s">
        <v>22692</v>
      </c>
      <c r="F4431" t="s">
        <v>22693</v>
      </c>
      <c r="G4431" t="s">
        <v>22694</v>
      </c>
      <c r="H4431">
        <v>0.94471000000000005</v>
      </c>
      <c r="I4431">
        <v>12.327500000000001</v>
      </c>
      <c r="J4431" s="1">
        <v>3.4639800000000003E-14</v>
      </c>
      <c r="K4431">
        <v>132.86000000000001</v>
      </c>
      <c r="L4431">
        <v>110.2</v>
      </c>
      <c r="M4431">
        <v>1</v>
      </c>
      <c r="N4431" t="s">
        <v>170</v>
      </c>
      <c r="O4431" t="s">
        <v>22699</v>
      </c>
      <c r="P4431" t="s">
        <v>172</v>
      </c>
      <c r="Q4431" t="s">
        <v>598</v>
      </c>
      <c r="R4431" t="s">
        <v>22700</v>
      </c>
      <c r="S4431" t="s">
        <v>22701</v>
      </c>
      <c r="T4431">
        <v>16</v>
      </c>
      <c r="U4431">
        <v>3</v>
      </c>
      <c r="V4431">
        <v>-0.83611999999999997</v>
      </c>
      <c r="Y4431">
        <v>0.84594999999999998</v>
      </c>
      <c r="AE4431">
        <v>1.1687000000000001</v>
      </c>
      <c r="AK4431" s="3">
        <v>1.1329</v>
      </c>
      <c r="AL4431">
        <v>1.3456999999999999</v>
      </c>
      <c r="AM4431">
        <v>0.64642999999999995</v>
      </c>
      <c r="AQ4431">
        <v>0.61956</v>
      </c>
      <c r="AS4431">
        <v>0.84672000000000003</v>
      </c>
      <c r="AT4431">
        <v>0.72919</v>
      </c>
      <c r="AU4431">
        <v>0.83238999999999996</v>
      </c>
      <c r="AV4431">
        <v>0.84635000000000005</v>
      </c>
      <c r="AW4431">
        <v>0.99014000000000002</v>
      </c>
      <c r="AX4431">
        <v>0.85463999999999996</v>
      </c>
      <c r="AY4431">
        <v>1.1024</v>
      </c>
      <c r="AZ4431">
        <v>1.139</v>
      </c>
      <c r="BB4431">
        <v>0.68766000000000005</v>
      </c>
      <c r="BE4431">
        <v>0.80935000000000001</v>
      </c>
      <c r="BF4431">
        <v>1.0681</v>
      </c>
      <c r="BH4431">
        <v>0.96738999999999997</v>
      </c>
      <c r="BI4431">
        <v>1.1318999999999999</v>
      </c>
      <c r="BJ4431">
        <v>1.3107</v>
      </c>
      <c r="BK4431">
        <v>0.91469</v>
      </c>
      <c r="BL4431">
        <v>1.3425</v>
      </c>
      <c r="BN4431">
        <v>1.2567999999999999</v>
      </c>
      <c r="BR4431">
        <v>1.0794999999999999</v>
      </c>
      <c r="BU4431" s="3">
        <v>0.82182999999999995</v>
      </c>
      <c r="BV4431">
        <v>0.71145000000000003</v>
      </c>
      <c r="BW4431">
        <v>0.70148999999999995</v>
      </c>
      <c r="BY4431">
        <v>0.85607</v>
      </c>
      <c r="BZ4431">
        <v>0.82548999999999995</v>
      </c>
      <c r="CA4431">
        <v>0.88643000000000005</v>
      </c>
      <c r="CC4431">
        <v>1.2538</v>
      </c>
      <c r="CD4431">
        <v>0.85885999999999996</v>
      </c>
      <c r="CE4431">
        <v>0.76707000000000003</v>
      </c>
      <c r="CF4431">
        <v>1.0037</v>
      </c>
      <c r="CG4431">
        <v>1.0289999999999999</v>
      </c>
      <c r="CH4431">
        <v>0.93669999999999998</v>
      </c>
      <c r="CI4431">
        <v>1.1856</v>
      </c>
      <c r="CJ4431">
        <v>0.91754000000000002</v>
      </c>
      <c r="CK4431">
        <v>0.65510999999999997</v>
      </c>
      <c r="CL4431">
        <v>0.66715000000000002</v>
      </c>
      <c r="CM4431">
        <v>485350000</v>
      </c>
      <c r="CN4431">
        <v>256450000</v>
      </c>
      <c r="CQ4431">
        <v>4429</v>
      </c>
      <c r="CR4431">
        <v>1635</v>
      </c>
      <c r="CS4431">
        <v>569</v>
      </c>
      <c r="CT4431">
        <v>569</v>
      </c>
    </row>
    <row r="4432" spans="1:98" x14ac:dyDescent="0.35">
      <c r="A4432" t="s">
        <v>22689</v>
      </c>
      <c r="B4432" t="s">
        <v>22702</v>
      </c>
      <c r="C4432" t="s">
        <v>22691</v>
      </c>
      <c r="D4432" t="s">
        <v>22691</v>
      </c>
      <c r="E4432" t="s">
        <v>22692</v>
      </c>
      <c r="F4432" t="s">
        <v>22693</v>
      </c>
      <c r="G4432" t="s">
        <v>22694</v>
      </c>
      <c r="H4432">
        <v>1</v>
      </c>
      <c r="I4432">
        <v>87.034099999999995</v>
      </c>
      <c r="J4432" s="1">
        <v>5.0886E-9</v>
      </c>
      <c r="K4432">
        <v>261.45</v>
      </c>
      <c r="L4432">
        <v>213.74</v>
      </c>
      <c r="M4432">
        <v>1</v>
      </c>
      <c r="N4432" t="s">
        <v>170</v>
      </c>
      <c r="O4432" t="s">
        <v>22703</v>
      </c>
      <c r="P4432" t="s">
        <v>2116</v>
      </c>
      <c r="Q4432" t="s">
        <v>1901</v>
      </c>
      <c r="R4432" t="s">
        <v>22704</v>
      </c>
      <c r="S4432" t="s">
        <v>22705</v>
      </c>
      <c r="T4432">
        <v>9</v>
      </c>
      <c r="U4432">
        <v>3</v>
      </c>
      <c r="V4432">
        <v>7.3654999999999998E-2</v>
      </c>
      <c r="W4432">
        <v>0.99280999999999997</v>
      </c>
      <c r="X4432">
        <v>0.97053999999999996</v>
      </c>
      <c r="Y4432">
        <v>0.39412999999999998</v>
      </c>
      <c r="Z4432">
        <v>0.88707000000000003</v>
      </c>
      <c r="AA4432">
        <v>0.96296999999999999</v>
      </c>
      <c r="AE4432">
        <v>1.3259000000000001</v>
      </c>
      <c r="AF4432">
        <v>1.0439000000000001</v>
      </c>
      <c r="AG4432">
        <v>1.1077999999999999</v>
      </c>
      <c r="AI4432">
        <v>1.1646000000000001</v>
      </c>
      <c r="AJ4432">
        <v>0.98729</v>
      </c>
      <c r="AK4432" s="3">
        <v>1.0456000000000001</v>
      </c>
      <c r="AL4432">
        <v>1.9298999999999999</v>
      </c>
      <c r="AT4432">
        <v>0.96038999999999997</v>
      </c>
      <c r="AU4432">
        <v>1.0049999999999999</v>
      </c>
      <c r="AW4432">
        <v>0.88876999999999995</v>
      </c>
      <c r="AX4432">
        <v>0.85653999999999997</v>
      </c>
      <c r="AZ4432">
        <v>1.2343999999999999</v>
      </c>
      <c r="BA4432">
        <v>1.0648</v>
      </c>
      <c r="BB4432">
        <v>1.1148</v>
      </c>
      <c r="BC4432" s="3">
        <v>0.76841999999999999</v>
      </c>
      <c r="BD4432">
        <v>1.1242000000000001</v>
      </c>
      <c r="BF4432">
        <v>0.97874000000000005</v>
      </c>
      <c r="BG4432">
        <v>0.77903</v>
      </c>
      <c r="BH4432">
        <v>1.427</v>
      </c>
      <c r="BI4432">
        <v>0.99816000000000005</v>
      </c>
      <c r="BJ4432">
        <v>0.86334999999999995</v>
      </c>
      <c r="BK4432">
        <v>0.60765000000000002</v>
      </c>
      <c r="BL4432">
        <v>0.70864000000000005</v>
      </c>
      <c r="BN4432">
        <v>0.75024999999999997</v>
      </c>
      <c r="BO4432">
        <v>0.92330000000000001</v>
      </c>
      <c r="BP4432">
        <v>0.88763000000000003</v>
      </c>
      <c r="BQ4432">
        <v>0.84702999999999995</v>
      </c>
      <c r="BR4432">
        <v>0.64588999999999996</v>
      </c>
      <c r="BS4432">
        <v>1.3693</v>
      </c>
      <c r="BT4432">
        <v>0.56564000000000003</v>
      </c>
      <c r="BU4432" s="3">
        <v>0.98158999999999996</v>
      </c>
      <c r="BV4432">
        <v>0.76570000000000005</v>
      </c>
      <c r="BW4432">
        <v>0.87948000000000004</v>
      </c>
      <c r="BX4432">
        <v>0.61456999999999995</v>
      </c>
      <c r="BY4432">
        <v>0.68923000000000001</v>
      </c>
      <c r="BZ4432">
        <v>0.69782</v>
      </c>
      <c r="CA4432">
        <v>0.64015999999999995</v>
      </c>
      <c r="CB4432">
        <v>0.95265</v>
      </c>
      <c r="CC4432">
        <v>0.76500000000000001</v>
      </c>
      <c r="CD4432">
        <v>0.60253000000000001</v>
      </c>
      <c r="CE4432">
        <v>0.66585000000000005</v>
      </c>
      <c r="CF4432">
        <v>0.79039000000000004</v>
      </c>
      <c r="CG4432">
        <v>0.85811999999999999</v>
      </c>
      <c r="CH4432">
        <v>0.82384000000000002</v>
      </c>
      <c r="CI4432">
        <v>0.74980000000000002</v>
      </c>
      <c r="CJ4432">
        <v>0.84952000000000005</v>
      </c>
      <c r="CK4432">
        <v>0.73707999999999996</v>
      </c>
      <c r="CL4432">
        <v>0.75451000000000001</v>
      </c>
      <c r="CM4432">
        <v>832110000</v>
      </c>
      <c r="CN4432">
        <v>438370000</v>
      </c>
      <c r="CQ4432">
        <v>4430</v>
      </c>
      <c r="CR4432">
        <v>1635</v>
      </c>
      <c r="CS4432">
        <v>357</v>
      </c>
      <c r="CT4432">
        <v>357</v>
      </c>
    </row>
    <row r="4433" spans="1:98" x14ac:dyDescent="0.35">
      <c r="A4433" t="s">
        <v>22689</v>
      </c>
      <c r="B4433" t="s">
        <v>22706</v>
      </c>
      <c r="C4433" t="s">
        <v>22691</v>
      </c>
      <c r="D4433" t="s">
        <v>22691</v>
      </c>
      <c r="E4433" t="s">
        <v>22692</v>
      </c>
      <c r="F4433" t="s">
        <v>22693</v>
      </c>
      <c r="G4433" t="s">
        <v>22694</v>
      </c>
      <c r="H4433">
        <v>0.99885599999999997</v>
      </c>
      <c r="I4433">
        <v>29.418199999999999</v>
      </c>
      <c r="J4433" s="1">
        <v>4.6074900000000002E-5</v>
      </c>
      <c r="K4433">
        <v>111.94</v>
      </c>
      <c r="L4433">
        <v>64.091999999999999</v>
      </c>
      <c r="M4433">
        <v>1</v>
      </c>
      <c r="N4433" t="s">
        <v>170</v>
      </c>
      <c r="O4433" t="s">
        <v>22707</v>
      </c>
      <c r="P4433" t="s">
        <v>1456</v>
      </c>
      <c r="Q4433" t="s">
        <v>819</v>
      </c>
      <c r="R4433" t="s">
        <v>22708</v>
      </c>
      <c r="S4433" t="s">
        <v>22709</v>
      </c>
      <c r="T4433">
        <v>3</v>
      </c>
      <c r="U4433">
        <v>2</v>
      </c>
      <c r="V4433">
        <v>0.30947999999999998</v>
      </c>
      <c r="BC4433" s="3">
        <v>1.1051</v>
      </c>
      <c r="BD4433">
        <v>1.0742</v>
      </c>
      <c r="BE4433">
        <v>0.82559000000000005</v>
      </c>
      <c r="BF4433">
        <v>0.55561000000000005</v>
      </c>
      <c r="BG4433">
        <v>1.0065</v>
      </c>
      <c r="BH4433">
        <v>0.85040000000000004</v>
      </c>
      <c r="BI4433">
        <v>0.91603000000000001</v>
      </c>
      <c r="BJ4433">
        <v>0.80008999999999997</v>
      </c>
      <c r="BL4433">
        <v>0.72967000000000004</v>
      </c>
      <c r="BM4433">
        <v>0.76680999999999999</v>
      </c>
      <c r="BN4433">
        <v>0.97728000000000004</v>
      </c>
      <c r="BO4433">
        <v>0.65258000000000005</v>
      </c>
      <c r="BP4433">
        <v>0.85050999999999999</v>
      </c>
      <c r="BQ4433">
        <v>0.7843</v>
      </c>
      <c r="BR4433">
        <v>0.63307999999999998</v>
      </c>
      <c r="BS4433">
        <v>1.2645</v>
      </c>
      <c r="BT4433">
        <v>0.47781000000000001</v>
      </c>
      <c r="BU4433" s="3">
        <v>0.98675999999999997</v>
      </c>
      <c r="BW4433">
        <v>0.70177</v>
      </c>
      <c r="BX4433">
        <v>1.0133000000000001</v>
      </c>
      <c r="BY4433">
        <v>0.69420999999999999</v>
      </c>
      <c r="CB4433">
        <v>0.92506999999999995</v>
      </c>
      <c r="CE4433">
        <v>0.59899999999999998</v>
      </c>
      <c r="CM4433">
        <v>247600000</v>
      </c>
      <c r="CN4433">
        <v>128360000</v>
      </c>
      <c r="CQ4433">
        <v>4431</v>
      </c>
      <c r="CR4433">
        <v>1635</v>
      </c>
      <c r="CS4433">
        <v>365</v>
      </c>
      <c r="CT4433">
        <v>365</v>
      </c>
    </row>
    <row r="4434" spans="1:98" x14ac:dyDescent="0.35">
      <c r="A4434" t="s">
        <v>22710</v>
      </c>
      <c r="B4434">
        <v>71</v>
      </c>
      <c r="C4434" t="s">
        <v>22710</v>
      </c>
      <c r="D4434" t="s">
        <v>22710</v>
      </c>
      <c r="E4434" t="s">
        <v>22711</v>
      </c>
      <c r="F4434" t="s">
        <v>22712</v>
      </c>
      <c r="G4434" t="s">
        <v>22713</v>
      </c>
      <c r="H4434">
        <v>0.46309699999999998</v>
      </c>
      <c r="I4434">
        <v>0.69450299999999998</v>
      </c>
      <c r="J4434">
        <v>7.7460099999999998E-4</v>
      </c>
      <c r="K4434">
        <v>53.997999999999998</v>
      </c>
      <c r="L4434">
        <v>15.936</v>
      </c>
      <c r="N4434" t="s">
        <v>170</v>
      </c>
      <c r="O4434" t="s">
        <v>22714</v>
      </c>
      <c r="P4434" t="s">
        <v>172</v>
      </c>
      <c r="Q4434" t="s">
        <v>500</v>
      </c>
      <c r="R4434" t="s">
        <v>22715</v>
      </c>
      <c r="S4434" t="s">
        <v>22716</v>
      </c>
      <c r="T4434">
        <v>6</v>
      </c>
      <c r="U4434">
        <v>3</v>
      </c>
      <c r="V4434">
        <v>0.47275</v>
      </c>
      <c r="CM4434">
        <v>0</v>
      </c>
      <c r="CN4434">
        <v>0</v>
      </c>
      <c r="CQ4434">
        <v>4432</v>
      </c>
      <c r="CR4434">
        <v>1636</v>
      </c>
      <c r="CS4434">
        <v>71</v>
      </c>
      <c r="CT4434">
        <v>71</v>
      </c>
    </row>
    <row r="4435" spans="1:98" x14ac:dyDescent="0.35">
      <c r="A4435" t="s">
        <v>22717</v>
      </c>
      <c r="B4435">
        <v>766</v>
      </c>
      <c r="C4435" t="s">
        <v>22717</v>
      </c>
      <c r="D4435" t="s">
        <v>22717</v>
      </c>
      <c r="E4435" t="s">
        <v>22718</v>
      </c>
      <c r="F4435" t="s">
        <v>22719</v>
      </c>
      <c r="G4435" t="s">
        <v>22720</v>
      </c>
      <c r="H4435">
        <v>0.99978199999999995</v>
      </c>
      <c r="I4435">
        <v>36.613100000000003</v>
      </c>
      <c r="J4435">
        <v>3.59056E-3</v>
      </c>
      <c r="K4435">
        <v>160.36000000000001</v>
      </c>
      <c r="L4435">
        <v>114.36</v>
      </c>
      <c r="M4435">
        <v>1</v>
      </c>
      <c r="N4435" t="s">
        <v>170</v>
      </c>
      <c r="O4435" t="s">
        <v>22721</v>
      </c>
      <c r="P4435" t="s">
        <v>172</v>
      </c>
      <c r="Q4435" t="s">
        <v>192</v>
      </c>
      <c r="R4435" t="s">
        <v>22722</v>
      </c>
      <c r="S4435" t="s">
        <v>22723</v>
      </c>
      <c r="T4435">
        <v>3</v>
      </c>
      <c r="U4435">
        <v>3</v>
      </c>
      <c r="V4435">
        <v>-0.31014999999999998</v>
      </c>
      <c r="AI4435">
        <v>0.56884000000000001</v>
      </c>
      <c r="AJ4435">
        <v>0.77259</v>
      </c>
      <c r="AQ4435">
        <v>0.84074000000000004</v>
      </c>
      <c r="AR4435">
        <v>0.82433999999999996</v>
      </c>
      <c r="AS4435">
        <v>0.90878999999999999</v>
      </c>
      <c r="AT4435">
        <v>0.98404000000000003</v>
      </c>
      <c r="AU4435">
        <v>0.87573999999999996</v>
      </c>
      <c r="AW4435">
        <v>0.96804999999999997</v>
      </c>
      <c r="AX4435">
        <v>0.27777000000000002</v>
      </c>
      <c r="BB4435">
        <v>0.15193000000000001</v>
      </c>
      <c r="CL4435">
        <v>0.78081999999999996</v>
      </c>
      <c r="CM4435">
        <v>33462000</v>
      </c>
      <c r="CN4435">
        <v>20014000</v>
      </c>
      <c r="CQ4435">
        <v>4433</v>
      </c>
      <c r="CR4435">
        <v>1638</v>
      </c>
      <c r="CS4435">
        <v>766</v>
      </c>
      <c r="CT4435">
        <v>766</v>
      </c>
    </row>
    <row r="4436" spans="1:98" x14ac:dyDescent="0.35">
      <c r="A4436" t="s">
        <v>22724</v>
      </c>
      <c r="B4436">
        <v>56</v>
      </c>
      <c r="C4436" t="s">
        <v>22724</v>
      </c>
      <c r="D4436" t="s">
        <v>22724</v>
      </c>
      <c r="G4436" t="s">
        <v>22725</v>
      </c>
      <c r="H4436">
        <v>1</v>
      </c>
      <c r="I4436">
        <v>75.249300000000005</v>
      </c>
      <c r="J4436">
        <v>1.9101400000000001E-3</v>
      </c>
      <c r="K4436">
        <v>98.543000000000006</v>
      </c>
      <c r="L4436">
        <v>24.218</v>
      </c>
      <c r="M4436">
        <v>2</v>
      </c>
      <c r="N4436" t="s">
        <v>170</v>
      </c>
      <c r="O4436" t="s">
        <v>22726</v>
      </c>
      <c r="P4436" t="s">
        <v>963</v>
      </c>
      <c r="Q4436" t="s">
        <v>2321</v>
      </c>
      <c r="R4436" t="s">
        <v>22727</v>
      </c>
      <c r="S4436" t="s">
        <v>22728</v>
      </c>
      <c r="T4436">
        <v>2</v>
      </c>
      <c r="U4436">
        <v>2</v>
      </c>
      <c r="V4436">
        <v>1.5986</v>
      </c>
      <c r="CM4436">
        <v>762040000</v>
      </c>
      <c r="CN4436">
        <v>762040000</v>
      </c>
      <c r="CQ4436">
        <v>4434</v>
      </c>
      <c r="CR4436">
        <v>1639</v>
      </c>
      <c r="CS4436">
        <v>56</v>
      </c>
      <c r="CT4436">
        <v>56</v>
      </c>
    </row>
    <row r="4437" spans="1:98" x14ac:dyDescent="0.35">
      <c r="A4437" t="s">
        <v>22724</v>
      </c>
      <c r="B4437">
        <v>63</v>
      </c>
      <c r="C4437" t="s">
        <v>22724</v>
      </c>
      <c r="D4437" t="s">
        <v>22724</v>
      </c>
      <c r="G4437" t="s">
        <v>22725</v>
      </c>
      <c r="H4437">
        <v>0.99997599999999998</v>
      </c>
      <c r="I4437">
        <v>49.402200000000001</v>
      </c>
      <c r="J4437">
        <v>1.9101400000000001E-3</v>
      </c>
      <c r="K4437">
        <v>98.543000000000006</v>
      </c>
      <c r="L4437">
        <v>24.218</v>
      </c>
      <c r="M4437">
        <v>2</v>
      </c>
      <c r="N4437" t="s">
        <v>170</v>
      </c>
      <c r="O4437" t="s">
        <v>22729</v>
      </c>
      <c r="P4437" t="s">
        <v>969</v>
      </c>
      <c r="Q4437" t="s">
        <v>442</v>
      </c>
      <c r="R4437" t="s">
        <v>22727</v>
      </c>
      <c r="S4437" t="s">
        <v>22728</v>
      </c>
      <c r="T4437">
        <v>9</v>
      </c>
      <c r="U4437">
        <v>2</v>
      </c>
      <c r="V4437">
        <v>1.5986</v>
      </c>
      <c r="CM4437">
        <v>762040000</v>
      </c>
      <c r="CN4437">
        <v>762040000</v>
      </c>
      <c r="CQ4437">
        <v>4435</v>
      </c>
      <c r="CR4437">
        <v>1639</v>
      </c>
      <c r="CS4437">
        <v>63</v>
      </c>
      <c r="CT4437">
        <v>63</v>
      </c>
    </row>
    <row r="4438" spans="1:98" x14ac:dyDescent="0.35">
      <c r="A4438" t="s">
        <v>22730</v>
      </c>
      <c r="B4438">
        <v>917</v>
      </c>
      <c r="C4438" t="s">
        <v>22730</v>
      </c>
      <c r="D4438" t="s">
        <v>22730</v>
      </c>
      <c r="E4438" t="s">
        <v>22731</v>
      </c>
      <c r="F4438" t="s">
        <v>22732</v>
      </c>
      <c r="G4438" t="s">
        <v>22733</v>
      </c>
      <c r="H4438">
        <v>1</v>
      </c>
      <c r="I4438">
        <v>76.161600000000007</v>
      </c>
      <c r="J4438" s="1">
        <v>6.3129899999999993E-5</v>
      </c>
      <c r="K4438">
        <v>103.83</v>
      </c>
      <c r="L4438">
        <v>56.122</v>
      </c>
      <c r="M4438">
        <v>1</v>
      </c>
      <c r="N4438" t="s">
        <v>170</v>
      </c>
      <c r="O4438" t="s">
        <v>22734</v>
      </c>
      <c r="P4438" t="s">
        <v>172</v>
      </c>
      <c r="Q4438" t="s">
        <v>3052</v>
      </c>
      <c r="R4438" t="s">
        <v>22735</v>
      </c>
      <c r="S4438" t="s">
        <v>22736</v>
      </c>
      <c r="T4438">
        <v>7</v>
      </c>
      <c r="U4438">
        <v>2</v>
      </c>
      <c r="V4438">
        <v>0.10518</v>
      </c>
      <c r="AK4438" s="3">
        <v>0.49661</v>
      </c>
      <c r="AM4438">
        <v>1.1788000000000001</v>
      </c>
      <c r="AP4438">
        <v>0.88593</v>
      </c>
      <c r="AS4438">
        <v>0.80550999999999995</v>
      </c>
      <c r="AX4438">
        <v>0.92510999999999999</v>
      </c>
      <c r="AZ4438">
        <v>0.58282999999999996</v>
      </c>
      <c r="BA4438">
        <v>0.54586999999999997</v>
      </c>
      <c r="BC4438" s="3">
        <v>1.0842000000000001</v>
      </c>
      <c r="BD4438">
        <v>0.83872000000000002</v>
      </c>
      <c r="BE4438">
        <v>0.91274999999999995</v>
      </c>
      <c r="BF4438">
        <v>0.78134999999999999</v>
      </c>
      <c r="BG4438">
        <v>1.0846</v>
      </c>
      <c r="BH4438">
        <v>1.0774999999999999</v>
      </c>
      <c r="BL4438">
        <v>0.73694999999999999</v>
      </c>
      <c r="BP4438">
        <v>1.2101</v>
      </c>
      <c r="BS4438">
        <v>1.0490999999999999</v>
      </c>
      <c r="BT4438">
        <v>0.60285</v>
      </c>
      <c r="BU4438" s="3">
        <v>1.0896999999999999</v>
      </c>
      <c r="BV4438">
        <v>0.62363999999999997</v>
      </c>
      <c r="BW4438">
        <v>0.48951</v>
      </c>
      <c r="BX4438">
        <v>0.82079000000000002</v>
      </c>
      <c r="BY4438">
        <v>0.44485000000000002</v>
      </c>
      <c r="BZ4438">
        <v>0.84335000000000004</v>
      </c>
      <c r="CB4438">
        <v>0.85241</v>
      </c>
      <c r="CC4438">
        <v>0.94937000000000005</v>
      </c>
      <c r="CD4438">
        <v>0.55457000000000001</v>
      </c>
      <c r="CF4438">
        <v>0.65673000000000004</v>
      </c>
      <c r="CG4438">
        <v>0.63829999999999998</v>
      </c>
      <c r="CH4438">
        <v>0.75072000000000005</v>
      </c>
      <c r="CI4438">
        <v>0.83765000000000001</v>
      </c>
      <c r="CJ4438">
        <v>0.62531000000000003</v>
      </c>
      <c r="CK4438">
        <v>0.64656000000000002</v>
      </c>
      <c r="CL4438">
        <v>0.65666000000000002</v>
      </c>
      <c r="CM4438">
        <v>214370000</v>
      </c>
      <c r="CN4438">
        <v>112120000</v>
      </c>
      <c r="CQ4438">
        <v>4436</v>
      </c>
      <c r="CR4438">
        <v>1640</v>
      </c>
      <c r="CS4438">
        <v>917</v>
      </c>
      <c r="CT4438">
        <v>917</v>
      </c>
    </row>
    <row r="4439" spans="1:98" x14ac:dyDescent="0.35">
      <c r="A4439" t="s">
        <v>22737</v>
      </c>
      <c r="B4439">
        <v>1157</v>
      </c>
      <c r="C4439" t="s">
        <v>22737</v>
      </c>
      <c r="D4439" t="s">
        <v>22737</v>
      </c>
      <c r="E4439" t="s">
        <v>22738</v>
      </c>
      <c r="F4439" t="s">
        <v>22739</v>
      </c>
      <c r="G4439" t="s">
        <v>22740</v>
      </c>
      <c r="H4439">
        <v>0.99999899999999997</v>
      </c>
      <c r="I4439">
        <v>60.8416</v>
      </c>
      <c r="J4439" s="1">
        <v>2.3269199999999998E-13</v>
      </c>
      <c r="K4439">
        <v>119.64</v>
      </c>
      <c r="L4439">
        <v>102.54</v>
      </c>
      <c r="M4439">
        <v>1</v>
      </c>
      <c r="N4439" t="s">
        <v>170</v>
      </c>
      <c r="O4439" t="s">
        <v>22741</v>
      </c>
      <c r="P4439" t="s">
        <v>172</v>
      </c>
      <c r="Q4439" t="s">
        <v>470</v>
      </c>
      <c r="R4439" t="s">
        <v>22742</v>
      </c>
      <c r="S4439" t="s">
        <v>22743</v>
      </c>
      <c r="T4439">
        <v>24</v>
      </c>
      <c r="U4439">
        <v>3</v>
      </c>
      <c r="V4439">
        <v>0.94094</v>
      </c>
      <c r="W4439">
        <v>0.81394</v>
      </c>
      <c r="X4439">
        <v>0.76746999999999999</v>
      </c>
      <c r="Y4439">
        <v>0.46942</v>
      </c>
      <c r="Z4439">
        <v>0.89</v>
      </c>
      <c r="AA4439">
        <v>0.76556000000000002</v>
      </c>
      <c r="AB4439">
        <v>0.86575999999999997</v>
      </c>
      <c r="AC4439">
        <v>0.82667000000000002</v>
      </c>
      <c r="AE4439">
        <v>0.71565000000000001</v>
      </c>
      <c r="AF4439">
        <v>0.91157999999999995</v>
      </c>
      <c r="AG4439">
        <v>0.86112</v>
      </c>
      <c r="AH4439">
        <v>0.64132</v>
      </c>
      <c r="AI4439">
        <v>1.0744</v>
      </c>
      <c r="AJ4439">
        <v>0.74350000000000005</v>
      </c>
      <c r="AK4439" s="3">
        <v>0.72650000000000003</v>
      </c>
      <c r="AM4439">
        <v>0.86626000000000003</v>
      </c>
      <c r="BC4439" s="3">
        <v>0.99858000000000002</v>
      </c>
      <c r="BD4439">
        <v>1.0301</v>
      </c>
      <c r="BE4439">
        <v>0.90656999999999999</v>
      </c>
      <c r="BF4439">
        <v>0.83626999999999996</v>
      </c>
      <c r="BG4439">
        <v>0.89170000000000005</v>
      </c>
      <c r="BH4439">
        <v>0.76614000000000004</v>
      </c>
      <c r="BI4439">
        <v>0.83448</v>
      </c>
      <c r="BJ4439">
        <v>0.98129999999999995</v>
      </c>
      <c r="BK4439">
        <v>0.75495999999999996</v>
      </c>
      <c r="BL4439">
        <v>0.76027</v>
      </c>
      <c r="BM4439">
        <v>0.88315999999999995</v>
      </c>
      <c r="BN4439">
        <v>0.90615000000000001</v>
      </c>
      <c r="BO4439">
        <v>0.83426999999999996</v>
      </c>
      <c r="BP4439">
        <v>0.84914000000000001</v>
      </c>
      <c r="BQ4439">
        <v>0.85206000000000004</v>
      </c>
      <c r="BR4439">
        <v>0.61080000000000001</v>
      </c>
      <c r="BS4439">
        <v>1.1736</v>
      </c>
      <c r="BT4439">
        <v>0.61504999999999999</v>
      </c>
      <c r="BU4439" s="3">
        <v>1.0045999999999999</v>
      </c>
      <c r="BV4439">
        <v>0.81835999999999998</v>
      </c>
      <c r="BW4439">
        <v>0.66163000000000005</v>
      </c>
      <c r="BX4439">
        <v>0.68200000000000005</v>
      </c>
      <c r="BY4439">
        <v>0.91444000000000003</v>
      </c>
      <c r="BZ4439">
        <v>0.84836999999999996</v>
      </c>
      <c r="CA4439">
        <v>0.66746000000000005</v>
      </c>
      <c r="CB4439">
        <v>0.80788000000000004</v>
      </c>
      <c r="CC4439">
        <v>0.91307000000000005</v>
      </c>
      <c r="CD4439">
        <v>0.64287000000000005</v>
      </c>
      <c r="CE4439">
        <v>0.66210000000000002</v>
      </c>
      <c r="CF4439">
        <v>0.86012999999999995</v>
      </c>
      <c r="CG4439">
        <v>0.73502000000000001</v>
      </c>
      <c r="CH4439">
        <v>0.85490999999999995</v>
      </c>
      <c r="CI4439">
        <v>0.73429</v>
      </c>
      <c r="CJ4439">
        <v>0.79462999999999995</v>
      </c>
      <c r="CK4439">
        <v>0.79207000000000005</v>
      </c>
      <c r="CL4439">
        <v>0.55598000000000003</v>
      </c>
      <c r="CM4439">
        <v>9772900000</v>
      </c>
      <c r="CN4439">
        <v>5310800000</v>
      </c>
      <c r="CQ4439">
        <v>4437</v>
      </c>
      <c r="CR4439">
        <v>1641</v>
      </c>
      <c r="CS4439">
        <v>1157</v>
      </c>
      <c r="CT4439">
        <v>1157</v>
      </c>
    </row>
    <row r="4440" spans="1:98" x14ac:dyDescent="0.35">
      <c r="A4440" t="s">
        <v>22744</v>
      </c>
      <c r="B4440" t="s">
        <v>22745</v>
      </c>
      <c r="C4440" t="s">
        <v>22746</v>
      </c>
      <c r="D4440" t="s">
        <v>22746</v>
      </c>
      <c r="E4440" t="s">
        <v>22747</v>
      </c>
      <c r="F4440" t="s">
        <v>22748</v>
      </c>
      <c r="G4440" t="s">
        <v>22749</v>
      </c>
      <c r="H4440">
        <v>0.99966500000000003</v>
      </c>
      <c r="I4440">
        <v>35.571899999999999</v>
      </c>
      <c r="J4440">
        <v>1.7018599999999999E-3</v>
      </c>
      <c r="K4440">
        <v>135.22999999999999</v>
      </c>
      <c r="L4440">
        <v>100.48</v>
      </c>
      <c r="M4440">
        <v>1</v>
      </c>
      <c r="N4440" t="s">
        <v>170</v>
      </c>
      <c r="O4440" t="s">
        <v>22750</v>
      </c>
      <c r="P4440" t="s">
        <v>172</v>
      </c>
      <c r="Q4440" t="s">
        <v>198</v>
      </c>
      <c r="R4440" t="s">
        <v>22751</v>
      </c>
      <c r="S4440" t="s">
        <v>22752</v>
      </c>
      <c r="T4440">
        <v>4</v>
      </c>
      <c r="U4440">
        <v>3</v>
      </c>
      <c r="V4440">
        <v>0.10019</v>
      </c>
      <c r="BC4440" s="3">
        <v>1.0898000000000001</v>
      </c>
      <c r="BD4440">
        <v>1.2666999999999999</v>
      </c>
      <c r="BE4440">
        <v>0.72482999999999997</v>
      </c>
      <c r="BF4440">
        <v>0.86943000000000004</v>
      </c>
      <c r="BG4440">
        <v>0.92364999999999997</v>
      </c>
      <c r="BH4440">
        <v>1.3515999999999999</v>
      </c>
      <c r="BJ4440">
        <v>1.3374999999999999</v>
      </c>
      <c r="BK4440">
        <v>1.2273000000000001</v>
      </c>
      <c r="BM4440">
        <v>0.65442</v>
      </c>
      <c r="BN4440">
        <v>0.70962000000000003</v>
      </c>
      <c r="BO4440">
        <v>0.77859</v>
      </c>
      <c r="BP4440">
        <v>0.32130999999999998</v>
      </c>
      <c r="BQ4440">
        <v>0.21113999999999999</v>
      </c>
      <c r="BU4440" s="3">
        <v>0.72077000000000002</v>
      </c>
      <c r="BV4440">
        <v>0.90637999999999996</v>
      </c>
      <c r="BW4440">
        <v>0.74612000000000001</v>
      </c>
      <c r="BX4440">
        <v>0.70250999999999997</v>
      </c>
      <c r="BY4440">
        <v>0.95577999999999996</v>
      </c>
      <c r="BZ4440">
        <v>0.85351999999999995</v>
      </c>
      <c r="CA4440">
        <v>0.52617999999999998</v>
      </c>
      <c r="CB4440">
        <v>1.0430999999999999</v>
      </c>
      <c r="CC4440">
        <v>0.80544000000000004</v>
      </c>
      <c r="CE4440">
        <v>0.81361000000000006</v>
      </c>
      <c r="CG4440">
        <v>0.33316000000000001</v>
      </c>
      <c r="CH4440">
        <v>0.61292999999999997</v>
      </c>
      <c r="CM4440">
        <v>135380000</v>
      </c>
      <c r="CN4440">
        <v>75241000</v>
      </c>
      <c r="CQ4440">
        <v>4438</v>
      </c>
      <c r="CR4440">
        <v>1642</v>
      </c>
      <c r="CS4440">
        <v>907</v>
      </c>
      <c r="CT4440">
        <v>907</v>
      </c>
    </row>
    <row r="4441" spans="1:98" x14ac:dyDescent="0.35">
      <c r="A4441" t="s">
        <v>412</v>
      </c>
      <c r="B4441">
        <v>445</v>
      </c>
      <c r="C4441" t="s">
        <v>412</v>
      </c>
      <c r="D4441" t="s">
        <v>412</v>
      </c>
      <c r="E4441" t="s">
        <v>22753</v>
      </c>
      <c r="F4441" t="s">
        <v>22754</v>
      </c>
      <c r="G4441" t="s">
        <v>22755</v>
      </c>
      <c r="H4441">
        <v>1</v>
      </c>
      <c r="I4441">
        <v>75.983900000000006</v>
      </c>
      <c r="J4441" s="1">
        <v>1.3072899999999999E-9</v>
      </c>
      <c r="K4441">
        <v>227.93</v>
      </c>
      <c r="L4441">
        <v>183.32</v>
      </c>
      <c r="M4441">
        <v>2</v>
      </c>
      <c r="N4441" t="s">
        <v>170</v>
      </c>
      <c r="O4441" t="s">
        <v>22756</v>
      </c>
      <c r="P4441" t="s">
        <v>3454</v>
      </c>
      <c r="Q4441" t="s">
        <v>1597</v>
      </c>
      <c r="R4441" t="s">
        <v>22757</v>
      </c>
      <c r="S4441" t="s">
        <v>22758</v>
      </c>
      <c r="T4441">
        <v>5</v>
      </c>
      <c r="U4441">
        <v>3</v>
      </c>
      <c r="V4441">
        <v>-0.88473999999999997</v>
      </c>
      <c r="W4441">
        <v>0.78505999999999998</v>
      </c>
      <c r="X4441">
        <v>0.45288</v>
      </c>
      <c r="Y4441">
        <v>0.43289</v>
      </c>
      <c r="Z4441">
        <v>0.59479000000000004</v>
      </c>
      <c r="AA4441">
        <v>0.51397000000000004</v>
      </c>
      <c r="AB4441">
        <v>0.44406000000000001</v>
      </c>
      <c r="AC4441">
        <v>0.58875999999999995</v>
      </c>
      <c r="AD4441">
        <v>0.61355999999999999</v>
      </c>
      <c r="AE4441">
        <v>0.53234000000000004</v>
      </c>
      <c r="AF4441">
        <v>0.81115000000000004</v>
      </c>
      <c r="AG4441">
        <v>0.60967000000000005</v>
      </c>
      <c r="AK4441" s="3">
        <v>0.64402999999999999</v>
      </c>
      <c r="AL4441">
        <v>0.88292000000000004</v>
      </c>
      <c r="AM4441">
        <v>0.78547</v>
      </c>
      <c r="AN4441">
        <v>0.75939000000000001</v>
      </c>
      <c r="AP4441">
        <v>0.78732999999999997</v>
      </c>
      <c r="AQ4441">
        <v>0.74278999999999995</v>
      </c>
      <c r="AR4441">
        <v>0.94343999999999995</v>
      </c>
      <c r="AS4441">
        <v>0.80852999999999997</v>
      </c>
      <c r="AT4441">
        <v>0.56738</v>
      </c>
      <c r="AU4441">
        <v>0.72633000000000003</v>
      </c>
      <c r="AW4441">
        <v>0.69854000000000005</v>
      </c>
      <c r="BC4441" s="3">
        <v>1.0321</v>
      </c>
      <c r="BD4441">
        <v>1.0042</v>
      </c>
      <c r="BE4441">
        <v>0.75143000000000004</v>
      </c>
      <c r="BF4441">
        <v>0.94472</v>
      </c>
      <c r="BG4441">
        <v>0.85194000000000003</v>
      </c>
      <c r="BH4441">
        <v>1.0598000000000001</v>
      </c>
      <c r="BI4441">
        <v>0.90495999999999999</v>
      </c>
      <c r="BJ4441">
        <v>0.96704000000000001</v>
      </c>
      <c r="BK4441">
        <v>0.99133000000000004</v>
      </c>
      <c r="BL4441">
        <v>0.62497000000000003</v>
      </c>
      <c r="BM4441">
        <v>0.48948999999999998</v>
      </c>
      <c r="BN4441">
        <v>0.68767999999999996</v>
      </c>
      <c r="BP4441">
        <v>0.74663000000000002</v>
      </c>
      <c r="BQ4441">
        <v>0.6946</v>
      </c>
      <c r="BR4441">
        <v>0.38701999999999998</v>
      </c>
      <c r="BS4441">
        <v>0.34282000000000001</v>
      </c>
      <c r="BU4441" s="3">
        <v>1.1042000000000001</v>
      </c>
      <c r="BV4441">
        <v>0.74060999999999999</v>
      </c>
      <c r="BW4441">
        <v>0.70630999999999999</v>
      </c>
      <c r="BX4441">
        <v>0.67335999999999996</v>
      </c>
      <c r="BY4441">
        <v>0.64617000000000002</v>
      </c>
      <c r="BZ4441">
        <v>0.71379999999999999</v>
      </c>
      <c r="CA4441">
        <v>0.64897000000000005</v>
      </c>
      <c r="CB4441">
        <v>0.84418000000000004</v>
      </c>
      <c r="CC4441">
        <v>0.67152000000000001</v>
      </c>
      <c r="CD4441">
        <v>0.94935999999999998</v>
      </c>
      <c r="CE4441">
        <v>0.6028</v>
      </c>
      <c r="CF4441">
        <v>0.47565000000000002</v>
      </c>
      <c r="CG4441">
        <v>0.72965999999999998</v>
      </c>
      <c r="CH4441">
        <v>0.38083</v>
      </c>
      <c r="CI4441">
        <v>0.57755999999999996</v>
      </c>
      <c r="CJ4441">
        <v>0.39959</v>
      </c>
      <c r="CK4441">
        <v>0.25527</v>
      </c>
      <c r="CL4441">
        <v>0.19924</v>
      </c>
      <c r="CM4441">
        <v>481560000</v>
      </c>
      <c r="CN4441">
        <v>294010000</v>
      </c>
      <c r="CQ4441">
        <v>4439</v>
      </c>
      <c r="CR4441">
        <v>1643</v>
      </c>
      <c r="CS4441">
        <v>445</v>
      </c>
      <c r="CT4441">
        <v>445</v>
      </c>
    </row>
    <row r="4442" spans="1:98" x14ac:dyDescent="0.35">
      <c r="A4442" t="s">
        <v>412</v>
      </c>
      <c r="B4442">
        <v>450</v>
      </c>
      <c r="C4442" t="s">
        <v>412</v>
      </c>
      <c r="D4442" t="s">
        <v>412</v>
      </c>
      <c r="E4442" t="s">
        <v>22753</v>
      </c>
      <c r="F4442" t="s">
        <v>22754</v>
      </c>
      <c r="G4442" t="s">
        <v>22755</v>
      </c>
      <c r="H4442">
        <v>0.99678800000000001</v>
      </c>
      <c r="I4442">
        <v>24.9178</v>
      </c>
      <c r="J4442" s="1">
        <v>1.3072899999999999E-9</v>
      </c>
      <c r="K4442">
        <v>138</v>
      </c>
      <c r="L4442">
        <v>105.91</v>
      </c>
      <c r="M4442">
        <v>2</v>
      </c>
      <c r="N4442" t="s">
        <v>170</v>
      </c>
      <c r="O4442" t="s">
        <v>22759</v>
      </c>
      <c r="P4442" t="s">
        <v>210</v>
      </c>
      <c r="Q4442" t="s">
        <v>1164</v>
      </c>
      <c r="R4442" t="s">
        <v>22760</v>
      </c>
      <c r="S4442" t="s">
        <v>22761</v>
      </c>
      <c r="T4442">
        <v>10</v>
      </c>
      <c r="U4442">
        <v>2</v>
      </c>
      <c r="V4442">
        <v>-0.55411999999999995</v>
      </c>
      <c r="W4442">
        <v>0.78505999999999998</v>
      </c>
      <c r="X4442">
        <v>0.45288</v>
      </c>
      <c r="Y4442">
        <v>0.43289</v>
      </c>
      <c r="Z4442">
        <v>0.59479000000000004</v>
      </c>
      <c r="AA4442">
        <v>0.51397000000000004</v>
      </c>
      <c r="AB4442">
        <v>0.44406000000000001</v>
      </c>
      <c r="AC4442">
        <v>0.58875999999999995</v>
      </c>
      <c r="AD4442">
        <v>0.61355999999999999</v>
      </c>
      <c r="AE4442">
        <v>0.53234000000000004</v>
      </c>
      <c r="AF4442">
        <v>0.81115000000000004</v>
      </c>
      <c r="AG4442">
        <v>0.60967000000000005</v>
      </c>
      <c r="AK4442" s="3">
        <v>0.62717999999999996</v>
      </c>
      <c r="AL4442">
        <v>0.88292000000000004</v>
      </c>
      <c r="AM4442">
        <v>0.63082000000000005</v>
      </c>
      <c r="AN4442">
        <v>0.75939000000000001</v>
      </c>
      <c r="AP4442">
        <v>0.65127000000000002</v>
      </c>
      <c r="AQ4442">
        <v>0.74278999999999995</v>
      </c>
      <c r="AR4442">
        <v>0.94343999999999995</v>
      </c>
      <c r="AS4442">
        <v>0.70840999999999998</v>
      </c>
      <c r="AT4442">
        <v>0.56738</v>
      </c>
      <c r="AU4442">
        <v>0.72633000000000003</v>
      </c>
      <c r="AW4442">
        <v>0.69854000000000005</v>
      </c>
      <c r="BE4442">
        <v>0.87760000000000005</v>
      </c>
      <c r="BF4442">
        <v>0.94472</v>
      </c>
      <c r="BG4442">
        <v>0.81794</v>
      </c>
      <c r="BH4442">
        <v>1.0598000000000001</v>
      </c>
      <c r="BI4442">
        <v>0.92425000000000002</v>
      </c>
      <c r="BJ4442">
        <v>1.1366000000000001</v>
      </c>
      <c r="BK4442">
        <v>0.88227</v>
      </c>
      <c r="BL4442">
        <v>0.66596</v>
      </c>
      <c r="BN4442">
        <v>0.53341000000000005</v>
      </c>
      <c r="BU4442" s="3">
        <v>1.1107</v>
      </c>
      <c r="BV4442">
        <v>0.78151999999999999</v>
      </c>
      <c r="BW4442">
        <v>0.71072000000000002</v>
      </c>
      <c r="BX4442">
        <v>0.72379000000000004</v>
      </c>
      <c r="BY4442">
        <v>0.63246000000000002</v>
      </c>
      <c r="CA4442">
        <v>0.75880999999999998</v>
      </c>
      <c r="CB4442">
        <v>0.79586000000000001</v>
      </c>
      <c r="CC4442">
        <v>0.69189000000000001</v>
      </c>
      <c r="CD4442">
        <v>0.90317999999999998</v>
      </c>
      <c r="CE4442">
        <v>0.66805999999999999</v>
      </c>
      <c r="CF4442">
        <v>0.44705</v>
      </c>
      <c r="CG4442">
        <v>0.72467000000000004</v>
      </c>
      <c r="CH4442">
        <v>0.34317999999999999</v>
      </c>
      <c r="CI4442">
        <v>0.57967999999999997</v>
      </c>
      <c r="CJ4442">
        <v>0.35876000000000002</v>
      </c>
      <c r="CK4442">
        <v>0.25527</v>
      </c>
      <c r="CM4442">
        <v>345110000</v>
      </c>
      <c r="CN4442">
        <v>213510000</v>
      </c>
      <c r="CQ4442">
        <v>4440</v>
      </c>
      <c r="CR4442">
        <v>1643</v>
      </c>
      <c r="CS4442">
        <v>450</v>
      </c>
      <c r="CT4442">
        <v>450</v>
      </c>
    </row>
    <row r="4443" spans="1:98" x14ac:dyDescent="0.35">
      <c r="A4443" t="s">
        <v>412</v>
      </c>
      <c r="B4443">
        <v>452</v>
      </c>
      <c r="C4443" t="s">
        <v>412</v>
      </c>
      <c r="D4443" t="s">
        <v>412</v>
      </c>
      <c r="E4443" t="s">
        <v>22753</v>
      </c>
      <c r="F4443" t="s">
        <v>22754</v>
      </c>
      <c r="G4443" t="s">
        <v>22755</v>
      </c>
      <c r="H4443">
        <v>0.999525</v>
      </c>
      <c r="I4443">
        <v>33.233899999999998</v>
      </c>
      <c r="J4443">
        <v>3.1155499999999998E-4</v>
      </c>
      <c r="K4443">
        <v>227.93</v>
      </c>
      <c r="L4443">
        <v>183.32</v>
      </c>
      <c r="M4443">
        <v>2</v>
      </c>
      <c r="N4443" t="s">
        <v>170</v>
      </c>
      <c r="O4443" t="s">
        <v>22762</v>
      </c>
      <c r="P4443" t="s">
        <v>969</v>
      </c>
      <c r="Q4443" t="s">
        <v>3742</v>
      </c>
      <c r="R4443" t="s">
        <v>22763</v>
      </c>
      <c r="S4443" t="s">
        <v>22764</v>
      </c>
      <c r="T4443">
        <v>12</v>
      </c>
      <c r="U4443">
        <v>3</v>
      </c>
      <c r="V4443">
        <v>0.23096</v>
      </c>
      <c r="AK4443" s="3">
        <v>0.66132999999999997</v>
      </c>
      <c r="AM4443">
        <v>0.97802999999999995</v>
      </c>
      <c r="AP4443">
        <v>0.95182</v>
      </c>
      <c r="AS4443">
        <v>0.92279999999999995</v>
      </c>
      <c r="BC4443" s="3">
        <v>1.0321</v>
      </c>
      <c r="BD4443">
        <v>1.0042</v>
      </c>
      <c r="BE4443">
        <v>0.64339000000000002</v>
      </c>
      <c r="BG4443">
        <v>0.88736000000000004</v>
      </c>
      <c r="BI4443">
        <v>0.88607000000000002</v>
      </c>
      <c r="BJ4443">
        <v>0.82274000000000003</v>
      </c>
      <c r="BK4443">
        <v>1.1138999999999999</v>
      </c>
      <c r="BL4443">
        <v>0.58650999999999998</v>
      </c>
      <c r="BM4443">
        <v>0.48948999999999998</v>
      </c>
      <c r="BN4443">
        <v>0.88658000000000003</v>
      </c>
      <c r="BP4443">
        <v>0.74663000000000002</v>
      </c>
      <c r="BQ4443">
        <v>0.6946</v>
      </c>
      <c r="BR4443">
        <v>0.38701999999999998</v>
      </c>
      <c r="BS4443">
        <v>0.34282000000000001</v>
      </c>
      <c r="BU4443" s="3">
        <v>0.99297999999999997</v>
      </c>
      <c r="BV4443">
        <v>0.70184999999999997</v>
      </c>
      <c r="BW4443">
        <v>0.70193000000000005</v>
      </c>
      <c r="BX4443">
        <v>0.62644</v>
      </c>
      <c r="BY4443">
        <v>0.66017999999999999</v>
      </c>
      <c r="BZ4443">
        <v>0.71379999999999999</v>
      </c>
      <c r="CA4443">
        <v>0.55503000000000002</v>
      </c>
      <c r="CB4443">
        <v>0.89542999999999995</v>
      </c>
      <c r="CC4443">
        <v>0.65173999999999999</v>
      </c>
      <c r="CD4443">
        <v>0.99790999999999996</v>
      </c>
      <c r="CE4443">
        <v>0.54391</v>
      </c>
      <c r="CF4443">
        <v>0.50607999999999997</v>
      </c>
      <c r="CG4443">
        <v>0.73468999999999995</v>
      </c>
      <c r="CH4443">
        <v>0.42260999999999999</v>
      </c>
      <c r="CI4443">
        <v>0.57545000000000002</v>
      </c>
      <c r="CJ4443">
        <v>0.44506000000000001</v>
      </c>
      <c r="CK4443">
        <v>0.25527</v>
      </c>
      <c r="CL4443">
        <v>0.19924</v>
      </c>
      <c r="CM4443">
        <v>156760000</v>
      </c>
      <c r="CN4443">
        <v>90740000</v>
      </c>
      <c r="CQ4443">
        <v>4441</v>
      </c>
      <c r="CR4443">
        <v>1643</v>
      </c>
      <c r="CS4443">
        <v>452</v>
      </c>
      <c r="CT4443">
        <v>452</v>
      </c>
    </row>
    <row r="4444" spans="1:98" x14ac:dyDescent="0.35">
      <c r="A4444" t="s">
        <v>412</v>
      </c>
      <c r="B4444">
        <v>660</v>
      </c>
      <c r="C4444" t="s">
        <v>412</v>
      </c>
      <c r="D4444" t="s">
        <v>412</v>
      </c>
      <c r="E4444" t="s">
        <v>22753</v>
      </c>
      <c r="F4444" t="s">
        <v>22754</v>
      </c>
      <c r="G4444" t="s">
        <v>22755</v>
      </c>
      <c r="H4444">
        <v>0.77219599999999999</v>
      </c>
      <c r="I4444">
        <v>8.32212</v>
      </c>
      <c r="J4444" s="1">
        <v>2.7117299999999999E-5</v>
      </c>
      <c r="K4444">
        <v>188.4</v>
      </c>
      <c r="L4444">
        <v>138.05000000000001</v>
      </c>
      <c r="M4444">
        <v>2</v>
      </c>
      <c r="N4444" t="s">
        <v>170</v>
      </c>
      <c r="O4444" t="s">
        <v>22765</v>
      </c>
      <c r="P4444" t="s">
        <v>1456</v>
      </c>
      <c r="Q4444" t="s">
        <v>1527</v>
      </c>
      <c r="R4444" t="s">
        <v>22766</v>
      </c>
      <c r="S4444" t="s">
        <v>22767</v>
      </c>
      <c r="T4444">
        <v>9</v>
      </c>
      <c r="U4444">
        <v>3</v>
      </c>
      <c r="V4444">
        <v>0.36334</v>
      </c>
      <c r="CM4444">
        <v>8906500</v>
      </c>
      <c r="CN4444">
        <v>8906500</v>
      </c>
      <c r="CQ4444">
        <v>4442</v>
      </c>
      <c r="CR4444">
        <v>1643</v>
      </c>
      <c r="CS4444">
        <v>660</v>
      </c>
      <c r="CT4444">
        <v>660</v>
      </c>
    </row>
    <row r="4445" spans="1:98" x14ac:dyDescent="0.35">
      <c r="A4445" t="s">
        <v>412</v>
      </c>
      <c r="B4445">
        <v>662</v>
      </c>
      <c r="C4445" t="s">
        <v>412</v>
      </c>
      <c r="D4445" t="s">
        <v>412</v>
      </c>
      <c r="E4445" t="s">
        <v>22753</v>
      </c>
      <c r="F4445" t="s">
        <v>22754</v>
      </c>
      <c r="G4445" t="s">
        <v>22755</v>
      </c>
      <c r="H4445">
        <v>0.99875999999999998</v>
      </c>
      <c r="I4445">
        <v>32.069200000000002</v>
      </c>
      <c r="J4445" s="1">
        <v>1.5788000000000001E-7</v>
      </c>
      <c r="K4445">
        <v>315.20999999999998</v>
      </c>
      <c r="L4445">
        <v>246.54</v>
      </c>
      <c r="M4445" t="s">
        <v>202</v>
      </c>
      <c r="N4445" t="s">
        <v>170</v>
      </c>
      <c r="O4445" t="s">
        <v>22768</v>
      </c>
      <c r="P4445" t="s">
        <v>1461</v>
      </c>
      <c r="Q4445" t="s">
        <v>454</v>
      </c>
      <c r="R4445" t="s">
        <v>22769</v>
      </c>
      <c r="S4445" t="s">
        <v>22770</v>
      </c>
      <c r="T4445">
        <v>11</v>
      </c>
      <c r="U4445">
        <v>3</v>
      </c>
      <c r="V4445">
        <v>-8.2587999999999995E-2</v>
      </c>
      <c r="W4445">
        <v>0.84055000000000002</v>
      </c>
      <c r="AE4445">
        <v>0.74795</v>
      </c>
      <c r="AL4445">
        <v>0.59470999999999996</v>
      </c>
      <c r="AM4445">
        <v>0.63278999999999996</v>
      </c>
      <c r="AN4445">
        <v>0.47010999999999997</v>
      </c>
      <c r="AO4445">
        <v>0.63597999999999999</v>
      </c>
      <c r="AP4445">
        <v>0.55728999999999995</v>
      </c>
      <c r="AR4445">
        <v>0.51997000000000004</v>
      </c>
      <c r="AT4445">
        <v>0.36437000000000003</v>
      </c>
      <c r="AV4445">
        <v>0.33044000000000001</v>
      </c>
      <c r="BU4445" s="3">
        <v>0.70198000000000005</v>
      </c>
      <c r="BV4445">
        <v>0.74187000000000003</v>
      </c>
      <c r="BX4445">
        <v>0.72994000000000003</v>
      </c>
      <c r="BY4445">
        <v>0.84935000000000005</v>
      </c>
      <c r="BZ4445">
        <v>0.73636999999999997</v>
      </c>
      <c r="CB4445">
        <v>0.80525000000000002</v>
      </c>
      <c r="CC4445">
        <v>0.88070999999999999</v>
      </c>
      <c r="CE4445">
        <v>0.71223000000000003</v>
      </c>
      <c r="CM4445">
        <v>274950000</v>
      </c>
      <c r="CN4445">
        <v>192130000</v>
      </c>
      <c r="CQ4445">
        <v>4443</v>
      </c>
      <c r="CR4445">
        <v>1643</v>
      </c>
      <c r="CS4445">
        <v>662</v>
      </c>
      <c r="CT4445">
        <v>662</v>
      </c>
    </row>
    <row r="4446" spans="1:98" x14ac:dyDescent="0.35">
      <c r="A4446" t="s">
        <v>22771</v>
      </c>
      <c r="B4446" t="s">
        <v>22772</v>
      </c>
      <c r="C4446" t="s">
        <v>412</v>
      </c>
      <c r="D4446" t="s">
        <v>412</v>
      </c>
      <c r="E4446" t="s">
        <v>22753</v>
      </c>
      <c r="F4446" t="s">
        <v>22754</v>
      </c>
      <c r="G4446" t="s">
        <v>22773</v>
      </c>
      <c r="H4446">
        <v>0.97361600000000004</v>
      </c>
      <c r="I4446">
        <v>16.632000000000001</v>
      </c>
      <c r="J4446" s="1">
        <v>1.04312E-27</v>
      </c>
      <c r="K4446">
        <v>176.17</v>
      </c>
      <c r="L4446">
        <v>149.52000000000001</v>
      </c>
      <c r="M4446">
        <v>1</v>
      </c>
      <c r="N4446" t="s">
        <v>170</v>
      </c>
      <c r="O4446" t="s">
        <v>22774</v>
      </c>
      <c r="P4446" t="s">
        <v>172</v>
      </c>
      <c r="Q4446" t="s">
        <v>484</v>
      </c>
      <c r="R4446" t="s">
        <v>22775</v>
      </c>
      <c r="S4446" t="s">
        <v>22776</v>
      </c>
      <c r="T4446">
        <v>11</v>
      </c>
      <c r="U4446">
        <v>2</v>
      </c>
      <c r="V4446">
        <v>-0.42774000000000001</v>
      </c>
      <c r="AO4446">
        <v>0.90815000000000001</v>
      </c>
      <c r="AQ4446">
        <v>0.73702999999999996</v>
      </c>
      <c r="BD4446">
        <v>1.2148000000000001</v>
      </c>
      <c r="BI4446">
        <v>0.95940999999999999</v>
      </c>
      <c r="BM4446">
        <v>0.57823999999999998</v>
      </c>
      <c r="BU4446" s="3">
        <v>0.56501999999999997</v>
      </c>
      <c r="BW4446">
        <v>0.90491999999999995</v>
      </c>
      <c r="BX4446">
        <v>0.43108000000000002</v>
      </c>
      <c r="BY4446">
        <v>0.73421000000000003</v>
      </c>
      <c r="CB4446">
        <v>0.66603999999999997</v>
      </c>
      <c r="CC4446">
        <v>0.56079999999999997</v>
      </c>
      <c r="CD4446">
        <v>0.90444999999999998</v>
      </c>
      <c r="CM4446">
        <v>117770000</v>
      </c>
      <c r="CN4446">
        <v>78509000</v>
      </c>
      <c r="CQ4446">
        <v>4444</v>
      </c>
      <c r="CR4446">
        <v>1643</v>
      </c>
      <c r="CS4446">
        <v>1125</v>
      </c>
      <c r="CT4446">
        <v>1125</v>
      </c>
    </row>
    <row r="4447" spans="1:98" x14ac:dyDescent="0.35">
      <c r="A4447" t="s">
        <v>22771</v>
      </c>
      <c r="B4447" t="s">
        <v>22777</v>
      </c>
      <c r="C4447" t="s">
        <v>412</v>
      </c>
      <c r="D4447" t="s">
        <v>412</v>
      </c>
      <c r="E4447" t="s">
        <v>22753</v>
      </c>
      <c r="F4447" t="s">
        <v>22754</v>
      </c>
      <c r="G4447" t="s">
        <v>22773</v>
      </c>
      <c r="H4447">
        <v>0.91103599999999996</v>
      </c>
      <c r="I4447">
        <v>11.089</v>
      </c>
      <c r="J4447" s="1">
        <v>4.4462800000000003E-19</v>
      </c>
      <c r="K4447">
        <v>160.77000000000001</v>
      </c>
      <c r="L4447">
        <v>64.787999999999997</v>
      </c>
      <c r="M4447">
        <v>1</v>
      </c>
      <c r="N4447" t="s">
        <v>170</v>
      </c>
      <c r="O4447" t="s">
        <v>22778</v>
      </c>
      <c r="P4447" t="s">
        <v>172</v>
      </c>
      <c r="Q4447" t="s">
        <v>489</v>
      </c>
      <c r="R4447" t="s">
        <v>22779</v>
      </c>
      <c r="S4447" t="s">
        <v>22780</v>
      </c>
      <c r="T4447">
        <v>12</v>
      </c>
      <c r="U4447">
        <v>3</v>
      </c>
      <c r="V4447">
        <v>0.40395999999999999</v>
      </c>
      <c r="W4447">
        <v>0.76439999999999997</v>
      </c>
      <c r="AB4447">
        <v>0.68340000000000001</v>
      </c>
      <c r="AL4447">
        <v>1.1861999999999999</v>
      </c>
      <c r="AP4447">
        <v>0.92749999999999999</v>
      </c>
      <c r="BA4447">
        <v>0.28269</v>
      </c>
      <c r="BC4447" s="3">
        <v>1.9963</v>
      </c>
      <c r="BD4447">
        <v>1.1205000000000001</v>
      </c>
      <c r="BE4447">
        <v>0.40859000000000001</v>
      </c>
      <c r="BI4447">
        <v>0.75061999999999995</v>
      </c>
      <c r="BJ4447">
        <v>1.4109</v>
      </c>
      <c r="BK4447">
        <v>0.41982000000000003</v>
      </c>
      <c r="BL4447">
        <v>0.76692000000000005</v>
      </c>
      <c r="BM4447">
        <v>0.45128000000000001</v>
      </c>
      <c r="BS4447">
        <v>1.6642999999999999</v>
      </c>
      <c r="BU4447" s="3">
        <v>1.0094000000000001</v>
      </c>
      <c r="BV4447">
        <v>0.75439000000000001</v>
      </c>
      <c r="BY4447">
        <v>0.67964999999999998</v>
      </c>
      <c r="BZ4447">
        <v>0.65232000000000001</v>
      </c>
      <c r="CA4447">
        <v>0.30224000000000001</v>
      </c>
      <c r="CC4447">
        <v>0.59787000000000001</v>
      </c>
      <c r="CE4447">
        <v>0.52417999999999998</v>
      </c>
      <c r="CM4447">
        <v>213630000</v>
      </c>
      <c r="CN4447">
        <v>137310000</v>
      </c>
      <c r="CQ4447">
        <v>4445</v>
      </c>
      <c r="CR4447">
        <v>1643</v>
      </c>
      <c r="CS4447">
        <v>1126</v>
      </c>
      <c r="CT4447">
        <v>1126</v>
      </c>
    </row>
    <row r="4448" spans="1:98" x14ac:dyDescent="0.35">
      <c r="A4448" t="s">
        <v>412</v>
      </c>
      <c r="B4448">
        <v>978</v>
      </c>
      <c r="C4448" t="s">
        <v>412</v>
      </c>
      <c r="D4448" t="s">
        <v>412</v>
      </c>
      <c r="E4448" t="s">
        <v>22753</v>
      </c>
      <c r="F4448" t="s">
        <v>22754</v>
      </c>
      <c r="G4448" t="s">
        <v>22755</v>
      </c>
      <c r="H4448">
        <v>0.5</v>
      </c>
      <c r="I4448">
        <v>0</v>
      </c>
      <c r="J4448">
        <v>2.3258600000000001E-4</v>
      </c>
      <c r="K4448">
        <v>117.79</v>
      </c>
      <c r="L4448">
        <v>57.936</v>
      </c>
      <c r="M4448">
        <v>1</v>
      </c>
      <c r="N4448" t="s">
        <v>170</v>
      </c>
      <c r="O4448" t="s">
        <v>22781</v>
      </c>
      <c r="P4448" t="s">
        <v>172</v>
      </c>
      <c r="Q4448" t="s">
        <v>1402</v>
      </c>
      <c r="R4448" t="s">
        <v>22782</v>
      </c>
      <c r="S4448" t="s">
        <v>22783</v>
      </c>
      <c r="T4448">
        <v>8</v>
      </c>
      <c r="U4448">
        <v>3</v>
      </c>
      <c r="V4448">
        <v>-0.35668</v>
      </c>
      <c r="AX4448">
        <v>0.51871999999999996</v>
      </c>
      <c r="CM4448">
        <v>3709200</v>
      </c>
      <c r="CN4448">
        <v>2353200</v>
      </c>
      <c r="CQ4448">
        <v>4446</v>
      </c>
      <c r="CR4448">
        <v>1643</v>
      </c>
      <c r="CS4448">
        <v>978</v>
      </c>
      <c r="CT4448">
        <v>978</v>
      </c>
    </row>
    <row r="4449" spans="1:98" x14ac:dyDescent="0.35">
      <c r="A4449" t="s">
        <v>412</v>
      </c>
      <c r="B4449">
        <v>983</v>
      </c>
      <c r="C4449" t="s">
        <v>412</v>
      </c>
      <c r="D4449" t="s">
        <v>412</v>
      </c>
      <c r="E4449" t="s">
        <v>22753</v>
      </c>
      <c r="F4449" t="s">
        <v>22754</v>
      </c>
      <c r="G4449" t="s">
        <v>22755</v>
      </c>
      <c r="H4449">
        <v>1</v>
      </c>
      <c r="I4449">
        <v>79.703299999999999</v>
      </c>
      <c r="J4449" s="1">
        <v>2.4312200000000001E-11</v>
      </c>
      <c r="K4449">
        <v>377.85</v>
      </c>
      <c r="L4449">
        <v>303.06</v>
      </c>
      <c r="M4449" t="s">
        <v>202</v>
      </c>
      <c r="N4449" t="s">
        <v>170</v>
      </c>
      <c r="O4449" t="s">
        <v>22784</v>
      </c>
      <c r="P4449" t="s">
        <v>863</v>
      </c>
      <c r="Q4449" t="s">
        <v>3780</v>
      </c>
      <c r="R4449" t="s">
        <v>22785</v>
      </c>
      <c r="S4449" t="s">
        <v>22786</v>
      </c>
      <c r="T4449">
        <v>13</v>
      </c>
      <c r="U4449">
        <v>3</v>
      </c>
      <c r="V4449">
        <v>-0.39176</v>
      </c>
      <c r="W4449">
        <v>1.0448999999999999</v>
      </c>
      <c r="X4449">
        <v>0.56733999999999996</v>
      </c>
      <c r="Y4449">
        <v>0.41798999999999997</v>
      </c>
      <c r="AA4449">
        <v>0.52403</v>
      </c>
      <c r="AB4449">
        <v>0.87909000000000004</v>
      </c>
      <c r="AC4449">
        <v>0.45478000000000002</v>
      </c>
      <c r="AD4449">
        <v>0.72641</v>
      </c>
      <c r="AE4449">
        <v>0.74517999999999995</v>
      </c>
      <c r="AF4449">
        <v>0.74551000000000001</v>
      </c>
      <c r="AG4449">
        <v>0.80389999999999995</v>
      </c>
      <c r="AH4449">
        <v>0.66105999999999998</v>
      </c>
      <c r="AI4449">
        <v>0.92808999999999997</v>
      </c>
      <c r="AJ4449">
        <v>0.74034999999999995</v>
      </c>
      <c r="AK4449" s="3">
        <v>0.64620999999999995</v>
      </c>
      <c r="AL4449">
        <v>0.63495999999999997</v>
      </c>
      <c r="AM4449">
        <v>0.82896000000000003</v>
      </c>
      <c r="AN4449">
        <v>0.70604999999999996</v>
      </c>
      <c r="AQ4449">
        <v>0.67874999999999996</v>
      </c>
      <c r="AR4449">
        <v>0.67252000000000001</v>
      </c>
      <c r="AS4449">
        <v>0.88924999999999998</v>
      </c>
      <c r="AT4449">
        <v>0.74070999999999998</v>
      </c>
      <c r="AU4449">
        <v>0.94296999999999997</v>
      </c>
      <c r="AV4449">
        <v>7.3566000000000006E-2</v>
      </c>
      <c r="AW4449">
        <v>0.98953999999999998</v>
      </c>
      <c r="AX4449">
        <v>0.51871999999999996</v>
      </c>
      <c r="AY4449">
        <v>0.73155000000000003</v>
      </c>
      <c r="AZ4449">
        <v>1.0158</v>
      </c>
      <c r="BA4449">
        <v>0.61029</v>
      </c>
      <c r="BB4449">
        <v>0.32606000000000002</v>
      </c>
      <c r="BF4449">
        <v>1.4394</v>
      </c>
      <c r="BU4449" s="3">
        <v>1.0508</v>
      </c>
      <c r="BW4449">
        <v>0.72158999999999995</v>
      </c>
      <c r="BX4449">
        <v>0.68891000000000002</v>
      </c>
      <c r="BY4449">
        <v>0.82879999999999998</v>
      </c>
      <c r="CA4449">
        <v>0.75065999999999999</v>
      </c>
      <c r="CC4449">
        <v>0.98904000000000003</v>
      </c>
      <c r="CD4449">
        <v>0.82801000000000002</v>
      </c>
      <c r="CE4449">
        <v>0.81996999999999998</v>
      </c>
      <c r="CF4449">
        <v>0.93103000000000002</v>
      </c>
      <c r="CH4449">
        <v>0.74526999999999999</v>
      </c>
      <c r="CI4449">
        <v>0.71460000000000001</v>
      </c>
      <c r="CJ4449">
        <v>0.69506000000000001</v>
      </c>
      <c r="CK4449">
        <v>0.52449999999999997</v>
      </c>
      <c r="CM4449">
        <v>718250000</v>
      </c>
      <c r="CN4449">
        <v>464760000</v>
      </c>
      <c r="CQ4449">
        <v>4447</v>
      </c>
      <c r="CR4449">
        <v>1643</v>
      </c>
      <c r="CS4449">
        <v>983</v>
      </c>
      <c r="CT4449">
        <v>983</v>
      </c>
    </row>
    <row r="4450" spans="1:98" x14ac:dyDescent="0.35">
      <c r="A4450" t="s">
        <v>22771</v>
      </c>
      <c r="B4450" t="s">
        <v>22787</v>
      </c>
      <c r="C4450" t="s">
        <v>412</v>
      </c>
      <c r="D4450" t="s">
        <v>412</v>
      </c>
      <c r="E4450" t="s">
        <v>22753</v>
      </c>
      <c r="F4450" t="s">
        <v>22754</v>
      </c>
      <c r="G4450" t="s">
        <v>22773</v>
      </c>
      <c r="H4450">
        <v>0.92748799999999998</v>
      </c>
      <c r="I4450">
        <v>11.072900000000001</v>
      </c>
      <c r="J4450">
        <v>4.5022999999999998E-4</v>
      </c>
      <c r="K4450">
        <v>85.397000000000006</v>
      </c>
      <c r="L4450">
        <v>58.848999999999997</v>
      </c>
      <c r="M4450">
        <v>1</v>
      </c>
      <c r="N4450" t="s">
        <v>170</v>
      </c>
      <c r="O4450" t="s">
        <v>22788</v>
      </c>
      <c r="P4450" t="s">
        <v>172</v>
      </c>
      <c r="Q4450" t="s">
        <v>1363</v>
      </c>
      <c r="R4450" t="s">
        <v>22789</v>
      </c>
      <c r="S4450" t="s">
        <v>22790</v>
      </c>
      <c r="T4450">
        <v>12</v>
      </c>
      <c r="U4450">
        <v>2</v>
      </c>
      <c r="V4450">
        <v>-0.18706</v>
      </c>
      <c r="BE4450">
        <v>1.2381</v>
      </c>
      <c r="BL4450">
        <v>0.78951000000000005</v>
      </c>
      <c r="BN4450">
        <v>1.1628000000000001</v>
      </c>
      <c r="BO4450">
        <v>1.3127</v>
      </c>
      <c r="BS4450">
        <v>1.3905000000000001</v>
      </c>
      <c r="BU4450" s="3">
        <v>1.2297</v>
      </c>
      <c r="CF4450">
        <v>0.77681999999999995</v>
      </c>
      <c r="CG4450">
        <v>1.2282</v>
      </c>
      <c r="CI4450">
        <v>1.0126999999999999</v>
      </c>
      <c r="CJ4450">
        <v>1.2507999999999999</v>
      </c>
      <c r="CK4450">
        <v>0.76839000000000002</v>
      </c>
      <c r="CM4450">
        <v>45935000</v>
      </c>
      <c r="CN4450">
        <v>22289000</v>
      </c>
      <c r="CQ4450">
        <v>4448</v>
      </c>
      <c r="CR4450">
        <v>1643</v>
      </c>
      <c r="CS4450">
        <v>1405</v>
      </c>
      <c r="CT4450">
        <v>1405</v>
      </c>
    </row>
    <row r="4451" spans="1:98" x14ac:dyDescent="0.35">
      <c r="A4451" t="s">
        <v>412</v>
      </c>
      <c r="B4451">
        <v>652</v>
      </c>
      <c r="C4451" t="s">
        <v>412</v>
      </c>
      <c r="D4451" t="s">
        <v>412</v>
      </c>
      <c r="E4451" t="s">
        <v>22753</v>
      </c>
      <c r="F4451" t="s">
        <v>22754</v>
      </c>
      <c r="G4451" t="s">
        <v>22755</v>
      </c>
      <c r="H4451">
        <v>1</v>
      </c>
      <c r="I4451">
        <v>105.404</v>
      </c>
      <c r="J4451" s="1">
        <v>1.5788000000000001E-7</v>
      </c>
      <c r="K4451">
        <v>315.20999999999998</v>
      </c>
      <c r="L4451">
        <v>246.54</v>
      </c>
      <c r="M4451" t="s">
        <v>202</v>
      </c>
      <c r="N4451" t="s">
        <v>170</v>
      </c>
      <c r="O4451" t="s">
        <v>22791</v>
      </c>
      <c r="P4451" t="s">
        <v>22792</v>
      </c>
      <c r="Q4451" t="s">
        <v>612</v>
      </c>
      <c r="R4451" t="s">
        <v>22793</v>
      </c>
      <c r="S4451" t="s">
        <v>22794</v>
      </c>
      <c r="T4451">
        <v>1</v>
      </c>
      <c r="U4451">
        <v>3</v>
      </c>
      <c r="V4451">
        <v>-0.31430999999999998</v>
      </c>
      <c r="W4451">
        <v>0.84055000000000002</v>
      </c>
      <c r="X4451">
        <v>0.88705999999999996</v>
      </c>
      <c r="AD4451">
        <v>0.66313</v>
      </c>
      <c r="AE4451">
        <v>0.74795</v>
      </c>
      <c r="AF4451">
        <v>0.72230000000000005</v>
      </c>
      <c r="AK4451" s="3">
        <v>0.81801000000000001</v>
      </c>
      <c r="AL4451">
        <v>0.59470999999999996</v>
      </c>
      <c r="AM4451">
        <v>0.63278999999999996</v>
      </c>
      <c r="AN4451">
        <v>0.47387000000000001</v>
      </c>
      <c r="AO4451">
        <v>0.63597999999999999</v>
      </c>
      <c r="AR4451">
        <v>0.51997000000000004</v>
      </c>
      <c r="AT4451">
        <v>0.36437000000000003</v>
      </c>
      <c r="AU4451">
        <v>0.51283000000000001</v>
      </c>
      <c r="AV4451">
        <v>0.33044000000000001</v>
      </c>
      <c r="BD4451">
        <v>1.0250999999999999</v>
      </c>
      <c r="BE4451">
        <v>0.86948999999999999</v>
      </c>
      <c r="BH4451">
        <v>1.2465999999999999</v>
      </c>
      <c r="BJ4451">
        <v>0.99643999999999999</v>
      </c>
      <c r="BK4451">
        <v>1.143</v>
      </c>
      <c r="BL4451">
        <v>1.0479000000000001</v>
      </c>
      <c r="BU4451" s="3">
        <v>1.1459999999999999</v>
      </c>
      <c r="BV4451">
        <v>0.74187000000000003</v>
      </c>
      <c r="BW4451">
        <v>0.48187000000000002</v>
      </c>
      <c r="BX4451">
        <v>0.72994000000000003</v>
      </c>
      <c r="BY4451">
        <v>0.84935000000000005</v>
      </c>
      <c r="BZ4451">
        <v>0.73636999999999997</v>
      </c>
      <c r="CA4451">
        <v>0.57308999999999999</v>
      </c>
      <c r="CB4451">
        <v>0.80525000000000002</v>
      </c>
      <c r="CC4451">
        <v>0.79446000000000006</v>
      </c>
      <c r="CD4451">
        <v>0.32636999999999999</v>
      </c>
      <c r="CE4451">
        <v>0.46744000000000002</v>
      </c>
      <c r="CM4451">
        <v>440690000</v>
      </c>
      <c r="CN4451">
        <v>300440000</v>
      </c>
      <c r="CQ4451">
        <v>4449</v>
      </c>
      <c r="CR4451">
        <v>1643</v>
      </c>
      <c r="CS4451">
        <v>652</v>
      </c>
      <c r="CT4451">
        <v>652</v>
      </c>
    </row>
    <row r="4452" spans="1:98" x14ac:dyDescent="0.35">
      <c r="A4452" t="s">
        <v>412</v>
      </c>
      <c r="B4452">
        <v>184</v>
      </c>
      <c r="C4452" t="s">
        <v>412</v>
      </c>
      <c r="D4452" t="s">
        <v>412</v>
      </c>
      <c r="E4452" t="s">
        <v>22753</v>
      </c>
      <c r="F4452" t="s">
        <v>22754</v>
      </c>
      <c r="G4452" t="s">
        <v>22755</v>
      </c>
      <c r="H4452">
        <v>0.99491200000000002</v>
      </c>
      <c r="I4452">
        <v>23.684799999999999</v>
      </c>
      <c r="J4452" s="1">
        <v>5.2940700000000001E-10</v>
      </c>
      <c r="K4452">
        <v>121.14</v>
      </c>
      <c r="L4452">
        <v>88.010999999999996</v>
      </c>
      <c r="M4452">
        <v>1</v>
      </c>
      <c r="N4452" t="s">
        <v>170</v>
      </c>
      <c r="O4452" t="s">
        <v>22795</v>
      </c>
      <c r="P4452" t="s">
        <v>172</v>
      </c>
      <c r="Q4452" t="s">
        <v>356</v>
      </c>
      <c r="R4452" t="s">
        <v>22796</v>
      </c>
      <c r="S4452" t="s">
        <v>22797</v>
      </c>
      <c r="T4452">
        <v>3</v>
      </c>
      <c r="U4452">
        <v>3</v>
      </c>
      <c r="V4452">
        <v>-0.12926000000000001</v>
      </c>
      <c r="Z4452">
        <v>0.66376999999999997</v>
      </c>
      <c r="AA4452">
        <v>0.69423999999999997</v>
      </c>
      <c r="AB4452">
        <v>0.88238000000000005</v>
      </c>
      <c r="AC4452">
        <v>0.72092999999999996</v>
      </c>
      <c r="AD4452">
        <v>0.86207</v>
      </c>
      <c r="AF4452">
        <v>1.0446</v>
      </c>
      <c r="AI4452">
        <v>0.56330999999999998</v>
      </c>
      <c r="AJ4452">
        <v>0.59082999999999997</v>
      </c>
      <c r="AL4452">
        <v>1.1641999999999999</v>
      </c>
      <c r="AM4452">
        <v>1.0334000000000001</v>
      </c>
      <c r="AN4452">
        <v>0.85260999999999998</v>
      </c>
      <c r="AP4452">
        <v>1.1126</v>
      </c>
      <c r="AQ4452">
        <v>0.81601000000000001</v>
      </c>
      <c r="AS4452">
        <v>0.81798000000000004</v>
      </c>
      <c r="AT4452">
        <v>0.67937000000000003</v>
      </c>
      <c r="AU4452">
        <v>0.77093</v>
      </c>
      <c r="AV4452">
        <v>0.57674000000000003</v>
      </c>
      <c r="AW4452">
        <v>0.93798999999999999</v>
      </c>
      <c r="AY4452">
        <v>0.94399</v>
      </c>
      <c r="AZ4452">
        <v>1.3368</v>
      </c>
      <c r="BC4452" s="3">
        <v>0.72257000000000005</v>
      </c>
      <c r="BD4452">
        <v>1.0029999999999999</v>
      </c>
      <c r="BE4452">
        <v>0.93842000000000003</v>
      </c>
      <c r="BF4452">
        <v>1.1007</v>
      </c>
      <c r="BG4452">
        <v>0.74528000000000005</v>
      </c>
      <c r="BK4452">
        <v>0.88417000000000001</v>
      </c>
      <c r="BM4452">
        <v>1.0637000000000001</v>
      </c>
      <c r="BN4452">
        <v>1.0533999999999999</v>
      </c>
      <c r="BP4452">
        <v>1.1375999999999999</v>
      </c>
      <c r="BQ4452">
        <v>1.2738</v>
      </c>
      <c r="BR4452">
        <v>0.88912000000000002</v>
      </c>
      <c r="BU4452" s="3">
        <v>1.2211000000000001</v>
      </c>
      <c r="BV4452">
        <v>1.0215000000000001</v>
      </c>
      <c r="BW4452">
        <v>0.87116000000000005</v>
      </c>
      <c r="BY4452">
        <v>0.83984999999999999</v>
      </c>
      <c r="CA4452">
        <v>0.86533000000000004</v>
      </c>
      <c r="CB4452">
        <v>1.0310999999999999</v>
      </c>
      <c r="CC4452">
        <v>1.1592</v>
      </c>
      <c r="CF4452">
        <v>0.91627999999999998</v>
      </c>
      <c r="CG4452">
        <v>1.0334000000000001</v>
      </c>
      <c r="CJ4452">
        <v>0.95826999999999996</v>
      </c>
      <c r="CL4452">
        <v>0.86194000000000004</v>
      </c>
      <c r="CM4452">
        <v>368630000</v>
      </c>
      <c r="CN4452">
        <v>199180000</v>
      </c>
      <c r="CQ4452">
        <v>4450</v>
      </c>
      <c r="CR4452">
        <v>1643</v>
      </c>
      <c r="CS4452">
        <v>184</v>
      </c>
      <c r="CT4452">
        <v>184</v>
      </c>
    </row>
    <row r="4453" spans="1:98" x14ac:dyDescent="0.35">
      <c r="A4453" t="s">
        <v>22798</v>
      </c>
      <c r="B4453">
        <v>287</v>
      </c>
      <c r="C4453" t="s">
        <v>22798</v>
      </c>
      <c r="D4453" t="s">
        <v>22798</v>
      </c>
      <c r="E4453" t="s">
        <v>22799</v>
      </c>
      <c r="F4453" t="s">
        <v>22800</v>
      </c>
      <c r="G4453" t="s">
        <v>22801</v>
      </c>
      <c r="H4453">
        <v>0.99777300000000002</v>
      </c>
      <c r="I4453">
        <v>26.5261</v>
      </c>
      <c r="J4453" s="1">
        <v>4.6613900000000003E-37</v>
      </c>
      <c r="K4453">
        <v>175.43</v>
      </c>
      <c r="L4453">
        <v>122.22</v>
      </c>
      <c r="M4453">
        <v>1</v>
      </c>
      <c r="N4453" t="s">
        <v>170</v>
      </c>
      <c r="O4453" t="s">
        <v>22802</v>
      </c>
      <c r="P4453" t="s">
        <v>172</v>
      </c>
      <c r="Q4453" t="s">
        <v>2827</v>
      </c>
      <c r="R4453" t="s">
        <v>22803</v>
      </c>
      <c r="S4453" t="s">
        <v>22804</v>
      </c>
      <c r="T4453">
        <v>13</v>
      </c>
      <c r="U4453">
        <v>2</v>
      </c>
      <c r="V4453">
        <v>0.10571</v>
      </c>
      <c r="BK4453">
        <v>0.39629999999999999</v>
      </c>
      <c r="BM4453">
        <v>0.53683999999999998</v>
      </c>
      <c r="BN4453">
        <v>0.29635</v>
      </c>
      <c r="BO4453">
        <v>0.14041000000000001</v>
      </c>
      <c r="BP4453">
        <v>0.18106</v>
      </c>
      <c r="BU4453" s="3">
        <v>0.88695999999999997</v>
      </c>
      <c r="CB4453">
        <v>0.48670000000000002</v>
      </c>
      <c r="CC4453">
        <v>0.66752999999999996</v>
      </c>
      <c r="CM4453">
        <v>65409000</v>
      </c>
      <c r="CN4453">
        <v>52210000</v>
      </c>
      <c r="CQ4453">
        <v>4451</v>
      </c>
      <c r="CR4453">
        <v>1644</v>
      </c>
      <c r="CS4453">
        <v>287</v>
      </c>
      <c r="CT4453">
        <v>287</v>
      </c>
    </row>
    <row r="4454" spans="1:98" x14ac:dyDescent="0.35">
      <c r="A4454" t="s">
        <v>22798</v>
      </c>
      <c r="B4454">
        <v>325</v>
      </c>
      <c r="C4454" t="s">
        <v>22798</v>
      </c>
      <c r="D4454" t="s">
        <v>22798</v>
      </c>
      <c r="E4454" t="s">
        <v>22799</v>
      </c>
      <c r="F4454" t="s">
        <v>22800</v>
      </c>
      <c r="G4454" t="s">
        <v>22801</v>
      </c>
      <c r="H4454">
        <v>0.31505</v>
      </c>
      <c r="I4454">
        <v>0</v>
      </c>
      <c r="J4454">
        <v>3.49005E-4</v>
      </c>
      <c r="K4454">
        <v>44.786000000000001</v>
      </c>
      <c r="L4454">
        <v>37.206000000000003</v>
      </c>
      <c r="N4454" t="s">
        <v>170</v>
      </c>
      <c r="O4454" t="s">
        <v>22805</v>
      </c>
      <c r="P4454" t="s">
        <v>172</v>
      </c>
      <c r="Q4454" t="s">
        <v>323</v>
      </c>
      <c r="R4454" t="s">
        <v>22806</v>
      </c>
      <c r="S4454" t="s">
        <v>22807</v>
      </c>
      <c r="T4454">
        <v>9</v>
      </c>
      <c r="U4454">
        <v>4</v>
      </c>
      <c r="V4454">
        <v>-0.13625999999999999</v>
      </c>
      <c r="CM4454">
        <v>0</v>
      </c>
      <c r="CN4454">
        <v>0</v>
      </c>
      <c r="CQ4454">
        <v>4452</v>
      </c>
      <c r="CR4454">
        <v>1644</v>
      </c>
      <c r="CS4454">
        <v>325</v>
      </c>
      <c r="CT4454">
        <v>325</v>
      </c>
    </row>
    <row r="4455" spans="1:98" x14ac:dyDescent="0.35">
      <c r="A4455" t="s">
        <v>22798</v>
      </c>
      <c r="B4455">
        <v>329</v>
      </c>
      <c r="C4455" t="s">
        <v>22798</v>
      </c>
      <c r="D4455" t="s">
        <v>22798</v>
      </c>
      <c r="E4455" t="s">
        <v>22799</v>
      </c>
      <c r="F4455" t="s">
        <v>22800</v>
      </c>
      <c r="G4455" t="s">
        <v>22801</v>
      </c>
      <c r="H4455">
        <v>0.46215000000000001</v>
      </c>
      <c r="I4455">
        <v>2.1564899999999998</v>
      </c>
      <c r="J4455" s="1">
        <v>5.4626300000000002E-5</v>
      </c>
      <c r="K4455">
        <v>50.898000000000003</v>
      </c>
      <c r="L4455">
        <v>33.241</v>
      </c>
      <c r="N4455" t="s">
        <v>170</v>
      </c>
      <c r="O4455" t="s">
        <v>22808</v>
      </c>
      <c r="P4455" t="s">
        <v>172</v>
      </c>
      <c r="Q4455" t="s">
        <v>743</v>
      </c>
      <c r="R4455" t="s">
        <v>22809</v>
      </c>
      <c r="S4455" t="s">
        <v>22810</v>
      </c>
      <c r="T4455">
        <v>13</v>
      </c>
      <c r="U4455">
        <v>4</v>
      </c>
      <c r="V4455">
        <v>0.25855</v>
      </c>
      <c r="CM4455">
        <v>0</v>
      </c>
      <c r="CN4455">
        <v>0</v>
      </c>
      <c r="CQ4455">
        <v>4453</v>
      </c>
      <c r="CR4455">
        <v>1644</v>
      </c>
      <c r="CS4455">
        <v>329</v>
      </c>
      <c r="CT4455">
        <v>329</v>
      </c>
    </row>
    <row r="4456" spans="1:98" x14ac:dyDescent="0.35">
      <c r="A4456" t="s">
        <v>22798</v>
      </c>
      <c r="B4456">
        <v>432</v>
      </c>
      <c r="C4456" t="s">
        <v>22798</v>
      </c>
      <c r="D4456" t="s">
        <v>22798</v>
      </c>
      <c r="E4456" t="s">
        <v>22799</v>
      </c>
      <c r="F4456" t="s">
        <v>22800</v>
      </c>
      <c r="G4456" t="s">
        <v>22801</v>
      </c>
      <c r="H4456">
        <v>0.61767499999999997</v>
      </c>
      <c r="I4456">
        <v>6.1198800000000002</v>
      </c>
      <c r="J4456" s="1">
        <v>7.5721400000000003E-5</v>
      </c>
      <c r="K4456">
        <v>73.072000000000003</v>
      </c>
      <c r="L4456">
        <v>53.073999999999998</v>
      </c>
      <c r="M4456">
        <v>1</v>
      </c>
      <c r="N4456" t="s">
        <v>170</v>
      </c>
      <c r="O4456" t="s">
        <v>22811</v>
      </c>
      <c r="P4456" t="s">
        <v>172</v>
      </c>
      <c r="Q4456" t="s">
        <v>1561</v>
      </c>
      <c r="R4456" t="s">
        <v>22812</v>
      </c>
      <c r="S4456" t="s">
        <v>22813</v>
      </c>
      <c r="T4456">
        <v>9</v>
      </c>
      <c r="U4456">
        <v>3</v>
      </c>
      <c r="V4456">
        <v>-1.0673999999999999</v>
      </c>
      <c r="BJ4456">
        <v>1.1031</v>
      </c>
      <c r="CM4456">
        <v>5088600</v>
      </c>
      <c r="CN4456">
        <v>2645200</v>
      </c>
      <c r="CQ4456">
        <v>4454</v>
      </c>
      <c r="CR4456">
        <v>1644</v>
      </c>
      <c r="CS4456">
        <v>432</v>
      </c>
      <c r="CT4456">
        <v>432</v>
      </c>
    </row>
    <row r="4457" spans="1:98" x14ac:dyDescent="0.35">
      <c r="A4457" t="s">
        <v>22814</v>
      </c>
      <c r="B4457" t="s">
        <v>22815</v>
      </c>
      <c r="C4457" t="s">
        <v>22816</v>
      </c>
      <c r="D4457" t="s">
        <v>22816</v>
      </c>
      <c r="E4457" t="s">
        <v>22817</v>
      </c>
      <c r="F4457" t="s">
        <v>22818</v>
      </c>
      <c r="G4457" t="s">
        <v>22819</v>
      </c>
      <c r="H4457">
        <v>0.76005</v>
      </c>
      <c r="I4457">
        <v>6.1644100000000002</v>
      </c>
      <c r="J4457" s="1">
        <v>3.8433800000000001E-24</v>
      </c>
      <c r="K4457">
        <v>155.88</v>
      </c>
      <c r="L4457">
        <v>97.183999999999997</v>
      </c>
      <c r="M4457">
        <v>1</v>
      </c>
      <c r="N4457" t="s">
        <v>170</v>
      </c>
      <c r="O4457" t="s">
        <v>22820</v>
      </c>
      <c r="P4457" t="s">
        <v>172</v>
      </c>
      <c r="Q4457" t="s">
        <v>500</v>
      </c>
      <c r="R4457" t="s">
        <v>22821</v>
      </c>
      <c r="S4457" t="s">
        <v>22822</v>
      </c>
      <c r="T4457">
        <v>6</v>
      </c>
      <c r="U4457">
        <v>3</v>
      </c>
      <c r="V4457">
        <v>-0.21690999999999999</v>
      </c>
      <c r="AF4457">
        <v>0.62087999999999999</v>
      </c>
      <c r="AW4457">
        <v>0.47776000000000002</v>
      </c>
      <c r="AZ4457">
        <v>0.23824999999999999</v>
      </c>
      <c r="BA4457">
        <v>9.1717000000000007E-2</v>
      </c>
      <c r="BU4457" s="3">
        <v>0.88266</v>
      </c>
      <c r="BV4457">
        <v>0.88615999999999995</v>
      </c>
      <c r="BZ4457">
        <v>0.83899000000000001</v>
      </c>
      <c r="CA4457">
        <v>0.65634999999999999</v>
      </c>
      <c r="CI4457">
        <v>0.20247999999999999</v>
      </c>
      <c r="CM4457">
        <v>203110000</v>
      </c>
      <c r="CN4457">
        <v>131080000</v>
      </c>
      <c r="CQ4457">
        <v>4455</v>
      </c>
      <c r="CR4457">
        <v>1646</v>
      </c>
      <c r="CS4457">
        <v>844</v>
      </c>
      <c r="CT4457">
        <v>844</v>
      </c>
    </row>
    <row r="4458" spans="1:98" x14ac:dyDescent="0.35">
      <c r="A4458" t="s">
        <v>22814</v>
      </c>
      <c r="B4458" t="s">
        <v>22823</v>
      </c>
      <c r="C4458" t="s">
        <v>22816</v>
      </c>
      <c r="D4458" t="s">
        <v>22816</v>
      </c>
      <c r="E4458" t="s">
        <v>22817</v>
      </c>
      <c r="F4458" t="s">
        <v>22818</v>
      </c>
      <c r="G4458" t="s">
        <v>22819</v>
      </c>
      <c r="H4458">
        <v>0.73606700000000003</v>
      </c>
      <c r="I4458">
        <v>5.9962900000000001</v>
      </c>
      <c r="J4458" s="1">
        <v>2.0160900000000001E-20</v>
      </c>
      <c r="K4458">
        <v>152.26</v>
      </c>
      <c r="L4458">
        <v>113.59</v>
      </c>
      <c r="M4458">
        <v>1</v>
      </c>
      <c r="N4458" t="s">
        <v>170</v>
      </c>
      <c r="O4458" t="s">
        <v>22824</v>
      </c>
      <c r="P4458" t="s">
        <v>172</v>
      </c>
      <c r="Q4458" t="s">
        <v>814</v>
      </c>
      <c r="R4458" t="s">
        <v>22825</v>
      </c>
      <c r="S4458" t="s">
        <v>22826</v>
      </c>
      <c r="T4458">
        <v>7</v>
      </c>
      <c r="U4458">
        <v>3</v>
      </c>
      <c r="V4458">
        <v>4.2430000000000002E-2</v>
      </c>
      <c r="AO4458">
        <v>0.62236999999999998</v>
      </c>
      <c r="AR4458">
        <v>0.77739999999999998</v>
      </c>
      <c r="CM4458">
        <v>16467000</v>
      </c>
      <c r="CN4458">
        <v>9709100</v>
      </c>
      <c r="CQ4458">
        <v>4456</v>
      </c>
      <c r="CR4458">
        <v>1646</v>
      </c>
      <c r="CS4458">
        <v>845</v>
      </c>
      <c r="CT4458">
        <v>845</v>
      </c>
    </row>
    <row r="4459" spans="1:98" x14ac:dyDescent="0.35">
      <c r="A4459" t="s">
        <v>22814</v>
      </c>
      <c r="B4459" t="s">
        <v>22827</v>
      </c>
      <c r="C4459" t="s">
        <v>22816</v>
      </c>
      <c r="D4459" t="s">
        <v>22816</v>
      </c>
      <c r="E4459" t="s">
        <v>22817</v>
      </c>
      <c r="F4459" t="s">
        <v>22818</v>
      </c>
      <c r="G4459" t="s">
        <v>22819</v>
      </c>
      <c r="H4459">
        <v>0.61952600000000002</v>
      </c>
      <c r="I4459">
        <v>5.1708100000000004</v>
      </c>
      <c r="J4459" s="1">
        <v>1.00336E-16</v>
      </c>
      <c r="K4459">
        <v>143.69</v>
      </c>
      <c r="L4459">
        <v>103.87</v>
      </c>
      <c r="M4459">
        <v>1</v>
      </c>
      <c r="N4459" t="s">
        <v>170</v>
      </c>
      <c r="O4459" t="s">
        <v>22828</v>
      </c>
      <c r="P4459" t="s">
        <v>172</v>
      </c>
      <c r="Q4459" t="s">
        <v>887</v>
      </c>
      <c r="R4459" t="s">
        <v>22829</v>
      </c>
      <c r="S4459" t="s">
        <v>22830</v>
      </c>
      <c r="T4459">
        <v>8</v>
      </c>
      <c r="U4459">
        <v>3</v>
      </c>
      <c r="V4459">
        <v>-0.15490999999999999</v>
      </c>
      <c r="AP4459">
        <v>0.63495999999999997</v>
      </c>
      <c r="CM4459">
        <v>8381800</v>
      </c>
      <c r="CN4459">
        <v>5290300</v>
      </c>
      <c r="CQ4459">
        <v>4457</v>
      </c>
      <c r="CR4459">
        <v>1646</v>
      </c>
      <c r="CS4459">
        <v>846</v>
      </c>
      <c r="CT4459">
        <v>846</v>
      </c>
    </row>
    <row r="4460" spans="1:98" x14ac:dyDescent="0.35">
      <c r="A4460" t="s">
        <v>22814</v>
      </c>
      <c r="B4460" t="s">
        <v>22831</v>
      </c>
      <c r="C4460" t="s">
        <v>22816</v>
      </c>
      <c r="D4460" t="s">
        <v>22816</v>
      </c>
      <c r="E4460" t="s">
        <v>22817</v>
      </c>
      <c r="F4460" t="s">
        <v>22818</v>
      </c>
      <c r="G4460" t="s">
        <v>22819</v>
      </c>
      <c r="H4460">
        <v>0.86264700000000005</v>
      </c>
      <c r="I4460">
        <v>11.3483</v>
      </c>
      <c r="J4460" s="1">
        <v>2.83526E-9</v>
      </c>
      <c r="K4460">
        <v>130.01</v>
      </c>
      <c r="L4460">
        <v>92.61</v>
      </c>
      <c r="M4460">
        <v>1</v>
      </c>
      <c r="N4460" t="s">
        <v>170</v>
      </c>
      <c r="O4460" t="s">
        <v>22832</v>
      </c>
      <c r="P4460" t="s">
        <v>172</v>
      </c>
      <c r="Q4460" t="s">
        <v>732</v>
      </c>
      <c r="R4460" t="s">
        <v>22833</v>
      </c>
      <c r="S4460" t="s">
        <v>22834</v>
      </c>
      <c r="T4460">
        <v>10</v>
      </c>
      <c r="U4460">
        <v>3</v>
      </c>
      <c r="V4460">
        <v>-0.17838999999999999</v>
      </c>
      <c r="AA4460">
        <v>0.65412999999999999</v>
      </c>
      <c r="AX4460">
        <v>0.25422</v>
      </c>
      <c r="BE4460">
        <v>0.90293000000000001</v>
      </c>
      <c r="BF4460">
        <v>0.72682000000000002</v>
      </c>
      <c r="BN4460">
        <v>0.59809000000000001</v>
      </c>
      <c r="CC4460">
        <v>0.85865000000000002</v>
      </c>
      <c r="CM4460">
        <v>121560000</v>
      </c>
      <c r="CN4460">
        <v>70690000</v>
      </c>
      <c r="CQ4460">
        <v>4458</v>
      </c>
      <c r="CR4460">
        <v>1646</v>
      </c>
      <c r="CS4460">
        <v>848</v>
      </c>
      <c r="CT4460">
        <v>848</v>
      </c>
    </row>
    <row r="4461" spans="1:98" x14ac:dyDescent="0.35">
      <c r="A4461" t="s">
        <v>22814</v>
      </c>
      <c r="B4461" t="s">
        <v>22835</v>
      </c>
      <c r="C4461" t="s">
        <v>22816</v>
      </c>
      <c r="D4461" t="s">
        <v>22816</v>
      </c>
      <c r="E4461" t="s">
        <v>22817</v>
      </c>
      <c r="F4461" t="s">
        <v>22818</v>
      </c>
      <c r="G4461" t="s">
        <v>22819</v>
      </c>
      <c r="H4461">
        <v>0.977406</v>
      </c>
      <c r="I4461">
        <v>19.756599999999999</v>
      </c>
      <c r="J4461">
        <v>4.5761899999999999E-3</v>
      </c>
      <c r="K4461">
        <v>69.778999999999996</v>
      </c>
      <c r="L4461">
        <v>26.184000000000001</v>
      </c>
      <c r="M4461">
        <v>1</v>
      </c>
      <c r="N4461" t="s">
        <v>170</v>
      </c>
      <c r="O4461" t="s">
        <v>22836</v>
      </c>
      <c r="P4461" t="s">
        <v>969</v>
      </c>
      <c r="Q4461" t="s">
        <v>692</v>
      </c>
      <c r="R4461" t="s">
        <v>22837</v>
      </c>
      <c r="S4461" t="s">
        <v>22838</v>
      </c>
      <c r="T4461">
        <v>4</v>
      </c>
      <c r="U4461">
        <v>2</v>
      </c>
      <c r="V4461">
        <v>-0.61533000000000004</v>
      </c>
      <c r="BZ4461">
        <v>0.64478999999999997</v>
      </c>
      <c r="CB4461">
        <v>0.95013999999999998</v>
      </c>
      <c r="CF4461">
        <v>0.41288000000000002</v>
      </c>
      <c r="CM4461">
        <v>10187000</v>
      </c>
      <c r="CN4461">
        <v>6900000</v>
      </c>
      <c r="CQ4461">
        <v>4459</v>
      </c>
      <c r="CR4461">
        <v>1646</v>
      </c>
      <c r="CS4461">
        <v>746</v>
      </c>
      <c r="CT4461">
        <v>746</v>
      </c>
    </row>
    <row r="4462" spans="1:98" x14ac:dyDescent="0.35">
      <c r="A4462" t="s">
        <v>22814</v>
      </c>
      <c r="B4462" t="s">
        <v>22839</v>
      </c>
      <c r="C4462" t="s">
        <v>22816</v>
      </c>
      <c r="D4462" t="s">
        <v>22816</v>
      </c>
      <c r="E4462" t="s">
        <v>22817</v>
      </c>
      <c r="F4462" t="s">
        <v>22818</v>
      </c>
      <c r="G4462" t="s">
        <v>22819</v>
      </c>
      <c r="H4462">
        <v>0.99990699999999999</v>
      </c>
      <c r="I4462">
        <v>41.003100000000003</v>
      </c>
      <c r="J4462">
        <v>5.2169900000000003E-4</v>
      </c>
      <c r="K4462">
        <v>83.691999999999993</v>
      </c>
      <c r="L4462">
        <v>61.113999999999997</v>
      </c>
      <c r="M4462">
        <v>1</v>
      </c>
      <c r="N4462" t="s">
        <v>170</v>
      </c>
      <c r="O4462" t="s">
        <v>22840</v>
      </c>
      <c r="P4462" t="s">
        <v>172</v>
      </c>
      <c r="Q4462" t="s">
        <v>2312</v>
      </c>
      <c r="R4462" t="s">
        <v>22841</v>
      </c>
      <c r="S4462" t="s">
        <v>22842</v>
      </c>
      <c r="T4462">
        <v>4</v>
      </c>
      <c r="U4462">
        <v>2</v>
      </c>
      <c r="V4462">
        <v>0.14002000000000001</v>
      </c>
      <c r="BC4462" s="3">
        <v>1.0551999999999999</v>
      </c>
      <c r="BD4462">
        <v>0.89414000000000005</v>
      </c>
      <c r="BG4462">
        <v>0.69120999999999999</v>
      </c>
      <c r="BH4462">
        <v>0.76217000000000001</v>
      </c>
      <c r="BM4462">
        <v>0.90186999999999995</v>
      </c>
      <c r="BU4462" s="3">
        <v>1.0982000000000001</v>
      </c>
      <c r="BV4462">
        <v>0.57201999999999997</v>
      </c>
      <c r="BX4462">
        <v>0.45040000000000002</v>
      </c>
      <c r="BY4462">
        <v>0.64722999999999997</v>
      </c>
      <c r="BZ4462">
        <v>0.80528999999999995</v>
      </c>
      <c r="CA4462">
        <v>0.37031999999999998</v>
      </c>
      <c r="CB4462">
        <v>0.65068999999999999</v>
      </c>
      <c r="CD4462">
        <v>0.42370999999999998</v>
      </c>
      <c r="CF4462">
        <v>0.24509</v>
      </c>
      <c r="CM4462">
        <v>108800000</v>
      </c>
      <c r="CN4462">
        <v>63716000</v>
      </c>
      <c r="CQ4462">
        <v>4460</v>
      </c>
      <c r="CR4462">
        <v>1646</v>
      </c>
      <c r="CS4462">
        <v>1653</v>
      </c>
      <c r="CT4462">
        <v>1653</v>
      </c>
    </row>
    <row r="4463" spans="1:98" x14ac:dyDescent="0.35">
      <c r="A4463" t="s">
        <v>22814</v>
      </c>
      <c r="B4463" t="s">
        <v>22843</v>
      </c>
      <c r="C4463" t="s">
        <v>22816</v>
      </c>
      <c r="D4463" t="s">
        <v>22816</v>
      </c>
      <c r="E4463" t="s">
        <v>22817</v>
      </c>
      <c r="F4463" t="s">
        <v>22818</v>
      </c>
      <c r="G4463" t="s">
        <v>22819</v>
      </c>
      <c r="H4463">
        <v>0.62316300000000002</v>
      </c>
      <c r="I4463">
        <v>5.1933999999999996</v>
      </c>
      <c r="J4463">
        <v>2.0604600000000001E-3</v>
      </c>
      <c r="K4463">
        <v>67.902000000000001</v>
      </c>
      <c r="L4463">
        <v>48.234000000000002</v>
      </c>
      <c r="M4463">
        <v>2</v>
      </c>
      <c r="N4463" t="s">
        <v>170</v>
      </c>
      <c r="O4463" t="s">
        <v>22844</v>
      </c>
      <c r="P4463" t="s">
        <v>185</v>
      </c>
      <c r="Q4463" t="s">
        <v>932</v>
      </c>
      <c r="R4463" t="s">
        <v>22845</v>
      </c>
      <c r="S4463" t="s">
        <v>22846</v>
      </c>
      <c r="T4463">
        <v>5</v>
      </c>
      <c r="U4463">
        <v>3</v>
      </c>
      <c r="V4463">
        <v>-0.31670999999999999</v>
      </c>
      <c r="AQ4463">
        <v>0.30989</v>
      </c>
      <c r="AS4463">
        <v>0.51868999999999998</v>
      </c>
      <c r="AT4463">
        <v>0.36431000000000002</v>
      </c>
      <c r="AU4463">
        <v>0.35227000000000003</v>
      </c>
      <c r="AV4463">
        <v>1.7972999999999999</v>
      </c>
      <c r="AY4463">
        <v>1.7381</v>
      </c>
      <c r="AZ4463">
        <v>1.7735000000000001</v>
      </c>
      <c r="BA4463">
        <v>2.1478999999999999</v>
      </c>
      <c r="CM4463">
        <v>22308000</v>
      </c>
      <c r="CN4463">
        <v>10293000</v>
      </c>
      <c r="CQ4463">
        <v>4461</v>
      </c>
      <c r="CR4463">
        <v>1646</v>
      </c>
      <c r="CS4463">
        <v>1062</v>
      </c>
      <c r="CT4463">
        <v>1062</v>
      </c>
    </row>
    <row r="4464" spans="1:98" x14ac:dyDescent="0.35">
      <c r="A4464" t="s">
        <v>22814</v>
      </c>
      <c r="B4464" t="s">
        <v>22847</v>
      </c>
      <c r="C4464" t="s">
        <v>22816</v>
      </c>
      <c r="D4464" t="s">
        <v>22816</v>
      </c>
      <c r="E4464" t="s">
        <v>22817</v>
      </c>
      <c r="F4464" t="s">
        <v>22818</v>
      </c>
      <c r="G4464" t="s">
        <v>22819</v>
      </c>
      <c r="H4464">
        <v>0.99999300000000002</v>
      </c>
      <c r="I4464">
        <v>51.294699999999999</v>
      </c>
      <c r="J4464" s="1">
        <v>8.5291199999999991E-25</v>
      </c>
      <c r="K4464">
        <v>172.3</v>
      </c>
      <c r="L4464">
        <v>119.13</v>
      </c>
      <c r="M4464" t="s">
        <v>202</v>
      </c>
      <c r="N4464" t="s">
        <v>170</v>
      </c>
      <c r="O4464" t="s">
        <v>22848</v>
      </c>
      <c r="P4464" t="s">
        <v>8513</v>
      </c>
      <c r="Q4464" t="s">
        <v>454</v>
      </c>
      <c r="R4464" t="s">
        <v>22849</v>
      </c>
      <c r="S4464" t="s">
        <v>22850</v>
      </c>
      <c r="T4464">
        <v>8</v>
      </c>
      <c r="U4464">
        <v>2</v>
      </c>
      <c r="V4464">
        <v>0.20882000000000001</v>
      </c>
      <c r="Y4464">
        <v>0.72780999999999996</v>
      </c>
      <c r="AB4464">
        <v>1.0629</v>
      </c>
      <c r="AC4464">
        <v>1.1126</v>
      </c>
      <c r="AD4464">
        <v>1.153</v>
      </c>
      <c r="AE4464">
        <v>1.0835999999999999</v>
      </c>
      <c r="AF4464">
        <v>1.4380999999999999</v>
      </c>
      <c r="AG4464">
        <v>1.1335</v>
      </c>
      <c r="AI4464">
        <v>1.1706000000000001</v>
      </c>
      <c r="AK4464" s="3">
        <v>1.0971</v>
      </c>
      <c r="AL4464">
        <v>0.97907</v>
      </c>
      <c r="AM4464">
        <v>0.98814000000000002</v>
      </c>
      <c r="AN4464">
        <v>0.72550000000000003</v>
      </c>
      <c r="AO4464">
        <v>0.88983000000000001</v>
      </c>
      <c r="AP4464">
        <v>0.84379999999999999</v>
      </c>
      <c r="AQ4464">
        <v>0.69377</v>
      </c>
      <c r="AR4464">
        <v>0.91440999999999995</v>
      </c>
      <c r="AS4464">
        <v>0.78056999999999999</v>
      </c>
      <c r="AT4464">
        <v>0.79505999999999999</v>
      </c>
      <c r="AU4464">
        <v>0.90993000000000002</v>
      </c>
      <c r="AV4464">
        <v>1.0004999999999999</v>
      </c>
      <c r="AW4464">
        <v>0.94303999999999999</v>
      </c>
      <c r="AX4464">
        <v>0.81588000000000005</v>
      </c>
      <c r="AY4464">
        <v>0.86753999999999998</v>
      </c>
      <c r="AZ4464">
        <v>1.3664000000000001</v>
      </c>
      <c r="BA4464">
        <v>1.0642</v>
      </c>
      <c r="BB4464">
        <v>0.95916000000000001</v>
      </c>
      <c r="BC4464" s="3">
        <v>0.98492999999999997</v>
      </c>
      <c r="BE4464">
        <v>1.2259</v>
      </c>
      <c r="BF4464">
        <v>0.97345000000000004</v>
      </c>
      <c r="BH4464">
        <v>0.78419000000000005</v>
      </c>
      <c r="BJ4464">
        <v>1.2330000000000001</v>
      </c>
      <c r="BK4464">
        <v>0.99628000000000005</v>
      </c>
      <c r="BL4464">
        <v>0.84663999999999995</v>
      </c>
      <c r="BM4464">
        <v>1.2894000000000001</v>
      </c>
      <c r="BQ4464">
        <v>1.2015</v>
      </c>
      <c r="BU4464" s="3">
        <v>1.431</v>
      </c>
      <c r="BV4464">
        <v>1.3315999999999999</v>
      </c>
      <c r="BX4464">
        <v>1.1598999999999999</v>
      </c>
      <c r="BY4464">
        <v>1.4245000000000001</v>
      </c>
      <c r="BZ4464">
        <v>1.2155</v>
      </c>
      <c r="CA4464">
        <v>0.99241999999999997</v>
      </c>
      <c r="CB4464">
        <v>1.3849</v>
      </c>
      <c r="CD4464">
        <v>0.95438000000000001</v>
      </c>
      <c r="CE4464">
        <v>1.1323000000000001</v>
      </c>
      <c r="CG4464">
        <v>1.2373000000000001</v>
      </c>
      <c r="CI4464">
        <v>1.7329000000000001</v>
      </c>
      <c r="CJ4464">
        <v>1.5167999999999999</v>
      </c>
      <c r="CL4464">
        <v>0.92157999999999995</v>
      </c>
      <c r="CM4464">
        <v>179500000</v>
      </c>
      <c r="CN4464">
        <v>84077000</v>
      </c>
      <c r="CQ4464">
        <v>4462</v>
      </c>
      <c r="CR4464">
        <v>1646</v>
      </c>
      <c r="CS4464">
        <v>1068</v>
      </c>
      <c r="CT4464">
        <v>1068</v>
      </c>
    </row>
    <row r="4465" spans="1:98" x14ac:dyDescent="0.35">
      <c r="A4465" t="s">
        <v>22814</v>
      </c>
      <c r="B4465" t="s">
        <v>22851</v>
      </c>
      <c r="C4465" t="s">
        <v>22816</v>
      </c>
      <c r="D4465" t="s">
        <v>22816</v>
      </c>
      <c r="E4465" t="s">
        <v>22817</v>
      </c>
      <c r="F4465" t="s">
        <v>22818</v>
      </c>
      <c r="G4465" t="s">
        <v>22819</v>
      </c>
      <c r="H4465">
        <v>0.99921300000000002</v>
      </c>
      <c r="I4465">
        <v>31.927399999999999</v>
      </c>
      <c r="J4465">
        <v>2.5687399999999998E-4</v>
      </c>
      <c r="K4465">
        <v>78.057000000000002</v>
      </c>
      <c r="L4465">
        <v>55.122</v>
      </c>
      <c r="M4465" t="s">
        <v>260</v>
      </c>
      <c r="N4465" t="s">
        <v>170</v>
      </c>
      <c r="O4465" t="s">
        <v>22852</v>
      </c>
      <c r="P4465" t="s">
        <v>1172</v>
      </c>
      <c r="Q4465" t="s">
        <v>523</v>
      </c>
      <c r="R4465" t="s">
        <v>22853</v>
      </c>
      <c r="S4465" t="s">
        <v>22854</v>
      </c>
      <c r="T4465">
        <v>4</v>
      </c>
      <c r="U4465">
        <v>3</v>
      </c>
      <c r="V4465">
        <v>-0.85375000000000001</v>
      </c>
      <c r="CM4465">
        <v>15510000</v>
      </c>
      <c r="CN4465">
        <v>2087000</v>
      </c>
      <c r="CQ4465">
        <v>4463</v>
      </c>
      <c r="CR4465">
        <v>1646</v>
      </c>
      <c r="CS4465">
        <v>1865</v>
      </c>
      <c r="CT4465">
        <v>1865</v>
      </c>
    </row>
    <row r="4466" spans="1:98" x14ac:dyDescent="0.35">
      <c r="A4466" t="s">
        <v>22814</v>
      </c>
      <c r="B4466" t="s">
        <v>22855</v>
      </c>
      <c r="C4466" t="s">
        <v>22816</v>
      </c>
      <c r="D4466" t="s">
        <v>22816</v>
      </c>
      <c r="E4466" t="s">
        <v>22817</v>
      </c>
      <c r="F4466" t="s">
        <v>22818</v>
      </c>
      <c r="G4466" t="s">
        <v>22819</v>
      </c>
      <c r="H4466">
        <v>0.67752100000000004</v>
      </c>
      <c r="I4466">
        <v>3.2242099999999998</v>
      </c>
      <c r="J4466" s="1">
        <v>5.2288499999999998E-15</v>
      </c>
      <c r="K4466">
        <v>138.09</v>
      </c>
      <c r="L4466">
        <v>118.77</v>
      </c>
      <c r="M4466">
        <v>1</v>
      </c>
      <c r="N4466" t="s">
        <v>170</v>
      </c>
      <c r="O4466" t="s">
        <v>22856</v>
      </c>
      <c r="P4466" t="s">
        <v>172</v>
      </c>
      <c r="Q4466" t="s">
        <v>612</v>
      </c>
      <c r="R4466" t="s">
        <v>22857</v>
      </c>
      <c r="S4466" t="s">
        <v>22858</v>
      </c>
      <c r="T4466">
        <v>1</v>
      </c>
      <c r="U4466">
        <v>3</v>
      </c>
      <c r="V4466">
        <v>-0.30403999999999998</v>
      </c>
      <c r="AM4466">
        <v>0.72626000000000002</v>
      </c>
      <c r="AP4466">
        <v>0.85712999999999995</v>
      </c>
      <c r="AT4466">
        <v>0.66032000000000002</v>
      </c>
      <c r="AW4466">
        <v>0.83947000000000005</v>
      </c>
      <c r="BB4466">
        <v>1.0214000000000001</v>
      </c>
      <c r="CM4466">
        <v>20649000</v>
      </c>
      <c r="CN4466">
        <v>12388000</v>
      </c>
      <c r="CQ4466">
        <v>4464</v>
      </c>
      <c r="CR4466">
        <v>1646</v>
      </c>
      <c r="CS4466">
        <v>1605</v>
      </c>
      <c r="CT4466">
        <v>1605</v>
      </c>
    </row>
    <row r="4467" spans="1:98" x14ac:dyDescent="0.35">
      <c r="A4467" t="s">
        <v>22814</v>
      </c>
      <c r="B4467" t="s">
        <v>22859</v>
      </c>
      <c r="C4467" t="s">
        <v>22816</v>
      </c>
      <c r="D4467" t="s">
        <v>22816</v>
      </c>
      <c r="E4467" t="s">
        <v>22817</v>
      </c>
      <c r="F4467" t="s">
        <v>22818</v>
      </c>
      <c r="G4467" t="s">
        <v>22819</v>
      </c>
      <c r="H4467">
        <v>0.99893699999999996</v>
      </c>
      <c r="I4467">
        <v>29.730399999999999</v>
      </c>
      <c r="J4467" s="1">
        <v>2.8831200000000001E-38</v>
      </c>
      <c r="K4467">
        <v>167.61</v>
      </c>
      <c r="L4467">
        <v>138.13999999999999</v>
      </c>
      <c r="M4467">
        <v>1</v>
      </c>
      <c r="N4467" t="s">
        <v>170</v>
      </c>
      <c r="O4467" t="s">
        <v>22860</v>
      </c>
      <c r="P4467" t="s">
        <v>172</v>
      </c>
      <c r="Q4467" t="s">
        <v>945</v>
      </c>
      <c r="R4467" t="s">
        <v>22861</v>
      </c>
      <c r="S4467" t="s">
        <v>22862</v>
      </c>
      <c r="T4467">
        <v>7</v>
      </c>
      <c r="U4467">
        <v>3</v>
      </c>
      <c r="V4467">
        <v>0.22255</v>
      </c>
      <c r="AL4467">
        <v>0.76431000000000004</v>
      </c>
      <c r="AN4467">
        <v>1.014</v>
      </c>
      <c r="AQ4467">
        <v>1.0233000000000001</v>
      </c>
      <c r="AT4467">
        <v>0.66032000000000002</v>
      </c>
      <c r="AU4467">
        <v>0.50580000000000003</v>
      </c>
      <c r="AY4467">
        <v>1.0820000000000001</v>
      </c>
      <c r="AZ4467">
        <v>1.6193</v>
      </c>
      <c r="BA4467">
        <v>1.1899</v>
      </c>
      <c r="CM4467">
        <v>64111000</v>
      </c>
      <c r="CN4467">
        <v>23127000</v>
      </c>
      <c r="CQ4467">
        <v>4465</v>
      </c>
      <c r="CR4467">
        <v>1646</v>
      </c>
      <c r="CS4467">
        <v>1611</v>
      </c>
      <c r="CT4467">
        <v>1611</v>
      </c>
    </row>
    <row r="4468" spans="1:98" x14ac:dyDescent="0.35">
      <c r="A4468" t="s">
        <v>22814</v>
      </c>
      <c r="B4468" t="s">
        <v>22863</v>
      </c>
      <c r="C4468" t="s">
        <v>22816</v>
      </c>
      <c r="D4468" t="s">
        <v>22816</v>
      </c>
      <c r="E4468" t="s">
        <v>22817</v>
      </c>
      <c r="F4468" t="s">
        <v>22818</v>
      </c>
      <c r="G4468" t="s">
        <v>22819</v>
      </c>
      <c r="H4468">
        <v>1</v>
      </c>
      <c r="I4468">
        <v>134.59100000000001</v>
      </c>
      <c r="J4468" s="1">
        <v>9.3299699999999992E-16</v>
      </c>
      <c r="K4468">
        <v>150.72</v>
      </c>
      <c r="L4468">
        <v>94.209000000000003</v>
      </c>
      <c r="M4468">
        <v>1</v>
      </c>
      <c r="N4468" t="s">
        <v>170</v>
      </c>
      <c r="O4468" t="s">
        <v>22864</v>
      </c>
      <c r="P4468" t="s">
        <v>963</v>
      </c>
      <c r="Q4468" t="s">
        <v>4123</v>
      </c>
      <c r="R4468" t="s">
        <v>22865</v>
      </c>
      <c r="S4468" t="s">
        <v>22866</v>
      </c>
      <c r="T4468">
        <v>15</v>
      </c>
      <c r="U4468">
        <v>2</v>
      </c>
      <c r="V4468">
        <v>-0.37278</v>
      </c>
      <c r="BE4468">
        <v>3.8176999999999999</v>
      </c>
      <c r="CC4468">
        <v>1.0567</v>
      </c>
      <c r="CH4468">
        <v>1.0203</v>
      </c>
      <c r="CI4468">
        <v>0.92649999999999999</v>
      </c>
      <c r="CK4468">
        <v>1.1504000000000001</v>
      </c>
      <c r="CM4468">
        <v>26338000</v>
      </c>
      <c r="CN4468">
        <v>12244000</v>
      </c>
      <c r="CQ4468">
        <v>4466</v>
      </c>
      <c r="CR4468">
        <v>1646</v>
      </c>
      <c r="CS4468">
        <v>739</v>
      </c>
      <c r="CT4468">
        <v>739</v>
      </c>
    </row>
    <row r="4469" spans="1:98" x14ac:dyDescent="0.35">
      <c r="A4469" t="s">
        <v>22867</v>
      </c>
      <c r="B4469" t="s">
        <v>22868</v>
      </c>
      <c r="C4469" t="s">
        <v>22869</v>
      </c>
      <c r="D4469" t="s">
        <v>22869</v>
      </c>
      <c r="E4469" t="s">
        <v>22870</v>
      </c>
      <c r="F4469" t="s">
        <v>22871</v>
      </c>
      <c r="G4469" t="s">
        <v>22872</v>
      </c>
      <c r="H4469">
        <v>0.492587</v>
      </c>
      <c r="I4469">
        <v>1.60785</v>
      </c>
      <c r="J4469">
        <v>1.84223E-3</v>
      </c>
      <c r="K4469">
        <v>78.352000000000004</v>
      </c>
      <c r="L4469">
        <v>39.972999999999999</v>
      </c>
      <c r="N4469" t="s">
        <v>170</v>
      </c>
      <c r="O4469" t="s">
        <v>22873</v>
      </c>
      <c r="P4469" t="s">
        <v>172</v>
      </c>
      <c r="Q4469" t="s">
        <v>523</v>
      </c>
      <c r="R4469" t="s">
        <v>22874</v>
      </c>
      <c r="S4469" t="s">
        <v>22875</v>
      </c>
      <c r="T4469">
        <v>4</v>
      </c>
      <c r="U4469">
        <v>2</v>
      </c>
      <c r="V4469">
        <v>-0.4239</v>
      </c>
      <c r="CM4469">
        <v>0</v>
      </c>
      <c r="CN4469">
        <v>0</v>
      </c>
      <c r="CQ4469">
        <v>4467</v>
      </c>
      <c r="CR4469">
        <v>1647</v>
      </c>
      <c r="CS4469">
        <v>140</v>
      </c>
      <c r="CT4469">
        <v>140</v>
      </c>
    </row>
    <row r="4470" spans="1:98" x14ac:dyDescent="0.35">
      <c r="A4470" t="s">
        <v>22867</v>
      </c>
      <c r="B4470" t="s">
        <v>22876</v>
      </c>
      <c r="C4470" t="s">
        <v>22869</v>
      </c>
      <c r="D4470" t="s">
        <v>22869</v>
      </c>
      <c r="E4470" t="s">
        <v>22870</v>
      </c>
      <c r="F4470" t="s">
        <v>22871</v>
      </c>
      <c r="G4470" t="s">
        <v>22872</v>
      </c>
      <c r="H4470">
        <v>0.92256800000000005</v>
      </c>
      <c r="I4470">
        <v>10.764200000000001</v>
      </c>
      <c r="J4470" s="1">
        <v>1.26063E-21</v>
      </c>
      <c r="K4470">
        <v>243.13</v>
      </c>
      <c r="L4470">
        <v>208.06</v>
      </c>
      <c r="M4470">
        <v>1</v>
      </c>
      <c r="N4470" t="s">
        <v>170</v>
      </c>
      <c r="O4470" t="s">
        <v>22877</v>
      </c>
      <c r="P4470" t="s">
        <v>172</v>
      </c>
      <c r="Q4470" t="s">
        <v>500</v>
      </c>
      <c r="R4470" t="s">
        <v>22878</v>
      </c>
      <c r="S4470" t="s">
        <v>22879</v>
      </c>
      <c r="T4470">
        <v>6</v>
      </c>
      <c r="U4470">
        <v>3</v>
      </c>
      <c r="V4470">
        <v>-0.16743</v>
      </c>
      <c r="AC4470">
        <v>0.69918000000000002</v>
      </c>
      <c r="BH4470">
        <v>0.72367000000000004</v>
      </c>
      <c r="BJ4470">
        <v>0.67512000000000005</v>
      </c>
      <c r="BV4470">
        <v>0.64219999999999999</v>
      </c>
      <c r="BX4470">
        <v>0.5968</v>
      </c>
      <c r="CA4470">
        <v>0.46988000000000002</v>
      </c>
      <c r="CD4470">
        <v>0.46018999999999999</v>
      </c>
      <c r="CM4470">
        <v>341410000</v>
      </c>
      <c r="CN4470">
        <v>220600000</v>
      </c>
      <c r="CQ4470">
        <v>4468</v>
      </c>
      <c r="CR4470">
        <v>1647</v>
      </c>
      <c r="CS4470">
        <v>142</v>
      </c>
      <c r="CT4470">
        <v>142</v>
      </c>
    </row>
    <row r="4471" spans="1:98" x14ac:dyDescent="0.35">
      <c r="A4471" t="s">
        <v>22867</v>
      </c>
      <c r="B4471" t="s">
        <v>22880</v>
      </c>
      <c r="C4471" t="s">
        <v>22869</v>
      </c>
      <c r="D4471" t="s">
        <v>22869</v>
      </c>
      <c r="E4471" t="s">
        <v>22870</v>
      </c>
      <c r="F4471" t="s">
        <v>22871</v>
      </c>
      <c r="G4471" t="s">
        <v>22872</v>
      </c>
      <c r="H4471">
        <v>0.99980999999999998</v>
      </c>
      <c r="I4471">
        <v>37.254100000000001</v>
      </c>
      <c r="J4471" s="1">
        <v>1.3168000000000001E-156</v>
      </c>
      <c r="K4471">
        <v>325.64</v>
      </c>
      <c r="L4471">
        <v>271.64</v>
      </c>
      <c r="M4471">
        <v>1</v>
      </c>
      <c r="N4471" t="s">
        <v>170</v>
      </c>
      <c r="O4471" t="s">
        <v>22881</v>
      </c>
      <c r="P4471" t="s">
        <v>172</v>
      </c>
      <c r="Q4471" t="s">
        <v>945</v>
      </c>
      <c r="R4471" t="s">
        <v>22882</v>
      </c>
      <c r="S4471" t="s">
        <v>22883</v>
      </c>
      <c r="T4471">
        <v>7</v>
      </c>
      <c r="U4471">
        <v>2</v>
      </c>
      <c r="V4471">
        <v>-0.67584999999999995</v>
      </c>
      <c r="W4471">
        <v>0.79040999999999995</v>
      </c>
      <c r="X4471">
        <v>1.2169000000000001</v>
      </c>
      <c r="Y4471">
        <v>0.38600000000000001</v>
      </c>
      <c r="Z4471">
        <v>0.61380999999999997</v>
      </c>
      <c r="AA4471">
        <v>0.98260000000000003</v>
      </c>
      <c r="AB4471">
        <v>0.83060999999999996</v>
      </c>
      <c r="AD4471">
        <v>0.59143000000000001</v>
      </c>
      <c r="AE4471">
        <v>0.69906000000000001</v>
      </c>
      <c r="AF4471">
        <v>0.31981999999999999</v>
      </c>
      <c r="AK4471" s="3">
        <v>0.49690000000000001</v>
      </c>
      <c r="AL4471">
        <v>1.1742999999999999</v>
      </c>
      <c r="AM4471">
        <v>1.1805000000000001</v>
      </c>
      <c r="AN4471">
        <v>0.64488000000000001</v>
      </c>
      <c r="AQ4471">
        <v>0.85770999999999997</v>
      </c>
      <c r="BC4471" s="3">
        <v>0.92693999999999999</v>
      </c>
      <c r="BD4471">
        <v>1.1273</v>
      </c>
      <c r="BE4471">
        <v>0.68581999999999999</v>
      </c>
      <c r="BF4471">
        <v>0.70174999999999998</v>
      </c>
      <c r="BG4471">
        <v>0.55201</v>
      </c>
      <c r="BH4471">
        <v>0.85604999999999998</v>
      </c>
      <c r="BI4471">
        <v>0.48052</v>
      </c>
      <c r="BJ4471">
        <v>0.37536999999999998</v>
      </c>
      <c r="BK4471">
        <v>0.64605999999999997</v>
      </c>
      <c r="BL4471">
        <v>0.55974999999999997</v>
      </c>
      <c r="BM4471">
        <v>0.34118999999999999</v>
      </c>
      <c r="BN4471">
        <v>0.47961999999999999</v>
      </c>
      <c r="BO4471">
        <v>0.30595</v>
      </c>
      <c r="BQ4471">
        <v>0.21679999999999999</v>
      </c>
      <c r="BR4471">
        <v>0.14616000000000001</v>
      </c>
      <c r="BS4471">
        <v>0.31913999999999998</v>
      </c>
      <c r="BT4471">
        <v>0.15629000000000001</v>
      </c>
      <c r="BU4471" s="3">
        <v>1.0692999999999999</v>
      </c>
      <c r="BV4471">
        <v>0.65005999999999997</v>
      </c>
      <c r="BW4471">
        <v>0.57059000000000004</v>
      </c>
      <c r="BX4471">
        <v>0.56966000000000006</v>
      </c>
      <c r="BY4471">
        <v>0.53422000000000003</v>
      </c>
      <c r="BZ4471">
        <v>0.57065999999999995</v>
      </c>
      <c r="CA4471">
        <v>0.45612999999999998</v>
      </c>
      <c r="CB4471">
        <v>0.61419000000000001</v>
      </c>
      <c r="CC4471">
        <v>0.58474999999999999</v>
      </c>
      <c r="CD4471">
        <v>0.33363999999999999</v>
      </c>
      <c r="CE4471">
        <v>0.40459000000000001</v>
      </c>
      <c r="CF4471">
        <v>0.35693000000000003</v>
      </c>
      <c r="CG4471">
        <v>0.29088000000000003</v>
      </c>
      <c r="CH4471">
        <v>0.28101999999999999</v>
      </c>
      <c r="CI4471">
        <v>0.22305</v>
      </c>
      <c r="CJ4471">
        <v>0.16073000000000001</v>
      </c>
      <c r="CK4471">
        <v>0.16269</v>
      </c>
      <c r="CM4471">
        <v>4162300000</v>
      </c>
      <c r="CN4471">
        <v>2753100000</v>
      </c>
      <c r="CQ4471">
        <v>4469</v>
      </c>
      <c r="CR4471">
        <v>1647</v>
      </c>
      <c r="CS4471">
        <v>143</v>
      </c>
      <c r="CT4471">
        <v>143</v>
      </c>
    </row>
    <row r="4472" spans="1:98" x14ac:dyDescent="0.35">
      <c r="A4472" t="s">
        <v>22884</v>
      </c>
      <c r="B4472" t="s">
        <v>22885</v>
      </c>
      <c r="C4472" t="s">
        <v>22886</v>
      </c>
      <c r="D4472" t="s">
        <v>22886</v>
      </c>
      <c r="E4472" t="s">
        <v>22887</v>
      </c>
      <c r="F4472" t="s">
        <v>22888</v>
      </c>
      <c r="G4472" t="s">
        <v>22889</v>
      </c>
      <c r="H4472">
        <v>0.49659799999999998</v>
      </c>
      <c r="I4472">
        <v>0</v>
      </c>
      <c r="J4472" s="1">
        <v>6.7185299999999995E-5</v>
      </c>
      <c r="K4472">
        <v>66.731999999999999</v>
      </c>
      <c r="L4472">
        <v>40.387999999999998</v>
      </c>
      <c r="N4472" t="s">
        <v>170</v>
      </c>
      <c r="O4472" t="s">
        <v>22890</v>
      </c>
      <c r="P4472" t="s">
        <v>172</v>
      </c>
      <c r="Q4472" t="s">
        <v>598</v>
      </c>
      <c r="R4472" t="s">
        <v>22891</v>
      </c>
      <c r="S4472" t="s">
        <v>22892</v>
      </c>
      <c r="T4472">
        <v>17</v>
      </c>
      <c r="U4472">
        <v>3</v>
      </c>
      <c r="V4472">
        <v>-0.12485</v>
      </c>
      <c r="CM4472">
        <v>0</v>
      </c>
      <c r="CN4472">
        <v>0</v>
      </c>
      <c r="CQ4472">
        <v>4470</v>
      </c>
      <c r="CR4472">
        <v>1649</v>
      </c>
      <c r="CS4472">
        <v>1281</v>
      </c>
      <c r="CT4472">
        <v>1281</v>
      </c>
    </row>
    <row r="4473" spans="1:98" x14ac:dyDescent="0.35">
      <c r="A4473" t="s">
        <v>22884</v>
      </c>
      <c r="B4473" t="s">
        <v>22893</v>
      </c>
      <c r="C4473" t="s">
        <v>22886</v>
      </c>
      <c r="D4473" t="s">
        <v>22886</v>
      </c>
      <c r="E4473" t="s">
        <v>22887</v>
      </c>
      <c r="F4473" t="s">
        <v>22888</v>
      </c>
      <c r="G4473" t="s">
        <v>22889</v>
      </c>
      <c r="H4473">
        <v>0.90924700000000003</v>
      </c>
      <c r="I4473">
        <v>10.513299999999999</v>
      </c>
      <c r="J4473" s="1">
        <v>3.2181000000000001E-11</v>
      </c>
      <c r="K4473">
        <v>111.45</v>
      </c>
      <c r="L4473">
        <v>75.911000000000001</v>
      </c>
      <c r="M4473">
        <v>1</v>
      </c>
      <c r="N4473" t="s">
        <v>170</v>
      </c>
      <c r="O4473" t="s">
        <v>22894</v>
      </c>
      <c r="P4473" t="s">
        <v>172</v>
      </c>
      <c r="Q4473" t="s">
        <v>217</v>
      </c>
      <c r="R4473" t="s">
        <v>22895</v>
      </c>
      <c r="S4473" t="s">
        <v>22896</v>
      </c>
      <c r="T4473">
        <v>18</v>
      </c>
      <c r="U4473">
        <v>3</v>
      </c>
      <c r="V4473">
        <v>-0.22871</v>
      </c>
      <c r="BD4473">
        <v>1.5517000000000001</v>
      </c>
      <c r="BX4473">
        <v>0.90896999999999994</v>
      </c>
      <c r="CM4473">
        <v>117210000</v>
      </c>
      <c r="CN4473">
        <v>90112000</v>
      </c>
      <c r="CQ4473">
        <v>4471</v>
      </c>
      <c r="CR4473">
        <v>1649</v>
      </c>
      <c r="CS4473">
        <v>1282</v>
      </c>
      <c r="CT4473">
        <v>1282</v>
      </c>
    </row>
    <row r="4474" spans="1:98" x14ac:dyDescent="0.35">
      <c r="A4474" t="s">
        <v>22884</v>
      </c>
      <c r="B4474" t="s">
        <v>22897</v>
      </c>
      <c r="C4474" t="s">
        <v>22886</v>
      </c>
      <c r="D4474" t="s">
        <v>22886</v>
      </c>
      <c r="E4474" t="s">
        <v>22887</v>
      </c>
      <c r="F4474" t="s">
        <v>22888</v>
      </c>
      <c r="G4474" t="s">
        <v>22889</v>
      </c>
      <c r="H4474">
        <v>0.89662699999999995</v>
      </c>
      <c r="I4474">
        <v>9.3829899999999995</v>
      </c>
      <c r="J4474">
        <v>9.4830100000000003E-4</v>
      </c>
      <c r="K4474">
        <v>170.47</v>
      </c>
      <c r="L4474">
        <v>134.05000000000001</v>
      </c>
      <c r="M4474">
        <v>1</v>
      </c>
      <c r="N4474" t="s">
        <v>170</v>
      </c>
      <c r="O4474" t="s">
        <v>22898</v>
      </c>
      <c r="P4474" t="s">
        <v>172</v>
      </c>
      <c r="Q4474" t="s">
        <v>904</v>
      </c>
      <c r="R4474" t="s">
        <v>22899</v>
      </c>
      <c r="S4474" t="s">
        <v>22900</v>
      </c>
      <c r="T4474">
        <v>5</v>
      </c>
      <c r="U4474">
        <v>3</v>
      </c>
      <c r="V4474">
        <v>-8.3551E-2</v>
      </c>
      <c r="AB4474">
        <v>1.1345000000000001</v>
      </c>
      <c r="AG4474">
        <v>0.67093000000000003</v>
      </c>
      <c r="BR4474">
        <v>0.43490000000000001</v>
      </c>
      <c r="CG4474">
        <v>0.76032</v>
      </c>
      <c r="CM4474">
        <v>61516000</v>
      </c>
      <c r="CN4474">
        <v>34144000</v>
      </c>
      <c r="CQ4474">
        <v>4472</v>
      </c>
      <c r="CR4474">
        <v>1649</v>
      </c>
      <c r="CS4474">
        <v>981</v>
      </c>
      <c r="CT4474">
        <v>981</v>
      </c>
    </row>
    <row r="4475" spans="1:98" x14ac:dyDescent="0.35">
      <c r="A4475" t="s">
        <v>22884</v>
      </c>
      <c r="B4475" t="s">
        <v>22901</v>
      </c>
      <c r="C4475" t="s">
        <v>22886</v>
      </c>
      <c r="D4475" t="s">
        <v>22886</v>
      </c>
      <c r="E4475" t="s">
        <v>22887</v>
      </c>
      <c r="F4475" t="s">
        <v>22888</v>
      </c>
      <c r="G4475" t="s">
        <v>22889</v>
      </c>
      <c r="H4475">
        <v>0.99999700000000002</v>
      </c>
      <c r="I4475">
        <v>57.194600000000001</v>
      </c>
      <c r="J4475" s="1">
        <v>3.8992699999999997E-39</v>
      </c>
      <c r="K4475">
        <v>250.26</v>
      </c>
      <c r="L4475">
        <v>214.27</v>
      </c>
      <c r="M4475">
        <v>1</v>
      </c>
      <c r="N4475" t="s">
        <v>170</v>
      </c>
      <c r="O4475" t="s">
        <v>22902</v>
      </c>
      <c r="P4475" t="s">
        <v>172</v>
      </c>
      <c r="Q4475" t="s">
        <v>1999</v>
      </c>
      <c r="R4475" t="s">
        <v>22903</v>
      </c>
      <c r="S4475" t="s">
        <v>22904</v>
      </c>
      <c r="T4475">
        <v>7</v>
      </c>
      <c r="U4475">
        <v>2</v>
      </c>
      <c r="V4475">
        <v>-0.16026000000000001</v>
      </c>
      <c r="W4475">
        <v>0.65864</v>
      </c>
      <c r="X4475">
        <v>0.47993999999999998</v>
      </c>
      <c r="Y4475">
        <v>0.44986999999999999</v>
      </c>
      <c r="Z4475">
        <v>1.0395000000000001</v>
      </c>
      <c r="AA4475">
        <v>0.58731</v>
      </c>
      <c r="AB4475">
        <v>0.70418999999999998</v>
      </c>
      <c r="AC4475">
        <v>0.80078000000000005</v>
      </c>
      <c r="AD4475">
        <v>0.81971000000000005</v>
      </c>
      <c r="AE4475">
        <v>0.77773999999999999</v>
      </c>
      <c r="AF4475">
        <v>0.79713999999999996</v>
      </c>
      <c r="AG4475">
        <v>0.83709999999999996</v>
      </c>
      <c r="AH4475">
        <v>0.52153000000000005</v>
      </c>
      <c r="AI4475">
        <v>0.65010000000000001</v>
      </c>
      <c r="AJ4475">
        <v>0.65010000000000001</v>
      </c>
      <c r="AK4475" s="3">
        <v>0.75290000000000001</v>
      </c>
      <c r="AL4475">
        <v>0.73592000000000002</v>
      </c>
      <c r="AM4475">
        <v>0.71513000000000004</v>
      </c>
      <c r="AN4475">
        <v>0.48433999999999999</v>
      </c>
      <c r="AO4475">
        <v>0.72267000000000003</v>
      </c>
      <c r="AP4475">
        <v>0.65024000000000004</v>
      </c>
      <c r="AQ4475">
        <v>0.92603000000000002</v>
      </c>
      <c r="AR4475">
        <v>0.60268999999999995</v>
      </c>
      <c r="AS4475">
        <v>0.65720999999999996</v>
      </c>
      <c r="AT4475">
        <v>0.73257000000000005</v>
      </c>
      <c r="AU4475">
        <v>0.62343000000000004</v>
      </c>
      <c r="AV4475">
        <v>0.84699999999999998</v>
      </c>
      <c r="AW4475">
        <v>0.65622999999999998</v>
      </c>
      <c r="AX4475">
        <v>0.56833999999999996</v>
      </c>
      <c r="AY4475">
        <v>0.60738999999999999</v>
      </c>
      <c r="AZ4475">
        <v>0.87385999999999997</v>
      </c>
      <c r="BA4475">
        <v>0.53295000000000003</v>
      </c>
      <c r="BB4475">
        <v>0.55100000000000005</v>
      </c>
      <c r="BC4475" s="3">
        <v>0.91374999999999995</v>
      </c>
      <c r="BD4475">
        <v>0.95891000000000004</v>
      </c>
      <c r="BE4475">
        <v>0.94847000000000004</v>
      </c>
      <c r="BF4475">
        <v>0.75266</v>
      </c>
      <c r="BG4475">
        <v>0.81406000000000001</v>
      </c>
      <c r="BH4475">
        <v>0.87616000000000005</v>
      </c>
      <c r="BI4475">
        <v>0.81640999999999997</v>
      </c>
      <c r="BJ4475">
        <v>0.82686000000000004</v>
      </c>
      <c r="BK4475">
        <v>0.62783</v>
      </c>
      <c r="BL4475">
        <v>0.67654999999999998</v>
      </c>
      <c r="BM4475">
        <v>0.87753000000000003</v>
      </c>
      <c r="BN4475">
        <v>0.93127000000000004</v>
      </c>
      <c r="BO4475">
        <v>0.79146000000000005</v>
      </c>
      <c r="BP4475">
        <v>0.75797999999999999</v>
      </c>
      <c r="BQ4475">
        <v>0.66722000000000004</v>
      </c>
      <c r="BR4475">
        <v>0.46754000000000001</v>
      </c>
      <c r="BS4475">
        <v>0.85846</v>
      </c>
      <c r="BT4475">
        <v>0.33422000000000002</v>
      </c>
      <c r="BU4475" s="3">
        <v>0.97094000000000003</v>
      </c>
      <c r="BV4475">
        <v>0.67732000000000003</v>
      </c>
      <c r="BW4475">
        <v>0.67623</v>
      </c>
      <c r="BX4475">
        <v>0.54027999999999998</v>
      </c>
      <c r="BY4475">
        <v>0.83179999999999998</v>
      </c>
      <c r="BZ4475">
        <v>0.72297999999999996</v>
      </c>
      <c r="CA4475">
        <v>0.55084</v>
      </c>
      <c r="CC4475">
        <v>0.77212999999999998</v>
      </c>
      <c r="CD4475">
        <v>0.56689000000000001</v>
      </c>
      <c r="CE4475">
        <v>0.59001999999999999</v>
      </c>
      <c r="CF4475">
        <v>0.68230999999999997</v>
      </c>
      <c r="CG4475">
        <v>0.76032</v>
      </c>
      <c r="CH4475">
        <v>0.79044000000000003</v>
      </c>
      <c r="CI4475">
        <v>0.60014000000000001</v>
      </c>
      <c r="CJ4475">
        <v>0.64102000000000003</v>
      </c>
      <c r="CK4475">
        <v>0.62978999999999996</v>
      </c>
      <c r="CL4475">
        <v>0.49786999999999998</v>
      </c>
      <c r="CM4475">
        <v>2888500000</v>
      </c>
      <c r="CN4475">
        <v>1531700000</v>
      </c>
      <c r="CQ4475">
        <v>4473</v>
      </c>
      <c r="CR4475">
        <v>1649</v>
      </c>
      <c r="CS4475">
        <v>983</v>
      </c>
      <c r="CT4475">
        <v>983</v>
      </c>
    </row>
    <row r="4476" spans="1:98" x14ac:dyDescent="0.35">
      <c r="A4476" t="s">
        <v>22884</v>
      </c>
      <c r="B4476" t="s">
        <v>22905</v>
      </c>
      <c r="C4476" t="s">
        <v>22886</v>
      </c>
      <c r="D4476" t="s">
        <v>22886</v>
      </c>
      <c r="E4476" t="s">
        <v>22887</v>
      </c>
      <c r="F4476" t="s">
        <v>22888</v>
      </c>
      <c r="G4476" t="s">
        <v>22889</v>
      </c>
      <c r="H4476">
        <v>0.50866999999999996</v>
      </c>
      <c r="I4476">
        <v>3.1777199999999999</v>
      </c>
      <c r="J4476">
        <v>1.46255E-3</v>
      </c>
      <c r="K4476">
        <v>103.6</v>
      </c>
      <c r="L4476">
        <v>64.608999999999995</v>
      </c>
      <c r="M4476">
        <v>1</v>
      </c>
      <c r="N4476" t="s">
        <v>170</v>
      </c>
      <c r="O4476" t="s">
        <v>22906</v>
      </c>
      <c r="P4476" t="s">
        <v>172</v>
      </c>
      <c r="Q4476" t="s">
        <v>1138</v>
      </c>
      <c r="R4476" t="s">
        <v>22907</v>
      </c>
      <c r="S4476" t="s">
        <v>22908</v>
      </c>
      <c r="T4476">
        <v>11</v>
      </c>
      <c r="U4476">
        <v>3</v>
      </c>
      <c r="V4476">
        <v>0.43352000000000002</v>
      </c>
      <c r="AS4476">
        <v>0.88570000000000004</v>
      </c>
      <c r="CM4476">
        <v>337690</v>
      </c>
      <c r="CN4476">
        <v>230330</v>
      </c>
      <c r="CQ4476">
        <v>4474</v>
      </c>
      <c r="CR4476">
        <v>1649</v>
      </c>
      <c r="CS4476">
        <v>987</v>
      </c>
      <c r="CT4476">
        <v>987</v>
      </c>
    </row>
    <row r="4477" spans="1:98" x14ac:dyDescent="0.35">
      <c r="A4477" t="s">
        <v>22884</v>
      </c>
      <c r="B4477" t="s">
        <v>22909</v>
      </c>
      <c r="C4477" t="s">
        <v>22886</v>
      </c>
      <c r="D4477" t="s">
        <v>22886</v>
      </c>
      <c r="E4477" t="s">
        <v>22887</v>
      </c>
      <c r="F4477" t="s">
        <v>22888</v>
      </c>
      <c r="G4477" t="s">
        <v>22889</v>
      </c>
      <c r="H4477">
        <v>0.97989700000000002</v>
      </c>
      <c r="I4477">
        <v>16.276700000000002</v>
      </c>
      <c r="J4477" s="1">
        <v>1.17105E-6</v>
      </c>
      <c r="K4477">
        <v>117.13</v>
      </c>
      <c r="L4477">
        <v>99.236000000000004</v>
      </c>
      <c r="M4477" t="s">
        <v>202</v>
      </c>
      <c r="N4477" t="s">
        <v>170</v>
      </c>
      <c r="O4477" t="s">
        <v>22910</v>
      </c>
      <c r="P4477" t="s">
        <v>3057</v>
      </c>
      <c r="Q4477" t="s">
        <v>3780</v>
      </c>
      <c r="R4477" t="s">
        <v>22911</v>
      </c>
      <c r="S4477" t="s">
        <v>22912</v>
      </c>
      <c r="T4477">
        <v>14</v>
      </c>
      <c r="U4477">
        <v>3</v>
      </c>
      <c r="V4477">
        <v>-0.28065000000000001</v>
      </c>
      <c r="BU4477" s="3">
        <v>1.1506000000000001</v>
      </c>
      <c r="BW4477">
        <v>1.0911</v>
      </c>
      <c r="BX4477">
        <v>1.0268999999999999</v>
      </c>
      <c r="BZ4477">
        <v>1.1975</v>
      </c>
      <c r="CC4477">
        <v>1.1006</v>
      </c>
      <c r="CE4477">
        <v>1.2412000000000001</v>
      </c>
      <c r="CF4477">
        <v>1.3533999999999999</v>
      </c>
      <c r="CG4477">
        <v>1.4325000000000001</v>
      </c>
      <c r="CH4477">
        <v>1.5174000000000001</v>
      </c>
      <c r="CI4477">
        <v>1.9081999999999999</v>
      </c>
      <c r="CJ4477">
        <v>2.1254</v>
      </c>
      <c r="CK4477">
        <v>2.2427999999999999</v>
      </c>
      <c r="CM4477">
        <v>292120000</v>
      </c>
      <c r="CN4477">
        <v>44313000</v>
      </c>
      <c r="CQ4477">
        <v>4475</v>
      </c>
      <c r="CR4477">
        <v>1649</v>
      </c>
      <c r="CS4477">
        <v>2398</v>
      </c>
      <c r="CT4477">
        <v>2398</v>
      </c>
    </row>
    <row r="4478" spans="1:98" x14ac:dyDescent="0.35">
      <c r="A4478" t="s">
        <v>22884</v>
      </c>
      <c r="B4478" t="s">
        <v>22913</v>
      </c>
      <c r="C4478" t="s">
        <v>22886</v>
      </c>
      <c r="D4478" t="s">
        <v>22886</v>
      </c>
      <c r="E4478" t="s">
        <v>22887</v>
      </c>
      <c r="F4478" t="s">
        <v>22888</v>
      </c>
      <c r="G4478" t="s">
        <v>22889</v>
      </c>
      <c r="H4478">
        <v>0.98218499999999997</v>
      </c>
      <c r="I4478">
        <v>14.4038</v>
      </c>
      <c r="J4478" s="1">
        <v>1.17105E-6</v>
      </c>
      <c r="K4478">
        <v>117.13</v>
      </c>
      <c r="L4478">
        <v>99.236000000000004</v>
      </c>
      <c r="M4478">
        <v>2</v>
      </c>
      <c r="N4478" t="s">
        <v>170</v>
      </c>
      <c r="O4478" t="s">
        <v>22914</v>
      </c>
      <c r="P4478" t="s">
        <v>8805</v>
      </c>
      <c r="Q4478" t="s">
        <v>470</v>
      </c>
      <c r="R4478" t="s">
        <v>22915</v>
      </c>
      <c r="S4478" t="s">
        <v>22916</v>
      </c>
      <c r="T4478">
        <v>18</v>
      </c>
      <c r="U4478">
        <v>3</v>
      </c>
      <c r="V4478">
        <v>-0.48241000000000001</v>
      </c>
      <c r="BQ4478">
        <v>0.64517999999999998</v>
      </c>
      <c r="CM4478">
        <v>148950000</v>
      </c>
      <c r="CN4478">
        <v>10165000</v>
      </c>
      <c r="CQ4478">
        <v>4476</v>
      </c>
      <c r="CR4478">
        <v>1649</v>
      </c>
      <c r="CS4478">
        <v>2402</v>
      </c>
      <c r="CT4478">
        <v>2402</v>
      </c>
    </row>
    <row r="4479" spans="1:98" x14ac:dyDescent="0.35">
      <c r="A4479" t="s">
        <v>22884</v>
      </c>
      <c r="B4479" t="s">
        <v>22917</v>
      </c>
      <c r="C4479" t="s">
        <v>22886</v>
      </c>
      <c r="D4479" t="s">
        <v>22886</v>
      </c>
      <c r="E4479" t="s">
        <v>22887</v>
      </c>
      <c r="F4479" t="s">
        <v>22888</v>
      </c>
      <c r="G4479" t="s">
        <v>22889</v>
      </c>
      <c r="H4479">
        <v>1</v>
      </c>
      <c r="I4479">
        <v>74.348299999999995</v>
      </c>
      <c r="J4479">
        <v>3.0036199999999998E-4</v>
      </c>
      <c r="K4479">
        <v>123.12</v>
      </c>
      <c r="L4479">
        <v>84.745000000000005</v>
      </c>
      <c r="M4479">
        <v>1</v>
      </c>
      <c r="N4479" t="s">
        <v>170</v>
      </c>
      <c r="O4479" t="s">
        <v>22918</v>
      </c>
      <c r="P4479" t="s">
        <v>172</v>
      </c>
      <c r="Q4479" t="s">
        <v>284</v>
      </c>
      <c r="R4479" t="s">
        <v>22919</v>
      </c>
      <c r="S4479" t="s">
        <v>22920</v>
      </c>
      <c r="T4479">
        <v>9</v>
      </c>
      <c r="U4479">
        <v>3</v>
      </c>
      <c r="V4479">
        <v>9.3975000000000003E-2</v>
      </c>
      <c r="X4479">
        <v>0.80173000000000005</v>
      </c>
      <c r="BL4479">
        <v>1.3492999999999999</v>
      </c>
      <c r="BP4479">
        <v>2.2976000000000001</v>
      </c>
      <c r="BY4479">
        <v>0.52742</v>
      </c>
      <c r="BZ4479">
        <v>0.56462999999999997</v>
      </c>
      <c r="CB4479">
        <v>0.83481000000000005</v>
      </c>
      <c r="CC4479">
        <v>0.73126000000000002</v>
      </c>
      <c r="CD4479">
        <v>0.65322000000000002</v>
      </c>
      <c r="CE4479">
        <v>0.32880999999999999</v>
      </c>
      <c r="CG4479">
        <v>0.75690000000000002</v>
      </c>
      <c r="CH4479">
        <v>0.79930000000000001</v>
      </c>
      <c r="CM4479">
        <v>39334000</v>
      </c>
      <c r="CN4479">
        <v>23138000</v>
      </c>
      <c r="CQ4479">
        <v>4477</v>
      </c>
      <c r="CR4479">
        <v>1649</v>
      </c>
      <c r="CS4479">
        <v>1202</v>
      </c>
      <c r="CT4479">
        <v>1202</v>
      </c>
    </row>
    <row r="4480" spans="1:98" x14ac:dyDescent="0.35">
      <c r="A4480" t="s">
        <v>22884</v>
      </c>
      <c r="B4480" t="s">
        <v>22921</v>
      </c>
      <c r="C4480" t="s">
        <v>22886</v>
      </c>
      <c r="D4480" t="s">
        <v>22886</v>
      </c>
      <c r="E4480" t="s">
        <v>22887</v>
      </c>
      <c r="F4480" t="s">
        <v>22888</v>
      </c>
      <c r="G4480" t="s">
        <v>22889</v>
      </c>
      <c r="H4480">
        <v>0.99363699999999999</v>
      </c>
      <c r="I4480">
        <v>26.335000000000001</v>
      </c>
      <c r="J4480" s="1">
        <v>2.0960100000000001E-11</v>
      </c>
      <c r="K4480">
        <v>110.03</v>
      </c>
      <c r="L4480">
        <v>93.31</v>
      </c>
      <c r="M4480">
        <v>1</v>
      </c>
      <c r="N4480" t="s">
        <v>170</v>
      </c>
      <c r="O4480" t="s">
        <v>22922</v>
      </c>
      <c r="P4480" t="s">
        <v>172</v>
      </c>
      <c r="Q4480" t="s">
        <v>217</v>
      </c>
      <c r="R4480" t="s">
        <v>22923</v>
      </c>
      <c r="S4480" t="s">
        <v>22924</v>
      </c>
      <c r="T4480">
        <v>19</v>
      </c>
      <c r="U4480">
        <v>2</v>
      </c>
      <c r="V4480">
        <v>-1.1903999999999999</v>
      </c>
      <c r="AC4480">
        <v>0.61602000000000001</v>
      </c>
      <c r="AE4480">
        <v>0.80295000000000005</v>
      </c>
      <c r="AJ4480">
        <v>0.85751999999999995</v>
      </c>
      <c r="AK4480" s="3">
        <v>0.98334999999999995</v>
      </c>
      <c r="AL4480">
        <v>1.0530999999999999</v>
      </c>
      <c r="AP4480">
        <v>0.52383000000000002</v>
      </c>
      <c r="AR4480">
        <v>0.56294999999999995</v>
      </c>
      <c r="AS4480">
        <v>0.83581000000000005</v>
      </c>
      <c r="AU4480">
        <v>1.5126999999999999</v>
      </c>
      <c r="AW4480">
        <v>1.0094000000000001</v>
      </c>
      <c r="BC4480" s="3">
        <v>1.0253000000000001</v>
      </c>
      <c r="BD4480">
        <v>1.1827000000000001</v>
      </c>
      <c r="BE4480">
        <v>1.089</v>
      </c>
      <c r="BF4480">
        <v>0.89007000000000003</v>
      </c>
      <c r="BG4480">
        <v>1.0637000000000001</v>
      </c>
      <c r="BI4480">
        <v>1.0931</v>
      </c>
      <c r="BJ4480">
        <v>0.98306000000000004</v>
      </c>
      <c r="BK4480">
        <v>0.74023000000000005</v>
      </c>
      <c r="BL4480">
        <v>0.90147999999999995</v>
      </c>
      <c r="BM4480">
        <v>1.1255999999999999</v>
      </c>
      <c r="BN4480">
        <v>1.0810999999999999</v>
      </c>
      <c r="BR4480">
        <v>0.61090999999999995</v>
      </c>
      <c r="BS4480">
        <v>1.2954000000000001</v>
      </c>
      <c r="BT4480">
        <v>0.51158999999999999</v>
      </c>
      <c r="BU4480" s="3">
        <v>1.1279999999999999</v>
      </c>
      <c r="CA4480">
        <v>0.73258999999999996</v>
      </c>
      <c r="CC4480">
        <v>0.93588000000000005</v>
      </c>
      <c r="CD4480">
        <v>0.86475000000000002</v>
      </c>
      <c r="CG4480">
        <v>0.89702000000000004</v>
      </c>
      <c r="CH4480">
        <v>0.92774999999999996</v>
      </c>
      <c r="CI4480">
        <v>0.83213000000000004</v>
      </c>
      <c r="CJ4480">
        <v>0.78781999999999996</v>
      </c>
      <c r="CL4480">
        <v>0.72718000000000005</v>
      </c>
      <c r="CM4480">
        <v>1332100000</v>
      </c>
      <c r="CN4480">
        <v>690410000</v>
      </c>
      <c r="CQ4480">
        <v>4478</v>
      </c>
      <c r="CR4480">
        <v>1649</v>
      </c>
      <c r="CS4480">
        <v>790</v>
      </c>
      <c r="CT4480">
        <v>790</v>
      </c>
    </row>
    <row r="4481" spans="1:98" x14ac:dyDescent="0.35">
      <c r="A4481" t="s">
        <v>22884</v>
      </c>
      <c r="B4481" t="s">
        <v>22925</v>
      </c>
      <c r="C4481" t="s">
        <v>22886</v>
      </c>
      <c r="D4481" t="s">
        <v>22886</v>
      </c>
      <c r="E4481" t="s">
        <v>22887</v>
      </c>
      <c r="F4481" t="s">
        <v>22888</v>
      </c>
      <c r="G4481" t="s">
        <v>22889</v>
      </c>
      <c r="H4481">
        <v>0.56915400000000005</v>
      </c>
      <c r="I4481">
        <v>2.0141800000000001</v>
      </c>
      <c r="J4481" s="1">
        <v>7.56469E-19</v>
      </c>
      <c r="K4481">
        <v>134.28</v>
      </c>
      <c r="L4481">
        <v>118.08</v>
      </c>
      <c r="M4481">
        <v>1</v>
      </c>
      <c r="N4481" t="s">
        <v>170</v>
      </c>
      <c r="O4481" t="s">
        <v>22926</v>
      </c>
      <c r="P4481" t="s">
        <v>172</v>
      </c>
      <c r="Q4481" t="s">
        <v>489</v>
      </c>
      <c r="R4481" t="s">
        <v>22927</v>
      </c>
      <c r="S4481" t="s">
        <v>22928</v>
      </c>
      <c r="T4481">
        <v>22</v>
      </c>
      <c r="U4481">
        <v>3</v>
      </c>
      <c r="V4481">
        <v>-0.24936</v>
      </c>
      <c r="BH4481">
        <v>0.88056000000000001</v>
      </c>
      <c r="CM4481">
        <v>31081000</v>
      </c>
      <c r="CN4481">
        <v>17034000</v>
      </c>
      <c r="CQ4481">
        <v>4479</v>
      </c>
      <c r="CR4481">
        <v>1649</v>
      </c>
      <c r="CS4481">
        <v>793</v>
      </c>
      <c r="CT4481">
        <v>793</v>
      </c>
    </row>
    <row r="4482" spans="1:98" x14ac:dyDescent="0.35">
      <c r="A4482" t="s">
        <v>22884</v>
      </c>
      <c r="B4482" t="s">
        <v>22929</v>
      </c>
      <c r="C4482" t="s">
        <v>22886</v>
      </c>
      <c r="D4482" t="s">
        <v>22886</v>
      </c>
      <c r="E4482" t="s">
        <v>22887</v>
      </c>
      <c r="F4482" t="s">
        <v>22888</v>
      </c>
      <c r="G4482" t="s">
        <v>22889</v>
      </c>
      <c r="H4482">
        <v>0.33426899999999998</v>
      </c>
      <c r="I4482">
        <v>0.957897</v>
      </c>
      <c r="J4482">
        <v>2.46057E-3</v>
      </c>
      <c r="K4482">
        <v>45.558</v>
      </c>
      <c r="L4482">
        <v>26.449000000000002</v>
      </c>
      <c r="N4482" t="s">
        <v>170</v>
      </c>
      <c r="O4482" t="s">
        <v>22930</v>
      </c>
      <c r="P4482" t="s">
        <v>172</v>
      </c>
      <c r="Q4482" t="s">
        <v>233</v>
      </c>
      <c r="R4482" t="s">
        <v>22931</v>
      </c>
      <c r="S4482" t="s">
        <v>22932</v>
      </c>
      <c r="T4482">
        <v>24</v>
      </c>
      <c r="U4482">
        <v>3</v>
      </c>
      <c r="V4482">
        <v>0.55603000000000002</v>
      </c>
      <c r="CM4482">
        <v>0</v>
      </c>
      <c r="CN4482">
        <v>0</v>
      </c>
      <c r="CQ4482">
        <v>4480</v>
      </c>
      <c r="CR4482">
        <v>1649</v>
      </c>
      <c r="CS4482">
        <v>795</v>
      </c>
      <c r="CT4482">
        <v>795</v>
      </c>
    </row>
    <row r="4483" spans="1:98" x14ac:dyDescent="0.35">
      <c r="A4483" t="s">
        <v>22884</v>
      </c>
      <c r="B4483" t="s">
        <v>22933</v>
      </c>
      <c r="C4483" t="s">
        <v>22886</v>
      </c>
      <c r="D4483" t="s">
        <v>22886</v>
      </c>
      <c r="E4483" t="s">
        <v>22887</v>
      </c>
      <c r="F4483" t="s">
        <v>22888</v>
      </c>
      <c r="G4483" t="s">
        <v>22889</v>
      </c>
      <c r="H4483">
        <v>0.44320900000000002</v>
      </c>
      <c r="I4483">
        <v>0</v>
      </c>
      <c r="J4483" s="1">
        <v>5.4601300000000002E-5</v>
      </c>
      <c r="K4483">
        <v>63.893000000000001</v>
      </c>
      <c r="L4483">
        <v>45.067999999999998</v>
      </c>
      <c r="N4483" t="s">
        <v>170</v>
      </c>
      <c r="O4483" t="s">
        <v>22934</v>
      </c>
      <c r="P4483" t="s">
        <v>172</v>
      </c>
      <c r="Q4483" t="s">
        <v>500</v>
      </c>
      <c r="R4483" t="s">
        <v>22935</v>
      </c>
      <c r="S4483" t="s">
        <v>22936</v>
      </c>
      <c r="T4483">
        <v>6</v>
      </c>
      <c r="U4483">
        <v>3</v>
      </c>
      <c r="V4483">
        <v>-0.13729</v>
      </c>
      <c r="CM4483">
        <v>0</v>
      </c>
      <c r="CN4483">
        <v>0</v>
      </c>
      <c r="CQ4483">
        <v>4481</v>
      </c>
      <c r="CR4483">
        <v>1649</v>
      </c>
      <c r="CS4483">
        <v>944</v>
      </c>
      <c r="CT4483">
        <v>944</v>
      </c>
    </row>
    <row r="4484" spans="1:98" x14ac:dyDescent="0.35">
      <c r="A4484" t="s">
        <v>22884</v>
      </c>
      <c r="B4484" t="s">
        <v>22937</v>
      </c>
      <c r="C4484" t="s">
        <v>22886</v>
      </c>
      <c r="D4484" t="s">
        <v>22886</v>
      </c>
      <c r="E4484" t="s">
        <v>22887</v>
      </c>
      <c r="F4484" t="s">
        <v>22888</v>
      </c>
      <c r="G4484" t="s">
        <v>22889</v>
      </c>
      <c r="H4484">
        <v>0.49549399999999999</v>
      </c>
      <c r="I4484">
        <v>0</v>
      </c>
      <c r="J4484">
        <v>9.0205400000000001E-4</v>
      </c>
      <c r="K4484">
        <v>70.944000000000003</v>
      </c>
      <c r="L4484">
        <v>47.718000000000004</v>
      </c>
      <c r="N4484" t="s">
        <v>170</v>
      </c>
      <c r="O4484" t="s">
        <v>22938</v>
      </c>
      <c r="P4484" t="s">
        <v>172</v>
      </c>
      <c r="Q4484" t="s">
        <v>356</v>
      </c>
      <c r="R4484" t="s">
        <v>22939</v>
      </c>
      <c r="S4484" t="s">
        <v>22940</v>
      </c>
      <c r="T4484">
        <v>3</v>
      </c>
      <c r="U4484">
        <v>3</v>
      </c>
      <c r="V4484">
        <v>0.27490999999999999</v>
      </c>
      <c r="CM4484">
        <v>0</v>
      </c>
      <c r="CN4484">
        <v>0</v>
      </c>
      <c r="CQ4484">
        <v>4482</v>
      </c>
      <c r="CR4484">
        <v>1649</v>
      </c>
      <c r="CS4484">
        <v>1226</v>
      </c>
      <c r="CT4484">
        <v>1226</v>
      </c>
    </row>
    <row r="4485" spans="1:98" x14ac:dyDescent="0.35">
      <c r="A4485" t="s">
        <v>22884</v>
      </c>
      <c r="B4485" t="s">
        <v>22941</v>
      </c>
      <c r="C4485" t="s">
        <v>22886</v>
      </c>
      <c r="D4485" t="s">
        <v>22886</v>
      </c>
      <c r="E4485" t="s">
        <v>22887</v>
      </c>
      <c r="F4485" t="s">
        <v>22888</v>
      </c>
      <c r="G4485" t="s">
        <v>22889</v>
      </c>
      <c r="H4485">
        <v>0.33331699999999997</v>
      </c>
      <c r="I4485">
        <v>0</v>
      </c>
      <c r="J4485">
        <v>9.0205400000000001E-4</v>
      </c>
      <c r="K4485">
        <v>60.134</v>
      </c>
      <c r="L4485">
        <v>37.503999999999998</v>
      </c>
      <c r="N4485" t="s">
        <v>170</v>
      </c>
      <c r="O4485" t="s">
        <v>22942</v>
      </c>
      <c r="P4485" t="s">
        <v>458</v>
      </c>
      <c r="Q4485" t="s">
        <v>239</v>
      </c>
      <c r="R4485" t="s">
        <v>22943</v>
      </c>
      <c r="S4485" t="s">
        <v>22944</v>
      </c>
      <c r="T4485">
        <v>6</v>
      </c>
      <c r="U4485">
        <v>3</v>
      </c>
      <c r="V4485">
        <v>1.1698999999999999</v>
      </c>
      <c r="CM4485">
        <v>0</v>
      </c>
      <c r="CN4485">
        <v>0</v>
      </c>
      <c r="CQ4485">
        <v>4483</v>
      </c>
      <c r="CR4485">
        <v>1649</v>
      </c>
      <c r="CS4485">
        <v>1229</v>
      </c>
      <c r="CT4485">
        <v>1229</v>
      </c>
    </row>
    <row r="4486" spans="1:98" x14ac:dyDescent="0.35">
      <c r="A4486" t="s">
        <v>22884</v>
      </c>
      <c r="B4486" t="s">
        <v>22945</v>
      </c>
      <c r="C4486" t="s">
        <v>22886</v>
      </c>
      <c r="D4486" t="s">
        <v>22886</v>
      </c>
      <c r="E4486" t="s">
        <v>22887</v>
      </c>
      <c r="F4486" t="s">
        <v>22888</v>
      </c>
      <c r="G4486" t="s">
        <v>22889</v>
      </c>
      <c r="H4486">
        <v>0.93166199999999999</v>
      </c>
      <c r="I4486">
        <v>11.3832</v>
      </c>
      <c r="J4486">
        <v>4.4188700000000001E-3</v>
      </c>
      <c r="K4486">
        <v>78.552000000000007</v>
      </c>
      <c r="L4486">
        <v>43.338999999999999</v>
      </c>
      <c r="M4486">
        <v>1</v>
      </c>
      <c r="N4486" t="s">
        <v>170</v>
      </c>
      <c r="O4486" t="s">
        <v>22946</v>
      </c>
      <c r="P4486" t="s">
        <v>172</v>
      </c>
      <c r="Q4486" t="s">
        <v>2326</v>
      </c>
      <c r="R4486" t="s">
        <v>22947</v>
      </c>
      <c r="S4486" t="s">
        <v>22948</v>
      </c>
      <c r="T4486">
        <v>4</v>
      </c>
      <c r="U4486">
        <v>2</v>
      </c>
      <c r="V4486">
        <v>-0.20186000000000001</v>
      </c>
      <c r="AV4486">
        <v>1.1438999999999999</v>
      </c>
      <c r="AX4486">
        <v>1.3747</v>
      </c>
      <c r="AY4486">
        <v>1.3242</v>
      </c>
      <c r="BA4486">
        <v>1.266</v>
      </c>
      <c r="CM4486">
        <v>37120000</v>
      </c>
      <c r="CN4486">
        <v>19882000</v>
      </c>
      <c r="CQ4486">
        <v>4484</v>
      </c>
      <c r="CR4486">
        <v>1649</v>
      </c>
      <c r="CS4486">
        <v>650</v>
      </c>
      <c r="CT4486">
        <v>650</v>
      </c>
    </row>
    <row r="4487" spans="1:98" x14ac:dyDescent="0.35">
      <c r="A4487" t="s">
        <v>22884</v>
      </c>
      <c r="B4487" t="s">
        <v>22949</v>
      </c>
      <c r="C4487" t="s">
        <v>22886</v>
      </c>
      <c r="D4487" t="s">
        <v>22886</v>
      </c>
      <c r="E4487" t="s">
        <v>22887</v>
      </c>
      <c r="F4487" t="s">
        <v>22888</v>
      </c>
      <c r="G4487" t="s">
        <v>22889</v>
      </c>
      <c r="H4487">
        <v>0.90326499999999998</v>
      </c>
      <c r="I4487">
        <v>9.9760799999999996</v>
      </c>
      <c r="J4487">
        <v>9.9966599999999997E-4</v>
      </c>
      <c r="K4487">
        <v>57.707999999999998</v>
      </c>
      <c r="L4487">
        <v>37.457999999999998</v>
      </c>
      <c r="M4487">
        <v>1</v>
      </c>
      <c r="N4487" t="s">
        <v>170</v>
      </c>
      <c r="O4487" t="s">
        <v>22950</v>
      </c>
      <c r="P4487" t="s">
        <v>172</v>
      </c>
      <c r="Q4487" t="s">
        <v>900</v>
      </c>
      <c r="R4487" t="s">
        <v>22951</v>
      </c>
      <c r="S4487" t="s">
        <v>22952</v>
      </c>
      <c r="T4487">
        <v>13</v>
      </c>
      <c r="U4487">
        <v>3</v>
      </c>
      <c r="V4487">
        <v>-0.10357</v>
      </c>
      <c r="W4487">
        <v>0.88597000000000004</v>
      </c>
      <c r="X4487">
        <v>0.66818</v>
      </c>
      <c r="Y4487">
        <v>0.48268</v>
      </c>
      <c r="Z4487">
        <v>0.69967999999999997</v>
      </c>
      <c r="AA4487">
        <v>0.71897999999999995</v>
      </c>
      <c r="AB4487">
        <v>1.0062</v>
      </c>
      <c r="AD4487">
        <v>0.62768000000000002</v>
      </c>
      <c r="AE4487">
        <v>0.65215000000000001</v>
      </c>
      <c r="AM4487">
        <v>0.92810000000000004</v>
      </c>
      <c r="AP4487">
        <v>0.58126999999999995</v>
      </c>
      <c r="AR4487">
        <v>0.67373000000000005</v>
      </c>
      <c r="AU4487">
        <v>0.77385999999999999</v>
      </c>
      <c r="AW4487">
        <v>0.47949999999999998</v>
      </c>
      <c r="AY4487">
        <v>0.38241999999999998</v>
      </c>
      <c r="AZ4487">
        <v>0.48258000000000001</v>
      </c>
      <c r="BA4487">
        <v>0.32574999999999998</v>
      </c>
      <c r="BB4487">
        <v>0.28938000000000003</v>
      </c>
      <c r="BE4487">
        <v>0.58872000000000002</v>
      </c>
      <c r="BG4487">
        <v>0.59445999999999999</v>
      </c>
      <c r="BK4487">
        <v>0.75214000000000003</v>
      </c>
      <c r="BL4487">
        <v>0.71387999999999996</v>
      </c>
      <c r="BM4487">
        <v>0.68622000000000005</v>
      </c>
      <c r="BN4487">
        <v>0.66608999999999996</v>
      </c>
      <c r="BO4487">
        <v>0.67010999999999998</v>
      </c>
      <c r="BQ4487">
        <v>0.48220000000000002</v>
      </c>
      <c r="BR4487">
        <v>0.37325000000000003</v>
      </c>
      <c r="BS4487">
        <v>0.65942999999999996</v>
      </c>
      <c r="BT4487">
        <v>0.42052</v>
      </c>
      <c r="CA4487">
        <v>0.49492000000000003</v>
      </c>
      <c r="CG4487">
        <v>0.58684000000000003</v>
      </c>
      <c r="CH4487">
        <v>0.51783000000000001</v>
      </c>
      <c r="CM4487">
        <v>461880000</v>
      </c>
      <c r="CN4487">
        <v>282930000</v>
      </c>
      <c r="CQ4487">
        <v>4485</v>
      </c>
      <c r="CR4487">
        <v>1649</v>
      </c>
      <c r="CS4487">
        <v>2709</v>
      </c>
      <c r="CT4487">
        <v>2709</v>
      </c>
    </row>
    <row r="4488" spans="1:98" x14ac:dyDescent="0.35">
      <c r="A4488" t="s">
        <v>22884</v>
      </c>
      <c r="B4488" t="s">
        <v>22953</v>
      </c>
      <c r="C4488" t="s">
        <v>22886</v>
      </c>
      <c r="D4488" t="s">
        <v>22886</v>
      </c>
      <c r="E4488" t="s">
        <v>22887</v>
      </c>
      <c r="F4488" t="s">
        <v>22888</v>
      </c>
      <c r="G4488" t="s">
        <v>22889</v>
      </c>
      <c r="H4488">
        <v>0.75326700000000002</v>
      </c>
      <c r="I4488">
        <v>6.1517400000000002</v>
      </c>
      <c r="J4488">
        <v>2.5600800000000002E-3</v>
      </c>
      <c r="K4488">
        <v>51.970999999999997</v>
      </c>
      <c r="L4488">
        <v>33.808999999999997</v>
      </c>
      <c r="M4488">
        <v>1</v>
      </c>
      <c r="N4488" t="s">
        <v>170</v>
      </c>
      <c r="O4488" t="s">
        <v>22954</v>
      </c>
      <c r="P4488" t="s">
        <v>1836</v>
      </c>
      <c r="Q4488" t="s">
        <v>484</v>
      </c>
      <c r="R4488" t="s">
        <v>22955</v>
      </c>
      <c r="S4488" t="s">
        <v>22956</v>
      </c>
      <c r="T4488">
        <v>15</v>
      </c>
      <c r="U4488">
        <v>3</v>
      </c>
      <c r="V4488">
        <v>-0.16424</v>
      </c>
      <c r="AQ4488">
        <v>0.625</v>
      </c>
      <c r="AV4488">
        <v>0.43357000000000001</v>
      </c>
      <c r="CM4488">
        <v>1402700</v>
      </c>
      <c r="CN4488">
        <v>913180</v>
      </c>
      <c r="CQ4488">
        <v>4486</v>
      </c>
      <c r="CR4488">
        <v>1649</v>
      </c>
      <c r="CS4488">
        <v>2711</v>
      </c>
      <c r="CT4488">
        <v>2711</v>
      </c>
    </row>
    <row r="4489" spans="1:98" x14ac:dyDescent="0.35">
      <c r="A4489" t="s">
        <v>22884</v>
      </c>
      <c r="B4489" t="s">
        <v>22957</v>
      </c>
      <c r="C4489" t="s">
        <v>22886</v>
      </c>
      <c r="D4489" t="s">
        <v>22886</v>
      </c>
      <c r="E4489" t="s">
        <v>22887</v>
      </c>
      <c r="F4489" t="s">
        <v>22888</v>
      </c>
      <c r="G4489" t="s">
        <v>22889</v>
      </c>
      <c r="H4489">
        <v>0.70612200000000003</v>
      </c>
      <c r="I4489">
        <v>5.3834400000000002</v>
      </c>
      <c r="J4489" s="1">
        <v>2.8988499999999998E-7</v>
      </c>
      <c r="K4489">
        <v>73.13</v>
      </c>
      <c r="L4489">
        <v>57.268000000000001</v>
      </c>
      <c r="M4489">
        <v>1</v>
      </c>
      <c r="N4489" t="s">
        <v>170</v>
      </c>
      <c r="O4489" t="s">
        <v>22958</v>
      </c>
      <c r="P4489" t="s">
        <v>172</v>
      </c>
      <c r="Q4489" t="s">
        <v>857</v>
      </c>
      <c r="R4489" t="s">
        <v>22959</v>
      </c>
      <c r="S4489" t="s">
        <v>22960</v>
      </c>
      <c r="T4489">
        <v>17</v>
      </c>
      <c r="U4489">
        <v>3</v>
      </c>
      <c r="V4489">
        <v>0.61951999999999996</v>
      </c>
      <c r="AL4489">
        <v>1.1415</v>
      </c>
      <c r="AM4489">
        <v>0.88837999999999995</v>
      </c>
      <c r="AO4489">
        <v>0.75368999999999997</v>
      </c>
      <c r="CM4489">
        <v>26257000</v>
      </c>
      <c r="CN4489">
        <v>14092000</v>
      </c>
      <c r="CQ4489">
        <v>4487</v>
      </c>
      <c r="CR4489">
        <v>1649</v>
      </c>
      <c r="CS4489">
        <v>395</v>
      </c>
      <c r="CT4489">
        <v>395</v>
      </c>
    </row>
    <row r="4490" spans="1:98" x14ac:dyDescent="0.35">
      <c r="A4490" t="s">
        <v>22884</v>
      </c>
      <c r="B4490" t="s">
        <v>22961</v>
      </c>
      <c r="C4490" t="s">
        <v>22886</v>
      </c>
      <c r="D4490" t="s">
        <v>22886</v>
      </c>
      <c r="E4490" t="s">
        <v>22887</v>
      </c>
      <c r="F4490" t="s">
        <v>22888</v>
      </c>
      <c r="G4490" t="s">
        <v>22889</v>
      </c>
      <c r="H4490">
        <v>0.77688800000000002</v>
      </c>
      <c r="I4490">
        <v>5.8756899999999996</v>
      </c>
      <c r="J4490">
        <v>3.36799E-3</v>
      </c>
      <c r="K4490">
        <v>74.611000000000004</v>
      </c>
      <c r="L4490">
        <v>45.707999999999998</v>
      </c>
      <c r="M4490">
        <v>1</v>
      </c>
      <c r="N4490" t="s">
        <v>170</v>
      </c>
      <c r="O4490" t="s">
        <v>22962</v>
      </c>
      <c r="P4490" t="s">
        <v>172</v>
      </c>
      <c r="Q4490" t="s">
        <v>1792</v>
      </c>
      <c r="R4490" t="s">
        <v>22963</v>
      </c>
      <c r="S4490" t="s">
        <v>22964</v>
      </c>
      <c r="T4490">
        <v>14</v>
      </c>
      <c r="U4490">
        <v>3</v>
      </c>
      <c r="V4490">
        <v>0.35410999999999998</v>
      </c>
      <c r="CM4490">
        <v>12801000</v>
      </c>
      <c r="CN4490">
        <v>12801000</v>
      </c>
      <c r="CQ4490">
        <v>4488</v>
      </c>
      <c r="CR4490">
        <v>1649</v>
      </c>
      <c r="CS4490">
        <v>1682</v>
      </c>
      <c r="CT4490">
        <v>1682</v>
      </c>
    </row>
    <row r="4491" spans="1:98" x14ac:dyDescent="0.35">
      <c r="A4491" t="s">
        <v>22884</v>
      </c>
      <c r="B4491" t="s">
        <v>22965</v>
      </c>
      <c r="C4491" t="s">
        <v>22886</v>
      </c>
      <c r="D4491" t="s">
        <v>22886</v>
      </c>
      <c r="E4491" t="s">
        <v>22887</v>
      </c>
      <c r="F4491" t="s">
        <v>22888</v>
      </c>
      <c r="G4491" t="s">
        <v>22889</v>
      </c>
      <c r="H4491">
        <v>0.96365299999999998</v>
      </c>
      <c r="I4491">
        <v>14.386699999999999</v>
      </c>
      <c r="J4491">
        <v>1.47474E-4</v>
      </c>
      <c r="K4491">
        <v>114.1</v>
      </c>
      <c r="L4491">
        <v>75.314999999999998</v>
      </c>
      <c r="M4491">
        <v>1</v>
      </c>
      <c r="N4491" t="s">
        <v>170</v>
      </c>
      <c r="O4491" t="s">
        <v>22966</v>
      </c>
      <c r="P4491" t="s">
        <v>172</v>
      </c>
      <c r="Q4491" t="s">
        <v>1128</v>
      </c>
      <c r="R4491" t="s">
        <v>22967</v>
      </c>
      <c r="S4491" t="s">
        <v>22968</v>
      </c>
      <c r="T4491">
        <v>13</v>
      </c>
      <c r="U4491">
        <v>2</v>
      </c>
      <c r="V4491">
        <v>-0.50231000000000003</v>
      </c>
      <c r="W4491">
        <v>1.1234999999999999</v>
      </c>
      <c r="X4491">
        <v>0.99248000000000003</v>
      </c>
      <c r="AA4491">
        <v>0.63532</v>
      </c>
      <c r="AB4491">
        <v>0.63885000000000003</v>
      </c>
      <c r="AC4491">
        <v>1.3106</v>
      </c>
      <c r="AD4491">
        <v>0.79208999999999996</v>
      </c>
      <c r="AK4491" s="3">
        <v>0.80635000000000001</v>
      </c>
      <c r="AO4491">
        <v>0.25253999999999999</v>
      </c>
      <c r="AQ4491">
        <v>0.84353</v>
      </c>
      <c r="BD4491">
        <v>0.97655000000000003</v>
      </c>
      <c r="BU4491" s="3">
        <v>1.1180000000000001</v>
      </c>
      <c r="BV4491">
        <v>0.85731000000000002</v>
      </c>
      <c r="BW4491">
        <v>0.79583999999999999</v>
      </c>
      <c r="BX4491">
        <v>0.67190000000000005</v>
      </c>
      <c r="BY4491">
        <v>0.73336999999999997</v>
      </c>
      <c r="BZ4491">
        <v>0.56915000000000004</v>
      </c>
      <c r="CB4491">
        <v>0.43067</v>
      </c>
      <c r="CM4491">
        <v>224750000</v>
      </c>
      <c r="CN4491">
        <v>158630000</v>
      </c>
      <c r="CQ4491">
        <v>4489</v>
      </c>
      <c r="CR4491">
        <v>1649</v>
      </c>
      <c r="CS4491">
        <v>1683</v>
      </c>
      <c r="CT4491">
        <v>1683</v>
      </c>
    </row>
    <row r="4492" spans="1:98" x14ac:dyDescent="0.35">
      <c r="A4492" t="s">
        <v>22884</v>
      </c>
      <c r="B4492" t="s">
        <v>22969</v>
      </c>
      <c r="C4492" t="s">
        <v>22886</v>
      </c>
      <c r="D4492" t="s">
        <v>22886</v>
      </c>
      <c r="E4492" t="s">
        <v>22887</v>
      </c>
      <c r="F4492" t="s">
        <v>22888</v>
      </c>
      <c r="G4492" t="s">
        <v>22889</v>
      </c>
      <c r="H4492">
        <v>0.61244900000000002</v>
      </c>
      <c r="I4492">
        <v>1.9890600000000001</v>
      </c>
      <c r="J4492">
        <v>1.72751E-3</v>
      </c>
      <c r="K4492">
        <v>86.497</v>
      </c>
      <c r="L4492">
        <v>47.622</v>
      </c>
      <c r="M4492">
        <v>1</v>
      </c>
      <c r="N4492" t="s">
        <v>170</v>
      </c>
      <c r="O4492" t="s">
        <v>22970</v>
      </c>
      <c r="P4492" t="s">
        <v>172</v>
      </c>
      <c r="Q4492" t="s">
        <v>612</v>
      </c>
      <c r="R4492" t="s">
        <v>22971</v>
      </c>
      <c r="S4492" t="s">
        <v>22972</v>
      </c>
      <c r="T4492">
        <v>1</v>
      </c>
      <c r="U4492">
        <v>2</v>
      </c>
      <c r="V4492">
        <v>-0.94742000000000004</v>
      </c>
      <c r="CM4492">
        <v>1593000</v>
      </c>
      <c r="CN4492">
        <v>1593000</v>
      </c>
      <c r="CQ4492">
        <v>4490</v>
      </c>
      <c r="CR4492">
        <v>1649</v>
      </c>
      <c r="CS4492">
        <v>1600</v>
      </c>
      <c r="CT4492">
        <v>1600</v>
      </c>
    </row>
    <row r="4493" spans="1:98" x14ac:dyDescent="0.35">
      <c r="A4493" t="s">
        <v>22884</v>
      </c>
      <c r="B4493" t="s">
        <v>22973</v>
      </c>
      <c r="C4493" t="s">
        <v>22886</v>
      </c>
      <c r="D4493" t="s">
        <v>22886</v>
      </c>
      <c r="E4493" t="s">
        <v>22887</v>
      </c>
      <c r="F4493" t="s">
        <v>22888</v>
      </c>
      <c r="G4493" t="s">
        <v>22889</v>
      </c>
      <c r="H4493">
        <v>0.99967300000000003</v>
      </c>
      <c r="I4493">
        <v>34.896299999999997</v>
      </c>
      <c r="J4493" s="1">
        <v>3.6676099999999999E-5</v>
      </c>
      <c r="K4493">
        <v>114.75</v>
      </c>
      <c r="L4493">
        <v>92.210999999999999</v>
      </c>
      <c r="M4493">
        <v>1</v>
      </c>
      <c r="N4493" t="s">
        <v>170</v>
      </c>
      <c r="O4493" t="s">
        <v>22974</v>
      </c>
      <c r="P4493" t="s">
        <v>172</v>
      </c>
      <c r="Q4493" t="s">
        <v>721</v>
      </c>
      <c r="R4493" t="s">
        <v>22975</v>
      </c>
      <c r="S4493" t="s">
        <v>22976</v>
      </c>
      <c r="T4493">
        <v>3</v>
      </c>
      <c r="U4493">
        <v>2</v>
      </c>
      <c r="V4493">
        <v>0.49573</v>
      </c>
      <c r="BC4493" s="3">
        <v>0.65386999999999995</v>
      </c>
      <c r="BF4493">
        <v>0.35671999999999998</v>
      </c>
      <c r="BJ4493">
        <v>0.63529999999999998</v>
      </c>
      <c r="BL4493">
        <v>0.71523000000000003</v>
      </c>
      <c r="BM4493">
        <v>1.2244999999999999</v>
      </c>
      <c r="BO4493">
        <v>1.0206</v>
      </c>
      <c r="BP4493">
        <v>0.82303999999999999</v>
      </c>
      <c r="BS4493">
        <v>1.3766</v>
      </c>
      <c r="BT4493">
        <v>1.6711</v>
      </c>
      <c r="CM4493">
        <v>57438000</v>
      </c>
      <c r="CN4493">
        <v>28413000</v>
      </c>
      <c r="CQ4493">
        <v>4491</v>
      </c>
      <c r="CR4493">
        <v>1649</v>
      </c>
      <c r="CS4493">
        <v>1602</v>
      </c>
      <c r="CT4493">
        <v>1602</v>
      </c>
    </row>
    <row r="4494" spans="1:98" x14ac:dyDescent="0.35">
      <c r="A4494" t="s">
        <v>22884</v>
      </c>
      <c r="B4494" t="s">
        <v>22977</v>
      </c>
      <c r="C4494" t="s">
        <v>22886</v>
      </c>
      <c r="D4494" t="s">
        <v>22886</v>
      </c>
      <c r="E4494" t="s">
        <v>22887</v>
      </c>
      <c r="F4494" t="s">
        <v>22888</v>
      </c>
      <c r="G4494" t="s">
        <v>22889</v>
      </c>
      <c r="H4494">
        <v>0.93854899999999997</v>
      </c>
      <c r="I4494">
        <v>13.1153</v>
      </c>
      <c r="J4494">
        <v>1.54752E-4</v>
      </c>
      <c r="K4494">
        <v>91.616</v>
      </c>
      <c r="L4494">
        <v>61.509</v>
      </c>
      <c r="M4494">
        <v>1</v>
      </c>
      <c r="N4494" t="s">
        <v>170</v>
      </c>
      <c r="O4494" t="s">
        <v>22978</v>
      </c>
      <c r="P4494" t="s">
        <v>1602</v>
      </c>
      <c r="Q4494" t="s">
        <v>250</v>
      </c>
      <c r="R4494" t="s">
        <v>22979</v>
      </c>
      <c r="S4494" t="s">
        <v>22980</v>
      </c>
      <c r="T4494">
        <v>9</v>
      </c>
      <c r="U4494">
        <v>2</v>
      </c>
      <c r="V4494">
        <v>0.76014999999999999</v>
      </c>
      <c r="BS4494">
        <v>0.53025999999999995</v>
      </c>
      <c r="CM4494">
        <v>11239000</v>
      </c>
      <c r="CN4494">
        <v>7042400</v>
      </c>
      <c r="CQ4494">
        <v>4492</v>
      </c>
      <c r="CR4494">
        <v>1649</v>
      </c>
      <c r="CS4494">
        <v>2726</v>
      </c>
      <c r="CT4494">
        <v>2726</v>
      </c>
    </row>
    <row r="4495" spans="1:98" x14ac:dyDescent="0.35">
      <c r="A4495" t="s">
        <v>22884</v>
      </c>
      <c r="B4495" t="s">
        <v>22981</v>
      </c>
      <c r="C4495" t="s">
        <v>22886</v>
      </c>
      <c r="D4495" t="s">
        <v>22886</v>
      </c>
      <c r="E4495" t="s">
        <v>22887</v>
      </c>
      <c r="F4495" t="s">
        <v>22888</v>
      </c>
      <c r="G4495" t="s">
        <v>22889</v>
      </c>
      <c r="H4495">
        <v>0.99998500000000001</v>
      </c>
      <c r="I4495">
        <v>48.165700000000001</v>
      </c>
      <c r="J4495" s="1">
        <v>8.2094100000000003E-12</v>
      </c>
      <c r="K4495">
        <v>157.83000000000001</v>
      </c>
      <c r="L4495">
        <v>131.34</v>
      </c>
      <c r="M4495">
        <v>1</v>
      </c>
      <c r="N4495" t="s">
        <v>170</v>
      </c>
      <c r="O4495" t="s">
        <v>22982</v>
      </c>
      <c r="P4495" t="s">
        <v>172</v>
      </c>
      <c r="Q4495" t="s">
        <v>1788</v>
      </c>
      <c r="R4495" t="s">
        <v>22983</v>
      </c>
      <c r="S4495" t="s">
        <v>22984</v>
      </c>
      <c r="T4495">
        <v>11</v>
      </c>
      <c r="U4495">
        <v>2</v>
      </c>
      <c r="V4495">
        <v>4.7710000000000002E-2</v>
      </c>
      <c r="W4495">
        <v>0.79949999999999999</v>
      </c>
      <c r="X4495">
        <v>0.66534000000000004</v>
      </c>
      <c r="Y4495">
        <v>0.42775000000000002</v>
      </c>
      <c r="Z4495">
        <v>0.77588999999999997</v>
      </c>
      <c r="AA4495">
        <v>0.71404000000000001</v>
      </c>
      <c r="AB4495">
        <v>1.1399999999999999</v>
      </c>
      <c r="AC4495">
        <v>0.64461999999999997</v>
      </c>
      <c r="AD4495">
        <v>0.91664999999999996</v>
      </c>
      <c r="AE4495">
        <v>0.72063999999999995</v>
      </c>
      <c r="AF4495">
        <v>0.83489000000000002</v>
      </c>
      <c r="AG4495">
        <v>0.82789999999999997</v>
      </c>
      <c r="AH4495">
        <v>0.57613999999999999</v>
      </c>
      <c r="AI4495">
        <v>0.53715000000000002</v>
      </c>
      <c r="AJ4495">
        <v>0.40112999999999999</v>
      </c>
      <c r="AK4495" s="3">
        <v>0.85433999999999999</v>
      </c>
      <c r="AL4495">
        <v>0.8478</v>
      </c>
      <c r="AM4495">
        <v>0.58084999999999998</v>
      </c>
      <c r="AN4495">
        <v>0.59985999999999995</v>
      </c>
      <c r="AO4495">
        <v>0.82476000000000005</v>
      </c>
      <c r="AP4495">
        <v>0.64409000000000005</v>
      </c>
      <c r="AQ4495">
        <v>0.70094999999999996</v>
      </c>
      <c r="AS4495">
        <v>0.75765000000000005</v>
      </c>
      <c r="AT4495">
        <v>0.79054000000000002</v>
      </c>
      <c r="AU4495">
        <v>0.75116000000000005</v>
      </c>
      <c r="AV4495">
        <v>0.62253999999999998</v>
      </c>
      <c r="AW4495">
        <v>0.80972999999999995</v>
      </c>
      <c r="AX4495">
        <v>0.50082000000000004</v>
      </c>
      <c r="AY4495">
        <v>0.51949000000000001</v>
      </c>
      <c r="AZ4495">
        <v>0.76175999999999999</v>
      </c>
      <c r="BA4495">
        <v>0.41661999999999999</v>
      </c>
      <c r="BB4495">
        <v>0.35186000000000001</v>
      </c>
      <c r="BC4495" s="3">
        <v>1.0035000000000001</v>
      </c>
      <c r="BD4495">
        <v>1.1958</v>
      </c>
      <c r="BE4495">
        <v>0.86465999999999998</v>
      </c>
      <c r="BF4495">
        <v>0.75975000000000004</v>
      </c>
      <c r="BI4495">
        <v>0.75727</v>
      </c>
      <c r="BJ4495">
        <v>0.99561999999999995</v>
      </c>
      <c r="BK4495">
        <v>0.69835999999999998</v>
      </c>
      <c r="BL4495">
        <v>0.78657999999999995</v>
      </c>
      <c r="BM4495">
        <v>1.0273000000000001</v>
      </c>
      <c r="BN4495">
        <v>0.99241999999999997</v>
      </c>
      <c r="BO4495">
        <v>0.83194999999999997</v>
      </c>
      <c r="BP4495">
        <v>0.77371999999999996</v>
      </c>
      <c r="BQ4495">
        <v>0.53517000000000003</v>
      </c>
      <c r="BR4495">
        <v>0.31888</v>
      </c>
      <c r="BT4495">
        <v>0.22201000000000001</v>
      </c>
      <c r="BU4495" s="3">
        <v>1.0225</v>
      </c>
      <c r="BV4495">
        <v>0.81559999999999999</v>
      </c>
      <c r="BW4495">
        <v>0.71382000000000001</v>
      </c>
      <c r="BX4495">
        <v>0.63078999999999996</v>
      </c>
      <c r="BY4495">
        <v>0.81355999999999995</v>
      </c>
      <c r="BZ4495">
        <v>0.64573000000000003</v>
      </c>
      <c r="CA4495">
        <v>0.64390999999999998</v>
      </c>
      <c r="CB4495">
        <v>0.97682000000000002</v>
      </c>
      <c r="CC4495">
        <v>0.78532999999999997</v>
      </c>
      <c r="CD4495">
        <v>0.66829000000000005</v>
      </c>
      <c r="CF4495">
        <v>0.59343000000000001</v>
      </c>
      <c r="CG4495">
        <v>0.60387999999999997</v>
      </c>
      <c r="CH4495">
        <v>0.61648000000000003</v>
      </c>
      <c r="CI4495">
        <v>0.52624000000000004</v>
      </c>
      <c r="CJ4495">
        <v>0.41604999999999998</v>
      </c>
      <c r="CK4495">
        <v>0.33343</v>
      </c>
      <c r="CL4495">
        <v>0.27628000000000003</v>
      </c>
      <c r="CM4495">
        <v>846850000</v>
      </c>
      <c r="CN4495">
        <v>479310000</v>
      </c>
      <c r="CQ4495">
        <v>4493</v>
      </c>
      <c r="CR4495">
        <v>1649</v>
      </c>
      <c r="CS4495">
        <v>2728</v>
      </c>
      <c r="CT4495">
        <v>2728</v>
      </c>
    </row>
    <row r="4496" spans="1:98" x14ac:dyDescent="0.35">
      <c r="A4496" t="s">
        <v>22884</v>
      </c>
      <c r="B4496" t="s">
        <v>22985</v>
      </c>
      <c r="C4496" t="s">
        <v>22886</v>
      </c>
      <c r="D4496" t="s">
        <v>22886</v>
      </c>
      <c r="E4496" t="s">
        <v>22887</v>
      </c>
      <c r="F4496" t="s">
        <v>22888</v>
      </c>
      <c r="G4496" t="s">
        <v>22889</v>
      </c>
      <c r="H4496">
        <v>0.73940300000000003</v>
      </c>
      <c r="I4496">
        <v>4.5292300000000001</v>
      </c>
      <c r="J4496">
        <v>1.3256800000000001E-3</v>
      </c>
      <c r="K4496">
        <v>149.33000000000001</v>
      </c>
      <c r="L4496">
        <v>99.23</v>
      </c>
      <c r="M4496">
        <v>1</v>
      </c>
      <c r="N4496" t="s">
        <v>170</v>
      </c>
      <c r="O4496" t="s">
        <v>22986</v>
      </c>
      <c r="P4496" t="s">
        <v>172</v>
      </c>
      <c r="Q4496" t="s">
        <v>642</v>
      </c>
      <c r="R4496" t="s">
        <v>22987</v>
      </c>
      <c r="S4496" t="s">
        <v>22988</v>
      </c>
      <c r="T4496">
        <v>3</v>
      </c>
      <c r="U4496">
        <v>3</v>
      </c>
      <c r="V4496">
        <v>-9.8668000000000006E-2</v>
      </c>
      <c r="CM4496">
        <v>3177700</v>
      </c>
      <c r="CN4496">
        <v>0</v>
      </c>
      <c r="CQ4496">
        <v>4494</v>
      </c>
      <c r="CR4496">
        <v>1649</v>
      </c>
      <c r="CS4496">
        <v>2563</v>
      </c>
      <c r="CT4496">
        <v>2563</v>
      </c>
    </row>
    <row r="4497" spans="1:98" x14ac:dyDescent="0.35">
      <c r="A4497" t="s">
        <v>22989</v>
      </c>
      <c r="B4497">
        <v>334</v>
      </c>
      <c r="C4497" t="s">
        <v>22989</v>
      </c>
      <c r="D4497" t="s">
        <v>22989</v>
      </c>
      <c r="E4497" t="s">
        <v>22990</v>
      </c>
      <c r="F4497" t="s">
        <v>22991</v>
      </c>
      <c r="G4497" t="s">
        <v>22992</v>
      </c>
      <c r="H4497">
        <v>0.99996200000000002</v>
      </c>
      <c r="I4497">
        <v>44.1875</v>
      </c>
      <c r="J4497" s="1">
        <v>5.1183200000000002E-5</v>
      </c>
      <c r="K4497">
        <v>214.67</v>
      </c>
      <c r="L4497">
        <v>162.79</v>
      </c>
      <c r="M4497" t="s">
        <v>202</v>
      </c>
      <c r="N4497" t="s">
        <v>170</v>
      </c>
      <c r="O4497" t="s">
        <v>22993</v>
      </c>
      <c r="P4497" t="s">
        <v>22994</v>
      </c>
      <c r="Q4497" t="s">
        <v>1449</v>
      </c>
      <c r="R4497" t="s">
        <v>22995</v>
      </c>
      <c r="S4497" t="s">
        <v>22996</v>
      </c>
      <c r="T4497">
        <v>6</v>
      </c>
      <c r="U4497">
        <v>3</v>
      </c>
      <c r="V4497">
        <v>0.22123000000000001</v>
      </c>
      <c r="W4497">
        <v>0.50133000000000005</v>
      </c>
      <c r="AK4497" s="3">
        <v>0.86236999999999997</v>
      </c>
      <c r="BC4497" s="3">
        <v>1.0105999999999999</v>
      </c>
      <c r="BU4497" s="3">
        <v>1.1519999999999999</v>
      </c>
      <c r="CE4497">
        <v>0.22749</v>
      </c>
      <c r="CL4497">
        <v>0.26443</v>
      </c>
      <c r="CM4497">
        <v>104920000</v>
      </c>
      <c r="CN4497">
        <v>86782000</v>
      </c>
      <c r="CQ4497">
        <v>4495</v>
      </c>
      <c r="CR4497">
        <v>1651</v>
      </c>
      <c r="CS4497">
        <v>334</v>
      </c>
      <c r="CT4497">
        <v>334</v>
      </c>
    </row>
    <row r="4498" spans="1:98" x14ac:dyDescent="0.35">
      <c r="A4498" t="s">
        <v>22989</v>
      </c>
      <c r="B4498">
        <v>344</v>
      </c>
      <c r="C4498" t="s">
        <v>22989</v>
      </c>
      <c r="D4498" t="s">
        <v>22989</v>
      </c>
      <c r="E4498" t="s">
        <v>22990</v>
      </c>
      <c r="F4498" t="s">
        <v>22991</v>
      </c>
      <c r="G4498" t="s">
        <v>22992</v>
      </c>
      <c r="H4498">
        <v>0.99999400000000005</v>
      </c>
      <c r="I4498">
        <v>52.871400000000001</v>
      </c>
      <c r="J4498">
        <v>3.1263900000000003E-4</v>
      </c>
      <c r="K4498">
        <v>189.34</v>
      </c>
      <c r="L4498">
        <v>154.28</v>
      </c>
      <c r="M4498">
        <v>2</v>
      </c>
      <c r="N4498" t="s">
        <v>170</v>
      </c>
      <c r="O4498" t="s">
        <v>22997</v>
      </c>
      <c r="P4498" t="s">
        <v>18965</v>
      </c>
      <c r="Q4498" t="s">
        <v>233</v>
      </c>
      <c r="R4498" t="s">
        <v>22998</v>
      </c>
      <c r="S4498" t="s">
        <v>22999</v>
      </c>
      <c r="T4498">
        <v>16</v>
      </c>
      <c r="U4498">
        <v>3</v>
      </c>
      <c r="V4498">
        <v>-4.0330999999999999E-2</v>
      </c>
      <c r="W4498">
        <v>0.50133000000000005</v>
      </c>
      <c r="AK4498" s="3">
        <v>0.86236999999999997</v>
      </c>
      <c r="BC4498" s="3">
        <v>1.0105999999999999</v>
      </c>
      <c r="CL4498">
        <v>0.26443</v>
      </c>
      <c r="CM4498">
        <v>106190000</v>
      </c>
      <c r="CN4498">
        <v>96851000</v>
      </c>
      <c r="CQ4498">
        <v>4496</v>
      </c>
      <c r="CR4498">
        <v>1651</v>
      </c>
      <c r="CS4498">
        <v>344</v>
      </c>
      <c r="CT4498">
        <v>344</v>
      </c>
    </row>
    <row r="4499" spans="1:98" x14ac:dyDescent="0.35">
      <c r="A4499" t="s">
        <v>22989</v>
      </c>
      <c r="B4499">
        <v>307</v>
      </c>
      <c r="C4499" t="s">
        <v>22989</v>
      </c>
      <c r="D4499" t="s">
        <v>22989</v>
      </c>
      <c r="E4499" t="s">
        <v>22990</v>
      </c>
      <c r="F4499" t="s">
        <v>22991</v>
      </c>
      <c r="G4499" t="s">
        <v>22992</v>
      </c>
      <c r="H4499">
        <v>0.99637600000000004</v>
      </c>
      <c r="I4499">
        <v>25.949000000000002</v>
      </c>
      <c r="J4499">
        <v>3.4929399999999999E-4</v>
      </c>
      <c r="K4499">
        <v>54.66</v>
      </c>
      <c r="L4499">
        <v>31.376000000000001</v>
      </c>
      <c r="M4499">
        <v>2</v>
      </c>
      <c r="N4499" t="s">
        <v>170</v>
      </c>
      <c r="O4499" t="s">
        <v>23000</v>
      </c>
      <c r="P4499" t="s">
        <v>172</v>
      </c>
      <c r="Q4499" t="s">
        <v>579</v>
      </c>
      <c r="R4499" t="s">
        <v>23001</v>
      </c>
      <c r="S4499" t="s">
        <v>23002</v>
      </c>
      <c r="T4499">
        <v>10</v>
      </c>
      <c r="U4499">
        <v>4</v>
      </c>
      <c r="V4499">
        <v>0.29272999999999999</v>
      </c>
      <c r="CM4499">
        <v>34850000</v>
      </c>
      <c r="CN4499">
        <v>34850000</v>
      </c>
      <c r="CQ4499">
        <v>4497</v>
      </c>
      <c r="CR4499">
        <v>1651</v>
      </c>
      <c r="CS4499">
        <v>307</v>
      </c>
      <c r="CT4499">
        <v>307</v>
      </c>
    </row>
    <row r="4500" spans="1:98" x14ac:dyDescent="0.35">
      <c r="A4500" t="s">
        <v>22989</v>
      </c>
      <c r="B4500">
        <v>324</v>
      </c>
      <c r="C4500" t="s">
        <v>22989</v>
      </c>
      <c r="D4500" t="s">
        <v>22989</v>
      </c>
      <c r="E4500" t="s">
        <v>22990</v>
      </c>
      <c r="F4500" t="s">
        <v>22991</v>
      </c>
      <c r="G4500" t="s">
        <v>22992</v>
      </c>
      <c r="H4500">
        <v>0.99998299999999996</v>
      </c>
      <c r="I4500">
        <v>51.686300000000003</v>
      </c>
      <c r="J4500">
        <v>3.4929399999999999E-4</v>
      </c>
      <c r="K4500">
        <v>54.66</v>
      </c>
      <c r="L4500">
        <v>31.376000000000001</v>
      </c>
      <c r="M4500">
        <v>2</v>
      </c>
      <c r="N4500" t="s">
        <v>170</v>
      </c>
      <c r="O4500" t="s">
        <v>23003</v>
      </c>
      <c r="P4500" t="s">
        <v>2111</v>
      </c>
      <c r="Q4500" t="s">
        <v>539</v>
      </c>
      <c r="R4500" t="s">
        <v>23004</v>
      </c>
      <c r="S4500" t="s">
        <v>23005</v>
      </c>
      <c r="T4500">
        <v>27</v>
      </c>
      <c r="U4500">
        <v>4</v>
      </c>
      <c r="V4500">
        <v>-0.66883999999999999</v>
      </c>
      <c r="CM4500">
        <v>34850000</v>
      </c>
      <c r="CN4500">
        <v>34850000</v>
      </c>
      <c r="CQ4500">
        <v>4498</v>
      </c>
      <c r="CR4500">
        <v>1651</v>
      </c>
      <c r="CS4500">
        <v>324</v>
      </c>
      <c r="CT4500">
        <v>324</v>
      </c>
    </row>
    <row r="4501" spans="1:98" x14ac:dyDescent="0.35">
      <c r="A4501" t="s">
        <v>22989</v>
      </c>
      <c r="B4501">
        <v>376</v>
      </c>
      <c r="C4501" t="s">
        <v>22989</v>
      </c>
      <c r="D4501" t="s">
        <v>22989</v>
      </c>
      <c r="E4501" t="s">
        <v>22990</v>
      </c>
      <c r="F4501" t="s">
        <v>22991</v>
      </c>
      <c r="G4501" t="s">
        <v>22992</v>
      </c>
      <c r="H4501">
        <v>0.99765400000000004</v>
      </c>
      <c r="I4501">
        <v>26.811900000000001</v>
      </c>
      <c r="J4501" s="1">
        <v>4.5470399999999998E-5</v>
      </c>
      <c r="K4501">
        <v>99.569000000000003</v>
      </c>
      <c r="L4501">
        <v>67.061999999999998</v>
      </c>
      <c r="M4501">
        <v>1</v>
      </c>
      <c r="N4501" t="s">
        <v>170</v>
      </c>
      <c r="O4501" t="s">
        <v>23006</v>
      </c>
      <c r="P4501" t="s">
        <v>172</v>
      </c>
      <c r="Q4501" t="s">
        <v>356</v>
      </c>
      <c r="R4501" t="s">
        <v>23007</v>
      </c>
      <c r="S4501" t="s">
        <v>23008</v>
      </c>
      <c r="T4501">
        <v>3</v>
      </c>
      <c r="U4501">
        <v>2</v>
      </c>
      <c r="V4501">
        <v>-0.16965</v>
      </c>
      <c r="X4501">
        <v>0.62863000000000002</v>
      </c>
      <c r="BC4501" s="3">
        <v>1.2515000000000001</v>
      </c>
      <c r="BD4501">
        <v>1.3935999999999999</v>
      </c>
      <c r="BJ4501">
        <v>0.75831000000000004</v>
      </c>
      <c r="BU4501" s="3">
        <v>1.1005</v>
      </c>
      <c r="BV4501">
        <v>0.79530999999999996</v>
      </c>
      <c r="BZ4501">
        <v>0.86485999999999996</v>
      </c>
      <c r="CB4501">
        <v>0.64827999999999997</v>
      </c>
      <c r="CM4501">
        <v>231790000</v>
      </c>
      <c r="CN4501">
        <v>146260000</v>
      </c>
      <c r="CQ4501">
        <v>4499</v>
      </c>
      <c r="CR4501">
        <v>1651</v>
      </c>
      <c r="CS4501">
        <v>376</v>
      </c>
      <c r="CT4501">
        <v>376</v>
      </c>
    </row>
    <row r="4502" spans="1:98" x14ac:dyDescent="0.35">
      <c r="A4502" t="s">
        <v>22989</v>
      </c>
      <c r="B4502">
        <v>379</v>
      </c>
      <c r="C4502" t="s">
        <v>22989</v>
      </c>
      <c r="D4502" t="s">
        <v>22989</v>
      </c>
      <c r="E4502" t="s">
        <v>22990</v>
      </c>
      <c r="F4502" t="s">
        <v>22991</v>
      </c>
      <c r="G4502" t="s">
        <v>22992</v>
      </c>
      <c r="H4502">
        <v>0.69528400000000001</v>
      </c>
      <c r="I4502">
        <v>6.3123699999999996</v>
      </c>
      <c r="J4502" s="1">
        <v>1.163E-5</v>
      </c>
      <c r="K4502">
        <v>96.153000000000006</v>
      </c>
      <c r="L4502">
        <v>57.375</v>
      </c>
      <c r="M4502">
        <v>1</v>
      </c>
      <c r="N4502" t="s">
        <v>170</v>
      </c>
      <c r="O4502" t="s">
        <v>23009</v>
      </c>
      <c r="P4502" t="s">
        <v>172</v>
      </c>
      <c r="Q4502" t="s">
        <v>500</v>
      </c>
      <c r="R4502" t="s">
        <v>23010</v>
      </c>
      <c r="S4502" t="s">
        <v>23011</v>
      </c>
      <c r="T4502">
        <v>6</v>
      </c>
      <c r="U4502">
        <v>3</v>
      </c>
      <c r="V4502">
        <v>0.26411000000000001</v>
      </c>
      <c r="W4502">
        <v>0.86389000000000005</v>
      </c>
      <c r="AB4502">
        <v>0.54044999999999999</v>
      </c>
      <c r="AV4502">
        <v>0.30664999999999998</v>
      </c>
      <c r="BJ4502">
        <v>0.76693</v>
      </c>
      <c r="CM4502">
        <v>55782000</v>
      </c>
      <c r="CN4502">
        <v>33339000</v>
      </c>
      <c r="CQ4502">
        <v>4500</v>
      </c>
      <c r="CR4502">
        <v>1651</v>
      </c>
      <c r="CS4502">
        <v>379</v>
      </c>
      <c r="CT4502">
        <v>379</v>
      </c>
    </row>
    <row r="4503" spans="1:98" x14ac:dyDescent="0.35">
      <c r="A4503" t="s">
        <v>22989</v>
      </c>
      <c r="B4503">
        <v>381</v>
      </c>
      <c r="C4503" t="s">
        <v>22989</v>
      </c>
      <c r="D4503" t="s">
        <v>22989</v>
      </c>
      <c r="E4503" t="s">
        <v>22990</v>
      </c>
      <c r="F4503" t="s">
        <v>22991</v>
      </c>
      <c r="G4503" t="s">
        <v>22992</v>
      </c>
      <c r="H4503">
        <v>0.86517200000000005</v>
      </c>
      <c r="I4503">
        <v>11.083500000000001</v>
      </c>
      <c r="J4503" s="1">
        <v>1.163E-5</v>
      </c>
      <c r="K4503">
        <v>96.153000000000006</v>
      </c>
      <c r="L4503">
        <v>57.375</v>
      </c>
      <c r="M4503">
        <v>1</v>
      </c>
      <c r="N4503" t="s">
        <v>170</v>
      </c>
      <c r="O4503" t="s">
        <v>23012</v>
      </c>
      <c r="P4503" t="s">
        <v>172</v>
      </c>
      <c r="Q4503" t="s">
        <v>887</v>
      </c>
      <c r="R4503" t="s">
        <v>23013</v>
      </c>
      <c r="S4503" t="s">
        <v>23014</v>
      </c>
      <c r="T4503">
        <v>8</v>
      </c>
      <c r="U4503">
        <v>3</v>
      </c>
      <c r="V4503">
        <v>0.10600999999999999</v>
      </c>
      <c r="BF4503">
        <v>0.84528000000000003</v>
      </c>
      <c r="BI4503">
        <v>0.65864999999999996</v>
      </c>
      <c r="CM4503">
        <v>57447000</v>
      </c>
      <c r="CN4503">
        <v>37000000</v>
      </c>
      <c r="CQ4503">
        <v>4501</v>
      </c>
      <c r="CR4503">
        <v>1651</v>
      </c>
      <c r="CS4503">
        <v>381</v>
      </c>
      <c r="CT4503">
        <v>381</v>
      </c>
    </row>
    <row r="4504" spans="1:98" x14ac:dyDescent="0.35">
      <c r="A4504" t="s">
        <v>22989</v>
      </c>
      <c r="B4504">
        <v>188</v>
      </c>
      <c r="C4504" t="s">
        <v>22989</v>
      </c>
      <c r="D4504" t="s">
        <v>22989</v>
      </c>
      <c r="E4504" t="s">
        <v>22990</v>
      </c>
      <c r="F4504" t="s">
        <v>22991</v>
      </c>
      <c r="G4504" t="s">
        <v>22992</v>
      </c>
      <c r="H4504">
        <v>1</v>
      </c>
      <c r="I4504">
        <v>76.156099999999995</v>
      </c>
      <c r="J4504">
        <v>4.3256499999999999E-4</v>
      </c>
      <c r="K4504">
        <v>211.26</v>
      </c>
      <c r="L4504">
        <v>178.96</v>
      </c>
      <c r="M4504">
        <v>2</v>
      </c>
      <c r="N4504" t="s">
        <v>170</v>
      </c>
      <c r="O4504" t="s">
        <v>23015</v>
      </c>
      <c r="P4504" t="s">
        <v>23016</v>
      </c>
      <c r="Q4504" t="s">
        <v>368</v>
      </c>
      <c r="R4504" t="s">
        <v>23017</v>
      </c>
      <c r="S4504" t="s">
        <v>23018</v>
      </c>
      <c r="T4504">
        <v>7</v>
      </c>
      <c r="U4504">
        <v>3</v>
      </c>
      <c r="V4504">
        <v>-8.5836999999999997E-2</v>
      </c>
      <c r="AA4504">
        <v>0.72463999999999995</v>
      </c>
      <c r="AB4504">
        <v>0.69191999999999998</v>
      </c>
      <c r="AC4504">
        <v>0.76348000000000005</v>
      </c>
      <c r="AD4504">
        <v>0.64017999999999997</v>
      </c>
      <c r="AJ4504">
        <v>0.45963999999999999</v>
      </c>
      <c r="AK4504" s="3">
        <v>0.99856999999999996</v>
      </c>
      <c r="AL4504">
        <v>0.82491999999999999</v>
      </c>
      <c r="AM4504">
        <v>0.91795000000000004</v>
      </c>
      <c r="AN4504">
        <v>0.70511999999999997</v>
      </c>
      <c r="AO4504">
        <v>0.74907000000000001</v>
      </c>
      <c r="AP4504">
        <v>0.56257999999999997</v>
      </c>
      <c r="AQ4504">
        <v>0.74834999999999996</v>
      </c>
      <c r="AR4504">
        <v>0.68625999999999998</v>
      </c>
      <c r="AS4504">
        <v>0.68184</v>
      </c>
      <c r="AT4504">
        <v>0.55754999999999999</v>
      </c>
      <c r="AU4504">
        <v>0.70404999999999995</v>
      </c>
      <c r="AW4504">
        <v>0.52385999999999999</v>
      </c>
      <c r="AZ4504">
        <v>0.45931</v>
      </c>
      <c r="BD4504">
        <v>0.84345999999999999</v>
      </c>
      <c r="BE4504">
        <v>0.77839000000000003</v>
      </c>
      <c r="BF4504">
        <v>0.63014999999999999</v>
      </c>
      <c r="BG4504">
        <v>0.57050000000000001</v>
      </c>
      <c r="BH4504">
        <v>0.79776000000000002</v>
      </c>
      <c r="BJ4504">
        <v>0.67547000000000001</v>
      </c>
      <c r="BK4504">
        <v>1.4275</v>
      </c>
      <c r="BL4504">
        <v>1.1049</v>
      </c>
      <c r="BM4504">
        <v>0.45121</v>
      </c>
      <c r="BO4504">
        <v>0.87494000000000005</v>
      </c>
      <c r="BU4504" s="3">
        <v>0.94569999999999999</v>
      </c>
      <c r="BV4504">
        <v>0.44145000000000001</v>
      </c>
      <c r="BX4504">
        <v>0.74811000000000005</v>
      </c>
      <c r="BY4504">
        <v>0.60023000000000004</v>
      </c>
      <c r="BZ4504">
        <v>0.57018000000000002</v>
      </c>
      <c r="CA4504">
        <v>0.61011000000000004</v>
      </c>
      <c r="CB4504">
        <v>0.35842000000000002</v>
      </c>
      <c r="CD4504">
        <v>0.69533999999999996</v>
      </c>
      <c r="CE4504">
        <v>0.66846000000000005</v>
      </c>
      <c r="CF4504">
        <v>0.45151999999999998</v>
      </c>
      <c r="CG4504">
        <v>0.46442</v>
      </c>
      <c r="CI4504">
        <v>0.31405</v>
      </c>
      <c r="CM4504">
        <v>276670000</v>
      </c>
      <c r="CN4504">
        <v>172970000</v>
      </c>
      <c r="CQ4504">
        <v>4502</v>
      </c>
      <c r="CR4504">
        <v>1651</v>
      </c>
      <c r="CS4504">
        <v>188</v>
      </c>
      <c r="CT4504">
        <v>188</v>
      </c>
    </row>
    <row r="4505" spans="1:98" x14ac:dyDescent="0.35">
      <c r="A4505" t="s">
        <v>22989</v>
      </c>
      <c r="B4505">
        <v>191</v>
      </c>
      <c r="C4505" t="s">
        <v>22989</v>
      </c>
      <c r="D4505" t="s">
        <v>22989</v>
      </c>
      <c r="E4505" t="s">
        <v>22990</v>
      </c>
      <c r="F4505" t="s">
        <v>22991</v>
      </c>
      <c r="G4505" t="s">
        <v>22992</v>
      </c>
      <c r="H4505">
        <v>1</v>
      </c>
      <c r="I4505">
        <v>76.156099999999995</v>
      </c>
      <c r="J4505">
        <v>4.3256499999999999E-4</v>
      </c>
      <c r="K4505">
        <v>211.26</v>
      </c>
      <c r="L4505">
        <v>178.96</v>
      </c>
      <c r="M4505">
        <v>2</v>
      </c>
      <c r="N4505" t="s">
        <v>170</v>
      </c>
      <c r="O4505" t="s">
        <v>23019</v>
      </c>
      <c r="P4505" t="s">
        <v>23020</v>
      </c>
      <c r="Q4505" t="s">
        <v>2482</v>
      </c>
      <c r="R4505" t="s">
        <v>23017</v>
      </c>
      <c r="S4505" t="s">
        <v>23018</v>
      </c>
      <c r="T4505">
        <v>10</v>
      </c>
      <c r="U4505">
        <v>3</v>
      </c>
      <c r="V4505">
        <v>-8.5836999999999997E-2</v>
      </c>
      <c r="AA4505">
        <v>0.72463999999999995</v>
      </c>
      <c r="AB4505">
        <v>0.69191999999999998</v>
      </c>
      <c r="AC4505">
        <v>0.76348000000000005</v>
      </c>
      <c r="AD4505">
        <v>0.64017999999999997</v>
      </c>
      <c r="AJ4505">
        <v>0.45963999999999999</v>
      </c>
      <c r="AK4505" s="3">
        <v>0.99856999999999996</v>
      </c>
      <c r="AL4505">
        <v>0.82491999999999999</v>
      </c>
      <c r="AM4505">
        <v>0.91795000000000004</v>
      </c>
      <c r="AN4505">
        <v>0.70511999999999997</v>
      </c>
      <c r="AO4505">
        <v>0.74907000000000001</v>
      </c>
      <c r="AP4505">
        <v>0.56257999999999997</v>
      </c>
      <c r="AQ4505">
        <v>0.74834999999999996</v>
      </c>
      <c r="AR4505">
        <v>0.68625999999999998</v>
      </c>
      <c r="AS4505">
        <v>0.68184</v>
      </c>
      <c r="AT4505">
        <v>0.55754999999999999</v>
      </c>
      <c r="AU4505">
        <v>0.70404999999999995</v>
      </c>
      <c r="AW4505">
        <v>0.52385999999999999</v>
      </c>
      <c r="AZ4505">
        <v>0.45931</v>
      </c>
      <c r="BD4505">
        <v>0.84345999999999999</v>
      </c>
      <c r="BE4505">
        <v>0.77839000000000003</v>
      </c>
      <c r="BF4505">
        <v>0.63014999999999999</v>
      </c>
      <c r="BG4505">
        <v>0.57050000000000001</v>
      </c>
      <c r="BH4505">
        <v>0.79776000000000002</v>
      </c>
      <c r="BJ4505">
        <v>0.67547000000000001</v>
      </c>
      <c r="BK4505">
        <v>1.4275</v>
      </c>
      <c r="BL4505">
        <v>1.1049</v>
      </c>
      <c r="BM4505">
        <v>0.45121</v>
      </c>
      <c r="BO4505">
        <v>0.87494000000000005</v>
      </c>
      <c r="BU4505" s="3">
        <v>0.94569999999999999</v>
      </c>
      <c r="BV4505">
        <v>0.44145000000000001</v>
      </c>
      <c r="BX4505">
        <v>0.74811000000000005</v>
      </c>
      <c r="BY4505">
        <v>0.60023000000000004</v>
      </c>
      <c r="BZ4505">
        <v>0.57018000000000002</v>
      </c>
      <c r="CA4505">
        <v>0.61011000000000004</v>
      </c>
      <c r="CB4505">
        <v>0.35842000000000002</v>
      </c>
      <c r="CD4505">
        <v>0.69533999999999996</v>
      </c>
      <c r="CE4505">
        <v>0.66846000000000005</v>
      </c>
      <c r="CF4505">
        <v>0.45151999999999998</v>
      </c>
      <c r="CG4505">
        <v>0.46442</v>
      </c>
      <c r="CI4505">
        <v>0.31405</v>
      </c>
      <c r="CM4505">
        <v>276670000</v>
      </c>
      <c r="CN4505">
        <v>172970000</v>
      </c>
      <c r="CQ4505">
        <v>4503</v>
      </c>
      <c r="CR4505">
        <v>1651</v>
      </c>
      <c r="CS4505">
        <v>191</v>
      </c>
      <c r="CT4505">
        <v>191</v>
      </c>
    </row>
    <row r="4506" spans="1:98" x14ac:dyDescent="0.35">
      <c r="A4506" t="s">
        <v>22989</v>
      </c>
      <c r="B4506">
        <v>213</v>
      </c>
      <c r="C4506" t="s">
        <v>22989</v>
      </c>
      <c r="D4506" t="s">
        <v>22989</v>
      </c>
      <c r="E4506" t="s">
        <v>22990</v>
      </c>
      <c r="F4506" t="s">
        <v>22991</v>
      </c>
      <c r="G4506" t="s">
        <v>22992</v>
      </c>
      <c r="H4506">
        <v>0.97700399999999998</v>
      </c>
      <c r="I4506">
        <v>16.922599999999999</v>
      </c>
      <c r="J4506" s="1">
        <v>5.4740900000000003E-5</v>
      </c>
      <c r="K4506">
        <v>138.31</v>
      </c>
      <c r="L4506">
        <v>115.08</v>
      </c>
      <c r="M4506" t="s">
        <v>202</v>
      </c>
      <c r="N4506" t="s">
        <v>170</v>
      </c>
      <c r="O4506" t="s">
        <v>23021</v>
      </c>
      <c r="P4506" t="s">
        <v>243</v>
      </c>
      <c r="Q4506" t="s">
        <v>500</v>
      </c>
      <c r="R4506" t="s">
        <v>23022</v>
      </c>
      <c r="S4506" t="s">
        <v>23023</v>
      </c>
      <c r="T4506">
        <v>6</v>
      </c>
      <c r="U4506">
        <v>4</v>
      </c>
      <c r="V4506">
        <v>0.26051000000000002</v>
      </c>
      <c r="BU4506" s="3">
        <v>0.95265999999999995</v>
      </c>
      <c r="BV4506">
        <v>0.67935999999999996</v>
      </c>
      <c r="CM4506">
        <v>220600000</v>
      </c>
      <c r="CN4506">
        <v>203540000</v>
      </c>
      <c r="CQ4506">
        <v>4504</v>
      </c>
      <c r="CR4506">
        <v>1651</v>
      </c>
      <c r="CS4506">
        <v>213</v>
      </c>
      <c r="CT4506">
        <v>213</v>
      </c>
    </row>
    <row r="4507" spans="1:98" x14ac:dyDescent="0.35">
      <c r="A4507" t="s">
        <v>22989</v>
      </c>
      <c r="B4507">
        <v>215</v>
      </c>
      <c r="C4507" t="s">
        <v>22989</v>
      </c>
      <c r="D4507" t="s">
        <v>22989</v>
      </c>
      <c r="E4507" t="s">
        <v>22990</v>
      </c>
      <c r="F4507" t="s">
        <v>22991</v>
      </c>
      <c r="G4507" t="s">
        <v>22992</v>
      </c>
      <c r="H4507">
        <v>0.49990699999999999</v>
      </c>
      <c r="I4507">
        <v>0</v>
      </c>
      <c r="J4507">
        <v>1.2327099999999999E-3</v>
      </c>
      <c r="K4507">
        <v>118.51</v>
      </c>
      <c r="L4507">
        <v>100.79</v>
      </c>
      <c r="M4507">
        <v>1</v>
      </c>
      <c r="N4507" t="s">
        <v>170</v>
      </c>
      <c r="O4507" t="s">
        <v>23024</v>
      </c>
      <c r="P4507" t="s">
        <v>458</v>
      </c>
      <c r="Q4507" t="s">
        <v>239</v>
      </c>
      <c r="R4507" t="s">
        <v>23025</v>
      </c>
      <c r="S4507" t="s">
        <v>23026</v>
      </c>
      <c r="T4507">
        <v>8</v>
      </c>
      <c r="U4507">
        <v>4</v>
      </c>
      <c r="V4507">
        <v>0.44070999999999999</v>
      </c>
      <c r="CM4507">
        <v>13076000</v>
      </c>
      <c r="CN4507">
        <v>13076000</v>
      </c>
      <c r="CQ4507">
        <v>4505</v>
      </c>
      <c r="CR4507">
        <v>1651</v>
      </c>
      <c r="CS4507">
        <v>215</v>
      </c>
      <c r="CT4507">
        <v>215</v>
      </c>
    </row>
    <row r="4508" spans="1:98" x14ac:dyDescent="0.35">
      <c r="A4508" t="s">
        <v>22989</v>
      </c>
      <c r="B4508">
        <v>218</v>
      </c>
      <c r="C4508" t="s">
        <v>22989</v>
      </c>
      <c r="D4508" t="s">
        <v>22989</v>
      </c>
      <c r="E4508" t="s">
        <v>22990</v>
      </c>
      <c r="F4508" t="s">
        <v>22991</v>
      </c>
      <c r="G4508" t="s">
        <v>22992</v>
      </c>
      <c r="H4508">
        <v>0.330953</v>
      </c>
      <c r="I4508">
        <v>0</v>
      </c>
      <c r="J4508">
        <v>1.1430800000000001E-3</v>
      </c>
      <c r="K4508">
        <v>79.652000000000001</v>
      </c>
      <c r="L4508">
        <v>52.523000000000003</v>
      </c>
      <c r="N4508" t="s">
        <v>170</v>
      </c>
      <c r="O4508" t="s">
        <v>23027</v>
      </c>
      <c r="P4508" t="s">
        <v>458</v>
      </c>
      <c r="Q4508" t="s">
        <v>239</v>
      </c>
      <c r="R4508" t="s">
        <v>23028</v>
      </c>
      <c r="S4508" t="s">
        <v>23029</v>
      </c>
      <c r="T4508">
        <v>11</v>
      </c>
      <c r="U4508">
        <v>4</v>
      </c>
      <c r="V4508">
        <v>-0.48394999999999999</v>
      </c>
      <c r="CM4508">
        <v>0</v>
      </c>
      <c r="CN4508">
        <v>0</v>
      </c>
      <c r="CQ4508">
        <v>4506</v>
      </c>
      <c r="CR4508">
        <v>1651</v>
      </c>
      <c r="CS4508">
        <v>218</v>
      </c>
      <c r="CT4508">
        <v>218</v>
      </c>
    </row>
    <row r="4509" spans="1:98" x14ac:dyDescent="0.35">
      <c r="A4509" t="s">
        <v>22989</v>
      </c>
      <c r="B4509">
        <v>146</v>
      </c>
      <c r="C4509" t="s">
        <v>22989</v>
      </c>
      <c r="D4509" t="s">
        <v>22989</v>
      </c>
      <c r="E4509" t="s">
        <v>22990</v>
      </c>
      <c r="F4509" t="s">
        <v>22991</v>
      </c>
      <c r="G4509" t="s">
        <v>22992</v>
      </c>
      <c r="H4509">
        <v>1</v>
      </c>
      <c r="I4509">
        <v>76.307400000000001</v>
      </c>
      <c r="J4509">
        <v>4.92776E-4</v>
      </c>
      <c r="K4509">
        <v>156.08000000000001</v>
      </c>
      <c r="L4509">
        <v>113.4</v>
      </c>
      <c r="M4509">
        <v>1</v>
      </c>
      <c r="N4509" t="s">
        <v>170</v>
      </c>
      <c r="O4509" t="s">
        <v>23030</v>
      </c>
      <c r="P4509" t="s">
        <v>172</v>
      </c>
      <c r="Q4509" t="s">
        <v>1618</v>
      </c>
      <c r="R4509" t="s">
        <v>23031</v>
      </c>
      <c r="S4509" t="s">
        <v>23032</v>
      </c>
      <c r="T4509">
        <v>9</v>
      </c>
      <c r="U4509">
        <v>3</v>
      </c>
      <c r="V4509">
        <v>-0.96089000000000002</v>
      </c>
      <c r="AK4509" s="3">
        <v>0.95892999999999995</v>
      </c>
      <c r="AL4509">
        <v>0.59809999999999997</v>
      </c>
      <c r="AM4509">
        <v>0.76246999999999998</v>
      </c>
      <c r="AN4509">
        <v>0.49922</v>
      </c>
      <c r="AO4509">
        <v>0.75180000000000002</v>
      </c>
      <c r="AV4509">
        <v>1.006</v>
      </c>
      <c r="AW4509">
        <v>0.95998000000000006</v>
      </c>
      <c r="AX4509">
        <v>0.49175999999999997</v>
      </c>
      <c r="AZ4509">
        <v>0.43359999999999999</v>
      </c>
      <c r="BF4509">
        <v>0.52798</v>
      </c>
      <c r="BG4509">
        <v>1.4305000000000001</v>
      </c>
      <c r="BH4509">
        <v>0.62939999999999996</v>
      </c>
      <c r="BJ4509">
        <v>0.91673000000000004</v>
      </c>
      <c r="BK4509">
        <v>0.47524</v>
      </c>
      <c r="BL4509">
        <v>0.51641999999999999</v>
      </c>
      <c r="BN4509">
        <v>0.59333999999999998</v>
      </c>
      <c r="BO4509">
        <v>0.20061000000000001</v>
      </c>
      <c r="BU4509" s="3">
        <v>1.0038</v>
      </c>
      <c r="CM4509">
        <v>178780000</v>
      </c>
      <c r="CN4509">
        <v>126360000</v>
      </c>
      <c r="CQ4509">
        <v>4507</v>
      </c>
      <c r="CR4509">
        <v>1651</v>
      </c>
      <c r="CS4509">
        <v>146</v>
      </c>
      <c r="CT4509">
        <v>146</v>
      </c>
    </row>
    <row r="4510" spans="1:98" x14ac:dyDescent="0.35">
      <c r="A4510" t="s">
        <v>23033</v>
      </c>
      <c r="B4510" t="s">
        <v>23034</v>
      </c>
      <c r="C4510" t="s">
        <v>23035</v>
      </c>
      <c r="D4510" t="s">
        <v>23035</v>
      </c>
      <c r="E4510" t="s">
        <v>23036</v>
      </c>
      <c r="F4510" t="s">
        <v>23037</v>
      </c>
      <c r="G4510" t="s">
        <v>23038</v>
      </c>
      <c r="H4510">
        <v>1</v>
      </c>
      <c r="I4510">
        <v>96.553100000000001</v>
      </c>
      <c r="J4510">
        <v>7.2179999999999998E-4</v>
      </c>
      <c r="K4510">
        <v>339.48</v>
      </c>
      <c r="L4510">
        <v>265.72000000000003</v>
      </c>
      <c r="M4510">
        <v>1</v>
      </c>
      <c r="N4510" t="s">
        <v>170</v>
      </c>
      <c r="O4510" t="s">
        <v>23039</v>
      </c>
      <c r="P4510" t="s">
        <v>23040</v>
      </c>
      <c r="Q4510" t="s">
        <v>2101</v>
      </c>
      <c r="R4510" t="s">
        <v>23041</v>
      </c>
      <c r="S4510" t="s">
        <v>23042</v>
      </c>
      <c r="T4510">
        <v>11</v>
      </c>
      <c r="U4510">
        <v>3</v>
      </c>
      <c r="V4510">
        <v>-7.4259000000000006E-2</v>
      </c>
      <c r="W4510">
        <v>0.92559999999999998</v>
      </c>
      <c r="X4510">
        <v>0.74407999999999996</v>
      </c>
      <c r="Y4510">
        <v>0.42677999999999999</v>
      </c>
      <c r="Z4510">
        <v>1.2049000000000001</v>
      </c>
      <c r="AA4510">
        <v>0.76300999999999997</v>
      </c>
      <c r="AB4510">
        <v>0.89305999999999996</v>
      </c>
      <c r="AC4510">
        <v>1.0891999999999999</v>
      </c>
      <c r="AD4510">
        <v>0.84365000000000001</v>
      </c>
      <c r="AE4510">
        <v>0.63397999999999999</v>
      </c>
      <c r="AF4510">
        <v>0.91903000000000001</v>
      </c>
      <c r="AG4510">
        <v>0.58259000000000005</v>
      </c>
      <c r="AI4510">
        <v>0.47310999999999998</v>
      </c>
      <c r="AJ4510">
        <v>0.43301000000000001</v>
      </c>
      <c r="AK4510" s="3">
        <v>1.0172000000000001</v>
      </c>
      <c r="AL4510">
        <v>0.82316</v>
      </c>
      <c r="AM4510">
        <v>0.71350000000000002</v>
      </c>
      <c r="AN4510">
        <v>0.72736999999999996</v>
      </c>
      <c r="AO4510">
        <v>0.68355999999999995</v>
      </c>
      <c r="AP4510">
        <v>1.2084999999999999</v>
      </c>
      <c r="AQ4510">
        <v>0.56359999999999999</v>
      </c>
      <c r="AR4510">
        <v>0.72902999999999996</v>
      </c>
      <c r="AS4510">
        <v>0.72170999999999996</v>
      </c>
      <c r="AU4510">
        <v>0.66195999999999999</v>
      </c>
      <c r="AV4510">
        <v>0.77439000000000002</v>
      </c>
      <c r="AW4510">
        <v>0.71735000000000004</v>
      </c>
      <c r="AX4510">
        <v>0.57906000000000002</v>
      </c>
      <c r="AY4510">
        <v>0.66073000000000004</v>
      </c>
      <c r="AZ4510">
        <v>0.71528999999999998</v>
      </c>
      <c r="BA4510">
        <v>0.44445000000000001</v>
      </c>
      <c r="BB4510">
        <v>0.30306</v>
      </c>
      <c r="BC4510" s="3">
        <v>0.90858000000000005</v>
      </c>
      <c r="BD4510">
        <v>1.1531</v>
      </c>
      <c r="BE4510">
        <v>0.93969000000000003</v>
      </c>
      <c r="BF4510">
        <v>0.80828999999999995</v>
      </c>
      <c r="BG4510">
        <v>0.83086000000000004</v>
      </c>
      <c r="BH4510">
        <v>0.79613</v>
      </c>
      <c r="BI4510">
        <v>0.76458000000000004</v>
      </c>
      <c r="BJ4510">
        <v>0.82455999999999996</v>
      </c>
      <c r="BK4510">
        <v>0.62558000000000002</v>
      </c>
      <c r="BL4510">
        <v>0.60650000000000004</v>
      </c>
      <c r="BM4510">
        <v>0.67298000000000002</v>
      </c>
      <c r="BN4510">
        <v>0.77656999999999998</v>
      </c>
      <c r="BO4510">
        <v>0.52693000000000001</v>
      </c>
      <c r="BP4510">
        <v>0.59628000000000003</v>
      </c>
      <c r="BQ4510">
        <v>0.42869000000000002</v>
      </c>
      <c r="BR4510">
        <v>0.26246000000000003</v>
      </c>
      <c r="BS4510">
        <v>0.46272000000000002</v>
      </c>
      <c r="BT4510">
        <v>0.16894000000000001</v>
      </c>
      <c r="BU4510" s="3">
        <v>0.87190000000000001</v>
      </c>
      <c r="BV4510">
        <v>0.95772999999999997</v>
      </c>
      <c r="BW4510">
        <v>0.82757000000000003</v>
      </c>
      <c r="BX4510">
        <v>0.63546999999999998</v>
      </c>
      <c r="BY4510">
        <v>0.74180000000000001</v>
      </c>
      <c r="BZ4510">
        <v>0.76024999999999998</v>
      </c>
      <c r="CA4510">
        <v>0.73170999999999997</v>
      </c>
      <c r="CB4510">
        <v>0.83787</v>
      </c>
      <c r="CC4510">
        <v>0.87402999999999997</v>
      </c>
      <c r="CD4510">
        <v>0.65188000000000001</v>
      </c>
      <c r="CE4510">
        <v>0.81389999999999996</v>
      </c>
      <c r="CF4510">
        <v>0.61965000000000003</v>
      </c>
      <c r="CG4510">
        <v>0.54013999999999995</v>
      </c>
      <c r="CH4510">
        <v>0.52198999999999995</v>
      </c>
      <c r="CI4510">
        <v>0.39373999999999998</v>
      </c>
      <c r="CJ4510">
        <v>0.30692999999999998</v>
      </c>
      <c r="CK4510">
        <v>0.23771</v>
      </c>
      <c r="CL4510">
        <v>0.18795999999999999</v>
      </c>
      <c r="CM4510">
        <v>1753400000</v>
      </c>
      <c r="CN4510">
        <v>1030100000</v>
      </c>
      <c r="CQ4510">
        <v>4508</v>
      </c>
      <c r="CR4510">
        <v>1653</v>
      </c>
      <c r="CS4510">
        <v>1300</v>
      </c>
      <c r="CT4510">
        <v>1300</v>
      </c>
    </row>
    <row r="4511" spans="1:98" x14ac:dyDescent="0.35">
      <c r="A4511" t="s">
        <v>23033</v>
      </c>
      <c r="B4511" t="s">
        <v>23043</v>
      </c>
      <c r="C4511" t="s">
        <v>23035</v>
      </c>
      <c r="D4511" t="s">
        <v>23035</v>
      </c>
      <c r="E4511" t="s">
        <v>23036</v>
      </c>
      <c r="F4511" t="s">
        <v>23037</v>
      </c>
      <c r="G4511" t="s">
        <v>23038</v>
      </c>
      <c r="H4511">
        <v>1</v>
      </c>
      <c r="I4511">
        <v>85.740300000000005</v>
      </c>
      <c r="J4511">
        <v>6.4674199999999995E-4</v>
      </c>
      <c r="K4511">
        <v>290.38</v>
      </c>
      <c r="L4511">
        <v>228.89</v>
      </c>
      <c r="M4511">
        <v>1</v>
      </c>
      <c r="N4511" t="s">
        <v>170</v>
      </c>
      <c r="O4511" t="s">
        <v>23044</v>
      </c>
      <c r="P4511" t="s">
        <v>172</v>
      </c>
      <c r="Q4511" t="s">
        <v>1799</v>
      </c>
      <c r="R4511" t="s">
        <v>23045</v>
      </c>
      <c r="S4511" t="s">
        <v>23046</v>
      </c>
      <c r="T4511">
        <v>9</v>
      </c>
      <c r="U4511">
        <v>3</v>
      </c>
      <c r="V4511">
        <v>0.23762</v>
      </c>
      <c r="W4511">
        <v>1.0136000000000001</v>
      </c>
      <c r="X4511">
        <v>0.88880999999999999</v>
      </c>
      <c r="Y4511">
        <v>0.50770999999999999</v>
      </c>
      <c r="Z4511">
        <v>1.3292999999999999</v>
      </c>
      <c r="AA4511">
        <v>0.83801999999999999</v>
      </c>
      <c r="AB4511">
        <v>0.90751999999999999</v>
      </c>
      <c r="AC4511">
        <v>1.1476999999999999</v>
      </c>
      <c r="AD4511">
        <v>0.91786000000000001</v>
      </c>
      <c r="AE4511">
        <v>0.75990999999999997</v>
      </c>
      <c r="AF4511">
        <v>0.76680999999999999</v>
      </c>
      <c r="AG4511">
        <v>0.91341000000000006</v>
      </c>
      <c r="AH4511">
        <v>0.59721000000000002</v>
      </c>
      <c r="AI4511">
        <v>0.73890999999999996</v>
      </c>
      <c r="AJ4511">
        <v>0.66829000000000005</v>
      </c>
      <c r="AK4511" s="3">
        <v>0.82086000000000003</v>
      </c>
      <c r="AL4511">
        <v>0.68603000000000003</v>
      </c>
      <c r="AM4511">
        <v>0.69815000000000005</v>
      </c>
      <c r="AN4511">
        <v>0.59831000000000001</v>
      </c>
      <c r="AO4511">
        <v>0.67983000000000005</v>
      </c>
      <c r="AP4511">
        <v>0.61634</v>
      </c>
      <c r="AQ4511">
        <v>0.61685999999999996</v>
      </c>
      <c r="AR4511">
        <v>0.63602000000000003</v>
      </c>
      <c r="AS4511">
        <v>0.58474999999999999</v>
      </c>
      <c r="AT4511">
        <v>0.58938000000000001</v>
      </c>
      <c r="AU4511">
        <v>0.80835999999999997</v>
      </c>
      <c r="AV4511">
        <v>0.52856999999999998</v>
      </c>
      <c r="AW4511">
        <v>0.77634000000000003</v>
      </c>
      <c r="AX4511">
        <v>0.58272999999999997</v>
      </c>
      <c r="AY4511">
        <v>0.61975999999999998</v>
      </c>
      <c r="AZ4511">
        <v>0.88195999999999997</v>
      </c>
      <c r="BA4511">
        <v>0.54108000000000001</v>
      </c>
      <c r="BB4511">
        <v>0.51973999999999998</v>
      </c>
      <c r="BC4511" s="3">
        <v>1.1751</v>
      </c>
      <c r="BD4511">
        <v>1.0907</v>
      </c>
      <c r="BE4511">
        <v>0.81533</v>
      </c>
      <c r="BF4511">
        <v>0.56471000000000005</v>
      </c>
      <c r="BG4511">
        <v>0.61890000000000001</v>
      </c>
      <c r="BI4511">
        <v>0.60811000000000004</v>
      </c>
      <c r="BJ4511">
        <v>0.75551999999999997</v>
      </c>
      <c r="BK4511">
        <v>0.69137000000000004</v>
      </c>
      <c r="BL4511">
        <v>0.60662000000000005</v>
      </c>
      <c r="BM4511">
        <v>0.62365999999999999</v>
      </c>
      <c r="BN4511">
        <v>0.69364999999999999</v>
      </c>
      <c r="BO4511">
        <v>0.70550000000000002</v>
      </c>
      <c r="BP4511">
        <v>0.58674999999999999</v>
      </c>
      <c r="BQ4511">
        <v>0.46911999999999998</v>
      </c>
      <c r="BR4511">
        <v>0.59345000000000003</v>
      </c>
      <c r="BT4511">
        <v>0.50824999999999998</v>
      </c>
      <c r="BU4511" s="3">
        <v>0.86436999999999997</v>
      </c>
      <c r="BV4511">
        <v>0.63002000000000002</v>
      </c>
      <c r="BW4511">
        <v>0.68228</v>
      </c>
      <c r="BX4511">
        <v>0.54144999999999999</v>
      </c>
      <c r="BY4511">
        <v>0.58633999999999997</v>
      </c>
      <c r="BZ4511">
        <v>0.69077</v>
      </c>
      <c r="CA4511">
        <v>0.56171000000000004</v>
      </c>
      <c r="CB4511">
        <v>0.75080000000000002</v>
      </c>
      <c r="CC4511">
        <v>0.72607999999999995</v>
      </c>
      <c r="CD4511">
        <v>0.50758000000000003</v>
      </c>
      <c r="CE4511">
        <v>0.59965000000000002</v>
      </c>
      <c r="CF4511">
        <v>0.67593999999999999</v>
      </c>
      <c r="CG4511">
        <v>0.73506000000000005</v>
      </c>
      <c r="CH4511">
        <v>0.87182000000000004</v>
      </c>
      <c r="CI4511">
        <v>0.70926999999999996</v>
      </c>
      <c r="CJ4511">
        <v>0.69752999999999998</v>
      </c>
      <c r="CK4511">
        <v>0.54747999999999997</v>
      </c>
      <c r="CL4511">
        <v>0.53512999999999999</v>
      </c>
      <c r="CM4511">
        <v>1484700000</v>
      </c>
      <c r="CN4511">
        <v>874960000</v>
      </c>
      <c r="CQ4511">
        <v>4509</v>
      </c>
      <c r="CR4511">
        <v>1653</v>
      </c>
      <c r="CS4511">
        <v>572</v>
      </c>
      <c r="CT4511">
        <v>572</v>
      </c>
    </row>
    <row r="4512" spans="1:98" x14ac:dyDescent="0.35">
      <c r="A4512" t="s">
        <v>23033</v>
      </c>
      <c r="B4512" t="s">
        <v>23047</v>
      </c>
      <c r="C4512" t="s">
        <v>23035</v>
      </c>
      <c r="D4512" t="s">
        <v>23035</v>
      </c>
      <c r="E4512" t="s">
        <v>23036</v>
      </c>
      <c r="F4512" t="s">
        <v>23037</v>
      </c>
      <c r="G4512" t="s">
        <v>23038</v>
      </c>
      <c r="H4512">
        <v>1</v>
      </c>
      <c r="I4512">
        <v>75.777500000000003</v>
      </c>
      <c r="J4512">
        <v>1.5205799999999999E-3</v>
      </c>
      <c r="K4512">
        <v>216.83</v>
      </c>
      <c r="L4512">
        <v>149.93</v>
      </c>
      <c r="M4512">
        <v>1</v>
      </c>
      <c r="N4512" t="s">
        <v>170</v>
      </c>
      <c r="O4512" t="s">
        <v>23048</v>
      </c>
      <c r="P4512" t="s">
        <v>172</v>
      </c>
      <c r="Q4512" t="s">
        <v>4678</v>
      </c>
      <c r="R4512" t="s">
        <v>23049</v>
      </c>
      <c r="S4512" t="s">
        <v>23050</v>
      </c>
      <c r="T4512">
        <v>5</v>
      </c>
      <c r="U4512">
        <v>3</v>
      </c>
      <c r="V4512">
        <v>-3.9305E-2</v>
      </c>
      <c r="Y4512">
        <v>0.52173999999999998</v>
      </c>
      <c r="Z4512">
        <v>1.3028</v>
      </c>
      <c r="AA4512">
        <v>0.73855000000000004</v>
      </c>
      <c r="AB4512">
        <v>0.99851000000000001</v>
      </c>
      <c r="AC4512">
        <v>1.0666</v>
      </c>
      <c r="AD4512">
        <v>0.89156999999999997</v>
      </c>
      <c r="AE4512">
        <v>0.86390999999999996</v>
      </c>
      <c r="AF4512">
        <v>0.81847000000000003</v>
      </c>
      <c r="AH4512">
        <v>0.44563999999999998</v>
      </c>
      <c r="AI4512">
        <v>0.68206</v>
      </c>
      <c r="AJ4512">
        <v>0.63680999999999999</v>
      </c>
      <c r="AK4512" s="3">
        <v>0.63326000000000005</v>
      </c>
      <c r="AL4512">
        <v>0.72411000000000003</v>
      </c>
      <c r="AM4512">
        <v>0.71021000000000001</v>
      </c>
      <c r="AN4512">
        <v>0.65337000000000001</v>
      </c>
      <c r="AO4512">
        <v>0.68644000000000005</v>
      </c>
      <c r="AP4512">
        <v>0.59930000000000005</v>
      </c>
      <c r="AQ4512">
        <v>0.61782999999999999</v>
      </c>
      <c r="AR4512">
        <v>0.63010999999999995</v>
      </c>
      <c r="AS4512">
        <v>0.71225000000000005</v>
      </c>
      <c r="AT4512">
        <v>0.64634999999999998</v>
      </c>
      <c r="AU4512">
        <v>0.73660999999999999</v>
      </c>
      <c r="AV4512">
        <v>0.84513000000000005</v>
      </c>
      <c r="AW4512">
        <v>0.66413</v>
      </c>
      <c r="AX4512">
        <v>0.64017999999999997</v>
      </c>
      <c r="AY4512">
        <v>0.72389999999999999</v>
      </c>
      <c r="AZ4512">
        <v>1.0257000000000001</v>
      </c>
      <c r="BA4512">
        <v>0.64107999999999998</v>
      </c>
      <c r="BB4512">
        <v>0.70398000000000005</v>
      </c>
      <c r="BC4512" s="3">
        <v>0.94906999999999997</v>
      </c>
      <c r="BD4512">
        <v>1.0367999999999999</v>
      </c>
      <c r="BE4512">
        <v>0.80547000000000002</v>
      </c>
      <c r="BF4512">
        <v>1.1299999999999999</v>
      </c>
      <c r="BG4512">
        <v>1.1257999999999999</v>
      </c>
      <c r="BH4512">
        <v>0.97501000000000004</v>
      </c>
      <c r="BI4512">
        <v>0.89600000000000002</v>
      </c>
      <c r="BJ4512">
        <v>0.99560999999999999</v>
      </c>
      <c r="BK4512">
        <v>0.97601000000000004</v>
      </c>
      <c r="BL4512">
        <v>0.60326999999999997</v>
      </c>
      <c r="BM4512">
        <v>1.1693</v>
      </c>
      <c r="BN4512">
        <v>1.2385999999999999</v>
      </c>
      <c r="BO4512">
        <v>0.97182000000000002</v>
      </c>
      <c r="BP4512">
        <v>0.88905999999999996</v>
      </c>
      <c r="BQ4512">
        <v>0.77844999999999998</v>
      </c>
      <c r="BR4512">
        <v>0.84250999999999998</v>
      </c>
      <c r="BS4512">
        <v>1.2503</v>
      </c>
      <c r="BT4512">
        <v>0.31770999999999999</v>
      </c>
      <c r="BU4512" s="3">
        <v>1.0505</v>
      </c>
      <c r="BV4512">
        <v>0.81538999999999995</v>
      </c>
      <c r="BW4512">
        <v>0.77449999999999997</v>
      </c>
      <c r="BX4512">
        <v>0.67878000000000005</v>
      </c>
      <c r="BY4512">
        <v>0.67884999999999995</v>
      </c>
      <c r="BZ4512">
        <v>1.0367999999999999</v>
      </c>
      <c r="CA4512">
        <v>0.73429999999999995</v>
      </c>
      <c r="CB4512">
        <v>0.98517999999999994</v>
      </c>
      <c r="CC4512">
        <v>0.83484000000000003</v>
      </c>
      <c r="CD4512">
        <v>0.43458999999999998</v>
      </c>
      <c r="CE4512">
        <v>0.66205000000000003</v>
      </c>
      <c r="CF4512">
        <v>1.2347999999999999</v>
      </c>
      <c r="CG4512">
        <v>0.83111999999999997</v>
      </c>
      <c r="CH4512">
        <v>1.018</v>
      </c>
      <c r="CI4512">
        <v>0.84075999999999995</v>
      </c>
      <c r="CJ4512">
        <v>1.0549999999999999</v>
      </c>
      <c r="CK4512">
        <v>0.88088</v>
      </c>
      <c r="CL4512">
        <v>0.76880999999999999</v>
      </c>
      <c r="CM4512">
        <v>704570000</v>
      </c>
      <c r="CN4512">
        <v>378070000</v>
      </c>
      <c r="CQ4512">
        <v>4510</v>
      </c>
      <c r="CR4512">
        <v>1653</v>
      </c>
      <c r="CS4512">
        <v>2370</v>
      </c>
      <c r="CT4512">
        <v>2370</v>
      </c>
    </row>
    <row r="4513" spans="1:98" x14ac:dyDescent="0.35">
      <c r="A4513" t="s">
        <v>23033</v>
      </c>
      <c r="B4513" t="s">
        <v>23051</v>
      </c>
      <c r="C4513" t="s">
        <v>23035</v>
      </c>
      <c r="D4513" t="s">
        <v>23035</v>
      </c>
      <c r="E4513" t="s">
        <v>23036</v>
      </c>
      <c r="F4513" t="s">
        <v>23037</v>
      </c>
      <c r="G4513" t="s">
        <v>23038</v>
      </c>
      <c r="H4513">
        <v>0.999996</v>
      </c>
      <c r="I4513">
        <v>53.809699999999999</v>
      </c>
      <c r="J4513">
        <v>5.9941499999999995E-4</v>
      </c>
      <c r="K4513">
        <v>89.858999999999995</v>
      </c>
      <c r="L4513">
        <v>47.734999999999999</v>
      </c>
      <c r="M4513">
        <v>3</v>
      </c>
      <c r="N4513" t="s">
        <v>170</v>
      </c>
      <c r="O4513" t="s">
        <v>23052</v>
      </c>
      <c r="P4513" t="s">
        <v>23053</v>
      </c>
      <c r="Q4513" t="s">
        <v>3749</v>
      </c>
      <c r="R4513" t="s">
        <v>23054</v>
      </c>
      <c r="S4513" t="s">
        <v>23055</v>
      </c>
      <c r="T4513">
        <v>2</v>
      </c>
      <c r="U4513">
        <v>2</v>
      </c>
      <c r="V4513">
        <v>-0.37158000000000002</v>
      </c>
      <c r="CM4513">
        <v>99792000</v>
      </c>
      <c r="CN4513">
        <v>99792000</v>
      </c>
      <c r="CQ4513">
        <v>4511</v>
      </c>
      <c r="CR4513">
        <v>1653</v>
      </c>
      <c r="CS4513">
        <v>1277</v>
      </c>
      <c r="CT4513">
        <v>1277</v>
      </c>
    </row>
    <row r="4514" spans="1:98" x14ac:dyDescent="0.35">
      <c r="A4514" t="s">
        <v>23033</v>
      </c>
      <c r="B4514" t="s">
        <v>23056</v>
      </c>
      <c r="C4514" t="s">
        <v>23035</v>
      </c>
      <c r="D4514" t="s">
        <v>23035</v>
      </c>
      <c r="E4514" t="s">
        <v>23036</v>
      </c>
      <c r="F4514" t="s">
        <v>23037</v>
      </c>
      <c r="G4514" t="s">
        <v>23038</v>
      </c>
      <c r="H4514">
        <v>0.94596899999999995</v>
      </c>
      <c r="I4514">
        <v>13.285399999999999</v>
      </c>
      <c r="J4514">
        <v>5.9941499999999995E-4</v>
      </c>
      <c r="K4514">
        <v>89.858999999999995</v>
      </c>
      <c r="L4514">
        <v>47.734999999999999</v>
      </c>
      <c r="M4514">
        <v>3</v>
      </c>
      <c r="N4514" t="s">
        <v>170</v>
      </c>
      <c r="O4514" t="s">
        <v>23057</v>
      </c>
      <c r="P4514" t="s">
        <v>23058</v>
      </c>
      <c r="Q4514" t="s">
        <v>4678</v>
      </c>
      <c r="R4514" t="s">
        <v>23059</v>
      </c>
      <c r="S4514" t="s">
        <v>23060</v>
      </c>
      <c r="T4514">
        <v>5</v>
      </c>
      <c r="U4514">
        <v>2</v>
      </c>
      <c r="V4514">
        <v>-0.81784999999999997</v>
      </c>
      <c r="CM4514">
        <v>71095000</v>
      </c>
      <c r="CN4514">
        <v>71095000</v>
      </c>
      <c r="CQ4514">
        <v>4512</v>
      </c>
      <c r="CR4514">
        <v>1653</v>
      </c>
      <c r="CS4514">
        <v>1280</v>
      </c>
      <c r="CT4514">
        <v>1280</v>
      </c>
    </row>
    <row r="4515" spans="1:98" x14ac:dyDescent="0.35">
      <c r="A4515" t="s">
        <v>23033</v>
      </c>
      <c r="B4515" t="s">
        <v>23061</v>
      </c>
      <c r="C4515" t="s">
        <v>23035</v>
      </c>
      <c r="D4515" t="s">
        <v>23035</v>
      </c>
      <c r="E4515" t="s">
        <v>23036</v>
      </c>
      <c r="F4515" t="s">
        <v>23037</v>
      </c>
      <c r="G4515" t="s">
        <v>23038</v>
      </c>
      <c r="H4515">
        <v>0.99994700000000003</v>
      </c>
      <c r="I4515">
        <v>44.858600000000003</v>
      </c>
      <c r="J4515" s="1">
        <v>3.3705599999999998E-5</v>
      </c>
      <c r="K4515">
        <v>121.68</v>
      </c>
      <c r="L4515">
        <v>73.070999999999998</v>
      </c>
      <c r="M4515">
        <v>1</v>
      </c>
      <c r="N4515" t="s">
        <v>170</v>
      </c>
      <c r="O4515" t="s">
        <v>23062</v>
      </c>
      <c r="P4515" t="s">
        <v>172</v>
      </c>
      <c r="Q4515" t="s">
        <v>841</v>
      </c>
      <c r="R4515" t="s">
        <v>23063</v>
      </c>
      <c r="S4515" t="s">
        <v>23064</v>
      </c>
      <c r="T4515">
        <v>5</v>
      </c>
      <c r="U4515">
        <v>2</v>
      </c>
      <c r="V4515">
        <v>-0.30692999999999998</v>
      </c>
      <c r="W4515">
        <v>0.58223000000000003</v>
      </c>
      <c r="Y4515">
        <v>0.28949000000000003</v>
      </c>
      <c r="Z4515">
        <v>0.70564000000000004</v>
      </c>
      <c r="AA4515">
        <v>0.61428000000000005</v>
      </c>
      <c r="AB4515">
        <v>0.73007</v>
      </c>
      <c r="AC4515">
        <v>0.67523</v>
      </c>
      <c r="AD4515">
        <v>0.57838999999999996</v>
      </c>
      <c r="AE4515">
        <v>0.36858000000000002</v>
      </c>
      <c r="AF4515">
        <v>0.42919000000000002</v>
      </c>
      <c r="AG4515">
        <v>0.24346999999999999</v>
      </c>
      <c r="AH4515">
        <v>0.15894</v>
      </c>
      <c r="AK4515" s="3">
        <v>0.55193999999999999</v>
      </c>
      <c r="AP4515">
        <v>0.51612000000000002</v>
      </c>
      <c r="AS4515">
        <v>0.58513000000000004</v>
      </c>
      <c r="AT4515">
        <v>0.44145000000000001</v>
      </c>
      <c r="AU4515">
        <v>0.56218000000000001</v>
      </c>
      <c r="AW4515">
        <v>0.39182</v>
      </c>
      <c r="AX4515">
        <v>0.21467</v>
      </c>
      <c r="AZ4515">
        <v>0.13486000000000001</v>
      </c>
      <c r="BC4515" s="3">
        <v>0.89285000000000003</v>
      </c>
      <c r="BD4515">
        <v>0.81393000000000004</v>
      </c>
      <c r="BE4515">
        <v>0.66308999999999996</v>
      </c>
      <c r="BF4515">
        <v>0.81215000000000004</v>
      </c>
      <c r="BG4515">
        <v>0.78515000000000001</v>
      </c>
      <c r="BH4515">
        <v>0.68156000000000005</v>
      </c>
      <c r="BI4515">
        <v>0.59347000000000005</v>
      </c>
      <c r="BJ4515">
        <v>0.81388000000000005</v>
      </c>
      <c r="BK4515">
        <v>0.62360000000000004</v>
      </c>
      <c r="BL4515">
        <v>0.62736999999999998</v>
      </c>
      <c r="BN4515">
        <v>0.50275999999999998</v>
      </c>
      <c r="BO4515">
        <v>0.33827000000000002</v>
      </c>
      <c r="BP4515">
        <v>0.27855000000000002</v>
      </c>
      <c r="BQ4515">
        <v>0.18173</v>
      </c>
      <c r="BS4515">
        <v>9.0124999999999997E-2</v>
      </c>
      <c r="BT4515">
        <v>3.8697000000000002E-2</v>
      </c>
      <c r="BU4515" s="3">
        <v>0.90783999999999998</v>
      </c>
      <c r="BV4515">
        <v>0.57860999999999996</v>
      </c>
      <c r="BW4515">
        <v>0.61580999999999997</v>
      </c>
      <c r="BY4515">
        <v>0.51292000000000004</v>
      </c>
      <c r="CA4515">
        <v>0.38535000000000003</v>
      </c>
      <c r="CD4515">
        <v>0.43192999999999998</v>
      </c>
      <c r="CG4515">
        <v>0.41987999999999998</v>
      </c>
      <c r="CK4515">
        <v>0.12231</v>
      </c>
      <c r="CL4515">
        <v>0.10346</v>
      </c>
      <c r="CM4515">
        <v>919650000</v>
      </c>
      <c r="CN4515">
        <v>634490000</v>
      </c>
      <c r="CQ4515">
        <v>4513</v>
      </c>
      <c r="CR4515">
        <v>1653</v>
      </c>
      <c r="CS4515">
        <v>1231</v>
      </c>
      <c r="CT4515">
        <v>1231</v>
      </c>
    </row>
    <row r="4516" spans="1:98" x14ac:dyDescent="0.35">
      <c r="A4516" t="s">
        <v>23033</v>
      </c>
      <c r="B4516" t="s">
        <v>5123</v>
      </c>
      <c r="C4516" t="s">
        <v>23035</v>
      </c>
      <c r="D4516" t="s">
        <v>23035</v>
      </c>
      <c r="E4516" t="s">
        <v>23036</v>
      </c>
      <c r="F4516" t="s">
        <v>23037</v>
      </c>
      <c r="G4516" t="s">
        <v>23038</v>
      </c>
      <c r="H4516">
        <v>1</v>
      </c>
      <c r="I4516">
        <v>109.11</v>
      </c>
      <c r="J4516">
        <v>3.31374E-4</v>
      </c>
      <c r="K4516">
        <v>160.63</v>
      </c>
      <c r="L4516">
        <v>97.47</v>
      </c>
      <c r="M4516">
        <v>1</v>
      </c>
      <c r="N4516" t="s">
        <v>170</v>
      </c>
      <c r="O4516" t="s">
        <v>23065</v>
      </c>
      <c r="P4516" t="s">
        <v>172</v>
      </c>
      <c r="Q4516" t="s">
        <v>1618</v>
      </c>
      <c r="R4516" t="s">
        <v>23066</v>
      </c>
      <c r="S4516" t="s">
        <v>23067</v>
      </c>
      <c r="T4516">
        <v>9</v>
      </c>
      <c r="U4516">
        <v>3</v>
      </c>
      <c r="V4516">
        <v>-0.18740999999999999</v>
      </c>
      <c r="BG4516">
        <v>1.2356</v>
      </c>
      <c r="BH4516">
        <v>0.90625</v>
      </c>
      <c r="BI4516">
        <v>1.1955</v>
      </c>
      <c r="BJ4516">
        <v>0.89100000000000001</v>
      </c>
      <c r="BL4516">
        <v>0.70872999999999997</v>
      </c>
      <c r="BM4516">
        <v>0.69460999999999995</v>
      </c>
      <c r="BN4516">
        <v>0.79261999999999999</v>
      </c>
      <c r="BP4516">
        <v>0.69688000000000005</v>
      </c>
      <c r="BQ4516">
        <v>0.48942999999999998</v>
      </c>
      <c r="BR4516">
        <v>0.60328000000000004</v>
      </c>
      <c r="BT4516">
        <v>0.55203000000000002</v>
      </c>
      <c r="CM4516">
        <v>46624000</v>
      </c>
      <c r="CN4516">
        <v>24860000</v>
      </c>
      <c r="CQ4516">
        <v>4514</v>
      </c>
      <c r="CR4516">
        <v>1653</v>
      </c>
      <c r="CS4516">
        <v>601</v>
      </c>
      <c r="CT4516">
        <v>601</v>
      </c>
    </row>
    <row r="4517" spans="1:98" x14ac:dyDescent="0.35">
      <c r="A4517" t="s">
        <v>23033</v>
      </c>
      <c r="B4517" t="s">
        <v>23068</v>
      </c>
      <c r="C4517" t="s">
        <v>23035</v>
      </c>
      <c r="D4517" t="s">
        <v>23035</v>
      </c>
      <c r="E4517" t="s">
        <v>23036</v>
      </c>
      <c r="F4517" t="s">
        <v>23037</v>
      </c>
      <c r="G4517" t="s">
        <v>23038</v>
      </c>
      <c r="H4517">
        <v>1</v>
      </c>
      <c r="I4517">
        <v>78.95</v>
      </c>
      <c r="J4517">
        <v>4.6019600000000004E-3</v>
      </c>
      <c r="K4517">
        <v>78.95</v>
      </c>
      <c r="L4517">
        <v>45.057000000000002</v>
      </c>
      <c r="M4517">
        <v>1</v>
      </c>
      <c r="N4517" t="s">
        <v>170</v>
      </c>
      <c r="O4517" t="s">
        <v>23069</v>
      </c>
      <c r="P4517" t="s">
        <v>22491</v>
      </c>
      <c r="Q4517" t="s">
        <v>819</v>
      </c>
      <c r="R4517" t="s">
        <v>23070</v>
      </c>
      <c r="S4517" t="s">
        <v>23071</v>
      </c>
      <c r="T4517">
        <v>3</v>
      </c>
      <c r="U4517">
        <v>2</v>
      </c>
      <c r="V4517">
        <v>-0.20252999999999999</v>
      </c>
      <c r="BC4517" s="3">
        <v>0.98212999999999995</v>
      </c>
      <c r="BD4517">
        <v>1.2859</v>
      </c>
      <c r="BE4517">
        <v>0.93442000000000003</v>
      </c>
      <c r="BF4517">
        <v>0.68694</v>
      </c>
      <c r="BG4517">
        <v>0.81254999999999999</v>
      </c>
      <c r="BH4517">
        <v>1.1352</v>
      </c>
      <c r="BM4517">
        <v>1.2031000000000001</v>
      </c>
      <c r="BQ4517">
        <v>0.93342000000000003</v>
      </c>
      <c r="BR4517">
        <v>0.69706999999999997</v>
      </c>
      <c r="BS4517">
        <v>1.7017</v>
      </c>
      <c r="BT4517">
        <v>0.67928999999999995</v>
      </c>
      <c r="CM4517">
        <v>78367000</v>
      </c>
      <c r="CN4517">
        <v>36276000</v>
      </c>
      <c r="CQ4517">
        <v>4515</v>
      </c>
      <c r="CR4517">
        <v>1653</v>
      </c>
      <c r="CS4517">
        <v>1310</v>
      </c>
      <c r="CT4517">
        <v>1310</v>
      </c>
    </row>
    <row r="4518" spans="1:98" x14ac:dyDescent="0.35">
      <c r="A4518" t="s">
        <v>23033</v>
      </c>
      <c r="B4518" t="s">
        <v>23072</v>
      </c>
      <c r="C4518" t="s">
        <v>23035</v>
      </c>
      <c r="D4518" t="s">
        <v>23035</v>
      </c>
      <c r="E4518" t="s">
        <v>23036</v>
      </c>
      <c r="F4518" t="s">
        <v>23037</v>
      </c>
      <c r="G4518" t="s">
        <v>23038</v>
      </c>
      <c r="H4518">
        <v>0.99999800000000005</v>
      </c>
      <c r="I4518">
        <v>59.267000000000003</v>
      </c>
      <c r="J4518" s="1">
        <v>5.2290299999999997E-8</v>
      </c>
      <c r="K4518">
        <v>170.26</v>
      </c>
      <c r="L4518">
        <v>97.557000000000002</v>
      </c>
      <c r="M4518">
        <v>1</v>
      </c>
      <c r="N4518" t="s">
        <v>170</v>
      </c>
      <c r="O4518" t="s">
        <v>23073</v>
      </c>
      <c r="P4518" t="s">
        <v>172</v>
      </c>
      <c r="Q4518" t="s">
        <v>642</v>
      </c>
      <c r="R4518" t="s">
        <v>23074</v>
      </c>
      <c r="S4518" t="s">
        <v>23075</v>
      </c>
      <c r="T4518">
        <v>3</v>
      </c>
      <c r="U4518">
        <v>2</v>
      </c>
      <c r="V4518">
        <v>-3.1747999999999998E-2</v>
      </c>
      <c r="W4518">
        <v>0.99017999999999995</v>
      </c>
      <c r="X4518">
        <v>0.80032000000000003</v>
      </c>
      <c r="Y4518">
        <v>0.51805999999999996</v>
      </c>
      <c r="Z4518">
        <v>0.90083000000000002</v>
      </c>
      <c r="AA4518">
        <v>0.69674000000000003</v>
      </c>
      <c r="AB4518">
        <v>0.73848999999999998</v>
      </c>
      <c r="AC4518">
        <v>0.87778</v>
      </c>
      <c r="AD4518">
        <v>0.70813999999999999</v>
      </c>
      <c r="AL4518">
        <v>0.66693000000000002</v>
      </c>
      <c r="AN4518">
        <v>0.46733999999999998</v>
      </c>
      <c r="AO4518">
        <v>0.50785000000000002</v>
      </c>
      <c r="AP4518">
        <v>0.39139000000000002</v>
      </c>
      <c r="AQ4518">
        <v>0.4516</v>
      </c>
      <c r="AR4518">
        <v>0.53369999999999995</v>
      </c>
      <c r="AS4518">
        <v>0.61077999999999999</v>
      </c>
      <c r="AT4518">
        <v>0.36723</v>
      </c>
      <c r="AU4518">
        <v>0.37512000000000001</v>
      </c>
      <c r="BC4518" s="3">
        <v>1.2435</v>
      </c>
      <c r="BD4518">
        <v>0.98789000000000005</v>
      </c>
      <c r="BE4518">
        <v>0.80120999999999998</v>
      </c>
      <c r="BF4518">
        <v>0.72663</v>
      </c>
      <c r="BG4518">
        <v>0.81864999999999999</v>
      </c>
      <c r="BH4518">
        <v>0.64090000000000003</v>
      </c>
      <c r="BI4518">
        <v>0.49076999999999998</v>
      </c>
      <c r="BJ4518">
        <v>0.40339999999999998</v>
      </c>
      <c r="BK4518">
        <v>0.17630000000000001</v>
      </c>
      <c r="BL4518">
        <v>0.11321000000000001</v>
      </c>
      <c r="BM4518">
        <v>0.10605000000000001</v>
      </c>
      <c r="BU4518" s="3">
        <v>1.0059</v>
      </c>
      <c r="BV4518">
        <v>0.70182999999999995</v>
      </c>
      <c r="BW4518">
        <v>0.67120999999999997</v>
      </c>
      <c r="BX4518">
        <v>0.56323999999999996</v>
      </c>
      <c r="BY4518">
        <v>0.58994999999999997</v>
      </c>
      <c r="BZ4518">
        <v>0.59221000000000001</v>
      </c>
      <c r="CA4518">
        <v>0.34554000000000001</v>
      </c>
      <c r="CB4518">
        <v>0.46966000000000002</v>
      </c>
      <c r="CC4518">
        <v>0.37017</v>
      </c>
      <c r="CD4518">
        <v>0.10796</v>
      </c>
      <c r="CE4518">
        <v>8.2053000000000001E-2</v>
      </c>
      <c r="CM4518">
        <v>815960000</v>
      </c>
      <c r="CN4518">
        <v>579470000</v>
      </c>
      <c r="CQ4518">
        <v>4516</v>
      </c>
      <c r="CR4518">
        <v>1653</v>
      </c>
      <c r="CS4518">
        <v>2098</v>
      </c>
      <c r="CT4518">
        <v>2098</v>
      </c>
    </row>
    <row r="4519" spans="1:98" x14ac:dyDescent="0.35">
      <c r="A4519" t="s">
        <v>23076</v>
      </c>
      <c r="B4519" t="s">
        <v>23077</v>
      </c>
      <c r="C4519" t="s">
        <v>23078</v>
      </c>
      <c r="D4519" t="s">
        <v>23078</v>
      </c>
      <c r="E4519" t="s">
        <v>23079</v>
      </c>
      <c r="F4519" t="s">
        <v>23080</v>
      </c>
      <c r="G4519" t="s">
        <v>23081</v>
      </c>
      <c r="H4519">
        <v>0.99707699999999999</v>
      </c>
      <c r="I4519">
        <v>28.273</v>
      </c>
      <c r="J4519" s="1">
        <v>1.6811500000000001E-14</v>
      </c>
      <c r="K4519">
        <v>142.79</v>
      </c>
      <c r="L4519">
        <v>120.74</v>
      </c>
      <c r="M4519">
        <v>1</v>
      </c>
      <c r="N4519" t="s">
        <v>170</v>
      </c>
      <c r="O4519" t="s">
        <v>23082</v>
      </c>
      <c r="P4519" t="s">
        <v>172</v>
      </c>
      <c r="Q4519" t="s">
        <v>1128</v>
      </c>
      <c r="R4519" t="s">
        <v>23083</v>
      </c>
      <c r="S4519" t="s">
        <v>23084</v>
      </c>
      <c r="T4519">
        <v>15</v>
      </c>
      <c r="U4519">
        <v>3</v>
      </c>
      <c r="V4519">
        <v>0.17618</v>
      </c>
      <c r="W4519">
        <v>0.83840000000000003</v>
      </c>
      <c r="X4519">
        <v>0.71006000000000002</v>
      </c>
      <c r="Z4519">
        <v>1.4908999999999999</v>
      </c>
      <c r="AB4519">
        <v>0.69801000000000002</v>
      </c>
      <c r="AD4519">
        <v>0.59014999999999995</v>
      </c>
      <c r="AE4519">
        <v>0.73960000000000004</v>
      </c>
      <c r="AF4519">
        <v>0.85392000000000001</v>
      </c>
      <c r="AG4519">
        <v>0.91647999999999996</v>
      </c>
      <c r="AH4519">
        <v>1.0341</v>
      </c>
      <c r="AI4519">
        <v>0.72165000000000001</v>
      </c>
      <c r="AJ4519">
        <v>0.64959999999999996</v>
      </c>
      <c r="AK4519" s="3">
        <v>0.80642000000000003</v>
      </c>
      <c r="AL4519">
        <v>0.33163999999999999</v>
      </c>
      <c r="AM4519">
        <v>0.24796000000000001</v>
      </c>
      <c r="AN4519">
        <v>0.36076999999999998</v>
      </c>
      <c r="AO4519">
        <v>0.34277000000000002</v>
      </c>
      <c r="AP4519">
        <v>0.41808000000000001</v>
      </c>
      <c r="AQ4519">
        <v>0.59565999999999997</v>
      </c>
      <c r="AR4519">
        <v>0.43023</v>
      </c>
      <c r="AS4519">
        <v>0.38589000000000001</v>
      </c>
      <c r="AT4519">
        <v>0.29472999999999999</v>
      </c>
      <c r="AU4519">
        <v>0.40644000000000002</v>
      </c>
      <c r="AW4519">
        <v>0.33557999999999999</v>
      </c>
      <c r="AX4519">
        <v>0.32729000000000003</v>
      </c>
      <c r="AZ4519">
        <v>0.59646999999999994</v>
      </c>
      <c r="BB4519">
        <v>0.46686</v>
      </c>
      <c r="BC4519" s="3">
        <v>1.0831999999999999</v>
      </c>
      <c r="BD4519">
        <v>1.2042999999999999</v>
      </c>
      <c r="BE4519">
        <v>0.86138999999999999</v>
      </c>
      <c r="BF4519">
        <v>1.3942000000000001</v>
      </c>
      <c r="BG4519">
        <v>0.49517</v>
      </c>
      <c r="BH4519">
        <v>0.97024999999999995</v>
      </c>
      <c r="BI4519">
        <v>0.82245000000000001</v>
      </c>
      <c r="BJ4519">
        <v>1.1773</v>
      </c>
      <c r="BK4519">
        <v>1.2229000000000001</v>
      </c>
      <c r="BL4519">
        <v>0.93269000000000002</v>
      </c>
      <c r="BM4519">
        <v>0.87280000000000002</v>
      </c>
      <c r="BN4519">
        <v>0.50927999999999995</v>
      </c>
      <c r="BP4519">
        <v>1.4274</v>
      </c>
      <c r="BQ4519">
        <v>0.77722000000000002</v>
      </c>
      <c r="BR4519">
        <v>0.68613000000000002</v>
      </c>
      <c r="BS4519">
        <v>0.84343999999999997</v>
      </c>
      <c r="BV4519">
        <v>0.65891</v>
      </c>
      <c r="BX4519">
        <v>0.56796000000000002</v>
      </c>
      <c r="BY4519">
        <v>0.86034999999999995</v>
      </c>
      <c r="BZ4519">
        <v>0.89958000000000005</v>
      </c>
      <c r="CA4519">
        <v>0.75056999999999996</v>
      </c>
      <c r="CB4519">
        <v>0.80206</v>
      </c>
      <c r="CE4519">
        <v>0.75765000000000005</v>
      </c>
      <c r="CF4519">
        <v>0.45630999999999999</v>
      </c>
      <c r="CG4519">
        <v>0.74526999999999999</v>
      </c>
      <c r="CJ4519">
        <v>0.96521999999999997</v>
      </c>
      <c r="CK4519">
        <v>0.30914000000000003</v>
      </c>
      <c r="CL4519">
        <v>0.63537999999999994</v>
      </c>
      <c r="CM4519">
        <v>766280000</v>
      </c>
      <c r="CN4519">
        <v>428060000</v>
      </c>
      <c r="CQ4519">
        <v>4517</v>
      </c>
      <c r="CR4519">
        <v>1654</v>
      </c>
      <c r="CS4519">
        <v>117</v>
      </c>
      <c r="CT4519">
        <v>117</v>
      </c>
    </row>
    <row r="4520" spans="1:98" x14ac:dyDescent="0.35">
      <c r="A4520" t="s">
        <v>23085</v>
      </c>
      <c r="B4520" t="s">
        <v>23086</v>
      </c>
      <c r="C4520" t="s">
        <v>23087</v>
      </c>
      <c r="D4520" t="s">
        <v>23087</v>
      </c>
      <c r="E4520" t="s">
        <v>23088</v>
      </c>
      <c r="F4520" t="s">
        <v>23089</v>
      </c>
      <c r="G4520" t="s">
        <v>23090</v>
      </c>
      <c r="H4520">
        <v>0.86283399999999999</v>
      </c>
      <c r="I4520">
        <v>9.9197600000000001</v>
      </c>
      <c r="J4520" s="1">
        <v>8.8747399999999997E-10</v>
      </c>
      <c r="K4520">
        <v>101.45</v>
      </c>
      <c r="L4520">
        <v>80.965000000000003</v>
      </c>
      <c r="M4520">
        <v>2</v>
      </c>
      <c r="N4520" t="s">
        <v>170</v>
      </c>
      <c r="O4520" t="s">
        <v>23091</v>
      </c>
      <c r="P4520" t="s">
        <v>23092</v>
      </c>
      <c r="Q4520" t="s">
        <v>403</v>
      </c>
      <c r="R4520" t="s">
        <v>23093</v>
      </c>
      <c r="S4520" t="s">
        <v>23094</v>
      </c>
      <c r="T4520">
        <v>2</v>
      </c>
      <c r="U4520">
        <v>4</v>
      </c>
      <c r="V4520">
        <v>1.1704000000000001</v>
      </c>
      <c r="BD4520">
        <v>0.97729999999999995</v>
      </c>
      <c r="BG4520">
        <v>0.58842000000000005</v>
      </c>
      <c r="CM4520">
        <v>87876000</v>
      </c>
      <c r="CN4520">
        <v>71503000</v>
      </c>
      <c r="CQ4520">
        <v>4518</v>
      </c>
      <c r="CR4520">
        <v>1655</v>
      </c>
      <c r="CS4520">
        <v>360</v>
      </c>
      <c r="CT4520">
        <v>360</v>
      </c>
    </row>
    <row r="4521" spans="1:98" x14ac:dyDescent="0.35">
      <c r="A4521" t="s">
        <v>23085</v>
      </c>
      <c r="B4521" t="s">
        <v>23095</v>
      </c>
      <c r="C4521" t="s">
        <v>23087</v>
      </c>
      <c r="D4521" t="s">
        <v>23087</v>
      </c>
      <c r="E4521" t="s">
        <v>23088</v>
      </c>
      <c r="F4521" t="s">
        <v>23089</v>
      </c>
      <c r="G4521" t="s">
        <v>23090</v>
      </c>
      <c r="H4521">
        <v>0.44065300000000002</v>
      </c>
      <c r="I4521">
        <v>0</v>
      </c>
      <c r="J4521" s="1">
        <v>5.4373300000000003E-5</v>
      </c>
      <c r="K4521">
        <v>67.847999999999999</v>
      </c>
      <c r="L4521">
        <v>50.152000000000001</v>
      </c>
      <c r="N4521" t="s">
        <v>170</v>
      </c>
      <c r="O4521" t="s">
        <v>23096</v>
      </c>
      <c r="P4521" t="s">
        <v>185</v>
      </c>
      <c r="Q4521" t="s">
        <v>388</v>
      </c>
      <c r="R4521" t="s">
        <v>23097</v>
      </c>
      <c r="S4521" t="s">
        <v>23098</v>
      </c>
      <c r="T4521">
        <v>8</v>
      </c>
      <c r="U4521">
        <v>4</v>
      </c>
      <c r="V4521">
        <v>-0.33929999999999999</v>
      </c>
      <c r="CM4521">
        <v>0</v>
      </c>
      <c r="CN4521">
        <v>0</v>
      </c>
      <c r="CQ4521">
        <v>4519</v>
      </c>
      <c r="CR4521">
        <v>1655</v>
      </c>
      <c r="CS4521">
        <v>366</v>
      </c>
      <c r="CT4521">
        <v>366</v>
      </c>
    </row>
    <row r="4522" spans="1:98" x14ac:dyDescent="0.35">
      <c r="A4522" t="s">
        <v>23085</v>
      </c>
      <c r="B4522" t="s">
        <v>23099</v>
      </c>
      <c r="C4522" t="s">
        <v>23087</v>
      </c>
      <c r="D4522" t="s">
        <v>23087</v>
      </c>
      <c r="E4522" t="s">
        <v>23088</v>
      </c>
      <c r="F4522" t="s">
        <v>23089</v>
      </c>
      <c r="G4522" t="s">
        <v>23090</v>
      </c>
      <c r="H4522">
        <v>0.77772799999999997</v>
      </c>
      <c r="I4522">
        <v>5.6331100000000003</v>
      </c>
      <c r="J4522" s="1">
        <v>8.8747399999999997E-10</v>
      </c>
      <c r="K4522">
        <v>101.45</v>
      </c>
      <c r="L4522">
        <v>80.965000000000003</v>
      </c>
      <c r="M4522">
        <v>2</v>
      </c>
      <c r="N4522" t="s">
        <v>170</v>
      </c>
      <c r="O4522" t="s">
        <v>23100</v>
      </c>
      <c r="P4522" t="s">
        <v>6974</v>
      </c>
      <c r="Q4522" t="s">
        <v>1083</v>
      </c>
      <c r="R4522" t="s">
        <v>23101</v>
      </c>
      <c r="S4522" t="s">
        <v>23102</v>
      </c>
      <c r="T4522">
        <v>15</v>
      </c>
      <c r="U4522">
        <v>4</v>
      </c>
      <c r="V4522">
        <v>-0.23751</v>
      </c>
      <c r="AK4522" s="3">
        <v>0.99963999999999997</v>
      </c>
      <c r="BD4522">
        <v>0.97729999999999995</v>
      </c>
      <c r="CM4522">
        <v>41397000</v>
      </c>
      <c r="CN4522">
        <v>28573000</v>
      </c>
      <c r="CQ4522">
        <v>4520</v>
      </c>
      <c r="CR4522">
        <v>1655</v>
      </c>
      <c r="CS4522">
        <v>373</v>
      </c>
      <c r="CT4522">
        <v>373</v>
      </c>
    </row>
    <row r="4523" spans="1:98" x14ac:dyDescent="0.35">
      <c r="A4523" t="s">
        <v>23085</v>
      </c>
      <c r="B4523" t="s">
        <v>23103</v>
      </c>
      <c r="C4523" t="s">
        <v>23087</v>
      </c>
      <c r="D4523" t="s">
        <v>23087</v>
      </c>
      <c r="E4523" t="s">
        <v>23088</v>
      </c>
      <c r="F4523" t="s">
        <v>23089</v>
      </c>
      <c r="G4523" t="s">
        <v>23090</v>
      </c>
      <c r="H4523">
        <v>0.87223899999999999</v>
      </c>
      <c r="I4523">
        <v>8.9765300000000003</v>
      </c>
      <c r="J4523">
        <v>1.69359E-4</v>
      </c>
      <c r="K4523">
        <v>73.239000000000004</v>
      </c>
      <c r="L4523">
        <v>54.616</v>
      </c>
      <c r="M4523">
        <v>3</v>
      </c>
      <c r="N4523" t="s">
        <v>170</v>
      </c>
      <c r="O4523" t="s">
        <v>23104</v>
      </c>
      <c r="P4523" t="s">
        <v>23105</v>
      </c>
      <c r="Q4523" t="s">
        <v>612</v>
      </c>
      <c r="R4523" t="s">
        <v>23106</v>
      </c>
      <c r="S4523" t="s">
        <v>23107</v>
      </c>
      <c r="T4523">
        <v>1</v>
      </c>
      <c r="U4523">
        <v>3</v>
      </c>
      <c r="V4523">
        <v>-0.69420999999999999</v>
      </c>
      <c r="AO4523">
        <v>0.84314999999999996</v>
      </c>
      <c r="AP4523">
        <v>1.1797</v>
      </c>
      <c r="AR4523">
        <v>0.89503999999999995</v>
      </c>
      <c r="CM4523">
        <v>7289300</v>
      </c>
      <c r="CN4523">
        <v>4712400</v>
      </c>
      <c r="CQ4523">
        <v>4521</v>
      </c>
      <c r="CR4523">
        <v>1655</v>
      </c>
      <c r="CS4523">
        <v>300</v>
      </c>
      <c r="CT4523">
        <v>300</v>
      </c>
    </row>
    <row r="4524" spans="1:98" x14ac:dyDescent="0.35">
      <c r="A4524" t="s">
        <v>23085</v>
      </c>
      <c r="B4524" t="s">
        <v>23108</v>
      </c>
      <c r="C4524" t="s">
        <v>23087</v>
      </c>
      <c r="D4524" t="s">
        <v>23087</v>
      </c>
      <c r="E4524" t="s">
        <v>23088</v>
      </c>
      <c r="F4524" t="s">
        <v>23089</v>
      </c>
      <c r="G4524" t="s">
        <v>23090</v>
      </c>
      <c r="H4524">
        <v>0.75998299999999996</v>
      </c>
      <c r="I4524">
        <v>7.1365699999999999</v>
      </c>
      <c r="J4524">
        <v>1.69359E-4</v>
      </c>
      <c r="K4524">
        <v>73.239000000000004</v>
      </c>
      <c r="L4524">
        <v>54.616</v>
      </c>
      <c r="M4524">
        <v>3</v>
      </c>
      <c r="N4524" t="s">
        <v>170</v>
      </c>
      <c r="O4524" t="s">
        <v>23109</v>
      </c>
      <c r="P4524" t="s">
        <v>21505</v>
      </c>
      <c r="Q4524" t="s">
        <v>523</v>
      </c>
      <c r="R4524" t="s">
        <v>23110</v>
      </c>
      <c r="S4524" t="s">
        <v>23111</v>
      </c>
      <c r="T4524">
        <v>4</v>
      </c>
      <c r="U4524">
        <v>3</v>
      </c>
      <c r="V4524">
        <v>-1.1388</v>
      </c>
      <c r="AP4524">
        <v>1.1797</v>
      </c>
      <c r="AR4524">
        <v>0.89503999999999995</v>
      </c>
      <c r="AU4524">
        <v>0.97687000000000002</v>
      </c>
      <c r="CM4524">
        <v>5514300</v>
      </c>
      <c r="CN4524">
        <v>2958700</v>
      </c>
      <c r="CQ4524">
        <v>4522</v>
      </c>
      <c r="CR4524">
        <v>1655</v>
      </c>
      <c r="CS4524">
        <v>303</v>
      </c>
      <c r="CT4524">
        <v>303</v>
      </c>
    </row>
    <row r="4525" spans="1:98" x14ac:dyDescent="0.35">
      <c r="A4525" t="s">
        <v>23085</v>
      </c>
      <c r="B4525" t="s">
        <v>23112</v>
      </c>
      <c r="C4525" t="s">
        <v>23087</v>
      </c>
      <c r="D4525" t="s">
        <v>23087</v>
      </c>
      <c r="E4525" t="s">
        <v>23088</v>
      </c>
      <c r="F4525" t="s">
        <v>23089</v>
      </c>
      <c r="G4525" t="s">
        <v>23090</v>
      </c>
      <c r="H4525">
        <v>0.68581999999999999</v>
      </c>
      <c r="I4525">
        <v>5.3987299999999996</v>
      </c>
      <c r="J4525">
        <v>1.08709E-3</v>
      </c>
      <c r="K4525">
        <v>62.487000000000002</v>
      </c>
      <c r="L4525">
        <v>39.267000000000003</v>
      </c>
      <c r="M4525">
        <v>3</v>
      </c>
      <c r="N4525" t="s">
        <v>170</v>
      </c>
      <c r="O4525" t="s">
        <v>23113</v>
      </c>
      <c r="P4525" t="s">
        <v>23114</v>
      </c>
      <c r="Q4525" t="s">
        <v>500</v>
      </c>
      <c r="R4525" t="s">
        <v>23110</v>
      </c>
      <c r="S4525" t="s">
        <v>23111</v>
      </c>
      <c r="T4525">
        <v>6</v>
      </c>
      <c r="U4525">
        <v>3</v>
      </c>
      <c r="V4525">
        <v>-1.1388</v>
      </c>
      <c r="AU4525">
        <v>0.97687000000000002</v>
      </c>
      <c r="CM4525">
        <v>1387700</v>
      </c>
      <c r="CN4525">
        <v>633260</v>
      </c>
      <c r="CQ4525">
        <v>4523</v>
      </c>
      <c r="CR4525">
        <v>1655</v>
      </c>
      <c r="CS4525">
        <v>305</v>
      </c>
      <c r="CT4525">
        <v>305</v>
      </c>
    </row>
    <row r="4526" spans="1:98" x14ac:dyDescent="0.35">
      <c r="A4526" t="s">
        <v>23085</v>
      </c>
      <c r="B4526" t="s">
        <v>23115</v>
      </c>
      <c r="C4526" t="s">
        <v>23087</v>
      </c>
      <c r="D4526" t="s">
        <v>23087</v>
      </c>
      <c r="E4526" t="s">
        <v>23088</v>
      </c>
      <c r="F4526" t="s">
        <v>23089</v>
      </c>
      <c r="G4526" t="s">
        <v>23090</v>
      </c>
      <c r="H4526">
        <v>0.64906699999999995</v>
      </c>
      <c r="I4526">
        <v>7.5017800000000001</v>
      </c>
      <c r="J4526" s="1">
        <v>8.0230999999999998E-5</v>
      </c>
      <c r="K4526">
        <v>78.078999999999994</v>
      </c>
      <c r="L4526">
        <v>54.088999999999999</v>
      </c>
      <c r="M4526">
        <v>3</v>
      </c>
      <c r="N4526" t="s">
        <v>170</v>
      </c>
      <c r="O4526" t="s">
        <v>23116</v>
      </c>
      <c r="P4526" t="s">
        <v>23117</v>
      </c>
      <c r="Q4526" t="s">
        <v>388</v>
      </c>
      <c r="R4526" t="s">
        <v>23118</v>
      </c>
      <c r="S4526" t="s">
        <v>23119</v>
      </c>
      <c r="T4526">
        <v>8</v>
      </c>
      <c r="U4526">
        <v>3</v>
      </c>
      <c r="V4526">
        <v>-0.74444999999999995</v>
      </c>
      <c r="AQ4526">
        <v>1.0871999999999999</v>
      </c>
      <c r="AT4526">
        <v>0.96257000000000004</v>
      </c>
      <c r="AW4526">
        <v>0.68223999999999996</v>
      </c>
      <c r="CM4526">
        <v>4545400</v>
      </c>
      <c r="CN4526">
        <v>2560500</v>
      </c>
      <c r="CQ4526">
        <v>4524</v>
      </c>
      <c r="CR4526">
        <v>1655</v>
      </c>
      <c r="CS4526">
        <v>307</v>
      </c>
      <c r="CT4526">
        <v>307</v>
      </c>
    </row>
    <row r="4527" spans="1:98" x14ac:dyDescent="0.35">
      <c r="A4527" t="s">
        <v>23085</v>
      </c>
      <c r="B4527" t="s">
        <v>23120</v>
      </c>
      <c r="C4527" t="s">
        <v>23087</v>
      </c>
      <c r="D4527" t="s">
        <v>23087</v>
      </c>
      <c r="E4527" t="s">
        <v>23088</v>
      </c>
      <c r="F4527" t="s">
        <v>23089</v>
      </c>
      <c r="G4527" t="s">
        <v>23090</v>
      </c>
      <c r="H4527">
        <v>0.64906699999999995</v>
      </c>
      <c r="I4527">
        <v>7.5017800000000001</v>
      </c>
      <c r="J4527" s="1">
        <v>8.0230999999999998E-5</v>
      </c>
      <c r="K4527">
        <v>78.078999999999994</v>
      </c>
      <c r="L4527">
        <v>54.088999999999999</v>
      </c>
      <c r="M4527">
        <v>3</v>
      </c>
      <c r="N4527" t="s">
        <v>170</v>
      </c>
      <c r="O4527" t="s">
        <v>23121</v>
      </c>
      <c r="P4527" t="s">
        <v>23122</v>
      </c>
      <c r="Q4527" t="s">
        <v>323</v>
      </c>
      <c r="R4527" t="s">
        <v>23118</v>
      </c>
      <c r="S4527" t="s">
        <v>23119</v>
      </c>
      <c r="T4527">
        <v>9</v>
      </c>
      <c r="U4527">
        <v>3</v>
      </c>
      <c r="V4527">
        <v>-0.74444999999999995</v>
      </c>
      <c r="AQ4527">
        <v>1.0871999999999999</v>
      </c>
      <c r="AT4527">
        <v>0.96257000000000004</v>
      </c>
      <c r="AW4527">
        <v>0.68223999999999996</v>
      </c>
      <c r="CM4527">
        <v>4623600</v>
      </c>
      <c r="CN4527">
        <v>2638600</v>
      </c>
      <c r="CQ4527">
        <v>4525</v>
      </c>
      <c r="CR4527">
        <v>1655</v>
      </c>
      <c r="CS4527">
        <v>308</v>
      </c>
      <c r="CT4527">
        <v>308</v>
      </c>
    </row>
    <row r="4528" spans="1:98" x14ac:dyDescent="0.35">
      <c r="A4528" t="s">
        <v>23085</v>
      </c>
      <c r="B4528" t="s">
        <v>23123</v>
      </c>
      <c r="C4528" t="s">
        <v>23087</v>
      </c>
      <c r="D4528" t="s">
        <v>23087</v>
      </c>
      <c r="E4528" t="s">
        <v>23088</v>
      </c>
      <c r="F4528" t="s">
        <v>23089</v>
      </c>
      <c r="G4528" t="s">
        <v>23090</v>
      </c>
      <c r="H4528">
        <v>0.87106300000000003</v>
      </c>
      <c r="I4528">
        <v>11.3246</v>
      </c>
      <c r="J4528">
        <v>1.69359E-4</v>
      </c>
      <c r="K4528">
        <v>73.239000000000004</v>
      </c>
      <c r="L4528">
        <v>54.616</v>
      </c>
      <c r="M4528" t="s">
        <v>385</v>
      </c>
      <c r="N4528" t="s">
        <v>170</v>
      </c>
      <c r="O4528" t="s">
        <v>23124</v>
      </c>
      <c r="P4528" t="s">
        <v>23125</v>
      </c>
      <c r="Q4528" t="s">
        <v>489</v>
      </c>
      <c r="R4528" t="s">
        <v>23126</v>
      </c>
      <c r="S4528" t="s">
        <v>23127</v>
      </c>
      <c r="T4528">
        <v>20</v>
      </c>
      <c r="U4528">
        <v>3</v>
      </c>
      <c r="V4528">
        <v>-0.51300999999999997</v>
      </c>
      <c r="AO4528">
        <v>0.84314999999999996</v>
      </c>
      <c r="AP4528">
        <v>1.1797</v>
      </c>
      <c r="AR4528">
        <v>0.89503999999999995</v>
      </c>
      <c r="AS4528">
        <v>1.0674999999999999</v>
      </c>
      <c r="AU4528">
        <v>0.97687000000000002</v>
      </c>
      <c r="CH4528">
        <v>1.6664000000000001</v>
      </c>
      <c r="CJ4528">
        <v>1.5647</v>
      </c>
      <c r="CL4528">
        <v>2.0712999999999999</v>
      </c>
      <c r="CM4528">
        <v>44023000</v>
      </c>
      <c r="CN4528">
        <v>15492000</v>
      </c>
      <c r="CQ4528">
        <v>4526</v>
      </c>
      <c r="CR4528">
        <v>1655</v>
      </c>
      <c r="CS4528">
        <v>319</v>
      </c>
      <c r="CT4528">
        <v>319</v>
      </c>
    </row>
    <row r="4529" spans="1:98" x14ac:dyDescent="0.35">
      <c r="A4529" t="s">
        <v>23085</v>
      </c>
      <c r="B4529" t="s">
        <v>23128</v>
      </c>
      <c r="C4529" t="s">
        <v>23087</v>
      </c>
      <c r="D4529" t="s">
        <v>23087</v>
      </c>
      <c r="E4529" t="s">
        <v>23088</v>
      </c>
      <c r="F4529" t="s">
        <v>23089</v>
      </c>
      <c r="G4529" t="s">
        <v>23090</v>
      </c>
      <c r="H4529">
        <v>1</v>
      </c>
      <c r="I4529">
        <v>70.974699999999999</v>
      </c>
      <c r="J4529" s="1">
        <v>4.9640499999999997E-53</v>
      </c>
      <c r="K4529">
        <v>193.02</v>
      </c>
      <c r="L4529">
        <v>166.5</v>
      </c>
      <c r="M4529">
        <v>1</v>
      </c>
      <c r="N4529" t="s">
        <v>170</v>
      </c>
      <c r="O4529" t="s">
        <v>23129</v>
      </c>
      <c r="P4529" t="s">
        <v>23130</v>
      </c>
      <c r="Q4529" t="s">
        <v>279</v>
      </c>
      <c r="R4529" t="s">
        <v>23131</v>
      </c>
      <c r="S4529" t="s">
        <v>23132</v>
      </c>
      <c r="T4529">
        <v>8</v>
      </c>
      <c r="U4529">
        <v>2</v>
      </c>
      <c r="V4529">
        <v>-0.85374000000000005</v>
      </c>
      <c r="AL4529">
        <v>1.5579000000000001</v>
      </c>
      <c r="AM4529">
        <v>1.8363</v>
      </c>
      <c r="AO4529">
        <v>1.9055</v>
      </c>
      <c r="AP4529">
        <v>1.7143999999999999</v>
      </c>
      <c r="AQ4529">
        <v>1.6325000000000001</v>
      </c>
      <c r="AR4529">
        <v>1.3080000000000001</v>
      </c>
      <c r="AS4529">
        <v>1.7110000000000001</v>
      </c>
      <c r="AT4529">
        <v>1.3729</v>
      </c>
      <c r="AV4529">
        <v>0.58613000000000004</v>
      </c>
      <c r="AW4529">
        <v>1.4585999999999999</v>
      </c>
      <c r="AX4529">
        <v>0.91378999999999999</v>
      </c>
      <c r="BB4529">
        <v>0.90571000000000002</v>
      </c>
      <c r="BG4529">
        <v>0.87736000000000003</v>
      </c>
      <c r="BJ4529">
        <v>1.0966</v>
      </c>
      <c r="BK4529">
        <v>1.8649</v>
      </c>
      <c r="BL4529">
        <v>1.3107</v>
      </c>
      <c r="BM4529">
        <v>1.3839999999999999</v>
      </c>
      <c r="BO4529">
        <v>2.0701999999999998</v>
      </c>
      <c r="BT4529">
        <v>1.1942999999999999</v>
      </c>
      <c r="BU4529" s="3">
        <v>0.99529999999999996</v>
      </c>
      <c r="BV4529">
        <v>0.90639999999999998</v>
      </c>
      <c r="BW4529">
        <v>1.0058</v>
      </c>
      <c r="BY4529">
        <v>1.2138</v>
      </c>
      <c r="BZ4529">
        <v>1.2985</v>
      </c>
      <c r="CA4529">
        <v>1.3227</v>
      </c>
      <c r="CB4529">
        <v>1.0853999999999999</v>
      </c>
      <c r="CC4529">
        <v>1.3420000000000001</v>
      </c>
      <c r="CD4529">
        <v>1.8225</v>
      </c>
      <c r="CE4529">
        <v>1.1202000000000001</v>
      </c>
      <c r="CF4529">
        <v>1.1568000000000001</v>
      </c>
      <c r="CG4529">
        <v>1.6506000000000001</v>
      </c>
      <c r="CH4529">
        <v>1.4614</v>
      </c>
      <c r="CI4529">
        <v>1.4681999999999999</v>
      </c>
      <c r="CJ4529">
        <v>1.6601999999999999</v>
      </c>
      <c r="CK4529">
        <v>1.4513</v>
      </c>
      <c r="CM4529">
        <v>209870000</v>
      </c>
      <c r="CN4529">
        <v>94906000</v>
      </c>
      <c r="CQ4529">
        <v>4527</v>
      </c>
      <c r="CR4529">
        <v>1655</v>
      </c>
      <c r="CS4529">
        <v>287</v>
      </c>
      <c r="CT4529">
        <v>287</v>
      </c>
    </row>
    <row r="4530" spans="1:98" x14ac:dyDescent="0.35">
      <c r="A4530" t="s">
        <v>23085</v>
      </c>
      <c r="B4530" t="s">
        <v>23133</v>
      </c>
      <c r="C4530" t="s">
        <v>23087</v>
      </c>
      <c r="D4530" t="s">
        <v>23087</v>
      </c>
      <c r="E4530" t="s">
        <v>23088</v>
      </c>
      <c r="F4530" t="s">
        <v>23089</v>
      </c>
      <c r="G4530" t="s">
        <v>23090</v>
      </c>
      <c r="H4530">
        <v>0.78976500000000005</v>
      </c>
      <c r="I4530">
        <v>10.766</v>
      </c>
      <c r="J4530">
        <v>2.8575699999999998E-4</v>
      </c>
      <c r="K4530">
        <v>64.209000000000003</v>
      </c>
      <c r="L4530">
        <v>47.497</v>
      </c>
      <c r="M4530">
        <v>1</v>
      </c>
      <c r="N4530" t="s">
        <v>170</v>
      </c>
      <c r="O4530" t="s">
        <v>23134</v>
      </c>
      <c r="P4530" t="s">
        <v>23135</v>
      </c>
      <c r="Q4530" t="s">
        <v>484</v>
      </c>
      <c r="R4530" t="s">
        <v>23136</v>
      </c>
      <c r="S4530" t="s">
        <v>23137</v>
      </c>
      <c r="T4530">
        <v>28</v>
      </c>
      <c r="U4530">
        <v>3</v>
      </c>
      <c r="V4530">
        <v>2.0143</v>
      </c>
      <c r="CM4530">
        <v>2335300</v>
      </c>
      <c r="CN4530">
        <v>2335300</v>
      </c>
      <c r="CQ4530">
        <v>4528</v>
      </c>
      <c r="CR4530">
        <v>1655</v>
      </c>
      <c r="CS4530">
        <v>258</v>
      </c>
      <c r="CT4530">
        <v>258</v>
      </c>
    </row>
    <row r="4531" spans="1:98" x14ac:dyDescent="0.35">
      <c r="A4531" t="s">
        <v>23138</v>
      </c>
      <c r="B4531" t="s">
        <v>23139</v>
      </c>
      <c r="C4531" t="s">
        <v>23140</v>
      </c>
      <c r="D4531" t="s">
        <v>23140</v>
      </c>
      <c r="E4531" t="s">
        <v>23141</v>
      </c>
      <c r="F4531" t="s">
        <v>23142</v>
      </c>
      <c r="G4531" t="s">
        <v>23143</v>
      </c>
      <c r="H4531">
        <v>0.62946599999999997</v>
      </c>
      <c r="I4531">
        <v>5.0711300000000001</v>
      </c>
      <c r="J4531">
        <v>4.1590999999999998E-3</v>
      </c>
      <c r="K4531">
        <v>47.713999999999999</v>
      </c>
      <c r="L4531">
        <v>30.843</v>
      </c>
      <c r="M4531">
        <v>1</v>
      </c>
      <c r="N4531" t="s">
        <v>170</v>
      </c>
      <c r="O4531" t="s">
        <v>23144</v>
      </c>
      <c r="P4531" t="s">
        <v>172</v>
      </c>
      <c r="Q4531" t="s">
        <v>612</v>
      </c>
      <c r="R4531" t="s">
        <v>23145</v>
      </c>
      <c r="S4531" t="s">
        <v>23146</v>
      </c>
      <c r="T4531">
        <v>1</v>
      </c>
      <c r="U4531">
        <v>3</v>
      </c>
      <c r="V4531">
        <v>-8.4811999999999999E-2</v>
      </c>
      <c r="CG4531">
        <v>0.51110999999999995</v>
      </c>
      <c r="CM4531">
        <v>17220000</v>
      </c>
      <c r="CN4531">
        <v>12007000</v>
      </c>
      <c r="CQ4531">
        <v>4529</v>
      </c>
      <c r="CR4531">
        <v>1656</v>
      </c>
      <c r="CS4531">
        <v>279</v>
      </c>
      <c r="CT4531">
        <v>279</v>
      </c>
    </row>
    <row r="4532" spans="1:98" x14ac:dyDescent="0.35">
      <c r="A4532" t="s">
        <v>23138</v>
      </c>
      <c r="B4532" t="s">
        <v>3329</v>
      </c>
      <c r="C4532" t="s">
        <v>23140</v>
      </c>
      <c r="D4532" t="s">
        <v>23140</v>
      </c>
      <c r="E4532" t="s">
        <v>23141</v>
      </c>
      <c r="F4532" t="s">
        <v>23142</v>
      </c>
      <c r="G4532" t="s">
        <v>23143</v>
      </c>
      <c r="H4532">
        <v>0.44299100000000002</v>
      </c>
      <c r="I4532">
        <v>0</v>
      </c>
      <c r="J4532">
        <v>7.9051600000000001E-4</v>
      </c>
      <c r="K4532">
        <v>47.805999999999997</v>
      </c>
      <c r="L4532">
        <v>31.213000000000001</v>
      </c>
      <c r="N4532" t="s">
        <v>170</v>
      </c>
      <c r="O4532" t="s">
        <v>23147</v>
      </c>
      <c r="P4532" t="s">
        <v>172</v>
      </c>
      <c r="Q4532" t="s">
        <v>523</v>
      </c>
      <c r="R4532" t="s">
        <v>23148</v>
      </c>
      <c r="S4532" t="s">
        <v>23149</v>
      </c>
      <c r="T4532">
        <v>4</v>
      </c>
      <c r="U4532">
        <v>3</v>
      </c>
      <c r="V4532">
        <v>-8.3363999999999994E-2</v>
      </c>
      <c r="CM4532">
        <v>0</v>
      </c>
      <c r="CN4532">
        <v>0</v>
      </c>
      <c r="CQ4532">
        <v>4530</v>
      </c>
      <c r="CR4532">
        <v>1656</v>
      </c>
      <c r="CS4532">
        <v>282</v>
      </c>
      <c r="CT4532">
        <v>282</v>
      </c>
    </row>
    <row r="4533" spans="1:98" x14ac:dyDescent="0.35">
      <c r="A4533" t="s">
        <v>23138</v>
      </c>
      <c r="B4533" t="s">
        <v>23150</v>
      </c>
      <c r="C4533" t="s">
        <v>23140</v>
      </c>
      <c r="D4533" t="s">
        <v>23140</v>
      </c>
      <c r="E4533" t="s">
        <v>23141</v>
      </c>
      <c r="F4533" t="s">
        <v>23142</v>
      </c>
      <c r="G4533" t="s">
        <v>23143</v>
      </c>
      <c r="H4533">
        <v>0.74221700000000002</v>
      </c>
      <c r="I4533">
        <v>5.6073199999999996</v>
      </c>
      <c r="J4533" s="1">
        <v>1.24989E-5</v>
      </c>
      <c r="K4533">
        <v>70.766999999999996</v>
      </c>
      <c r="L4533">
        <v>55.716999999999999</v>
      </c>
      <c r="M4533">
        <v>1</v>
      </c>
      <c r="N4533" t="s">
        <v>170</v>
      </c>
      <c r="O4533" t="s">
        <v>23151</v>
      </c>
      <c r="P4533" t="s">
        <v>172</v>
      </c>
      <c r="Q4533" t="s">
        <v>494</v>
      </c>
      <c r="R4533" t="s">
        <v>23152</v>
      </c>
      <c r="S4533" t="s">
        <v>23153</v>
      </c>
      <c r="T4533">
        <v>5</v>
      </c>
      <c r="U4533">
        <v>3</v>
      </c>
      <c r="V4533">
        <v>0.15084</v>
      </c>
      <c r="BV4533">
        <v>0.43412000000000001</v>
      </c>
      <c r="CC4533">
        <v>0.48381999999999997</v>
      </c>
      <c r="CE4533">
        <v>0.26833000000000001</v>
      </c>
      <c r="CI4533">
        <v>0.26085999999999998</v>
      </c>
      <c r="CJ4533">
        <v>0.59187999999999996</v>
      </c>
      <c r="CK4533">
        <v>0.70374000000000003</v>
      </c>
      <c r="CL4533">
        <v>0.44170999999999999</v>
      </c>
      <c r="CM4533">
        <v>147420000</v>
      </c>
      <c r="CN4533">
        <v>104000000</v>
      </c>
      <c r="CQ4533">
        <v>4531</v>
      </c>
      <c r="CR4533">
        <v>1656</v>
      </c>
      <c r="CS4533">
        <v>283</v>
      </c>
      <c r="CT4533">
        <v>283</v>
      </c>
    </row>
    <row r="4534" spans="1:98" x14ac:dyDescent="0.35">
      <c r="A4534" t="s">
        <v>23154</v>
      </c>
      <c r="B4534" t="s">
        <v>23155</v>
      </c>
      <c r="C4534" t="s">
        <v>23156</v>
      </c>
      <c r="D4534" t="s">
        <v>23156</v>
      </c>
      <c r="E4534" t="s">
        <v>23157</v>
      </c>
      <c r="F4534" t="s">
        <v>23158</v>
      </c>
      <c r="G4534" t="s">
        <v>23159</v>
      </c>
      <c r="H4534">
        <v>0.89528799999999997</v>
      </c>
      <c r="I4534">
        <v>9.4985199999999992</v>
      </c>
      <c r="J4534" s="1">
        <v>5.3800300000000005E-38</v>
      </c>
      <c r="K4534">
        <v>196.11</v>
      </c>
      <c r="L4534">
        <v>145.28</v>
      </c>
      <c r="M4534">
        <v>1</v>
      </c>
      <c r="N4534" t="s">
        <v>170</v>
      </c>
      <c r="O4534" t="s">
        <v>23160</v>
      </c>
      <c r="P4534" t="s">
        <v>172</v>
      </c>
      <c r="Q4534" t="s">
        <v>323</v>
      </c>
      <c r="R4534" t="s">
        <v>23161</v>
      </c>
      <c r="S4534" t="s">
        <v>23162</v>
      </c>
      <c r="T4534">
        <v>9</v>
      </c>
      <c r="U4534">
        <v>3</v>
      </c>
      <c r="V4534">
        <v>-9.1118000000000005E-2</v>
      </c>
      <c r="Z4534">
        <v>0.72328000000000003</v>
      </c>
      <c r="AA4534">
        <v>0.61148999999999998</v>
      </c>
      <c r="AF4534">
        <v>0.78022000000000002</v>
      </c>
      <c r="AH4534">
        <v>0.61519000000000001</v>
      </c>
      <c r="AI4534">
        <v>0.74858999999999998</v>
      </c>
      <c r="AJ4534">
        <v>0.73836000000000002</v>
      </c>
      <c r="BK4534">
        <v>0.80242999999999998</v>
      </c>
      <c r="BT4534">
        <v>0.48136000000000001</v>
      </c>
      <c r="BZ4534">
        <v>0.66591999999999996</v>
      </c>
      <c r="CE4534">
        <v>0.66685000000000005</v>
      </c>
      <c r="CK4534">
        <v>0.73129999999999995</v>
      </c>
      <c r="CM4534">
        <v>399710000</v>
      </c>
      <c r="CN4534">
        <v>234060000</v>
      </c>
      <c r="CQ4534">
        <v>4532</v>
      </c>
      <c r="CR4534">
        <v>1657</v>
      </c>
      <c r="CS4534">
        <v>712</v>
      </c>
      <c r="CT4534">
        <v>712</v>
      </c>
    </row>
    <row r="4535" spans="1:98" x14ac:dyDescent="0.35">
      <c r="A4535" t="s">
        <v>23154</v>
      </c>
      <c r="B4535" t="s">
        <v>23163</v>
      </c>
      <c r="C4535" t="s">
        <v>23156</v>
      </c>
      <c r="D4535" t="s">
        <v>23156</v>
      </c>
      <c r="E4535" t="s">
        <v>23157</v>
      </c>
      <c r="F4535" t="s">
        <v>23158</v>
      </c>
      <c r="G4535" t="s">
        <v>23159</v>
      </c>
      <c r="H4535">
        <v>0.99353100000000005</v>
      </c>
      <c r="I4535">
        <v>21.995999999999999</v>
      </c>
      <c r="J4535" s="1">
        <v>4.9215899999999997E-96</v>
      </c>
      <c r="K4535">
        <v>229.23</v>
      </c>
      <c r="L4535">
        <v>164.98</v>
      </c>
      <c r="M4535">
        <v>1</v>
      </c>
      <c r="N4535" t="s">
        <v>170</v>
      </c>
      <c r="O4535" t="s">
        <v>23164</v>
      </c>
      <c r="P4535" t="s">
        <v>172</v>
      </c>
      <c r="Q4535" t="s">
        <v>2482</v>
      </c>
      <c r="R4535" t="s">
        <v>23165</v>
      </c>
      <c r="S4535" t="s">
        <v>23166</v>
      </c>
      <c r="T4535">
        <v>10</v>
      </c>
      <c r="U4535">
        <v>3</v>
      </c>
      <c r="V4535">
        <v>-0.31241000000000002</v>
      </c>
      <c r="Y4535">
        <v>0.40856999999999999</v>
      </c>
      <c r="AB4535">
        <v>0.88673000000000002</v>
      </c>
      <c r="AC4535">
        <v>0.72726000000000002</v>
      </c>
      <c r="AD4535">
        <v>0.81796999999999997</v>
      </c>
      <c r="AE4535">
        <v>0.73587000000000002</v>
      </c>
      <c r="AG4535">
        <v>0.82899999999999996</v>
      </c>
      <c r="AH4535">
        <v>0.68698000000000004</v>
      </c>
      <c r="AR4535">
        <v>0.49689</v>
      </c>
      <c r="BA4535">
        <v>0.43307000000000001</v>
      </c>
      <c r="BC4535" s="3">
        <v>0.88468000000000002</v>
      </c>
      <c r="BE4535">
        <v>0.91498999999999997</v>
      </c>
      <c r="BF4535">
        <v>0.77630999999999994</v>
      </c>
      <c r="BG4535">
        <v>0.79625000000000001</v>
      </c>
      <c r="BH4535">
        <v>0.84387999999999996</v>
      </c>
      <c r="BI4535">
        <v>0.86548999999999998</v>
      </c>
      <c r="BJ4535">
        <v>0.97699999999999998</v>
      </c>
      <c r="BM4535">
        <v>0.86048999999999998</v>
      </c>
      <c r="BN4535">
        <v>0.89732000000000001</v>
      </c>
      <c r="BO4535">
        <v>1.0122</v>
      </c>
      <c r="BP4535">
        <v>0.80922000000000005</v>
      </c>
      <c r="BQ4535">
        <v>0.85692000000000002</v>
      </c>
      <c r="BR4535">
        <v>0.71472999999999998</v>
      </c>
      <c r="BS4535">
        <v>1.1757</v>
      </c>
      <c r="BT4535">
        <v>0.46242</v>
      </c>
      <c r="BU4535" s="3">
        <v>1.1546000000000001</v>
      </c>
      <c r="BW4535">
        <v>0.78752</v>
      </c>
      <c r="BX4535">
        <v>0.65952999999999995</v>
      </c>
      <c r="BY4535">
        <v>0.78539999999999999</v>
      </c>
      <c r="CA4535">
        <v>0.64205000000000001</v>
      </c>
      <c r="CE4535">
        <v>0.69994000000000001</v>
      </c>
      <c r="CI4535">
        <v>0.76398999999999995</v>
      </c>
      <c r="CJ4535">
        <v>0.755</v>
      </c>
      <c r="CK4535">
        <v>0.72036</v>
      </c>
      <c r="CL4535">
        <v>0.69074000000000002</v>
      </c>
      <c r="CM4535">
        <v>1216600000</v>
      </c>
      <c r="CN4535">
        <v>638180000</v>
      </c>
      <c r="CQ4535">
        <v>4533</v>
      </c>
      <c r="CR4535">
        <v>1657</v>
      </c>
      <c r="CS4535">
        <v>713</v>
      </c>
      <c r="CT4535">
        <v>713</v>
      </c>
    </row>
    <row r="4536" spans="1:98" x14ac:dyDescent="0.35">
      <c r="A4536" t="s">
        <v>23154</v>
      </c>
      <c r="B4536" t="s">
        <v>23167</v>
      </c>
      <c r="C4536" t="s">
        <v>23156</v>
      </c>
      <c r="D4536" t="s">
        <v>23156</v>
      </c>
      <c r="E4536" t="s">
        <v>23157</v>
      </c>
      <c r="F4536" t="s">
        <v>23158</v>
      </c>
      <c r="G4536" t="s">
        <v>23159</v>
      </c>
      <c r="H4536">
        <v>0.96393099999999998</v>
      </c>
      <c r="I4536">
        <v>16.318100000000001</v>
      </c>
      <c r="J4536" s="1">
        <v>1.07832E-10</v>
      </c>
      <c r="K4536">
        <v>81.385999999999996</v>
      </c>
      <c r="L4536">
        <v>64.831999999999994</v>
      </c>
      <c r="M4536">
        <v>1</v>
      </c>
      <c r="N4536" t="s">
        <v>170</v>
      </c>
      <c r="O4536" t="s">
        <v>23168</v>
      </c>
      <c r="P4536" t="s">
        <v>172</v>
      </c>
      <c r="Q4536" t="s">
        <v>857</v>
      </c>
      <c r="R4536" t="s">
        <v>23169</v>
      </c>
      <c r="S4536" t="s">
        <v>23170</v>
      </c>
      <c r="T4536">
        <v>19</v>
      </c>
      <c r="U4536">
        <v>4</v>
      </c>
      <c r="V4536">
        <v>-0.48898999999999998</v>
      </c>
      <c r="AD4536">
        <v>0.93574999999999997</v>
      </c>
      <c r="AJ4536">
        <v>0.67271000000000003</v>
      </c>
      <c r="AU4536">
        <v>1.0338000000000001</v>
      </c>
      <c r="AV4536">
        <v>0.75322999999999996</v>
      </c>
      <c r="AW4536">
        <v>1.0134000000000001</v>
      </c>
      <c r="AY4536">
        <v>0.96262999999999999</v>
      </c>
      <c r="AZ4536">
        <v>0.90927000000000002</v>
      </c>
      <c r="BB4536">
        <v>1.0401</v>
      </c>
      <c r="BK4536">
        <v>0.68493000000000004</v>
      </c>
      <c r="BZ4536">
        <v>1.0449999999999999</v>
      </c>
      <c r="CE4536">
        <v>1.3762000000000001</v>
      </c>
      <c r="CM4536">
        <v>114210000</v>
      </c>
      <c r="CN4536">
        <v>74103000</v>
      </c>
      <c r="CQ4536">
        <v>4534</v>
      </c>
      <c r="CR4536">
        <v>1657</v>
      </c>
      <c r="CS4536">
        <v>324</v>
      </c>
      <c r="CT4536">
        <v>324</v>
      </c>
    </row>
    <row r="4537" spans="1:98" x14ac:dyDescent="0.35">
      <c r="A4537" t="s">
        <v>23154</v>
      </c>
      <c r="B4537" t="s">
        <v>23171</v>
      </c>
      <c r="C4537" t="s">
        <v>23156</v>
      </c>
      <c r="D4537" t="s">
        <v>23156</v>
      </c>
      <c r="E4537" t="s">
        <v>23157</v>
      </c>
      <c r="F4537" t="s">
        <v>23158</v>
      </c>
      <c r="G4537" t="s">
        <v>23159</v>
      </c>
      <c r="H4537">
        <v>1</v>
      </c>
      <c r="I4537">
        <v>67.421999999999997</v>
      </c>
      <c r="J4537" s="1">
        <v>5.9996099999999996E-45</v>
      </c>
      <c r="K4537">
        <v>216.68</v>
      </c>
      <c r="L4537">
        <v>149.79</v>
      </c>
      <c r="M4537" t="s">
        <v>202</v>
      </c>
      <c r="N4537" t="s">
        <v>170</v>
      </c>
      <c r="O4537" t="s">
        <v>23172</v>
      </c>
      <c r="P4537" t="s">
        <v>197</v>
      </c>
      <c r="Q4537" t="s">
        <v>749</v>
      </c>
      <c r="R4537" t="s">
        <v>23173</v>
      </c>
      <c r="S4537" t="s">
        <v>23174</v>
      </c>
      <c r="T4537">
        <v>9</v>
      </c>
      <c r="U4537">
        <v>3</v>
      </c>
      <c r="V4537">
        <v>-0.25817000000000001</v>
      </c>
      <c r="W4537">
        <v>0.83616000000000001</v>
      </c>
      <c r="X4537">
        <v>0.69643999999999995</v>
      </c>
      <c r="Y4537">
        <v>0.38724999999999998</v>
      </c>
      <c r="Z4537">
        <v>0.59516000000000002</v>
      </c>
      <c r="AA4537">
        <v>0.74458999999999997</v>
      </c>
      <c r="AB4537">
        <v>0.66837000000000002</v>
      </c>
      <c r="AC4537">
        <v>0.56445000000000001</v>
      </c>
      <c r="AD4537">
        <v>0.86560999999999999</v>
      </c>
      <c r="AE4537">
        <v>0.55864000000000003</v>
      </c>
      <c r="AF4537">
        <v>0.50217999999999996</v>
      </c>
      <c r="AG4537">
        <v>0.34893999999999997</v>
      </c>
      <c r="AH4537">
        <v>0.92906</v>
      </c>
      <c r="AI4537">
        <v>0.51093</v>
      </c>
      <c r="AJ4537">
        <v>0.58338000000000001</v>
      </c>
      <c r="AK4537" s="3">
        <v>0.87450000000000006</v>
      </c>
      <c r="AL4537">
        <v>0.63604000000000005</v>
      </c>
      <c r="AM4537">
        <v>0.60207999999999995</v>
      </c>
      <c r="AO4537">
        <v>0.48803999999999997</v>
      </c>
      <c r="AP4537">
        <v>0.48063</v>
      </c>
      <c r="AR4537">
        <v>0.40760999999999997</v>
      </c>
      <c r="AS4537">
        <v>0.53557999999999995</v>
      </c>
      <c r="AT4537">
        <v>0.46838000000000002</v>
      </c>
      <c r="AU4537">
        <v>0.31186000000000003</v>
      </c>
      <c r="AV4537">
        <v>1.0436000000000001</v>
      </c>
      <c r="AW4537">
        <v>0.23637</v>
      </c>
      <c r="AX4537">
        <v>0.46733999999999998</v>
      </c>
      <c r="AY4537">
        <v>0.55400000000000005</v>
      </c>
      <c r="AZ4537">
        <v>0.35071999999999998</v>
      </c>
      <c r="BC4537" s="3">
        <v>1.0525</v>
      </c>
      <c r="BD4537">
        <v>1.1113999999999999</v>
      </c>
      <c r="BE4537">
        <v>0.86160000000000003</v>
      </c>
      <c r="BF4537">
        <v>1.1878</v>
      </c>
      <c r="BG4537">
        <v>0.67252999999999996</v>
      </c>
      <c r="BH4537">
        <v>0.95308999999999999</v>
      </c>
      <c r="BI4537">
        <v>0.87841000000000002</v>
      </c>
      <c r="BJ4537">
        <v>0.89248000000000005</v>
      </c>
      <c r="BK4537">
        <v>1.107</v>
      </c>
      <c r="BL4537">
        <v>0.82218000000000002</v>
      </c>
      <c r="BM4537">
        <v>0.74643999999999999</v>
      </c>
      <c r="BN4537">
        <v>0.57194999999999996</v>
      </c>
      <c r="BO4537">
        <v>0.57835000000000003</v>
      </c>
      <c r="BP4537">
        <v>0.49358999999999997</v>
      </c>
      <c r="BQ4537">
        <v>0.22828000000000001</v>
      </c>
      <c r="BR4537">
        <v>0.26168000000000002</v>
      </c>
      <c r="BS4537">
        <v>0.26164999999999999</v>
      </c>
      <c r="BU4537" s="3">
        <v>1.0439000000000001</v>
      </c>
      <c r="BV4537">
        <v>0.85077000000000003</v>
      </c>
      <c r="BW4537">
        <v>0.75107999999999997</v>
      </c>
      <c r="BX4537">
        <v>0.73543999999999998</v>
      </c>
      <c r="BY4537">
        <v>0.77254999999999996</v>
      </c>
      <c r="BZ4537">
        <v>0.89292000000000005</v>
      </c>
      <c r="CA4537">
        <v>0.80098000000000003</v>
      </c>
      <c r="CB4537">
        <v>0.95148999999999995</v>
      </c>
      <c r="CC4537">
        <v>0.81598000000000004</v>
      </c>
      <c r="CD4537">
        <v>1.1830000000000001</v>
      </c>
      <c r="CE4537">
        <v>0.68576999999999999</v>
      </c>
      <c r="CF4537">
        <v>0.48945</v>
      </c>
      <c r="CG4537">
        <v>0.45584999999999998</v>
      </c>
      <c r="CH4537">
        <v>0.27166000000000001</v>
      </c>
      <c r="CI4537">
        <v>0.29297000000000001</v>
      </c>
      <c r="CJ4537">
        <v>0.23730999999999999</v>
      </c>
      <c r="CL4537">
        <v>0.14910999999999999</v>
      </c>
      <c r="CM4537">
        <v>3411600000</v>
      </c>
      <c r="CN4537">
        <v>2240700000</v>
      </c>
      <c r="CQ4537">
        <v>4535</v>
      </c>
      <c r="CR4537">
        <v>1657</v>
      </c>
      <c r="CS4537">
        <v>1601</v>
      </c>
      <c r="CT4537">
        <v>1601</v>
      </c>
    </row>
    <row r="4538" spans="1:98" x14ac:dyDescent="0.35">
      <c r="A4538" t="s">
        <v>23154</v>
      </c>
      <c r="B4538" t="s">
        <v>23175</v>
      </c>
      <c r="C4538" t="s">
        <v>23156</v>
      </c>
      <c r="D4538" t="s">
        <v>23156</v>
      </c>
      <c r="E4538" t="s">
        <v>23157</v>
      </c>
      <c r="F4538" t="s">
        <v>23158</v>
      </c>
      <c r="G4538" t="s">
        <v>23159</v>
      </c>
      <c r="H4538">
        <v>1</v>
      </c>
      <c r="I4538">
        <v>70.747299999999996</v>
      </c>
      <c r="J4538" s="1">
        <v>1.7640699999999999E-5</v>
      </c>
      <c r="K4538">
        <v>146.81</v>
      </c>
      <c r="L4538">
        <v>110.39</v>
      </c>
      <c r="M4538" t="s">
        <v>202</v>
      </c>
      <c r="N4538" t="s">
        <v>170</v>
      </c>
      <c r="O4538" t="s">
        <v>23176</v>
      </c>
      <c r="P4538" t="s">
        <v>1088</v>
      </c>
      <c r="Q4538" t="s">
        <v>900</v>
      </c>
      <c r="R4538" t="s">
        <v>23177</v>
      </c>
      <c r="S4538" t="s">
        <v>23178</v>
      </c>
      <c r="T4538">
        <v>13</v>
      </c>
      <c r="U4538">
        <v>3</v>
      </c>
      <c r="V4538">
        <v>0.27989999999999998</v>
      </c>
      <c r="W4538">
        <v>0.97546999999999995</v>
      </c>
      <c r="X4538">
        <v>0.64348000000000005</v>
      </c>
      <c r="Y4538">
        <v>0.47560999999999998</v>
      </c>
      <c r="Z4538">
        <v>0.67778000000000005</v>
      </c>
      <c r="AA4538">
        <v>0.86563999999999997</v>
      </c>
      <c r="AB4538">
        <v>1.2661</v>
      </c>
      <c r="AC4538">
        <v>0.4924</v>
      </c>
      <c r="AD4538">
        <v>0.59638999999999998</v>
      </c>
      <c r="AE4538">
        <v>1.4260999999999999</v>
      </c>
      <c r="AF4538">
        <v>1.2626999999999999</v>
      </c>
      <c r="AI4538">
        <v>0.51093</v>
      </c>
      <c r="AJ4538">
        <v>0.58338000000000001</v>
      </c>
      <c r="AK4538" s="3">
        <v>0.76588000000000001</v>
      </c>
      <c r="AL4538">
        <v>1.0622</v>
      </c>
      <c r="AN4538">
        <v>1.087</v>
      </c>
      <c r="AO4538">
        <v>0.80949000000000004</v>
      </c>
      <c r="AQ4538">
        <v>1.2395</v>
      </c>
      <c r="AR4538">
        <v>1.0042</v>
      </c>
      <c r="AW4538">
        <v>1.0515000000000001</v>
      </c>
      <c r="AX4538">
        <v>0.94791999999999998</v>
      </c>
      <c r="AY4538">
        <v>0.56891999999999998</v>
      </c>
      <c r="AZ4538">
        <v>1.4813000000000001</v>
      </c>
      <c r="BD4538">
        <v>1.236</v>
      </c>
      <c r="BE4538">
        <v>0.55762999999999996</v>
      </c>
      <c r="BF4538">
        <v>0.88385999999999998</v>
      </c>
      <c r="BG4538">
        <v>0.52956999999999999</v>
      </c>
      <c r="BH4538">
        <v>0.70650000000000002</v>
      </c>
      <c r="BJ4538">
        <v>0.78913</v>
      </c>
      <c r="BK4538">
        <v>0.65661999999999998</v>
      </c>
      <c r="BL4538">
        <v>0.85928000000000004</v>
      </c>
      <c r="BM4538">
        <v>0.72587999999999997</v>
      </c>
      <c r="BN4538">
        <v>2.0116999999999998</v>
      </c>
      <c r="BO4538">
        <v>0.82057999999999998</v>
      </c>
      <c r="BQ4538">
        <v>0.22828000000000001</v>
      </c>
      <c r="BR4538">
        <v>0.26168000000000002</v>
      </c>
      <c r="BS4538">
        <v>0.57616000000000001</v>
      </c>
      <c r="BU4538" s="3">
        <v>1.0947</v>
      </c>
      <c r="BV4538">
        <v>0.84899000000000002</v>
      </c>
      <c r="BW4538">
        <v>0.79561000000000004</v>
      </c>
      <c r="BX4538">
        <v>0.61606000000000005</v>
      </c>
      <c r="BZ4538">
        <v>0.74977000000000005</v>
      </c>
      <c r="CA4538">
        <v>0.82992999999999995</v>
      </c>
      <c r="CC4538">
        <v>0.76512999999999998</v>
      </c>
      <c r="CM4538">
        <v>523400000</v>
      </c>
      <c r="CN4538">
        <v>311250000</v>
      </c>
      <c r="CQ4538">
        <v>4536</v>
      </c>
      <c r="CR4538">
        <v>1657</v>
      </c>
      <c r="CS4538">
        <v>1605</v>
      </c>
      <c r="CT4538">
        <v>1605</v>
      </c>
    </row>
    <row r="4539" spans="1:98" x14ac:dyDescent="0.35">
      <c r="A4539" t="s">
        <v>23154</v>
      </c>
      <c r="B4539" t="s">
        <v>23179</v>
      </c>
      <c r="C4539" t="s">
        <v>23156</v>
      </c>
      <c r="D4539" t="s">
        <v>23156</v>
      </c>
      <c r="E4539" t="s">
        <v>23157</v>
      </c>
      <c r="F4539" t="s">
        <v>23158</v>
      </c>
      <c r="G4539" t="s">
        <v>23159</v>
      </c>
      <c r="H4539">
        <v>0.99999700000000002</v>
      </c>
      <c r="I4539">
        <v>54.903700000000001</v>
      </c>
      <c r="J4539" s="1">
        <v>2.4679200000000001E-14</v>
      </c>
      <c r="K4539">
        <v>144.43</v>
      </c>
      <c r="L4539">
        <v>115.93</v>
      </c>
      <c r="M4539">
        <v>1</v>
      </c>
      <c r="N4539" t="s">
        <v>170</v>
      </c>
      <c r="O4539" t="s">
        <v>23180</v>
      </c>
      <c r="P4539" t="s">
        <v>172</v>
      </c>
      <c r="Q4539" t="s">
        <v>462</v>
      </c>
      <c r="R4539" t="s">
        <v>23181</v>
      </c>
      <c r="S4539" t="s">
        <v>23182</v>
      </c>
      <c r="T4539">
        <v>13</v>
      </c>
      <c r="U4539">
        <v>2</v>
      </c>
      <c r="V4539">
        <v>3.5678000000000001E-2</v>
      </c>
      <c r="Z4539">
        <v>1.2654000000000001</v>
      </c>
      <c r="AA4539">
        <v>0.84028000000000003</v>
      </c>
      <c r="AD4539">
        <v>1.1011</v>
      </c>
      <c r="AE4539">
        <v>1.1285000000000001</v>
      </c>
      <c r="AF4539">
        <v>1.0936999999999999</v>
      </c>
      <c r="AH4539">
        <v>0.68781000000000003</v>
      </c>
      <c r="AI4539">
        <v>1.2124999999999999</v>
      </c>
      <c r="AJ4539">
        <v>1.0135000000000001</v>
      </c>
      <c r="AK4539" s="3">
        <v>0.90725999999999996</v>
      </c>
      <c r="AM4539">
        <v>0.85052000000000005</v>
      </c>
      <c r="AO4539">
        <v>1.2921</v>
      </c>
      <c r="AP4539">
        <v>1.1245000000000001</v>
      </c>
      <c r="AQ4539">
        <v>0.70831999999999995</v>
      </c>
      <c r="AR4539">
        <v>1.6041000000000001</v>
      </c>
      <c r="AS4539">
        <v>0.76570000000000005</v>
      </c>
      <c r="AT4539">
        <v>1.6163000000000001</v>
      </c>
      <c r="AZ4539">
        <v>0.99</v>
      </c>
      <c r="BA4539">
        <v>0.34366000000000002</v>
      </c>
      <c r="BB4539">
        <v>0.57521</v>
      </c>
      <c r="BC4539" s="3">
        <v>0.95904999999999996</v>
      </c>
      <c r="BD4539">
        <v>1.1153</v>
      </c>
      <c r="BE4539">
        <v>0.98470999999999997</v>
      </c>
      <c r="BF4539">
        <v>0.61475000000000002</v>
      </c>
      <c r="BG4539">
        <v>0.87439</v>
      </c>
      <c r="BH4539">
        <v>0.89588000000000001</v>
      </c>
      <c r="BI4539">
        <v>0.87739</v>
      </c>
      <c r="BJ4539">
        <v>0.89061999999999997</v>
      </c>
      <c r="BK4539">
        <v>0.72519</v>
      </c>
      <c r="BL4539">
        <v>0.75580000000000003</v>
      </c>
      <c r="BM4539">
        <v>0.95901000000000003</v>
      </c>
      <c r="BN4539">
        <v>0.87668999999999997</v>
      </c>
      <c r="BO4539">
        <v>0.94604999999999995</v>
      </c>
      <c r="BP4539">
        <v>0.80901999999999996</v>
      </c>
      <c r="BQ4539">
        <v>0.89854999999999996</v>
      </c>
      <c r="BR4539">
        <v>0.51937</v>
      </c>
      <c r="BS4539">
        <v>1.1724000000000001</v>
      </c>
      <c r="BU4539" s="3">
        <v>1.0599000000000001</v>
      </c>
      <c r="BV4539">
        <v>0.83806000000000003</v>
      </c>
      <c r="BW4539">
        <v>0.80206</v>
      </c>
      <c r="BX4539">
        <v>0.83987000000000001</v>
      </c>
      <c r="BY4539">
        <v>0.80442000000000002</v>
      </c>
      <c r="BZ4539">
        <v>0.88417999999999997</v>
      </c>
      <c r="CA4539">
        <v>0.65305999999999997</v>
      </c>
      <c r="CC4539">
        <v>1.0723</v>
      </c>
      <c r="CD4539">
        <v>0.68932000000000004</v>
      </c>
      <c r="CE4539">
        <v>0.85684000000000005</v>
      </c>
      <c r="CF4539">
        <v>0.85563999999999996</v>
      </c>
      <c r="CG4539">
        <v>0.87634999999999996</v>
      </c>
      <c r="CH4539">
        <v>0.99112999999999996</v>
      </c>
      <c r="CI4539">
        <v>0.99253000000000002</v>
      </c>
      <c r="CJ4539">
        <v>0.91066000000000003</v>
      </c>
      <c r="CK4539">
        <v>0.94025999999999998</v>
      </c>
      <c r="CL4539">
        <v>0.86655000000000004</v>
      </c>
      <c r="CM4539">
        <v>584170000</v>
      </c>
      <c r="CN4539">
        <v>305720000</v>
      </c>
      <c r="CQ4539">
        <v>4537</v>
      </c>
      <c r="CR4539">
        <v>1657</v>
      </c>
      <c r="CS4539">
        <v>597</v>
      </c>
      <c r="CT4539">
        <v>597</v>
      </c>
    </row>
    <row r="4540" spans="1:98" x14ac:dyDescent="0.35">
      <c r="A4540" t="s">
        <v>23154</v>
      </c>
      <c r="B4540" t="s">
        <v>23183</v>
      </c>
      <c r="C4540" t="s">
        <v>23156</v>
      </c>
      <c r="D4540" t="s">
        <v>23156</v>
      </c>
      <c r="E4540" t="s">
        <v>23157</v>
      </c>
      <c r="F4540" t="s">
        <v>23158</v>
      </c>
      <c r="G4540" t="s">
        <v>23159</v>
      </c>
      <c r="H4540">
        <v>0.91093299999999999</v>
      </c>
      <c r="I4540">
        <v>12.4215</v>
      </c>
      <c r="J4540">
        <v>3.7080500000000001E-3</v>
      </c>
      <c r="K4540">
        <v>60.645000000000003</v>
      </c>
      <c r="L4540">
        <v>46.073</v>
      </c>
      <c r="M4540" t="s">
        <v>1446</v>
      </c>
      <c r="N4540" t="s">
        <v>170</v>
      </c>
      <c r="O4540" t="s">
        <v>23184</v>
      </c>
      <c r="P4540" t="s">
        <v>23185</v>
      </c>
      <c r="Q4540" t="s">
        <v>323</v>
      </c>
      <c r="R4540" t="s">
        <v>23186</v>
      </c>
      <c r="S4540" t="s">
        <v>23187</v>
      </c>
      <c r="T4540">
        <v>9</v>
      </c>
      <c r="U4540">
        <v>3</v>
      </c>
      <c r="V4540">
        <v>-0.19957</v>
      </c>
      <c r="AK4540" s="3">
        <v>0.82291000000000003</v>
      </c>
      <c r="AL4540">
        <v>0.95201000000000002</v>
      </c>
      <c r="AM4540">
        <v>0.69869000000000003</v>
      </c>
      <c r="AN4540">
        <v>0.68110000000000004</v>
      </c>
      <c r="AO4540">
        <v>0.74707999999999997</v>
      </c>
      <c r="AP4540">
        <v>0.64624999999999999</v>
      </c>
      <c r="AQ4540">
        <v>0.60202999999999995</v>
      </c>
      <c r="AT4540">
        <v>1.0044</v>
      </c>
      <c r="AV4540">
        <v>0.33276</v>
      </c>
      <c r="AX4540">
        <v>0.16972999999999999</v>
      </c>
      <c r="AY4540">
        <v>0.55718000000000001</v>
      </c>
      <c r="BA4540">
        <v>0.245</v>
      </c>
      <c r="CM4540">
        <v>79134000</v>
      </c>
      <c r="CN4540">
        <v>43337000</v>
      </c>
      <c r="CQ4540">
        <v>4538</v>
      </c>
      <c r="CR4540">
        <v>1657</v>
      </c>
      <c r="CS4540">
        <v>1545</v>
      </c>
      <c r="CT4540">
        <v>1545</v>
      </c>
    </row>
    <row r="4541" spans="1:98" x14ac:dyDescent="0.35">
      <c r="A4541" t="s">
        <v>23154</v>
      </c>
      <c r="B4541" t="s">
        <v>23188</v>
      </c>
      <c r="C4541" t="s">
        <v>23156</v>
      </c>
      <c r="D4541" t="s">
        <v>23156</v>
      </c>
      <c r="E4541" t="s">
        <v>23157</v>
      </c>
      <c r="F4541" t="s">
        <v>23158</v>
      </c>
      <c r="G4541" t="s">
        <v>23159</v>
      </c>
      <c r="H4541">
        <v>0.92974000000000001</v>
      </c>
      <c r="I4541">
        <v>15.1983</v>
      </c>
      <c r="J4541">
        <v>1.40278E-3</v>
      </c>
      <c r="K4541">
        <v>86.918000000000006</v>
      </c>
      <c r="L4541">
        <v>45.176000000000002</v>
      </c>
      <c r="M4541" t="s">
        <v>3294</v>
      </c>
      <c r="N4541" t="s">
        <v>170</v>
      </c>
      <c r="O4541" t="s">
        <v>23189</v>
      </c>
      <c r="P4541" t="s">
        <v>23190</v>
      </c>
      <c r="Q4541" t="s">
        <v>1373</v>
      </c>
      <c r="R4541" t="s">
        <v>23191</v>
      </c>
      <c r="S4541" t="s">
        <v>23192</v>
      </c>
      <c r="T4541">
        <v>13</v>
      </c>
      <c r="U4541">
        <v>2</v>
      </c>
      <c r="V4541">
        <v>0.21067</v>
      </c>
      <c r="AV4541">
        <v>0.88287000000000004</v>
      </c>
      <c r="CM4541">
        <v>14395000</v>
      </c>
      <c r="CN4541">
        <v>1449700</v>
      </c>
      <c r="CQ4541">
        <v>4539</v>
      </c>
      <c r="CR4541">
        <v>1657</v>
      </c>
      <c r="CS4541">
        <v>1549</v>
      </c>
      <c r="CT4541">
        <v>1549</v>
      </c>
    </row>
    <row r="4542" spans="1:98" x14ac:dyDescent="0.35">
      <c r="A4542" t="s">
        <v>23193</v>
      </c>
      <c r="B4542" t="s">
        <v>23194</v>
      </c>
      <c r="C4542" t="s">
        <v>23195</v>
      </c>
      <c r="D4542" t="s">
        <v>23195</v>
      </c>
      <c r="E4542" t="s">
        <v>23196</v>
      </c>
      <c r="F4542" t="s">
        <v>23197</v>
      </c>
      <c r="G4542" t="s">
        <v>23198</v>
      </c>
      <c r="H4542">
        <v>1</v>
      </c>
      <c r="I4542">
        <v>51.225499999999997</v>
      </c>
      <c r="J4542" s="1">
        <v>2.8171300000000002E-25</v>
      </c>
      <c r="K4542">
        <v>177.6</v>
      </c>
      <c r="L4542">
        <v>155.71</v>
      </c>
      <c r="M4542">
        <v>1</v>
      </c>
      <c r="N4542" t="s">
        <v>170</v>
      </c>
      <c r="O4542" t="s">
        <v>23199</v>
      </c>
      <c r="P4542" t="s">
        <v>232</v>
      </c>
      <c r="Q4542" t="s">
        <v>2126</v>
      </c>
      <c r="R4542" t="s">
        <v>23200</v>
      </c>
      <c r="S4542" t="s">
        <v>23201</v>
      </c>
      <c r="T4542">
        <v>5</v>
      </c>
      <c r="U4542">
        <v>2</v>
      </c>
      <c r="V4542">
        <v>-0.27821000000000001</v>
      </c>
      <c r="W4542">
        <v>0.55728</v>
      </c>
      <c r="X4542">
        <v>0.77197000000000005</v>
      </c>
      <c r="Y4542">
        <v>0.40756999999999999</v>
      </c>
      <c r="Z4542">
        <v>0.68230999999999997</v>
      </c>
      <c r="AA4542">
        <v>0.66864999999999997</v>
      </c>
      <c r="AB4542">
        <v>0.96118000000000003</v>
      </c>
      <c r="AC4542">
        <v>0.54622000000000004</v>
      </c>
      <c r="AD4542">
        <v>0.75910999999999995</v>
      </c>
      <c r="AE4542">
        <v>0.67442999999999997</v>
      </c>
      <c r="AF4542">
        <v>0.69830999999999999</v>
      </c>
      <c r="AG4542">
        <v>0.48514000000000002</v>
      </c>
      <c r="AH4542">
        <v>0.24859000000000001</v>
      </c>
      <c r="AI4542">
        <v>0.24185999999999999</v>
      </c>
      <c r="AJ4542">
        <v>0.17257</v>
      </c>
      <c r="AK4542" s="3">
        <v>0.76373000000000002</v>
      </c>
      <c r="AL4542">
        <v>0.47549000000000002</v>
      </c>
      <c r="AM4542">
        <v>0.48934</v>
      </c>
      <c r="AN4542">
        <v>0.45601000000000003</v>
      </c>
      <c r="AO4542">
        <v>0.66874999999999996</v>
      </c>
      <c r="AP4542">
        <v>0.55730000000000002</v>
      </c>
      <c r="AQ4542">
        <v>0.50321000000000005</v>
      </c>
      <c r="AR4542">
        <v>0.62814000000000003</v>
      </c>
      <c r="AS4542">
        <v>0.77285000000000004</v>
      </c>
      <c r="AT4542">
        <v>0.56569999999999998</v>
      </c>
      <c r="AU4542">
        <v>0.75688999999999995</v>
      </c>
      <c r="AV4542">
        <v>0.52925999999999995</v>
      </c>
      <c r="AW4542">
        <v>0.51005</v>
      </c>
      <c r="AX4542">
        <v>0.37454999999999999</v>
      </c>
      <c r="AY4542">
        <v>0.27811999999999998</v>
      </c>
      <c r="AZ4542">
        <v>0.29615000000000002</v>
      </c>
      <c r="BA4542">
        <v>0.19001000000000001</v>
      </c>
      <c r="BB4542">
        <v>0.11996999999999999</v>
      </c>
      <c r="BC4542" s="3">
        <v>0.91751000000000005</v>
      </c>
      <c r="BD4542">
        <v>0.94942000000000004</v>
      </c>
      <c r="BE4542">
        <v>0.89515</v>
      </c>
      <c r="BF4542">
        <v>0.73846999999999996</v>
      </c>
      <c r="BG4542">
        <v>0.82147999999999999</v>
      </c>
      <c r="BH4542">
        <v>0.89505000000000001</v>
      </c>
      <c r="BI4542">
        <v>0.71801000000000004</v>
      </c>
      <c r="BJ4542">
        <v>0.82340000000000002</v>
      </c>
      <c r="BK4542">
        <v>0.67498000000000002</v>
      </c>
      <c r="BL4542">
        <v>0.65451999999999999</v>
      </c>
      <c r="BM4542">
        <v>0.69511999999999996</v>
      </c>
      <c r="BN4542">
        <v>0.61951000000000001</v>
      </c>
      <c r="BO4542">
        <v>0.42365000000000003</v>
      </c>
      <c r="BP4542">
        <v>0.33773999999999998</v>
      </c>
      <c r="BQ4542">
        <v>0.29701</v>
      </c>
      <c r="BR4542">
        <v>0.11898</v>
      </c>
      <c r="BT4542">
        <v>7.4759999999999993E-2</v>
      </c>
      <c r="BU4542" s="3">
        <v>0.92449999999999999</v>
      </c>
      <c r="BV4542">
        <v>0.72506999999999999</v>
      </c>
      <c r="BW4542">
        <v>0.67525000000000002</v>
      </c>
      <c r="BX4542">
        <v>0.56947999999999999</v>
      </c>
      <c r="BY4542">
        <v>0.57877999999999996</v>
      </c>
      <c r="BZ4542">
        <v>0.71943000000000001</v>
      </c>
      <c r="CA4542">
        <v>0.65290999999999999</v>
      </c>
      <c r="CB4542">
        <v>0.8034</v>
      </c>
      <c r="CC4542">
        <v>0.97889000000000004</v>
      </c>
      <c r="CD4542">
        <v>0.82303999999999999</v>
      </c>
      <c r="CE4542">
        <v>0.55771999999999999</v>
      </c>
      <c r="CF4542">
        <v>0.50083</v>
      </c>
      <c r="CG4542">
        <v>0.36403999999999997</v>
      </c>
      <c r="CH4542">
        <v>0.32094</v>
      </c>
      <c r="CI4542">
        <v>0.24437999999999999</v>
      </c>
      <c r="CJ4542">
        <v>0.16228000000000001</v>
      </c>
      <c r="CK4542">
        <v>0.12392</v>
      </c>
      <c r="CL4542">
        <v>0.12703999999999999</v>
      </c>
      <c r="CM4542">
        <v>8288900000</v>
      </c>
      <c r="CN4542">
        <v>5204500000</v>
      </c>
      <c r="CQ4542">
        <v>4540</v>
      </c>
      <c r="CR4542">
        <v>1659</v>
      </c>
      <c r="CS4542">
        <v>1618</v>
      </c>
      <c r="CT4542">
        <v>1618</v>
      </c>
    </row>
    <row r="4543" spans="1:98" x14ac:dyDescent="0.35">
      <c r="A4543" t="s">
        <v>23193</v>
      </c>
      <c r="B4543" t="s">
        <v>23202</v>
      </c>
      <c r="C4543" t="s">
        <v>23195</v>
      </c>
      <c r="D4543" t="s">
        <v>23195</v>
      </c>
      <c r="E4543" t="s">
        <v>23196</v>
      </c>
      <c r="F4543" t="s">
        <v>23197</v>
      </c>
      <c r="G4543" t="s">
        <v>23198</v>
      </c>
      <c r="H4543">
        <v>0.77024300000000001</v>
      </c>
      <c r="I4543">
        <v>5.8558700000000004</v>
      </c>
      <c r="J4543" s="1">
        <v>2.19262E-5</v>
      </c>
      <c r="K4543">
        <v>68.444999999999993</v>
      </c>
      <c r="L4543">
        <v>52.22</v>
      </c>
      <c r="M4543" t="s">
        <v>3294</v>
      </c>
      <c r="N4543" t="s">
        <v>170</v>
      </c>
      <c r="O4543" t="s">
        <v>23203</v>
      </c>
      <c r="P4543" t="s">
        <v>23204</v>
      </c>
      <c r="Q4543" t="s">
        <v>217</v>
      </c>
      <c r="R4543" t="s">
        <v>23205</v>
      </c>
      <c r="S4543" t="s">
        <v>23206</v>
      </c>
      <c r="T4543">
        <v>21</v>
      </c>
      <c r="U4543">
        <v>4</v>
      </c>
      <c r="V4543">
        <v>0.42682999999999999</v>
      </c>
      <c r="AK4543" s="3">
        <v>1.0421</v>
      </c>
      <c r="AM4543">
        <v>1.0883</v>
      </c>
      <c r="AR4543">
        <v>0.81042000000000003</v>
      </c>
      <c r="AS4543">
        <v>0.98787999999999998</v>
      </c>
      <c r="AW4543">
        <v>1.6483000000000001</v>
      </c>
      <c r="BA4543">
        <v>2.1859999999999999</v>
      </c>
      <c r="BX4543">
        <v>0.67306999999999995</v>
      </c>
      <c r="BY4543">
        <v>0.53066000000000002</v>
      </c>
      <c r="BZ4543">
        <v>0.9032</v>
      </c>
      <c r="CC4543">
        <v>0.99544999999999995</v>
      </c>
      <c r="CE4543">
        <v>0.64076999999999995</v>
      </c>
      <c r="CM4543">
        <v>168640000</v>
      </c>
      <c r="CN4543">
        <v>108110000</v>
      </c>
      <c r="CQ4543">
        <v>4541</v>
      </c>
      <c r="CR4543">
        <v>1659</v>
      </c>
      <c r="CS4543">
        <v>860</v>
      </c>
      <c r="CT4543">
        <v>860</v>
      </c>
    </row>
    <row r="4544" spans="1:98" x14ac:dyDescent="0.35">
      <c r="A4544" t="s">
        <v>23193</v>
      </c>
      <c r="B4544" t="s">
        <v>23207</v>
      </c>
      <c r="C4544" t="s">
        <v>23195</v>
      </c>
      <c r="D4544" t="s">
        <v>23195</v>
      </c>
      <c r="E4544" t="s">
        <v>23196</v>
      </c>
      <c r="F4544" t="s">
        <v>23197</v>
      </c>
      <c r="G4544" t="s">
        <v>23198</v>
      </c>
      <c r="H4544">
        <v>0.71126900000000004</v>
      </c>
      <c r="I4544">
        <v>4.50014</v>
      </c>
      <c r="J4544">
        <v>1.44948E-4</v>
      </c>
      <c r="K4544">
        <v>64.706999999999994</v>
      </c>
      <c r="L4544">
        <v>52.295000000000002</v>
      </c>
      <c r="M4544" t="s">
        <v>3294</v>
      </c>
      <c r="N4544" t="s">
        <v>170</v>
      </c>
      <c r="O4544" t="s">
        <v>23208</v>
      </c>
      <c r="P4544" t="s">
        <v>23209</v>
      </c>
      <c r="Q4544" t="s">
        <v>484</v>
      </c>
      <c r="R4544" t="s">
        <v>23210</v>
      </c>
      <c r="S4544" t="s">
        <v>23211</v>
      </c>
      <c r="T4544">
        <v>23</v>
      </c>
      <c r="U4544">
        <v>4</v>
      </c>
      <c r="V4544">
        <v>0.59985999999999995</v>
      </c>
      <c r="AK4544" s="3">
        <v>0.99592999999999998</v>
      </c>
      <c r="AL4544">
        <v>0.58409</v>
      </c>
      <c r="AM4544">
        <v>1.0883</v>
      </c>
      <c r="AQ4544">
        <v>0.30152000000000001</v>
      </c>
      <c r="AR4544">
        <v>0.81042000000000003</v>
      </c>
      <c r="AS4544">
        <v>0.98787999999999998</v>
      </c>
      <c r="AW4544">
        <v>0.52998999999999996</v>
      </c>
      <c r="AY4544">
        <v>2.2532000000000001</v>
      </c>
      <c r="BA4544">
        <v>2.1859999999999999</v>
      </c>
      <c r="BY4544">
        <v>0.53066000000000002</v>
      </c>
      <c r="BZ4544">
        <v>0.40711000000000003</v>
      </c>
      <c r="CB4544">
        <v>0.99431999999999998</v>
      </c>
      <c r="CM4544">
        <v>187120000</v>
      </c>
      <c r="CN4544">
        <v>113820000</v>
      </c>
      <c r="CQ4544">
        <v>4542</v>
      </c>
      <c r="CR4544">
        <v>1659</v>
      </c>
      <c r="CS4544">
        <v>862</v>
      </c>
      <c r="CT4544">
        <v>862</v>
      </c>
    </row>
    <row r="4545" spans="1:98" x14ac:dyDescent="0.35">
      <c r="A4545" t="s">
        <v>23193</v>
      </c>
      <c r="B4545" t="s">
        <v>23212</v>
      </c>
      <c r="C4545" t="s">
        <v>23195</v>
      </c>
      <c r="D4545" t="s">
        <v>23195</v>
      </c>
      <c r="E4545" t="s">
        <v>23196</v>
      </c>
      <c r="F4545" t="s">
        <v>23197</v>
      </c>
      <c r="G4545" t="s">
        <v>23198</v>
      </c>
      <c r="H4545">
        <v>0.97870000000000001</v>
      </c>
      <c r="I4545">
        <v>17.565300000000001</v>
      </c>
      <c r="J4545" s="1">
        <v>2.19262E-5</v>
      </c>
      <c r="K4545">
        <v>68.444999999999993</v>
      </c>
      <c r="L4545">
        <v>52.22</v>
      </c>
      <c r="M4545" t="s">
        <v>3294</v>
      </c>
      <c r="N4545" t="s">
        <v>170</v>
      </c>
      <c r="O4545" t="s">
        <v>23213</v>
      </c>
      <c r="P4545" t="s">
        <v>23214</v>
      </c>
      <c r="Q4545" t="s">
        <v>1431</v>
      </c>
      <c r="R4545" t="s">
        <v>23215</v>
      </c>
      <c r="S4545" t="s">
        <v>23216</v>
      </c>
      <c r="T4545">
        <v>28</v>
      </c>
      <c r="U4545">
        <v>4</v>
      </c>
      <c r="V4545">
        <v>-0.46553</v>
      </c>
      <c r="X4545">
        <v>0.85772999999999999</v>
      </c>
      <c r="Z4545">
        <v>1.1263000000000001</v>
      </c>
      <c r="AA4545">
        <v>1.1059000000000001</v>
      </c>
      <c r="AK4545" s="3">
        <v>0.99592999999999998</v>
      </c>
      <c r="AL4545">
        <v>0.58409</v>
      </c>
      <c r="AM4545">
        <v>0.43907000000000002</v>
      </c>
      <c r="AN4545">
        <v>0.99409000000000003</v>
      </c>
      <c r="AO4545">
        <v>0.44262000000000001</v>
      </c>
      <c r="AP4545">
        <v>0.42860999999999999</v>
      </c>
      <c r="AQ4545">
        <v>0.96848999999999996</v>
      </c>
      <c r="AR4545">
        <v>0.67452000000000001</v>
      </c>
      <c r="AS4545">
        <v>0.62838000000000005</v>
      </c>
      <c r="AT4545">
        <v>0.38567000000000001</v>
      </c>
      <c r="AV4545">
        <v>0.32366</v>
      </c>
      <c r="BX4545">
        <v>0.67306999999999995</v>
      </c>
      <c r="BY4545">
        <v>0.53066000000000002</v>
      </c>
      <c r="BZ4545">
        <v>0.9032</v>
      </c>
      <c r="CC4545">
        <v>0.99544999999999995</v>
      </c>
      <c r="CE4545">
        <v>0.64076999999999995</v>
      </c>
      <c r="CM4545">
        <v>340960000</v>
      </c>
      <c r="CN4545">
        <v>204780000</v>
      </c>
      <c r="CQ4545">
        <v>4543</v>
      </c>
      <c r="CR4545">
        <v>1659</v>
      </c>
      <c r="CS4545">
        <v>867</v>
      </c>
      <c r="CT4545">
        <v>867</v>
      </c>
    </row>
    <row r="4546" spans="1:98" x14ac:dyDescent="0.35">
      <c r="A4546" t="s">
        <v>23193</v>
      </c>
      <c r="B4546" t="s">
        <v>23217</v>
      </c>
      <c r="C4546" t="s">
        <v>23195</v>
      </c>
      <c r="D4546" t="s">
        <v>23195</v>
      </c>
      <c r="E4546" t="s">
        <v>23196</v>
      </c>
      <c r="F4546" t="s">
        <v>23197</v>
      </c>
      <c r="G4546" t="s">
        <v>23198</v>
      </c>
      <c r="H4546">
        <v>0.95512600000000003</v>
      </c>
      <c r="I4546">
        <v>16.683</v>
      </c>
      <c r="J4546">
        <v>9.2324599999999996E-4</v>
      </c>
      <c r="K4546">
        <v>54.710999999999999</v>
      </c>
      <c r="L4546">
        <v>40.625</v>
      </c>
      <c r="M4546">
        <v>1</v>
      </c>
      <c r="N4546" t="s">
        <v>170</v>
      </c>
      <c r="O4546" t="s">
        <v>23218</v>
      </c>
      <c r="P4546" t="s">
        <v>1391</v>
      </c>
      <c r="Q4546" t="s">
        <v>857</v>
      </c>
      <c r="R4546" t="s">
        <v>23219</v>
      </c>
      <c r="S4546" t="s">
        <v>23220</v>
      </c>
      <c r="T4546">
        <v>19</v>
      </c>
      <c r="U4546">
        <v>4</v>
      </c>
      <c r="V4546">
        <v>-0.71635000000000004</v>
      </c>
      <c r="AH4546">
        <v>0.26583000000000001</v>
      </c>
      <c r="BM4546">
        <v>0.42995</v>
      </c>
      <c r="BP4546">
        <v>0.48854999999999998</v>
      </c>
      <c r="CM4546">
        <v>58330000</v>
      </c>
      <c r="CN4546">
        <v>44181000</v>
      </c>
      <c r="CQ4546">
        <v>4544</v>
      </c>
      <c r="CR4546">
        <v>1659</v>
      </c>
      <c r="CS4546">
        <v>1160</v>
      </c>
      <c r="CT4546">
        <v>1160</v>
      </c>
    </row>
    <row r="4547" spans="1:98" x14ac:dyDescent="0.35">
      <c r="A4547" t="s">
        <v>23193</v>
      </c>
      <c r="B4547" t="s">
        <v>23221</v>
      </c>
      <c r="C4547" t="s">
        <v>23195</v>
      </c>
      <c r="D4547" t="s">
        <v>23195</v>
      </c>
      <c r="E4547" t="s">
        <v>23196</v>
      </c>
      <c r="F4547" t="s">
        <v>23197</v>
      </c>
      <c r="G4547" t="s">
        <v>23198</v>
      </c>
      <c r="H4547">
        <v>1</v>
      </c>
      <c r="I4547">
        <v>86.207099999999997</v>
      </c>
      <c r="J4547">
        <v>1.42125E-3</v>
      </c>
      <c r="K4547">
        <v>233.13</v>
      </c>
      <c r="L4547">
        <v>71.927999999999997</v>
      </c>
      <c r="M4547" t="s">
        <v>260</v>
      </c>
      <c r="N4547" t="s">
        <v>170</v>
      </c>
      <c r="O4547" t="s">
        <v>23222</v>
      </c>
      <c r="P4547" t="s">
        <v>23223</v>
      </c>
      <c r="Q4547" t="s">
        <v>205</v>
      </c>
      <c r="R4547" t="s">
        <v>23224</v>
      </c>
      <c r="S4547" t="s">
        <v>23225</v>
      </c>
      <c r="T4547">
        <v>8</v>
      </c>
      <c r="U4547">
        <v>3</v>
      </c>
      <c r="V4547">
        <v>-0.50502000000000002</v>
      </c>
      <c r="W4547">
        <v>3.6070000000000002</v>
      </c>
      <c r="AK4547" s="3">
        <v>0.63044</v>
      </c>
      <c r="AL4547">
        <v>1.0258</v>
      </c>
      <c r="AM4547">
        <v>1.6157999999999999</v>
      </c>
      <c r="AN4547">
        <v>1.3264</v>
      </c>
      <c r="AO4547">
        <v>1.153</v>
      </c>
      <c r="AP4547">
        <v>0.85250000000000004</v>
      </c>
      <c r="AR4547">
        <v>0.77886</v>
      </c>
      <c r="BC4547" s="3">
        <v>1.1115999999999999</v>
      </c>
      <c r="BD4547">
        <v>1.1082000000000001</v>
      </c>
      <c r="BE4547">
        <v>0.80079999999999996</v>
      </c>
      <c r="BF4547">
        <v>0.49342000000000003</v>
      </c>
      <c r="BG4547">
        <v>0.75160000000000005</v>
      </c>
      <c r="BH4547">
        <v>0.74783999999999995</v>
      </c>
      <c r="BI4547">
        <v>0.30774000000000001</v>
      </c>
      <c r="BK4547">
        <v>0.35859000000000002</v>
      </c>
      <c r="CM4547">
        <v>112890000</v>
      </c>
      <c r="CN4547">
        <v>63169000</v>
      </c>
      <c r="CQ4547">
        <v>4545</v>
      </c>
      <c r="CR4547">
        <v>1659</v>
      </c>
      <c r="CS4547">
        <v>1660</v>
      </c>
      <c r="CT4547">
        <v>1660</v>
      </c>
    </row>
    <row r="4548" spans="1:98" x14ac:dyDescent="0.35">
      <c r="A4548" t="s">
        <v>23193</v>
      </c>
      <c r="B4548" t="s">
        <v>23226</v>
      </c>
      <c r="C4548" t="s">
        <v>23195</v>
      </c>
      <c r="D4548" t="s">
        <v>23195</v>
      </c>
      <c r="E4548" t="s">
        <v>23196</v>
      </c>
      <c r="F4548" t="s">
        <v>23197</v>
      </c>
      <c r="G4548" t="s">
        <v>23198</v>
      </c>
      <c r="H4548">
        <v>1</v>
      </c>
      <c r="I4548">
        <v>116.39</v>
      </c>
      <c r="J4548">
        <v>5.5950100000000001E-4</v>
      </c>
      <c r="K4548">
        <v>258.41000000000003</v>
      </c>
      <c r="L4548">
        <v>48.816000000000003</v>
      </c>
      <c r="M4548" t="s">
        <v>260</v>
      </c>
      <c r="N4548" t="s">
        <v>170</v>
      </c>
      <c r="O4548" t="s">
        <v>23227</v>
      </c>
      <c r="P4548" t="s">
        <v>23228</v>
      </c>
      <c r="Q4548" t="s">
        <v>211</v>
      </c>
      <c r="R4548" t="s">
        <v>23229</v>
      </c>
      <c r="S4548" t="s">
        <v>23230</v>
      </c>
      <c r="T4548">
        <v>13</v>
      </c>
      <c r="U4548">
        <v>3</v>
      </c>
      <c r="V4548">
        <v>-0.32640999999999998</v>
      </c>
      <c r="W4548">
        <v>0.63088999999999995</v>
      </c>
      <c r="X4548">
        <v>0.80884999999999996</v>
      </c>
      <c r="Z4548">
        <v>0.60914999999999997</v>
      </c>
      <c r="AB4548">
        <v>0.46256000000000003</v>
      </c>
      <c r="AK4548" s="3">
        <v>0.60801000000000005</v>
      </c>
      <c r="AL4548">
        <v>0.63168000000000002</v>
      </c>
      <c r="AM4548">
        <v>0.60265999999999997</v>
      </c>
      <c r="AN4548">
        <v>0.31345000000000001</v>
      </c>
      <c r="AO4548">
        <v>0.42454999999999998</v>
      </c>
      <c r="AP4548">
        <v>0.41904000000000002</v>
      </c>
      <c r="AQ4548">
        <v>0.29880000000000001</v>
      </c>
      <c r="AR4548">
        <v>0.36318</v>
      </c>
      <c r="AU4548">
        <v>0.16936000000000001</v>
      </c>
      <c r="BC4548" s="3">
        <v>0.97726999999999997</v>
      </c>
      <c r="BD4548">
        <v>0.72269000000000005</v>
      </c>
      <c r="BE4548">
        <v>0.39121</v>
      </c>
      <c r="BF4548">
        <v>0.17835000000000001</v>
      </c>
      <c r="BH4548">
        <v>0.26011000000000001</v>
      </c>
      <c r="BI4548">
        <v>0.15848999999999999</v>
      </c>
      <c r="BU4548" s="3">
        <v>0.87261</v>
      </c>
      <c r="BV4548">
        <v>0.51351000000000002</v>
      </c>
      <c r="BW4548">
        <v>0.46460000000000001</v>
      </c>
      <c r="BX4548">
        <v>0.48460999999999999</v>
      </c>
      <c r="BY4548">
        <v>0.31595000000000001</v>
      </c>
      <c r="CM4548">
        <v>318310000</v>
      </c>
      <c r="CN4548">
        <v>253920000</v>
      </c>
      <c r="CQ4548">
        <v>4546</v>
      </c>
      <c r="CR4548">
        <v>1659</v>
      </c>
      <c r="CS4548">
        <v>1665</v>
      </c>
      <c r="CT4548">
        <v>1665</v>
      </c>
    </row>
    <row r="4549" spans="1:98" x14ac:dyDescent="0.35">
      <c r="A4549" t="s">
        <v>23193</v>
      </c>
      <c r="B4549" t="s">
        <v>23231</v>
      </c>
      <c r="C4549" t="s">
        <v>23195</v>
      </c>
      <c r="D4549" t="s">
        <v>23195</v>
      </c>
      <c r="E4549" t="s">
        <v>23196</v>
      </c>
      <c r="F4549" t="s">
        <v>23197</v>
      </c>
      <c r="G4549" t="s">
        <v>23198</v>
      </c>
      <c r="H4549">
        <v>0.621757</v>
      </c>
      <c r="I4549">
        <v>0.42380200000000001</v>
      </c>
      <c r="J4549">
        <v>2.6301599999999999E-3</v>
      </c>
      <c r="K4549">
        <v>48.225999999999999</v>
      </c>
      <c r="L4549">
        <v>29.956</v>
      </c>
      <c r="M4549">
        <v>2</v>
      </c>
      <c r="N4549" t="s">
        <v>170</v>
      </c>
      <c r="O4549" t="s">
        <v>23232</v>
      </c>
      <c r="P4549" t="s">
        <v>23233</v>
      </c>
      <c r="Q4549" t="s">
        <v>523</v>
      </c>
      <c r="R4549" t="s">
        <v>23234</v>
      </c>
      <c r="S4549" t="s">
        <v>23235</v>
      </c>
      <c r="T4549">
        <v>4</v>
      </c>
      <c r="U4549">
        <v>3</v>
      </c>
      <c r="V4549">
        <v>-7.5520000000000004E-2</v>
      </c>
      <c r="BH4549">
        <v>0.79752999999999996</v>
      </c>
      <c r="BI4549">
        <v>0.89048000000000005</v>
      </c>
      <c r="CM4549">
        <v>10686000</v>
      </c>
      <c r="CN4549">
        <v>5479500</v>
      </c>
      <c r="CQ4549">
        <v>4547</v>
      </c>
      <c r="CR4549">
        <v>1659</v>
      </c>
      <c r="CS4549">
        <v>784</v>
      </c>
      <c r="CT4549">
        <v>784</v>
      </c>
    </row>
    <row r="4550" spans="1:98" x14ac:dyDescent="0.35">
      <c r="A4550" t="s">
        <v>23193</v>
      </c>
      <c r="B4550" t="s">
        <v>23236</v>
      </c>
      <c r="C4550" t="s">
        <v>23195</v>
      </c>
      <c r="D4550" t="s">
        <v>23195</v>
      </c>
      <c r="E4550" t="s">
        <v>23196</v>
      </c>
      <c r="F4550" t="s">
        <v>23197</v>
      </c>
      <c r="G4550" t="s">
        <v>23198</v>
      </c>
      <c r="H4550">
        <v>0.79522700000000002</v>
      </c>
      <c r="I4550">
        <v>3.0891099999999998</v>
      </c>
      <c r="J4550">
        <v>2.6301599999999999E-3</v>
      </c>
      <c r="K4550">
        <v>48.225999999999999</v>
      </c>
      <c r="L4550">
        <v>29.956</v>
      </c>
      <c r="M4550">
        <v>2</v>
      </c>
      <c r="N4550" t="s">
        <v>170</v>
      </c>
      <c r="O4550" t="s">
        <v>23237</v>
      </c>
      <c r="P4550" t="s">
        <v>23238</v>
      </c>
      <c r="Q4550" t="s">
        <v>500</v>
      </c>
      <c r="R4550" t="s">
        <v>23234</v>
      </c>
      <c r="S4550" t="s">
        <v>23235</v>
      </c>
      <c r="T4550">
        <v>6</v>
      </c>
      <c r="U4550">
        <v>3</v>
      </c>
      <c r="V4550">
        <v>-7.5520000000000004E-2</v>
      </c>
      <c r="BH4550">
        <v>0.79752999999999996</v>
      </c>
      <c r="BI4550">
        <v>0.89048000000000005</v>
      </c>
      <c r="CM4550">
        <v>10686000</v>
      </c>
      <c r="CN4550">
        <v>5479500</v>
      </c>
      <c r="CQ4550">
        <v>4548</v>
      </c>
      <c r="CR4550">
        <v>1659</v>
      </c>
      <c r="CS4550">
        <v>786</v>
      </c>
      <c r="CT4550">
        <v>786</v>
      </c>
    </row>
    <row r="4551" spans="1:98" x14ac:dyDescent="0.35">
      <c r="A4551" t="s">
        <v>23193</v>
      </c>
      <c r="B4551" t="s">
        <v>23239</v>
      </c>
      <c r="C4551" t="s">
        <v>23195</v>
      </c>
      <c r="D4551" t="s">
        <v>23195</v>
      </c>
      <c r="E4551" t="s">
        <v>23196</v>
      </c>
      <c r="F4551" t="s">
        <v>23197</v>
      </c>
      <c r="G4551" t="s">
        <v>23198</v>
      </c>
      <c r="H4551">
        <v>0.72429500000000002</v>
      </c>
      <c r="I4551">
        <v>7.7938900000000002</v>
      </c>
      <c r="J4551">
        <v>2.3477799999999998E-3</v>
      </c>
      <c r="K4551">
        <v>104.78</v>
      </c>
      <c r="L4551">
        <v>45.63</v>
      </c>
      <c r="M4551">
        <v>1</v>
      </c>
      <c r="N4551" t="s">
        <v>170</v>
      </c>
      <c r="O4551" t="s">
        <v>23240</v>
      </c>
      <c r="P4551" t="s">
        <v>172</v>
      </c>
      <c r="Q4551" t="s">
        <v>205</v>
      </c>
      <c r="R4551" t="s">
        <v>23241</v>
      </c>
      <c r="S4551" t="s">
        <v>23242</v>
      </c>
      <c r="T4551">
        <v>8</v>
      </c>
      <c r="U4551">
        <v>3</v>
      </c>
      <c r="V4551">
        <v>9.5847000000000002E-2</v>
      </c>
      <c r="BP4551">
        <v>1.5854999999999999</v>
      </c>
      <c r="CM4551">
        <v>5304600</v>
      </c>
      <c r="CN4551">
        <v>2512800</v>
      </c>
      <c r="CQ4551">
        <v>4549</v>
      </c>
      <c r="CR4551">
        <v>1659</v>
      </c>
      <c r="CS4551">
        <v>484</v>
      </c>
      <c r="CT4551">
        <v>484</v>
      </c>
    </row>
    <row r="4552" spans="1:98" x14ac:dyDescent="0.35">
      <c r="A4552" t="s">
        <v>23193</v>
      </c>
      <c r="B4552" t="s">
        <v>23243</v>
      </c>
      <c r="C4552" t="s">
        <v>23195</v>
      </c>
      <c r="D4552" t="s">
        <v>23195</v>
      </c>
      <c r="E4552" t="s">
        <v>23196</v>
      </c>
      <c r="F4552" t="s">
        <v>23197</v>
      </c>
      <c r="G4552" t="s">
        <v>23198</v>
      </c>
      <c r="H4552">
        <v>0.90229999999999999</v>
      </c>
      <c r="I4552">
        <v>12.398400000000001</v>
      </c>
      <c r="J4552" s="1">
        <v>2.8602399999999999E-5</v>
      </c>
      <c r="K4552">
        <v>72.316999999999993</v>
      </c>
      <c r="L4552">
        <v>45.816000000000003</v>
      </c>
      <c r="M4552">
        <v>1</v>
      </c>
      <c r="N4552" t="s">
        <v>170</v>
      </c>
      <c r="O4552" t="s">
        <v>23244</v>
      </c>
      <c r="P4552" t="s">
        <v>172</v>
      </c>
      <c r="Q4552" t="s">
        <v>1229</v>
      </c>
      <c r="R4552" t="s">
        <v>23245</v>
      </c>
      <c r="S4552" t="s">
        <v>23246</v>
      </c>
      <c r="T4552">
        <v>12</v>
      </c>
      <c r="U4552">
        <v>3</v>
      </c>
      <c r="V4552">
        <v>-0.44895000000000002</v>
      </c>
      <c r="BE4552">
        <v>2.0051000000000001</v>
      </c>
      <c r="BG4552">
        <v>1.9218999999999999</v>
      </c>
      <c r="BU4552" s="3">
        <v>1.5018</v>
      </c>
      <c r="CM4552">
        <v>27482000</v>
      </c>
      <c r="CN4552">
        <v>9294600</v>
      </c>
      <c r="CQ4552">
        <v>4550</v>
      </c>
      <c r="CR4552">
        <v>1659</v>
      </c>
      <c r="CS4552">
        <v>692</v>
      </c>
      <c r="CT4552">
        <v>692</v>
      </c>
    </row>
    <row r="4553" spans="1:98" x14ac:dyDescent="0.35">
      <c r="A4553" t="s">
        <v>23193</v>
      </c>
      <c r="B4553" t="s">
        <v>23247</v>
      </c>
      <c r="C4553" t="s">
        <v>23195</v>
      </c>
      <c r="D4553" t="s">
        <v>23195</v>
      </c>
      <c r="E4553" t="s">
        <v>23196</v>
      </c>
      <c r="F4553" t="s">
        <v>23197</v>
      </c>
      <c r="G4553" t="s">
        <v>23198</v>
      </c>
      <c r="H4553">
        <v>0.99925699999999995</v>
      </c>
      <c r="I4553">
        <v>31.2912</v>
      </c>
      <c r="J4553" s="1">
        <v>6.9832299999999997E-15</v>
      </c>
      <c r="K4553">
        <v>102.06</v>
      </c>
      <c r="L4553">
        <v>74.936999999999998</v>
      </c>
      <c r="M4553">
        <v>1</v>
      </c>
      <c r="N4553" t="s">
        <v>170</v>
      </c>
      <c r="O4553" t="s">
        <v>23248</v>
      </c>
      <c r="P4553" t="s">
        <v>172</v>
      </c>
      <c r="Q4553" t="s">
        <v>292</v>
      </c>
      <c r="R4553" t="s">
        <v>23249</v>
      </c>
      <c r="S4553" t="s">
        <v>23250</v>
      </c>
      <c r="T4553">
        <v>24</v>
      </c>
      <c r="U4553">
        <v>4</v>
      </c>
      <c r="V4553">
        <v>0.22270999999999999</v>
      </c>
      <c r="X4553">
        <v>0.71403000000000005</v>
      </c>
      <c r="Y4553">
        <v>0.43451000000000001</v>
      </c>
      <c r="Z4553">
        <v>0.59021000000000001</v>
      </c>
      <c r="AC4553">
        <v>1.0781000000000001</v>
      </c>
      <c r="AK4553" s="3">
        <v>0.61675000000000002</v>
      </c>
      <c r="AL4553">
        <v>1.0234000000000001</v>
      </c>
      <c r="AM4553">
        <v>0.60750000000000004</v>
      </c>
      <c r="AN4553">
        <v>0.64476999999999995</v>
      </c>
      <c r="AO4553">
        <v>0.72002999999999995</v>
      </c>
      <c r="AS4553">
        <v>1.2603</v>
      </c>
      <c r="AT4553">
        <v>0.57482999999999995</v>
      </c>
      <c r="AU4553">
        <v>0.68657000000000001</v>
      </c>
      <c r="AV4553">
        <v>0.64195000000000002</v>
      </c>
      <c r="AW4553">
        <v>0.40318999999999999</v>
      </c>
      <c r="AY4553">
        <v>0.56369999999999998</v>
      </c>
      <c r="BF4553">
        <v>0.64324999999999999</v>
      </c>
      <c r="BH4553">
        <v>0.67630000000000001</v>
      </c>
      <c r="BI4553">
        <v>0.96401999999999999</v>
      </c>
      <c r="BM4553">
        <v>0.72785999999999995</v>
      </c>
      <c r="BP4553">
        <v>0.36193999999999998</v>
      </c>
      <c r="BR4553">
        <v>0.23672000000000001</v>
      </c>
      <c r="BU4553" s="3">
        <v>0.99014000000000002</v>
      </c>
      <c r="BV4553">
        <v>0.66456000000000004</v>
      </c>
      <c r="BW4553">
        <v>0.65041000000000004</v>
      </c>
      <c r="CB4553">
        <v>0.82850000000000001</v>
      </c>
      <c r="CE4553">
        <v>0.61809999999999998</v>
      </c>
      <c r="CF4553">
        <v>0.57959000000000005</v>
      </c>
      <c r="CG4553">
        <v>0.42785000000000001</v>
      </c>
      <c r="CM4553">
        <v>675870000</v>
      </c>
      <c r="CN4553">
        <v>426920000</v>
      </c>
      <c r="CQ4553">
        <v>4551</v>
      </c>
      <c r="CR4553">
        <v>1659</v>
      </c>
      <c r="CS4553">
        <v>78</v>
      </c>
      <c r="CT4553">
        <v>78</v>
      </c>
    </row>
    <row r="4554" spans="1:98" x14ac:dyDescent="0.35">
      <c r="A4554" t="s">
        <v>23193</v>
      </c>
      <c r="B4554" t="s">
        <v>23251</v>
      </c>
      <c r="C4554" t="s">
        <v>23195</v>
      </c>
      <c r="D4554" t="s">
        <v>23195</v>
      </c>
      <c r="E4554" t="s">
        <v>23196</v>
      </c>
      <c r="F4554" t="s">
        <v>23197</v>
      </c>
      <c r="G4554" t="s">
        <v>23198</v>
      </c>
      <c r="H4554">
        <v>1</v>
      </c>
      <c r="I4554">
        <v>61.186100000000003</v>
      </c>
      <c r="J4554">
        <v>4.6715300000000001E-3</v>
      </c>
      <c r="K4554">
        <v>61.186</v>
      </c>
      <c r="L4554">
        <v>40.237000000000002</v>
      </c>
      <c r="M4554">
        <v>2</v>
      </c>
      <c r="N4554" t="s">
        <v>170</v>
      </c>
      <c r="O4554" t="s">
        <v>23252</v>
      </c>
      <c r="P4554" t="s">
        <v>185</v>
      </c>
      <c r="Q4554" t="s">
        <v>356</v>
      </c>
      <c r="R4554" t="s">
        <v>23253</v>
      </c>
      <c r="S4554" t="s">
        <v>23254</v>
      </c>
      <c r="T4554">
        <v>3</v>
      </c>
      <c r="U4554">
        <v>3</v>
      </c>
      <c r="V4554">
        <v>-0.21953</v>
      </c>
      <c r="BE4554">
        <v>1.0761000000000001</v>
      </c>
      <c r="BG4554">
        <v>1.9910000000000001</v>
      </c>
      <c r="BN4554">
        <v>1.6411</v>
      </c>
      <c r="CM4554">
        <v>18982000</v>
      </c>
      <c r="CN4554">
        <v>9137500</v>
      </c>
      <c r="CQ4554">
        <v>4552</v>
      </c>
      <c r="CR4554">
        <v>1659</v>
      </c>
      <c r="CS4554">
        <v>765</v>
      </c>
      <c r="CT4554">
        <v>765</v>
      </c>
    </row>
    <row r="4555" spans="1:98" x14ac:dyDescent="0.35">
      <c r="A4555" t="s">
        <v>23193</v>
      </c>
      <c r="B4555" t="s">
        <v>23255</v>
      </c>
      <c r="C4555" t="s">
        <v>23195</v>
      </c>
      <c r="D4555" t="s">
        <v>23195</v>
      </c>
      <c r="E4555" t="s">
        <v>23196</v>
      </c>
      <c r="F4555" t="s">
        <v>23197</v>
      </c>
      <c r="G4555" t="s">
        <v>23198</v>
      </c>
      <c r="H4555">
        <v>1</v>
      </c>
      <c r="I4555">
        <v>44.831200000000003</v>
      </c>
      <c r="J4555" s="1">
        <v>8.1091599999999995E-18</v>
      </c>
      <c r="K4555">
        <v>171.56</v>
      </c>
      <c r="L4555">
        <v>128.61000000000001</v>
      </c>
      <c r="M4555" t="s">
        <v>202</v>
      </c>
      <c r="N4555" t="s">
        <v>170</v>
      </c>
      <c r="O4555" t="s">
        <v>23256</v>
      </c>
      <c r="P4555" t="s">
        <v>23257</v>
      </c>
      <c r="Q4555" t="s">
        <v>2914</v>
      </c>
      <c r="R4555" t="s">
        <v>23258</v>
      </c>
      <c r="S4555" t="s">
        <v>23259</v>
      </c>
      <c r="T4555">
        <v>4</v>
      </c>
      <c r="U4555">
        <v>2</v>
      </c>
      <c r="V4555">
        <v>-6.7418000000000006E-2</v>
      </c>
      <c r="W4555">
        <v>0.99289000000000005</v>
      </c>
      <c r="X4555">
        <v>0.61085</v>
      </c>
      <c r="Y4555">
        <v>0.42014000000000001</v>
      </c>
      <c r="Z4555">
        <v>0.52646000000000004</v>
      </c>
      <c r="AA4555">
        <v>0.62914999999999999</v>
      </c>
      <c r="AB4555">
        <v>1.0196000000000001</v>
      </c>
      <c r="AC4555">
        <v>0.50034999999999996</v>
      </c>
      <c r="AD4555">
        <v>0.68206999999999995</v>
      </c>
      <c r="AE4555">
        <v>0.63056000000000001</v>
      </c>
      <c r="AF4555">
        <v>0.66103000000000001</v>
      </c>
      <c r="AG4555">
        <v>0.55049000000000003</v>
      </c>
      <c r="AH4555">
        <v>0.43725000000000003</v>
      </c>
      <c r="AI4555">
        <v>0.28310000000000002</v>
      </c>
      <c r="AJ4555">
        <v>0.34066000000000002</v>
      </c>
      <c r="AK4555" s="3">
        <v>0.77554999999999996</v>
      </c>
      <c r="AL4555">
        <v>0.80493999999999999</v>
      </c>
      <c r="AM4555">
        <v>0.89344000000000001</v>
      </c>
      <c r="AN4555">
        <v>0.64263999999999999</v>
      </c>
      <c r="AO4555">
        <v>1.1647000000000001</v>
      </c>
      <c r="AP4555">
        <v>0.67893000000000003</v>
      </c>
      <c r="AQ4555">
        <v>0.60484000000000004</v>
      </c>
      <c r="AR4555">
        <v>0.95787999999999995</v>
      </c>
      <c r="AS4555">
        <v>0.74858000000000002</v>
      </c>
      <c r="AT4555">
        <v>0.65095999999999998</v>
      </c>
      <c r="AU4555">
        <v>0.58557999999999999</v>
      </c>
      <c r="AV4555">
        <v>0.20695</v>
      </c>
      <c r="AW4555">
        <v>0.62629999999999997</v>
      </c>
      <c r="AX4555">
        <v>0.192</v>
      </c>
      <c r="AY4555">
        <v>0.20354</v>
      </c>
      <c r="AZ4555">
        <v>0.28317999999999999</v>
      </c>
      <c r="BA4555">
        <v>0.11248</v>
      </c>
      <c r="BC4555" s="3">
        <v>0.89293999999999996</v>
      </c>
      <c r="BD4555">
        <v>0.96643000000000001</v>
      </c>
      <c r="BE4555">
        <v>0.61722999999999995</v>
      </c>
      <c r="BF4555">
        <v>0.73382999999999998</v>
      </c>
      <c r="BG4555">
        <v>0.72114999999999996</v>
      </c>
      <c r="BH4555">
        <v>0.91830999999999996</v>
      </c>
      <c r="BI4555">
        <v>0.75453000000000003</v>
      </c>
      <c r="BJ4555">
        <v>0.81291999999999998</v>
      </c>
      <c r="BK4555">
        <v>0.84377999999999997</v>
      </c>
      <c r="BL4555">
        <v>0.68447000000000002</v>
      </c>
      <c r="BM4555">
        <v>0.75470000000000004</v>
      </c>
      <c r="BN4555">
        <v>0.69108999999999998</v>
      </c>
      <c r="BO4555">
        <v>0.66774</v>
      </c>
      <c r="BP4555">
        <v>0.68745999999999996</v>
      </c>
      <c r="BQ4555">
        <v>0.42216999999999999</v>
      </c>
      <c r="BU4555" s="3">
        <v>1.0247999999999999</v>
      </c>
      <c r="BV4555">
        <v>0.77476999999999996</v>
      </c>
      <c r="BW4555">
        <v>0.68801999999999996</v>
      </c>
      <c r="BY4555">
        <v>0.71082999999999996</v>
      </c>
      <c r="BZ4555">
        <v>0.68449000000000004</v>
      </c>
      <c r="CA4555">
        <v>0.65246000000000004</v>
      </c>
      <c r="CB4555">
        <v>0.72038999999999997</v>
      </c>
      <c r="CC4555">
        <v>0.86729999999999996</v>
      </c>
      <c r="CD4555">
        <v>0.55167999999999995</v>
      </c>
      <c r="CE4555">
        <v>0.65715000000000001</v>
      </c>
      <c r="CF4555">
        <v>0.57577999999999996</v>
      </c>
      <c r="CG4555">
        <v>0.41919000000000001</v>
      </c>
      <c r="CL4555">
        <v>0.22425</v>
      </c>
      <c r="CM4555">
        <v>2166800000</v>
      </c>
      <c r="CN4555">
        <v>1321500000</v>
      </c>
      <c r="CQ4555">
        <v>4553</v>
      </c>
      <c r="CR4555">
        <v>1659</v>
      </c>
      <c r="CS4555">
        <v>771</v>
      </c>
      <c r="CT4555">
        <v>771</v>
      </c>
    </row>
    <row r="4556" spans="1:98" x14ac:dyDescent="0.35">
      <c r="A4556" t="s">
        <v>23193</v>
      </c>
      <c r="B4556" t="s">
        <v>23260</v>
      </c>
      <c r="C4556" t="s">
        <v>23195</v>
      </c>
      <c r="D4556" t="s">
        <v>23195</v>
      </c>
      <c r="E4556" t="s">
        <v>23196</v>
      </c>
      <c r="F4556" t="s">
        <v>23197</v>
      </c>
      <c r="G4556" t="s">
        <v>23198</v>
      </c>
      <c r="H4556">
        <v>0.60760499999999995</v>
      </c>
      <c r="I4556">
        <v>4.5121000000000002</v>
      </c>
      <c r="J4556" s="1">
        <v>3.3747800000000003E-7</v>
      </c>
      <c r="K4556">
        <v>106.39</v>
      </c>
      <c r="L4556">
        <v>60.503</v>
      </c>
      <c r="M4556" t="s">
        <v>202</v>
      </c>
      <c r="N4556" t="s">
        <v>170</v>
      </c>
      <c r="O4556" t="s">
        <v>23261</v>
      </c>
      <c r="P4556" t="s">
        <v>23262</v>
      </c>
      <c r="Q4556" t="s">
        <v>579</v>
      </c>
      <c r="R4556" t="s">
        <v>23263</v>
      </c>
      <c r="S4556" t="s">
        <v>23264</v>
      </c>
      <c r="T4556">
        <v>10</v>
      </c>
      <c r="U4556">
        <v>2</v>
      </c>
      <c r="V4556">
        <v>-4.6741999999999999E-2</v>
      </c>
      <c r="BI4556">
        <v>0.80264999999999997</v>
      </c>
      <c r="BM4556">
        <v>0.95877000000000001</v>
      </c>
      <c r="BV4556">
        <v>0.72740000000000005</v>
      </c>
      <c r="BW4556">
        <v>0.72113000000000005</v>
      </c>
      <c r="BX4556">
        <v>0.75758000000000003</v>
      </c>
      <c r="BY4556">
        <v>0.67200000000000004</v>
      </c>
      <c r="BZ4556">
        <v>0.58323999999999998</v>
      </c>
      <c r="CA4556">
        <v>0.60609999999999997</v>
      </c>
      <c r="CB4556">
        <v>0.64992000000000005</v>
      </c>
      <c r="CC4556">
        <v>0.39122000000000001</v>
      </c>
      <c r="CD4556">
        <v>0.39984999999999998</v>
      </c>
      <c r="CE4556">
        <v>0.26611000000000001</v>
      </c>
      <c r="CM4556">
        <v>182490000</v>
      </c>
      <c r="CN4556">
        <v>89485000</v>
      </c>
      <c r="CQ4556">
        <v>4554</v>
      </c>
      <c r="CR4556">
        <v>1659</v>
      </c>
      <c r="CS4556">
        <v>202</v>
      </c>
      <c r="CT4556">
        <v>202</v>
      </c>
    </row>
    <row r="4557" spans="1:98" x14ac:dyDescent="0.35">
      <c r="A4557" t="s">
        <v>23193</v>
      </c>
      <c r="B4557" t="s">
        <v>23265</v>
      </c>
      <c r="C4557" t="s">
        <v>23195</v>
      </c>
      <c r="D4557" t="s">
        <v>23195</v>
      </c>
      <c r="E4557" t="s">
        <v>23196</v>
      </c>
      <c r="F4557" t="s">
        <v>23197</v>
      </c>
      <c r="G4557" t="s">
        <v>23198</v>
      </c>
      <c r="H4557">
        <v>0.99851699999999999</v>
      </c>
      <c r="I4557">
        <v>29.548500000000001</v>
      </c>
      <c r="J4557" s="1">
        <v>2.7133999999999999E-23</v>
      </c>
      <c r="K4557">
        <v>144.30000000000001</v>
      </c>
      <c r="L4557">
        <v>112.38</v>
      </c>
      <c r="M4557" t="s">
        <v>202</v>
      </c>
      <c r="N4557" t="s">
        <v>170</v>
      </c>
      <c r="O4557" t="s">
        <v>23266</v>
      </c>
      <c r="P4557" t="s">
        <v>23267</v>
      </c>
      <c r="Q4557" t="s">
        <v>598</v>
      </c>
      <c r="R4557" t="s">
        <v>23268</v>
      </c>
      <c r="S4557" t="s">
        <v>23269</v>
      </c>
      <c r="T4557">
        <v>16</v>
      </c>
      <c r="U4557">
        <v>3</v>
      </c>
      <c r="V4557">
        <v>0.87733000000000005</v>
      </c>
      <c r="W4557">
        <v>0.95043999999999995</v>
      </c>
      <c r="Y4557">
        <v>1.0198</v>
      </c>
      <c r="AH4557">
        <v>0.97821999999999998</v>
      </c>
      <c r="AI4557">
        <v>1.0899000000000001</v>
      </c>
      <c r="AN4557">
        <v>0.91061000000000003</v>
      </c>
      <c r="AO4557">
        <v>1.0146999999999999</v>
      </c>
      <c r="AP4557">
        <v>0.91317999999999999</v>
      </c>
      <c r="AR4557">
        <v>1.0813999999999999</v>
      </c>
      <c r="AT4557">
        <v>0.79973000000000005</v>
      </c>
      <c r="BE4557">
        <v>0.88737999999999995</v>
      </c>
      <c r="BF4557">
        <v>0.49275000000000002</v>
      </c>
      <c r="BL4557">
        <v>0.82632000000000005</v>
      </c>
      <c r="BN4557">
        <v>1.5324</v>
      </c>
      <c r="BO4557">
        <v>1.119</v>
      </c>
      <c r="BP4557">
        <v>0.94418999999999997</v>
      </c>
      <c r="BR4557">
        <v>0.55186999999999997</v>
      </c>
      <c r="BS4557">
        <v>0.90637000000000001</v>
      </c>
      <c r="BT4557">
        <v>0.46005000000000001</v>
      </c>
      <c r="BU4557" s="3">
        <v>0.72933000000000003</v>
      </c>
      <c r="BV4557">
        <v>0.67391000000000001</v>
      </c>
      <c r="CA4557">
        <v>0.71525000000000005</v>
      </c>
      <c r="CC4557">
        <v>1.2445999999999999</v>
      </c>
      <c r="CD4557">
        <v>0.54483999999999999</v>
      </c>
      <c r="CE4557">
        <v>0.99578999999999995</v>
      </c>
      <c r="CG4557">
        <v>0.95343</v>
      </c>
      <c r="CJ4557">
        <v>0.88458000000000003</v>
      </c>
      <c r="CM4557">
        <v>1786500000</v>
      </c>
      <c r="CN4557">
        <v>895200000</v>
      </c>
      <c r="CQ4557">
        <v>4555</v>
      </c>
      <c r="CR4557">
        <v>1659</v>
      </c>
      <c r="CS4557">
        <v>208</v>
      </c>
      <c r="CT4557">
        <v>208</v>
      </c>
    </row>
    <row r="4558" spans="1:98" x14ac:dyDescent="0.35">
      <c r="A4558" t="s">
        <v>23193</v>
      </c>
      <c r="B4558" t="s">
        <v>23270</v>
      </c>
      <c r="C4558" t="s">
        <v>23195</v>
      </c>
      <c r="D4558" t="s">
        <v>23195</v>
      </c>
      <c r="E4558" t="s">
        <v>23196</v>
      </c>
      <c r="F4558" t="s">
        <v>23197</v>
      </c>
      <c r="G4558" t="s">
        <v>23198</v>
      </c>
      <c r="H4558">
        <v>1</v>
      </c>
      <c r="I4558">
        <v>84.671999999999997</v>
      </c>
      <c r="J4558">
        <v>2.1072699999999999E-4</v>
      </c>
      <c r="K4558">
        <v>180.78</v>
      </c>
      <c r="L4558">
        <v>138.68</v>
      </c>
      <c r="M4558">
        <v>1</v>
      </c>
      <c r="N4558" t="s">
        <v>170</v>
      </c>
      <c r="O4558" t="s">
        <v>23271</v>
      </c>
      <c r="P4558" t="s">
        <v>1391</v>
      </c>
      <c r="Q4558" t="s">
        <v>6104</v>
      </c>
      <c r="R4558" t="s">
        <v>23272</v>
      </c>
      <c r="S4558" t="s">
        <v>23273</v>
      </c>
      <c r="T4558">
        <v>7</v>
      </c>
      <c r="U4558">
        <v>2</v>
      </c>
      <c r="V4558">
        <v>-0.14115</v>
      </c>
      <c r="W4558">
        <v>0.93257999999999996</v>
      </c>
      <c r="X4558">
        <v>0.64244000000000001</v>
      </c>
      <c r="Y4558">
        <v>0.45154</v>
      </c>
      <c r="Z4558">
        <v>0.87126000000000003</v>
      </c>
      <c r="AA4558">
        <v>0.69045999999999996</v>
      </c>
      <c r="AB4558">
        <v>0.85397999999999996</v>
      </c>
      <c r="AC4558">
        <v>0.90930999999999995</v>
      </c>
      <c r="AD4558">
        <v>0.86023000000000005</v>
      </c>
      <c r="AE4558">
        <v>0.79368000000000005</v>
      </c>
      <c r="AF4558">
        <v>0.79979999999999996</v>
      </c>
      <c r="AG4558">
        <v>0.74348999999999998</v>
      </c>
      <c r="AH4558">
        <v>0.76929999999999998</v>
      </c>
      <c r="AI4558">
        <v>0.64685999999999999</v>
      </c>
      <c r="AJ4558">
        <v>0.36431999999999998</v>
      </c>
      <c r="AK4558" s="3">
        <v>0.77998999999999996</v>
      </c>
      <c r="AL4558">
        <v>0.74614999999999998</v>
      </c>
      <c r="AM4558">
        <v>1.1697</v>
      </c>
      <c r="AN4558">
        <v>1.0598000000000001</v>
      </c>
      <c r="AO4558">
        <v>0.94094999999999995</v>
      </c>
      <c r="AP4558">
        <v>0.82245999999999997</v>
      </c>
      <c r="AQ4558">
        <v>0.75344</v>
      </c>
      <c r="AR4558">
        <v>0.64378999999999997</v>
      </c>
      <c r="AS4558">
        <v>0.55427000000000004</v>
      </c>
      <c r="AT4558">
        <v>0.64931000000000005</v>
      </c>
      <c r="AV4558">
        <v>2.173</v>
      </c>
      <c r="AW4558">
        <v>0.31622</v>
      </c>
      <c r="AX4558">
        <v>0.12716</v>
      </c>
      <c r="AZ4558">
        <v>0.85968</v>
      </c>
      <c r="BC4558" s="3">
        <v>1.0391999999999999</v>
      </c>
      <c r="BD4558">
        <v>1.0416000000000001</v>
      </c>
      <c r="BE4558">
        <v>0.86712999999999996</v>
      </c>
      <c r="BF4558">
        <v>0.70584999999999998</v>
      </c>
      <c r="BG4558">
        <v>0.75163999999999997</v>
      </c>
      <c r="BH4558">
        <v>0.89302000000000004</v>
      </c>
      <c r="BI4558">
        <v>0.76366999999999996</v>
      </c>
      <c r="BJ4558">
        <v>0.90056000000000003</v>
      </c>
      <c r="BK4558">
        <v>0.71963999999999995</v>
      </c>
      <c r="BL4558">
        <v>0.67962</v>
      </c>
      <c r="BM4558">
        <v>0.78695000000000004</v>
      </c>
      <c r="BN4558">
        <v>0.74243000000000003</v>
      </c>
      <c r="BO4558">
        <v>0.49298999999999998</v>
      </c>
      <c r="BP4558">
        <v>0.38250000000000001</v>
      </c>
      <c r="BQ4558">
        <v>0.35607</v>
      </c>
      <c r="BR4558">
        <v>0.20569000000000001</v>
      </c>
      <c r="BS4558">
        <v>0.32374000000000003</v>
      </c>
      <c r="BU4558" s="3">
        <v>1.0278</v>
      </c>
      <c r="BV4558">
        <v>0.66147</v>
      </c>
      <c r="BW4558">
        <v>0.66769000000000001</v>
      </c>
      <c r="BX4558">
        <v>0.68420999999999998</v>
      </c>
      <c r="BY4558">
        <v>0.77742999999999995</v>
      </c>
      <c r="BZ4558">
        <v>0.79330000000000001</v>
      </c>
      <c r="CA4558">
        <v>0.86314000000000002</v>
      </c>
      <c r="CB4558">
        <v>0.78113999999999995</v>
      </c>
      <c r="CC4558">
        <v>0.78593999999999997</v>
      </c>
      <c r="CD4558">
        <v>0.45477000000000001</v>
      </c>
      <c r="CE4558">
        <v>0.63907000000000003</v>
      </c>
      <c r="CF4558">
        <v>0.75255000000000005</v>
      </c>
      <c r="CH4558">
        <v>0.66854999999999998</v>
      </c>
      <c r="CL4558">
        <v>0.16114000000000001</v>
      </c>
      <c r="CM4558">
        <v>1612200000</v>
      </c>
      <c r="CN4558">
        <v>994540000</v>
      </c>
      <c r="CQ4558">
        <v>4556</v>
      </c>
      <c r="CR4558">
        <v>1659</v>
      </c>
      <c r="CS4558">
        <v>265</v>
      </c>
      <c r="CT4558">
        <v>265</v>
      </c>
    </row>
    <row r="4559" spans="1:98" x14ac:dyDescent="0.35">
      <c r="A4559" t="s">
        <v>23193</v>
      </c>
      <c r="B4559" t="s">
        <v>23274</v>
      </c>
      <c r="C4559" t="s">
        <v>23195</v>
      </c>
      <c r="D4559" t="s">
        <v>23195</v>
      </c>
      <c r="E4559" t="s">
        <v>23196</v>
      </c>
      <c r="F4559" t="s">
        <v>23197</v>
      </c>
      <c r="G4559" t="s">
        <v>23198</v>
      </c>
      <c r="H4559">
        <v>0.99727299999999997</v>
      </c>
      <c r="I4559">
        <v>26.639500000000002</v>
      </c>
      <c r="J4559">
        <v>1.41899E-3</v>
      </c>
      <c r="K4559">
        <v>55.453000000000003</v>
      </c>
      <c r="L4559">
        <v>43.088999999999999</v>
      </c>
      <c r="M4559">
        <v>1</v>
      </c>
      <c r="N4559" t="s">
        <v>170</v>
      </c>
      <c r="O4559" t="s">
        <v>23275</v>
      </c>
      <c r="P4559" t="s">
        <v>172</v>
      </c>
      <c r="Q4559" t="s">
        <v>1552</v>
      </c>
      <c r="R4559" t="s">
        <v>23276</v>
      </c>
      <c r="S4559" t="s">
        <v>23277</v>
      </c>
      <c r="T4559">
        <v>14</v>
      </c>
      <c r="U4559">
        <v>3</v>
      </c>
      <c r="V4559">
        <v>0.58858999999999995</v>
      </c>
      <c r="CK4559">
        <v>2.0358000000000001</v>
      </c>
      <c r="CL4559">
        <v>3.4964</v>
      </c>
      <c r="CM4559">
        <v>9487500</v>
      </c>
      <c r="CN4559">
        <v>1592500</v>
      </c>
      <c r="CQ4559">
        <v>4557</v>
      </c>
      <c r="CR4559">
        <v>1659</v>
      </c>
      <c r="CS4559">
        <v>1426</v>
      </c>
      <c r="CT4559">
        <v>1426</v>
      </c>
    </row>
    <row r="4560" spans="1:98" x14ac:dyDescent="0.35">
      <c r="A4560" t="s">
        <v>23193</v>
      </c>
      <c r="B4560" t="s">
        <v>23278</v>
      </c>
      <c r="C4560" t="s">
        <v>23195</v>
      </c>
      <c r="D4560" t="s">
        <v>23195</v>
      </c>
      <c r="E4560" t="s">
        <v>23196</v>
      </c>
      <c r="F4560" t="s">
        <v>23197</v>
      </c>
      <c r="G4560" t="s">
        <v>23198</v>
      </c>
      <c r="H4560">
        <v>1</v>
      </c>
      <c r="I4560">
        <v>66.497699999999995</v>
      </c>
      <c r="J4560" s="1">
        <v>2.9588099999999999E-8</v>
      </c>
      <c r="K4560">
        <v>126.8</v>
      </c>
      <c r="L4560">
        <v>95.763000000000005</v>
      </c>
      <c r="M4560">
        <v>1</v>
      </c>
      <c r="N4560" t="s">
        <v>170</v>
      </c>
      <c r="O4560" t="s">
        <v>23279</v>
      </c>
      <c r="P4560" t="s">
        <v>172</v>
      </c>
      <c r="Q4560" t="s">
        <v>539</v>
      </c>
      <c r="R4560" t="s">
        <v>23280</v>
      </c>
      <c r="S4560" t="s">
        <v>23281</v>
      </c>
      <c r="T4560">
        <v>18</v>
      </c>
      <c r="U4560">
        <v>3</v>
      </c>
      <c r="V4560">
        <v>9.1224E-2</v>
      </c>
      <c r="X4560">
        <v>0.87265000000000004</v>
      </c>
      <c r="Y4560">
        <v>0.50148000000000004</v>
      </c>
      <c r="AA4560">
        <v>0.71021999999999996</v>
      </c>
      <c r="AC4560">
        <v>1.179</v>
      </c>
      <c r="AH4560">
        <v>1.4021999999999999</v>
      </c>
      <c r="AI4560">
        <v>2.6892999999999998</v>
      </c>
      <c r="AM4560">
        <v>0.54752000000000001</v>
      </c>
      <c r="AN4560">
        <v>0.78217999999999999</v>
      </c>
      <c r="AQ4560">
        <v>0.71672000000000002</v>
      </c>
      <c r="AU4560">
        <v>0.48471999999999998</v>
      </c>
      <c r="AV4560">
        <v>0.52107999999999999</v>
      </c>
      <c r="AY4560">
        <v>0.96026999999999996</v>
      </c>
      <c r="BC4560" s="3">
        <v>1.0518000000000001</v>
      </c>
      <c r="BD4560">
        <v>1.3463000000000001</v>
      </c>
      <c r="BE4560">
        <v>0.89531000000000005</v>
      </c>
      <c r="BF4560">
        <v>0.98279000000000005</v>
      </c>
      <c r="BG4560">
        <v>0.90215999999999996</v>
      </c>
      <c r="BH4560">
        <v>0.95765999999999996</v>
      </c>
      <c r="BI4560">
        <v>0.83103000000000005</v>
      </c>
      <c r="BJ4560">
        <v>1.1155999999999999</v>
      </c>
      <c r="BK4560">
        <v>0.88022999999999996</v>
      </c>
      <c r="BL4560">
        <v>0.99241000000000001</v>
      </c>
      <c r="BM4560">
        <v>1.3109</v>
      </c>
      <c r="BN4560">
        <v>1.5076000000000001</v>
      </c>
      <c r="BO4560">
        <v>1.5443</v>
      </c>
      <c r="BP4560">
        <v>2.5127999999999999</v>
      </c>
      <c r="BQ4560">
        <v>1.972</v>
      </c>
      <c r="BR4560">
        <v>1.7905</v>
      </c>
      <c r="BS4560">
        <v>4.1919000000000004</v>
      </c>
      <c r="BU4560" s="3">
        <v>0.99929000000000001</v>
      </c>
      <c r="BV4560">
        <v>0.75690000000000002</v>
      </c>
      <c r="BW4560">
        <v>0.83550999999999997</v>
      </c>
      <c r="BX4560">
        <v>0.81164999999999998</v>
      </c>
      <c r="BY4560">
        <v>0.75631999999999999</v>
      </c>
      <c r="BZ4560">
        <v>0.73945000000000005</v>
      </c>
      <c r="CA4560">
        <v>0.65583999999999998</v>
      </c>
      <c r="CB4560">
        <v>1.0544</v>
      </c>
      <c r="CC4560">
        <v>0.86207999999999996</v>
      </c>
      <c r="CD4560">
        <v>0.83982000000000001</v>
      </c>
      <c r="CF4560">
        <v>1.2567999999999999</v>
      </c>
      <c r="CG4560">
        <v>1.5933999999999999</v>
      </c>
      <c r="CH4560">
        <v>1.915</v>
      </c>
      <c r="CI4560">
        <v>1.7935000000000001</v>
      </c>
      <c r="CJ4560">
        <v>2.3820000000000001</v>
      </c>
      <c r="CK4560">
        <v>2.3315000000000001</v>
      </c>
      <c r="CL4560">
        <v>2.1835</v>
      </c>
      <c r="CM4560">
        <v>536360000</v>
      </c>
      <c r="CN4560">
        <v>237600000</v>
      </c>
      <c r="CQ4560">
        <v>4558</v>
      </c>
      <c r="CR4560">
        <v>1659</v>
      </c>
      <c r="CS4560">
        <v>1430</v>
      </c>
      <c r="CT4560">
        <v>1430</v>
      </c>
    </row>
    <row r="4561" spans="1:98" x14ac:dyDescent="0.35">
      <c r="A4561" t="s">
        <v>23193</v>
      </c>
      <c r="B4561" t="s">
        <v>23282</v>
      </c>
      <c r="C4561" t="s">
        <v>23195</v>
      </c>
      <c r="D4561" t="s">
        <v>23195</v>
      </c>
      <c r="E4561" t="s">
        <v>23196</v>
      </c>
      <c r="F4561" t="s">
        <v>23197</v>
      </c>
      <c r="G4561" t="s">
        <v>23198</v>
      </c>
      <c r="H4561">
        <v>1</v>
      </c>
      <c r="I4561">
        <v>60.171100000000003</v>
      </c>
      <c r="J4561" s="1">
        <v>4.0967499999999997E-5</v>
      </c>
      <c r="K4561">
        <v>68.444999999999993</v>
      </c>
      <c r="L4561">
        <v>48.517000000000003</v>
      </c>
      <c r="M4561" t="s">
        <v>202</v>
      </c>
      <c r="N4561" t="s">
        <v>170</v>
      </c>
      <c r="O4561" t="s">
        <v>23283</v>
      </c>
      <c r="P4561" t="s">
        <v>23284</v>
      </c>
      <c r="Q4561" t="s">
        <v>388</v>
      </c>
      <c r="R4561" t="s">
        <v>23285</v>
      </c>
      <c r="S4561" t="s">
        <v>23286</v>
      </c>
      <c r="T4561">
        <v>8</v>
      </c>
      <c r="U4561">
        <v>4</v>
      </c>
      <c r="V4561">
        <v>-0.16472000000000001</v>
      </c>
      <c r="AE4561">
        <v>0.74177999999999999</v>
      </c>
      <c r="AH4561">
        <v>0.46628999999999998</v>
      </c>
      <c r="AI4561">
        <v>0.83087</v>
      </c>
      <c r="AJ4561">
        <v>0.40755999999999998</v>
      </c>
      <c r="AL4561">
        <v>1.0248999999999999</v>
      </c>
      <c r="AM4561">
        <v>0.83787</v>
      </c>
      <c r="AN4561">
        <v>0.62748000000000004</v>
      </c>
      <c r="AQ4561">
        <v>0.79088999999999998</v>
      </c>
      <c r="AR4561">
        <v>1.0296000000000001</v>
      </c>
      <c r="AW4561">
        <v>0.99717</v>
      </c>
      <c r="BC4561" s="3">
        <v>0.91513</v>
      </c>
      <c r="BE4561">
        <v>1.0706</v>
      </c>
      <c r="BF4561">
        <v>1.0378000000000001</v>
      </c>
      <c r="BG4561">
        <v>1.1846000000000001</v>
      </c>
      <c r="BH4561">
        <v>1.1614</v>
      </c>
      <c r="BI4561">
        <v>1.1564000000000001</v>
      </c>
      <c r="BJ4561">
        <v>1.3712</v>
      </c>
      <c r="BK4561">
        <v>0.91137999999999997</v>
      </c>
      <c r="BL4561">
        <v>0.98007999999999995</v>
      </c>
      <c r="BM4561">
        <v>1.3082</v>
      </c>
      <c r="BN4561">
        <v>0.99048999999999998</v>
      </c>
      <c r="BP4561">
        <v>0.64541000000000004</v>
      </c>
      <c r="BQ4561">
        <v>0.47848000000000002</v>
      </c>
      <c r="BR4561">
        <v>0.20355999999999999</v>
      </c>
      <c r="BS4561">
        <v>0.38281999999999999</v>
      </c>
      <c r="BU4561" s="3">
        <v>0.86316999999999999</v>
      </c>
      <c r="BW4561">
        <v>1.0382</v>
      </c>
      <c r="BX4561">
        <v>0.98331999999999997</v>
      </c>
      <c r="BY4561">
        <v>0.93074000000000001</v>
      </c>
      <c r="BZ4561">
        <v>0.97009999999999996</v>
      </c>
      <c r="CA4561">
        <v>0.90691999999999995</v>
      </c>
      <c r="CC4561">
        <v>0.95816999999999997</v>
      </c>
      <c r="CD4561">
        <v>0.75370000000000004</v>
      </c>
      <c r="CE4561">
        <v>0.77244000000000002</v>
      </c>
      <c r="CF4561">
        <v>0.86009999999999998</v>
      </c>
      <c r="CG4561">
        <v>0.64246000000000003</v>
      </c>
      <c r="CH4561">
        <v>2.1698</v>
      </c>
      <c r="CI4561">
        <v>0.44083</v>
      </c>
      <c r="CJ4561">
        <v>0.26923999999999998</v>
      </c>
      <c r="CK4561">
        <v>0.38946999999999998</v>
      </c>
      <c r="CL4561">
        <v>0.26662999999999998</v>
      </c>
      <c r="CM4561">
        <v>1146500000</v>
      </c>
      <c r="CN4561">
        <v>635530000</v>
      </c>
      <c r="CQ4561">
        <v>4559</v>
      </c>
      <c r="CR4561">
        <v>1659</v>
      </c>
      <c r="CS4561">
        <v>566</v>
      </c>
      <c r="CT4561">
        <v>566</v>
      </c>
    </row>
    <row r="4562" spans="1:98" x14ac:dyDescent="0.35">
      <c r="A4562" t="s">
        <v>23193</v>
      </c>
      <c r="B4562" t="s">
        <v>23287</v>
      </c>
      <c r="C4562" t="s">
        <v>23195</v>
      </c>
      <c r="D4562" t="s">
        <v>23195</v>
      </c>
      <c r="E4562" t="s">
        <v>23196</v>
      </c>
      <c r="F4562" t="s">
        <v>23197</v>
      </c>
      <c r="G4562" t="s">
        <v>23198</v>
      </c>
      <c r="H4562">
        <v>1</v>
      </c>
      <c r="I4562">
        <v>60.171100000000003</v>
      </c>
      <c r="J4562" s="1">
        <v>4.0967499999999997E-5</v>
      </c>
      <c r="K4562">
        <v>68.444999999999993</v>
      </c>
      <c r="L4562">
        <v>48.517000000000003</v>
      </c>
      <c r="M4562" t="s">
        <v>202</v>
      </c>
      <c r="N4562" t="s">
        <v>170</v>
      </c>
      <c r="O4562" t="s">
        <v>23288</v>
      </c>
      <c r="P4562" t="s">
        <v>23289</v>
      </c>
      <c r="Q4562" t="s">
        <v>489</v>
      </c>
      <c r="R4562" t="s">
        <v>23285</v>
      </c>
      <c r="S4562" t="s">
        <v>23286</v>
      </c>
      <c r="T4562">
        <v>22</v>
      </c>
      <c r="U4562">
        <v>4</v>
      </c>
      <c r="V4562">
        <v>-0.16472000000000001</v>
      </c>
      <c r="W4562">
        <v>1.0168999999999999</v>
      </c>
      <c r="Y4562">
        <v>0.67442000000000002</v>
      </c>
      <c r="AC4562">
        <v>0.76241000000000003</v>
      </c>
      <c r="AE4562">
        <v>0.74177999999999999</v>
      </c>
      <c r="AG4562">
        <v>1.6956</v>
      </c>
      <c r="AH4562">
        <v>0.46628999999999998</v>
      </c>
      <c r="AI4562">
        <v>0.83087</v>
      </c>
      <c r="AJ4562">
        <v>1.8863000000000001</v>
      </c>
      <c r="AL4562">
        <v>1.0248999999999999</v>
      </c>
      <c r="AM4562">
        <v>0.83787</v>
      </c>
      <c r="AN4562">
        <v>0.62748000000000004</v>
      </c>
      <c r="AQ4562">
        <v>0.79088999999999998</v>
      </c>
      <c r="AR4562">
        <v>1.0296000000000001</v>
      </c>
      <c r="AW4562">
        <v>1.8273999999999999</v>
      </c>
      <c r="AX4562">
        <v>1.2844</v>
      </c>
      <c r="AY4562">
        <v>1.5367</v>
      </c>
      <c r="AZ4562">
        <v>3.6</v>
      </c>
      <c r="BA4562">
        <v>1.9086000000000001</v>
      </c>
      <c r="BC4562" s="3">
        <v>0.91513</v>
      </c>
      <c r="BD4562">
        <v>1.1818</v>
      </c>
      <c r="BE4562">
        <v>1.0706</v>
      </c>
      <c r="BF4562">
        <v>0.96550000000000002</v>
      </c>
      <c r="BG4562">
        <v>1.0945</v>
      </c>
      <c r="BH4562">
        <v>1.0775999999999999</v>
      </c>
      <c r="BI4562">
        <v>1.1272</v>
      </c>
      <c r="BJ4562">
        <v>1.3712</v>
      </c>
      <c r="BK4562">
        <v>1.1095999999999999</v>
      </c>
      <c r="BL4562">
        <v>1.2250000000000001</v>
      </c>
      <c r="BM4562">
        <v>1.3082</v>
      </c>
      <c r="BN4562">
        <v>1.84</v>
      </c>
      <c r="BO4562">
        <v>1.8933</v>
      </c>
      <c r="BP4562">
        <v>2.0451000000000001</v>
      </c>
      <c r="BQ4562">
        <v>2.4655</v>
      </c>
      <c r="BR4562">
        <v>1.7165999999999999</v>
      </c>
      <c r="BS4562">
        <v>3.1057999999999999</v>
      </c>
      <c r="BU4562" s="3">
        <v>1.3584000000000001</v>
      </c>
      <c r="BW4562">
        <v>1.294</v>
      </c>
      <c r="BX4562">
        <v>0.98331999999999997</v>
      </c>
      <c r="BY4562">
        <v>1.0254000000000001</v>
      </c>
      <c r="BZ4562">
        <v>0.97009999999999996</v>
      </c>
      <c r="CA4562">
        <v>0.79469000000000001</v>
      </c>
      <c r="CC4562">
        <v>1.6501999999999999</v>
      </c>
      <c r="CD4562">
        <v>1.0416000000000001</v>
      </c>
      <c r="CE4562">
        <v>1.3543000000000001</v>
      </c>
      <c r="CF4562">
        <v>1.9174</v>
      </c>
      <c r="CG4562">
        <v>2.1092</v>
      </c>
      <c r="CH4562">
        <v>2.5998000000000001</v>
      </c>
      <c r="CI4562">
        <v>0.44083</v>
      </c>
      <c r="CJ4562">
        <v>0.26923999999999998</v>
      </c>
      <c r="CK4562">
        <v>2.0764</v>
      </c>
      <c r="CL4562">
        <v>1.6418999999999999</v>
      </c>
      <c r="CM4562">
        <v>2038200000</v>
      </c>
      <c r="CN4562">
        <v>984500000</v>
      </c>
      <c r="CQ4562">
        <v>4560</v>
      </c>
      <c r="CR4562">
        <v>1659</v>
      </c>
      <c r="CS4562">
        <v>580</v>
      </c>
      <c r="CT4562">
        <v>580</v>
      </c>
    </row>
    <row r="4563" spans="1:98" x14ac:dyDescent="0.35">
      <c r="A4563" t="s">
        <v>23193</v>
      </c>
      <c r="B4563" t="s">
        <v>23290</v>
      </c>
      <c r="C4563" t="s">
        <v>23195</v>
      </c>
      <c r="D4563" t="s">
        <v>23195</v>
      </c>
      <c r="E4563" t="s">
        <v>23196</v>
      </c>
      <c r="F4563" t="s">
        <v>23197</v>
      </c>
      <c r="G4563" t="s">
        <v>23198</v>
      </c>
      <c r="H4563">
        <v>1</v>
      </c>
      <c r="I4563">
        <v>69.435000000000002</v>
      </c>
      <c r="J4563">
        <v>2.0412699999999999E-4</v>
      </c>
      <c r="K4563">
        <v>219.89</v>
      </c>
      <c r="L4563">
        <v>201.06</v>
      </c>
      <c r="M4563">
        <v>2</v>
      </c>
      <c r="N4563" t="s">
        <v>170</v>
      </c>
      <c r="O4563" t="s">
        <v>23291</v>
      </c>
      <c r="P4563" t="s">
        <v>969</v>
      </c>
      <c r="Q4563" t="s">
        <v>2827</v>
      </c>
      <c r="R4563" t="s">
        <v>23292</v>
      </c>
      <c r="S4563" t="s">
        <v>23293</v>
      </c>
      <c r="T4563">
        <v>11</v>
      </c>
      <c r="U4563">
        <v>3</v>
      </c>
      <c r="V4563">
        <v>-3.5677E-2</v>
      </c>
      <c r="AN4563">
        <v>1.0004999999999999</v>
      </c>
      <c r="BC4563" s="3">
        <v>0.92520999999999998</v>
      </c>
      <c r="BD4563">
        <v>1.5299</v>
      </c>
      <c r="BE4563">
        <v>1.1829000000000001</v>
      </c>
      <c r="BF4563">
        <v>1.4722999999999999</v>
      </c>
      <c r="BG4563">
        <v>1.1556999999999999</v>
      </c>
      <c r="BH4563">
        <v>1.4757</v>
      </c>
      <c r="BI4563">
        <v>1.3156000000000001</v>
      </c>
      <c r="BJ4563">
        <v>1.6009</v>
      </c>
      <c r="BK4563">
        <v>1.0631999999999999</v>
      </c>
      <c r="BL4563">
        <v>1.2</v>
      </c>
      <c r="BM4563">
        <v>1.149</v>
      </c>
      <c r="BN4563">
        <v>0.97228999999999999</v>
      </c>
      <c r="BO4563">
        <v>0.83899999999999997</v>
      </c>
      <c r="BP4563">
        <v>0.52137999999999995</v>
      </c>
      <c r="BU4563" s="3">
        <v>0.89124000000000003</v>
      </c>
      <c r="CF4563">
        <v>1.0150999999999999</v>
      </c>
      <c r="CM4563">
        <v>249600000</v>
      </c>
      <c r="CN4563">
        <v>123970000</v>
      </c>
      <c r="CQ4563">
        <v>4561</v>
      </c>
      <c r="CR4563">
        <v>1659</v>
      </c>
      <c r="CS4563">
        <v>598</v>
      </c>
      <c r="CT4563">
        <v>598</v>
      </c>
    </row>
    <row r="4564" spans="1:98" x14ac:dyDescent="0.35">
      <c r="A4564" t="s">
        <v>23193</v>
      </c>
      <c r="B4564" t="s">
        <v>23294</v>
      </c>
      <c r="C4564" t="s">
        <v>23195</v>
      </c>
      <c r="D4564" t="s">
        <v>23195</v>
      </c>
      <c r="E4564" t="s">
        <v>23196</v>
      </c>
      <c r="F4564" t="s">
        <v>23197</v>
      </c>
      <c r="G4564" t="s">
        <v>23198</v>
      </c>
      <c r="H4564">
        <v>0.99804400000000004</v>
      </c>
      <c r="I4564">
        <v>30.088699999999999</v>
      </c>
      <c r="J4564" s="1">
        <v>4.4777899999999999E-6</v>
      </c>
      <c r="K4564">
        <v>144.4</v>
      </c>
      <c r="L4564">
        <v>76.075000000000003</v>
      </c>
      <c r="M4564">
        <v>1</v>
      </c>
      <c r="N4564" t="s">
        <v>170</v>
      </c>
      <c r="O4564" t="s">
        <v>23295</v>
      </c>
      <c r="P4564" t="s">
        <v>172</v>
      </c>
      <c r="Q4564" t="s">
        <v>2459</v>
      </c>
      <c r="R4564" t="s">
        <v>23296</v>
      </c>
      <c r="S4564" t="s">
        <v>23297</v>
      </c>
      <c r="T4564">
        <v>4</v>
      </c>
      <c r="U4564">
        <v>3</v>
      </c>
      <c r="V4564">
        <v>0.12795000000000001</v>
      </c>
      <c r="X4564">
        <v>0.57260999999999995</v>
      </c>
      <c r="Y4564">
        <v>0.33345999999999998</v>
      </c>
      <c r="Z4564">
        <v>0.45151000000000002</v>
      </c>
      <c r="AA4564">
        <v>0.54520000000000002</v>
      </c>
      <c r="AB4564">
        <v>0.68918000000000001</v>
      </c>
      <c r="AC4564">
        <v>0.49770999999999999</v>
      </c>
      <c r="AD4564">
        <v>0.56782999999999995</v>
      </c>
      <c r="AK4564" s="3">
        <v>0.82684000000000002</v>
      </c>
      <c r="AL4564">
        <v>0.55945999999999996</v>
      </c>
      <c r="AM4564">
        <v>0.91178000000000003</v>
      </c>
      <c r="AN4564">
        <v>0.53364999999999996</v>
      </c>
      <c r="AO4564">
        <v>0.60802</v>
      </c>
      <c r="AP4564">
        <v>0.74700999999999995</v>
      </c>
      <c r="AQ4564">
        <v>0.67101</v>
      </c>
      <c r="AR4564">
        <v>0.71399000000000001</v>
      </c>
      <c r="AS4564">
        <v>0.74251</v>
      </c>
      <c r="AT4564">
        <v>0.70906999999999998</v>
      </c>
      <c r="AU4564">
        <v>0.68157999999999996</v>
      </c>
      <c r="AV4564">
        <v>0.68894</v>
      </c>
      <c r="AW4564">
        <v>0.63234999999999997</v>
      </c>
      <c r="AX4564">
        <v>0.45297999999999999</v>
      </c>
      <c r="AY4564">
        <v>0.36625999999999997</v>
      </c>
      <c r="AZ4564">
        <v>0.39362999999999998</v>
      </c>
      <c r="BA4564">
        <v>0.15809000000000001</v>
      </c>
      <c r="BC4564" s="3">
        <v>0.89173000000000002</v>
      </c>
      <c r="BD4564">
        <v>1.1335999999999999</v>
      </c>
      <c r="BE4564">
        <v>0.69635999999999998</v>
      </c>
      <c r="BF4564">
        <v>1.1333</v>
      </c>
      <c r="BG4564">
        <v>0.91024000000000005</v>
      </c>
      <c r="BH4564">
        <v>1.2049000000000001</v>
      </c>
      <c r="BI4564">
        <v>1.2092000000000001</v>
      </c>
      <c r="BK4564">
        <v>1.3371999999999999</v>
      </c>
      <c r="BL4564">
        <v>0.77997000000000005</v>
      </c>
      <c r="BM4564">
        <v>1.1903999999999999</v>
      </c>
      <c r="BN4564">
        <v>1.1889000000000001</v>
      </c>
      <c r="BO4564">
        <v>0.42496</v>
      </c>
      <c r="BP4564">
        <v>0.61329999999999996</v>
      </c>
      <c r="BQ4564">
        <v>0.34268999999999999</v>
      </c>
      <c r="BS4564">
        <v>0.48857</v>
      </c>
      <c r="BU4564" s="3">
        <v>0.96594000000000002</v>
      </c>
      <c r="BV4564">
        <v>0.77168000000000003</v>
      </c>
      <c r="BW4564">
        <v>0.61509000000000003</v>
      </c>
      <c r="BX4564">
        <v>0.54124000000000005</v>
      </c>
      <c r="BY4564">
        <v>0.71462999999999999</v>
      </c>
      <c r="BZ4564">
        <v>0.68210000000000004</v>
      </c>
      <c r="CA4564">
        <v>0.70047999999999999</v>
      </c>
      <c r="CB4564">
        <v>0.75002999999999997</v>
      </c>
      <c r="CC4564">
        <v>0.69889000000000001</v>
      </c>
      <c r="CD4564">
        <v>0.67778000000000005</v>
      </c>
      <c r="CE4564">
        <v>0.46699000000000002</v>
      </c>
      <c r="CF4564">
        <v>0.42814000000000002</v>
      </c>
      <c r="CG4564">
        <v>0.44167000000000001</v>
      </c>
      <c r="CH4564">
        <v>0.13346</v>
      </c>
      <c r="CI4564">
        <v>0.26219999999999999</v>
      </c>
      <c r="CJ4564">
        <v>0.16747999999999999</v>
      </c>
      <c r="CM4564">
        <v>715830000</v>
      </c>
      <c r="CN4564">
        <v>448530000</v>
      </c>
      <c r="CQ4564">
        <v>4562</v>
      </c>
      <c r="CR4564">
        <v>1659</v>
      </c>
      <c r="CS4564">
        <v>1342</v>
      </c>
      <c r="CT4564">
        <v>1342</v>
      </c>
    </row>
    <row r="4565" spans="1:98" x14ac:dyDescent="0.35">
      <c r="A4565" t="s">
        <v>23193</v>
      </c>
      <c r="B4565" t="s">
        <v>23298</v>
      </c>
      <c r="C4565" t="s">
        <v>23195</v>
      </c>
      <c r="D4565" t="s">
        <v>23195</v>
      </c>
      <c r="E4565" t="s">
        <v>23196</v>
      </c>
      <c r="F4565" t="s">
        <v>23197</v>
      </c>
      <c r="G4565" t="s">
        <v>23198</v>
      </c>
      <c r="H4565">
        <v>0.99776699999999996</v>
      </c>
      <c r="I4565">
        <v>26.502199999999998</v>
      </c>
      <c r="J4565">
        <v>1.17299E-4</v>
      </c>
      <c r="K4565">
        <v>290.38</v>
      </c>
      <c r="L4565">
        <v>236.38</v>
      </c>
      <c r="M4565" t="s">
        <v>202</v>
      </c>
      <c r="N4565" t="s">
        <v>170</v>
      </c>
      <c r="O4565" t="s">
        <v>23299</v>
      </c>
      <c r="P4565" t="s">
        <v>23300</v>
      </c>
      <c r="Q4565" t="s">
        <v>292</v>
      </c>
      <c r="R4565" t="s">
        <v>23301</v>
      </c>
      <c r="S4565" t="s">
        <v>23302</v>
      </c>
      <c r="T4565">
        <v>8</v>
      </c>
      <c r="U4565">
        <v>3</v>
      </c>
      <c r="V4565">
        <v>0.47437000000000001</v>
      </c>
      <c r="W4565">
        <v>1.4705999999999999</v>
      </c>
      <c r="X4565">
        <v>0.56767999999999996</v>
      </c>
      <c r="Y4565">
        <v>0.55730999999999997</v>
      </c>
      <c r="Z4565">
        <v>0.77078000000000002</v>
      </c>
      <c r="AA4565">
        <v>0.83508000000000004</v>
      </c>
      <c r="AB4565">
        <v>1.1479999999999999</v>
      </c>
      <c r="AC4565">
        <v>0.65627999999999997</v>
      </c>
      <c r="AD4565">
        <v>1.0143</v>
      </c>
      <c r="AE4565">
        <v>1.2275</v>
      </c>
      <c r="AF4565">
        <v>1.5571999999999999</v>
      </c>
      <c r="AG4565">
        <v>1.4832000000000001</v>
      </c>
      <c r="AH4565">
        <v>1.8227</v>
      </c>
      <c r="AI4565">
        <v>1.7991999999999999</v>
      </c>
      <c r="AJ4565">
        <v>1.7942</v>
      </c>
      <c r="AK4565" s="3">
        <v>0.86734999999999995</v>
      </c>
      <c r="AL4565">
        <v>1.1015999999999999</v>
      </c>
      <c r="AM4565">
        <v>0.99948999999999999</v>
      </c>
      <c r="AN4565">
        <v>1.1658999999999999</v>
      </c>
      <c r="AO4565">
        <v>0.82155999999999996</v>
      </c>
      <c r="AP4565">
        <v>1.2669999999999999</v>
      </c>
      <c r="AQ4565">
        <v>1.1427</v>
      </c>
      <c r="AR4565">
        <v>1.1680999999999999</v>
      </c>
      <c r="AS4565">
        <v>1.1655</v>
      </c>
      <c r="AT4565">
        <v>1.1978</v>
      </c>
      <c r="AU4565">
        <v>1.46</v>
      </c>
      <c r="AV4565">
        <v>0.40207999999999999</v>
      </c>
      <c r="AW4565">
        <v>1.7338</v>
      </c>
      <c r="AX4565">
        <v>0.81079999999999997</v>
      </c>
      <c r="AY4565">
        <v>0.77795000000000003</v>
      </c>
      <c r="AZ4565">
        <v>1.7861</v>
      </c>
      <c r="BA4565">
        <v>0.89490999999999998</v>
      </c>
      <c r="BB4565">
        <v>0.74541000000000002</v>
      </c>
      <c r="BC4565" s="3">
        <v>1.1564000000000001</v>
      </c>
      <c r="BD4565">
        <v>1.0331999999999999</v>
      </c>
      <c r="BF4565">
        <v>1.3976999999999999</v>
      </c>
      <c r="BH4565">
        <v>0.95072000000000001</v>
      </c>
      <c r="BI4565">
        <v>1.0943000000000001</v>
      </c>
      <c r="BJ4565">
        <v>1.167</v>
      </c>
      <c r="BK4565">
        <v>1.7278</v>
      </c>
      <c r="BL4565">
        <v>1.1768000000000001</v>
      </c>
      <c r="BM4565">
        <v>1.0378000000000001</v>
      </c>
      <c r="BN4565">
        <v>1.6551</v>
      </c>
      <c r="BO4565">
        <v>1.8441000000000001</v>
      </c>
      <c r="BP4565">
        <v>2.2079</v>
      </c>
      <c r="BQ4565">
        <v>1.6460999999999999</v>
      </c>
      <c r="BR4565">
        <v>1.083</v>
      </c>
      <c r="BS4565">
        <v>2.1518999999999999</v>
      </c>
      <c r="BT4565">
        <v>0.62163999999999997</v>
      </c>
      <c r="BU4565" s="3">
        <v>0.74846999999999997</v>
      </c>
      <c r="BV4565">
        <v>0.94384000000000001</v>
      </c>
      <c r="BW4565">
        <v>0.92454000000000003</v>
      </c>
      <c r="BX4565">
        <v>0.95526999999999995</v>
      </c>
      <c r="BY4565">
        <v>1.0035000000000001</v>
      </c>
      <c r="BZ4565">
        <v>1.3280000000000001</v>
      </c>
      <c r="CA4565">
        <v>1.2042999999999999</v>
      </c>
      <c r="CB4565">
        <v>1.2049000000000001</v>
      </c>
      <c r="CC4565">
        <v>1.3170999999999999</v>
      </c>
      <c r="CD4565">
        <v>1.9625999999999999</v>
      </c>
      <c r="CE4565">
        <v>1.1546000000000001</v>
      </c>
      <c r="CF4565">
        <v>1.2406999999999999</v>
      </c>
      <c r="CG4565">
        <v>1.8132999999999999</v>
      </c>
      <c r="CH4565">
        <v>1.6263000000000001</v>
      </c>
      <c r="CI4565">
        <v>1.9897</v>
      </c>
      <c r="CJ4565">
        <v>1.8568</v>
      </c>
      <c r="CK4565">
        <v>1.1637</v>
      </c>
      <c r="CL4565">
        <v>1.2966</v>
      </c>
      <c r="CM4565">
        <v>1336000000</v>
      </c>
      <c r="CN4565">
        <v>712990000</v>
      </c>
      <c r="CQ4565">
        <v>4563</v>
      </c>
      <c r="CR4565">
        <v>1659</v>
      </c>
      <c r="CS4565">
        <v>1067</v>
      </c>
      <c r="CT4565">
        <v>1067</v>
      </c>
    </row>
    <row r="4566" spans="1:98" x14ac:dyDescent="0.35">
      <c r="A4566" t="s">
        <v>23193</v>
      </c>
      <c r="B4566" t="s">
        <v>23303</v>
      </c>
      <c r="C4566" t="s">
        <v>23195</v>
      </c>
      <c r="D4566" t="s">
        <v>23195</v>
      </c>
      <c r="E4566" t="s">
        <v>23196</v>
      </c>
      <c r="F4566" t="s">
        <v>23197</v>
      </c>
      <c r="G4566" t="s">
        <v>23198</v>
      </c>
      <c r="H4566">
        <v>0.84103499999999998</v>
      </c>
      <c r="I4566">
        <v>7.2583799999999998</v>
      </c>
      <c r="J4566" s="1">
        <v>4.3004199999999997E-5</v>
      </c>
      <c r="K4566">
        <v>290.38</v>
      </c>
      <c r="L4566">
        <v>236.38</v>
      </c>
      <c r="M4566" t="s">
        <v>202</v>
      </c>
      <c r="N4566" t="s">
        <v>170</v>
      </c>
      <c r="O4566" t="s">
        <v>23304</v>
      </c>
      <c r="P4566" t="s">
        <v>3172</v>
      </c>
      <c r="Q4566" t="s">
        <v>484</v>
      </c>
      <c r="R4566" t="s">
        <v>23305</v>
      </c>
      <c r="S4566" t="s">
        <v>23306</v>
      </c>
      <c r="T4566">
        <v>19</v>
      </c>
      <c r="U4566">
        <v>4</v>
      </c>
      <c r="V4566">
        <v>-8.0379000000000006E-2</v>
      </c>
      <c r="W4566">
        <v>1.4705999999999999</v>
      </c>
      <c r="Z4566">
        <v>0.77078000000000002</v>
      </c>
      <c r="AA4566">
        <v>0.83508000000000004</v>
      </c>
      <c r="AB4566">
        <v>1.1479999999999999</v>
      </c>
      <c r="AD4566">
        <v>1.0143</v>
      </c>
      <c r="AE4566">
        <v>1.2275</v>
      </c>
      <c r="AF4566">
        <v>1.5571999999999999</v>
      </c>
      <c r="AG4566">
        <v>1.4832000000000001</v>
      </c>
      <c r="AH4566">
        <v>1.0781000000000001</v>
      </c>
      <c r="AI4566">
        <v>1.4652000000000001</v>
      </c>
      <c r="AK4566" s="3">
        <v>0.86734999999999995</v>
      </c>
      <c r="AL4566">
        <v>1.1015999999999999</v>
      </c>
      <c r="AM4566">
        <v>0.99948999999999999</v>
      </c>
      <c r="AN4566">
        <v>1.1658999999999999</v>
      </c>
      <c r="AO4566">
        <v>0.82155999999999996</v>
      </c>
      <c r="AQ4566">
        <v>1.1427</v>
      </c>
      <c r="AR4566">
        <v>1.1680999999999999</v>
      </c>
      <c r="AT4566">
        <v>1.1978</v>
      </c>
      <c r="AU4566">
        <v>1.46</v>
      </c>
      <c r="AY4566">
        <v>0.77795000000000003</v>
      </c>
      <c r="BC4566" s="3">
        <v>1.1564000000000001</v>
      </c>
      <c r="BD4566">
        <v>1.0331999999999999</v>
      </c>
      <c r="BF4566">
        <v>1.3976999999999999</v>
      </c>
      <c r="BH4566">
        <v>0.95072000000000001</v>
      </c>
      <c r="BI4566">
        <v>1.0943000000000001</v>
      </c>
      <c r="BJ4566">
        <v>1.167</v>
      </c>
      <c r="BK4566">
        <v>1.7278</v>
      </c>
      <c r="BL4566">
        <v>1.1768000000000001</v>
      </c>
      <c r="BM4566">
        <v>1.0378000000000001</v>
      </c>
      <c r="BN4566">
        <v>1.0174000000000001</v>
      </c>
      <c r="BO4566">
        <v>1.2102999999999999</v>
      </c>
      <c r="BQ4566">
        <v>1.6460999999999999</v>
      </c>
      <c r="BR4566">
        <v>1.083</v>
      </c>
      <c r="BS4566">
        <v>2.1518999999999999</v>
      </c>
      <c r="BT4566">
        <v>0.62163999999999997</v>
      </c>
      <c r="BU4566" s="3">
        <v>0.74846999999999997</v>
      </c>
      <c r="BV4566">
        <v>0.94384000000000001</v>
      </c>
      <c r="BX4566">
        <v>0.95526999999999995</v>
      </c>
      <c r="BZ4566">
        <v>1.3280000000000001</v>
      </c>
      <c r="CA4566">
        <v>1.286</v>
      </c>
      <c r="CC4566">
        <v>1.3170999999999999</v>
      </c>
      <c r="CE4566">
        <v>1.1546000000000001</v>
      </c>
      <c r="CF4566">
        <v>1.2406999999999999</v>
      </c>
      <c r="CG4566">
        <v>1.8132999999999999</v>
      </c>
      <c r="CH4566">
        <v>2.0333999999999999</v>
      </c>
      <c r="CI4566">
        <v>1.9897</v>
      </c>
      <c r="CJ4566">
        <v>1.8568</v>
      </c>
      <c r="CK4566">
        <v>1.1637</v>
      </c>
      <c r="CL4566">
        <v>1.2966</v>
      </c>
      <c r="CM4566">
        <v>687150000</v>
      </c>
      <c r="CN4566">
        <v>341150000</v>
      </c>
      <c r="CQ4566">
        <v>4564</v>
      </c>
      <c r="CR4566">
        <v>1659</v>
      </c>
      <c r="CS4566">
        <v>1068</v>
      </c>
      <c r="CT4566">
        <v>1068</v>
      </c>
    </row>
    <row r="4567" spans="1:98" x14ac:dyDescent="0.35">
      <c r="A4567" t="s">
        <v>23193</v>
      </c>
      <c r="B4567" t="s">
        <v>23307</v>
      </c>
      <c r="C4567" t="s">
        <v>23195</v>
      </c>
      <c r="D4567" t="s">
        <v>23195</v>
      </c>
      <c r="E4567" t="s">
        <v>23196</v>
      </c>
      <c r="F4567" t="s">
        <v>23197</v>
      </c>
      <c r="G4567" t="s">
        <v>23198</v>
      </c>
      <c r="H4567">
        <v>0.99748800000000004</v>
      </c>
      <c r="I4567">
        <v>25.833200000000001</v>
      </c>
      <c r="J4567" s="1">
        <v>1.7110399999999999E-23</v>
      </c>
      <c r="K4567">
        <v>155.5</v>
      </c>
      <c r="L4567">
        <v>130.94999999999999</v>
      </c>
      <c r="M4567">
        <v>2</v>
      </c>
      <c r="N4567" t="s">
        <v>170</v>
      </c>
      <c r="O4567" t="s">
        <v>23308</v>
      </c>
      <c r="P4567" t="s">
        <v>23309</v>
      </c>
      <c r="Q4567" t="s">
        <v>356</v>
      </c>
      <c r="R4567" t="s">
        <v>23310</v>
      </c>
      <c r="S4567" t="s">
        <v>23311</v>
      </c>
      <c r="T4567">
        <v>3</v>
      </c>
      <c r="U4567">
        <v>2</v>
      </c>
      <c r="V4567">
        <v>-0.20119999999999999</v>
      </c>
      <c r="W4567">
        <v>1.0137</v>
      </c>
      <c r="Y4567">
        <v>1.0202</v>
      </c>
      <c r="Z4567">
        <v>1.1707000000000001</v>
      </c>
      <c r="AB4567">
        <v>0.93010000000000004</v>
      </c>
      <c r="AC4567">
        <v>0.50239</v>
      </c>
      <c r="AD4567">
        <v>0.58045000000000002</v>
      </c>
      <c r="AK4567" s="3">
        <v>0.88119999999999998</v>
      </c>
      <c r="AL4567">
        <v>0.77159999999999995</v>
      </c>
      <c r="AN4567">
        <v>0.57525000000000004</v>
      </c>
      <c r="AP4567">
        <v>0.47317999999999999</v>
      </c>
      <c r="AR4567">
        <v>0.48168</v>
      </c>
      <c r="AS4567">
        <v>0.56169999999999998</v>
      </c>
      <c r="AT4567">
        <v>0.49359999999999998</v>
      </c>
      <c r="AU4567">
        <v>0.45401000000000002</v>
      </c>
      <c r="BD4567">
        <v>8.6568000000000005</v>
      </c>
      <c r="BU4567" s="3">
        <v>1.0242</v>
      </c>
      <c r="BV4567">
        <v>0.68677999999999995</v>
      </c>
      <c r="BY4567">
        <v>0.72572000000000003</v>
      </c>
      <c r="CA4567">
        <v>0.41588000000000003</v>
      </c>
      <c r="CC4567">
        <v>0.35600999999999999</v>
      </c>
      <c r="CM4567">
        <v>387420000</v>
      </c>
      <c r="CN4567">
        <v>214730000</v>
      </c>
      <c r="CQ4567">
        <v>4565</v>
      </c>
      <c r="CR4567">
        <v>1659</v>
      </c>
      <c r="CS4567">
        <v>1368</v>
      </c>
      <c r="CT4567">
        <v>1368</v>
      </c>
    </row>
    <row r="4568" spans="1:98" x14ac:dyDescent="0.35">
      <c r="A4568" t="s">
        <v>23193</v>
      </c>
      <c r="B4568" t="s">
        <v>23312</v>
      </c>
      <c r="C4568" t="s">
        <v>23195</v>
      </c>
      <c r="D4568" t="s">
        <v>23195</v>
      </c>
      <c r="E4568" t="s">
        <v>23196</v>
      </c>
      <c r="F4568" t="s">
        <v>23197</v>
      </c>
      <c r="G4568" t="s">
        <v>23198</v>
      </c>
      <c r="H4568">
        <v>1</v>
      </c>
      <c r="I4568">
        <v>113.788</v>
      </c>
      <c r="J4568" s="1">
        <v>1.14569E-34</v>
      </c>
      <c r="K4568">
        <v>185.64</v>
      </c>
      <c r="L4568">
        <v>131.41</v>
      </c>
      <c r="M4568">
        <v>1</v>
      </c>
      <c r="N4568" t="s">
        <v>170</v>
      </c>
      <c r="O4568" t="s">
        <v>23313</v>
      </c>
      <c r="P4568" t="s">
        <v>4103</v>
      </c>
      <c r="Q4568" t="s">
        <v>335</v>
      </c>
      <c r="R4568" t="s">
        <v>23314</v>
      </c>
      <c r="S4568" t="s">
        <v>23315</v>
      </c>
      <c r="T4568">
        <v>5</v>
      </c>
      <c r="U4568">
        <v>3</v>
      </c>
      <c r="V4568">
        <v>-0.12213</v>
      </c>
      <c r="W4568">
        <v>1.0222</v>
      </c>
      <c r="X4568">
        <v>0.98082000000000003</v>
      </c>
      <c r="Y4568">
        <v>0.73902000000000001</v>
      </c>
      <c r="Z4568">
        <v>1.0525</v>
      </c>
      <c r="AA4568">
        <v>0.9597</v>
      </c>
      <c r="AB4568">
        <v>0.94876000000000005</v>
      </c>
      <c r="AC4568">
        <v>1.0207999999999999</v>
      </c>
      <c r="AD4568">
        <v>1.1404000000000001</v>
      </c>
      <c r="AE4568">
        <v>1.1388</v>
      </c>
      <c r="AF4568">
        <v>1.0860000000000001</v>
      </c>
      <c r="AG4568">
        <v>1.0479000000000001</v>
      </c>
      <c r="AH4568">
        <v>0.9617</v>
      </c>
      <c r="AI4568">
        <v>1.1342000000000001</v>
      </c>
      <c r="AJ4568">
        <v>1.3244</v>
      </c>
      <c r="AK4568" s="3">
        <v>0.85536999999999996</v>
      </c>
      <c r="AL4568">
        <v>1.3172999999999999</v>
      </c>
      <c r="AM4568">
        <v>1.0728</v>
      </c>
      <c r="AN4568">
        <v>0.84245000000000003</v>
      </c>
      <c r="AO4568">
        <v>1.1960999999999999</v>
      </c>
      <c r="AP4568">
        <v>0.73260000000000003</v>
      </c>
      <c r="AQ4568">
        <v>0.77837000000000001</v>
      </c>
      <c r="AR4568">
        <v>1.3728</v>
      </c>
      <c r="AS4568">
        <v>1.4944999999999999</v>
      </c>
      <c r="AT4568">
        <v>0.85543000000000002</v>
      </c>
      <c r="AU4568">
        <v>1.1331</v>
      </c>
      <c r="AV4568">
        <v>0.26296999999999998</v>
      </c>
      <c r="AY4568">
        <v>0.39534000000000002</v>
      </c>
      <c r="AZ4568">
        <v>1.3360000000000001</v>
      </c>
      <c r="BC4568" s="3">
        <v>0.91830999999999996</v>
      </c>
      <c r="BD4568">
        <v>1.1009</v>
      </c>
      <c r="BE4568">
        <v>0.76366999999999996</v>
      </c>
      <c r="BG4568">
        <v>0.88363000000000003</v>
      </c>
      <c r="BH4568">
        <v>0.82518000000000002</v>
      </c>
      <c r="BI4568">
        <v>0.79020999999999997</v>
      </c>
      <c r="BJ4568">
        <v>0.82435999999999998</v>
      </c>
      <c r="BK4568">
        <v>0.4052</v>
      </c>
      <c r="BL4568">
        <v>0.63170999999999999</v>
      </c>
      <c r="BM4568">
        <v>1.0821000000000001</v>
      </c>
      <c r="BN4568">
        <v>1.1395</v>
      </c>
      <c r="BO4568">
        <v>0.97670000000000001</v>
      </c>
      <c r="BP4568">
        <v>0.72892999999999997</v>
      </c>
      <c r="BQ4568">
        <v>0.89702000000000004</v>
      </c>
      <c r="BR4568">
        <v>0.63817000000000002</v>
      </c>
      <c r="BS4568">
        <v>1.2796000000000001</v>
      </c>
      <c r="BT4568">
        <v>0.64068000000000003</v>
      </c>
      <c r="BU4568" s="3">
        <v>0.90695000000000003</v>
      </c>
      <c r="BV4568">
        <v>0.77324000000000004</v>
      </c>
      <c r="BW4568">
        <v>0.75746999999999998</v>
      </c>
      <c r="BX4568">
        <v>0.73050999999999999</v>
      </c>
      <c r="BY4568">
        <v>0.88561999999999996</v>
      </c>
      <c r="BZ4568">
        <v>0.71853999999999996</v>
      </c>
      <c r="CA4568">
        <v>0.75866999999999996</v>
      </c>
      <c r="CB4568">
        <v>1.1822999999999999</v>
      </c>
      <c r="CC4568">
        <v>0.92381000000000002</v>
      </c>
      <c r="CD4568">
        <v>0.71075999999999995</v>
      </c>
      <c r="CE4568">
        <v>1.0061</v>
      </c>
      <c r="CF4568">
        <v>1.0388999999999999</v>
      </c>
      <c r="CG4568">
        <v>0.77698999999999996</v>
      </c>
      <c r="CH4568">
        <v>1.1544000000000001</v>
      </c>
      <c r="CI4568">
        <v>0.81527000000000005</v>
      </c>
      <c r="CJ4568">
        <v>0.86965000000000003</v>
      </c>
      <c r="CK4568">
        <v>0.95565999999999995</v>
      </c>
      <c r="CL4568">
        <v>0.78515999999999997</v>
      </c>
      <c r="CM4568">
        <v>1137200000</v>
      </c>
      <c r="CN4568">
        <v>591910000</v>
      </c>
      <c r="CQ4568">
        <v>4566</v>
      </c>
      <c r="CR4568">
        <v>1659</v>
      </c>
      <c r="CS4568">
        <v>222</v>
      </c>
      <c r="CT4568">
        <v>222</v>
      </c>
    </row>
    <row r="4569" spans="1:98" x14ac:dyDescent="0.35">
      <c r="A4569" t="s">
        <v>23193</v>
      </c>
      <c r="B4569" t="s">
        <v>23316</v>
      </c>
      <c r="C4569" t="s">
        <v>23195</v>
      </c>
      <c r="D4569" t="s">
        <v>23195</v>
      </c>
      <c r="E4569" t="s">
        <v>23196</v>
      </c>
      <c r="F4569" t="s">
        <v>23197</v>
      </c>
      <c r="G4569" t="s">
        <v>23198</v>
      </c>
      <c r="H4569">
        <v>0.98455800000000004</v>
      </c>
      <c r="I4569">
        <v>18.073899999999998</v>
      </c>
      <c r="J4569">
        <v>9.0528799999999997E-4</v>
      </c>
      <c r="K4569">
        <v>61.536999999999999</v>
      </c>
      <c r="L4569">
        <v>35.176000000000002</v>
      </c>
      <c r="M4569">
        <v>1</v>
      </c>
      <c r="N4569" t="s">
        <v>170</v>
      </c>
      <c r="O4569" t="s">
        <v>23317</v>
      </c>
      <c r="P4569" t="s">
        <v>597</v>
      </c>
      <c r="Q4569" t="s">
        <v>484</v>
      </c>
      <c r="R4569" t="s">
        <v>23318</v>
      </c>
      <c r="S4569" t="s">
        <v>23319</v>
      </c>
      <c r="T4569">
        <v>17</v>
      </c>
      <c r="U4569">
        <v>3</v>
      </c>
      <c r="V4569">
        <v>-0.10755000000000001</v>
      </c>
      <c r="CM4569">
        <v>629440</v>
      </c>
      <c r="CN4569">
        <v>0</v>
      </c>
      <c r="CQ4569">
        <v>4567</v>
      </c>
      <c r="CR4569">
        <v>1659</v>
      </c>
      <c r="CS4569">
        <v>552</v>
      </c>
      <c r="CT4569">
        <v>552</v>
      </c>
    </row>
    <row r="4570" spans="1:98" x14ac:dyDescent="0.35">
      <c r="A4570" t="s">
        <v>23193</v>
      </c>
      <c r="B4570" t="s">
        <v>23320</v>
      </c>
      <c r="C4570" t="s">
        <v>23195</v>
      </c>
      <c r="D4570" t="s">
        <v>23195</v>
      </c>
      <c r="E4570" t="s">
        <v>23196</v>
      </c>
      <c r="F4570" t="s">
        <v>23197</v>
      </c>
      <c r="G4570" t="s">
        <v>23198</v>
      </c>
      <c r="H4570">
        <v>1</v>
      </c>
      <c r="I4570">
        <v>71.203999999999994</v>
      </c>
      <c r="J4570">
        <v>5.5950100000000001E-4</v>
      </c>
      <c r="K4570">
        <v>258.41000000000003</v>
      </c>
      <c r="L4570">
        <v>48.816000000000003</v>
      </c>
      <c r="M4570" t="s">
        <v>260</v>
      </c>
      <c r="N4570" t="s">
        <v>170</v>
      </c>
      <c r="O4570" t="s">
        <v>23321</v>
      </c>
      <c r="P4570" t="s">
        <v>4758</v>
      </c>
      <c r="Q4570" t="s">
        <v>198</v>
      </c>
      <c r="R4570" t="s">
        <v>23224</v>
      </c>
      <c r="S4570" t="s">
        <v>23322</v>
      </c>
      <c r="T4570">
        <v>4</v>
      </c>
      <c r="U4570">
        <v>3</v>
      </c>
      <c r="V4570">
        <v>-0.32868000000000003</v>
      </c>
      <c r="W4570">
        <v>1.0104</v>
      </c>
      <c r="X4570">
        <v>1.0951</v>
      </c>
      <c r="Z4570">
        <v>0.60914999999999997</v>
      </c>
      <c r="AB4570">
        <v>0.46256000000000003</v>
      </c>
      <c r="AK4570" s="3">
        <v>0.60801000000000005</v>
      </c>
      <c r="AL4570">
        <v>1.0258</v>
      </c>
      <c r="AM4570">
        <v>1.6157999999999999</v>
      </c>
      <c r="AN4570">
        <v>1.3264</v>
      </c>
      <c r="AO4570">
        <v>1.153</v>
      </c>
      <c r="AP4570">
        <v>0.85250000000000004</v>
      </c>
      <c r="AR4570">
        <v>0.77886</v>
      </c>
      <c r="BC4570" s="3">
        <v>1.2089000000000001</v>
      </c>
      <c r="BD4570">
        <v>1.1082000000000001</v>
      </c>
      <c r="BE4570">
        <v>1.5314000000000001</v>
      </c>
      <c r="BF4570">
        <v>0.46755999999999998</v>
      </c>
      <c r="BG4570">
        <v>0.75160000000000005</v>
      </c>
      <c r="BH4570">
        <v>0.44103999999999999</v>
      </c>
      <c r="BI4570">
        <v>1.4593</v>
      </c>
      <c r="BJ4570">
        <v>1.4011</v>
      </c>
      <c r="BK4570">
        <v>0.35859000000000002</v>
      </c>
      <c r="BL4570">
        <v>0.56877999999999995</v>
      </c>
      <c r="BM4570">
        <v>1.5771999999999999</v>
      </c>
      <c r="BN4570">
        <v>1.4642999999999999</v>
      </c>
      <c r="BR4570">
        <v>0.60255000000000003</v>
      </c>
      <c r="BT4570">
        <v>0.44628000000000001</v>
      </c>
      <c r="BU4570" s="3">
        <v>1.0727</v>
      </c>
      <c r="CB4570">
        <v>1.3974</v>
      </c>
      <c r="CM4570">
        <v>453730000</v>
      </c>
      <c r="CN4570">
        <v>313310000</v>
      </c>
      <c r="CQ4570">
        <v>4568</v>
      </c>
      <c r="CR4570">
        <v>1659</v>
      </c>
      <c r="CS4570">
        <v>1656</v>
      </c>
      <c r="CT4570">
        <v>1656</v>
      </c>
    </row>
    <row r="4571" spans="1:98" x14ac:dyDescent="0.35">
      <c r="A4571" t="s">
        <v>23193</v>
      </c>
      <c r="B4571" t="s">
        <v>23323</v>
      </c>
      <c r="C4571" t="s">
        <v>23195</v>
      </c>
      <c r="D4571" t="s">
        <v>23195</v>
      </c>
      <c r="E4571" t="s">
        <v>23196</v>
      </c>
      <c r="F4571" t="s">
        <v>23197</v>
      </c>
      <c r="G4571" t="s">
        <v>23198</v>
      </c>
      <c r="H4571">
        <v>0.99999700000000002</v>
      </c>
      <c r="I4571">
        <v>55.294699999999999</v>
      </c>
      <c r="J4571">
        <v>4.5058399999999997E-3</v>
      </c>
      <c r="K4571">
        <v>213.63</v>
      </c>
      <c r="L4571">
        <v>151.53</v>
      </c>
      <c r="M4571" t="s">
        <v>202</v>
      </c>
      <c r="N4571" t="s">
        <v>170</v>
      </c>
      <c r="O4571" t="s">
        <v>23324</v>
      </c>
      <c r="P4571" t="s">
        <v>210</v>
      </c>
      <c r="Q4571" t="s">
        <v>1133</v>
      </c>
      <c r="R4571" t="s">
        <v>23325</v>
      </c>
      <c r="S4571" t="s">
        <v>23326</v>
      </c>
      <c r="T4571">
        <v>8</v>
      </c>
      <c r="U4571">
        <v>3</v>
      </c>
      <c r="V4571">
        <v>3.4609000000000001E-2</v>
      </c>
      <c r="AK4571" s="3">
        <v>0.68454000000000004</v>
      </c>
      <c r="AL4571">
        <v>0.94274999999999998</v>
      </c>
      <c r="AM4571">
        <v>0.74711000000000005</v>
      </c>
      <c r="AN4571">
        <v>0.69945000000000002</v>
      </c>
      <c r="AO4571">
        <v>0.89341999999999999</v>
      </c>
      <c r="AP4571">
        <v>0.71733000000000002</v>
      </c>
      <c r="AQ4571">
        <v>0.67742999999999998</v>
      </c>
      <c r="AR4571">
        <v>0.83953</v>
      </c>
      <c r="AS4571">
        <v>0.86780999999999997</v>
      </c>
      <c r="AT4571">
        <v>0.67606999999999995</v>
      </c>
      <c r="AU4571">
        <v>1.0056</v>
      </c>
      <c r="AW4571">
        <v>0.89568999999999999</v>
      </c>
      <c r="AX4571">
        <v>0.24748000000000001</v>
      </c>
      <c r="BA4571">
        <v>0.3044</v>
      </c>
      <c r="BV4571">
        <v>0.60811999999999999</v>
      </c>
      <c r="CC4571">
        <v>0.66254999999999997</v>
      </c>
      <c r="CE4571">
        <v>0.41965000000000002</v>
      </c>
      <c r="CF4571">
        <v>0.41496</v>
      </c>
      <c r="CK4571">
        <v>0.39326</v>
      </c>
      <c r="CM4571">
        <v>318570000</v>
      </c>
      <c r="CN4571">
        <v>203290000</v>
      </c>
      <c r="CQ4571">
        <v>4569</v>
      </c>
      <c r="CR4571">
        <v>1659</v>
      </c>
      <c r="CS4571">
        <v>809</v>
      </c>
      <c r="CT4571">
        <v>809</v>
      </c>
    </row>
    <row r="4572" spans="1:98" x14ac:dyDescent="0.35">
      <c r="A4572" t="s">
        <v>23193</v>
      </c>
      <c r="B4572" t="s">
        <v>23327</v>
      </c>
      <c r="C4572" t="s">
        <v>23195</v>
      </c>
      <c r="D4572" t="s">
        <v>23195</v>
      </c>
      <c r="E4572" t="s">
        <v>23196</v>
      </c>
      <c r="F4572" t="s">
        <v>23197</v>
      </c>
      <c r="G4572" t="s">
        <v>23198</v>
      </c>
      <c r="H4572">
        <v>1</v>
      </c>
      <c r="I4572">
        <v>66.891499999999994</v>
      </c>
      <c r="J4572">
        <v>1.9142399999999999E-4</v>
      </c>
      <c r="K4572">
        <v>266.99</v>
      </c>
      <c r="L4572">
        <v>213.01</v>
      </c>
      <c r="M4572" t="s">
        <v>202</v>
      </c>
      <c r="N4572" t="s">
        <v>170</v>
      </c>
      <c r="O4572" t="s">
        <v>23328</v>
      </c>
      <c r="P4572" t="s">
        <v>23329</v>
      </c>
      <c r="Q4572" t="s">
        <v>2475</v>
      </c>
      <c r="R4572" t="s">
        <v>23330</v>
      </c>
      <c r="S4572" t="s">
        <v>23331</v>
      </c>
      <c r="T4572">
        <v>4</v>
      </c>
      <c r="U4572">
        <v>3</v>
      </c>
      <c r="V4572">
        <v>0.27032</v>
      </c>
      <c r="W4572">
        <v>0.7802</v>
      </c>
      <c r="X4572">
        <v>0.63543000000000005</v>
      </c>
      <c r="Y4572">
        <v>0.39213999999999999</v>
      </c>
      <c r="Z4572">
        <v>0.72426000000000001</v>
      </c>
      <c r="AA4572">
        <v>0.66283999999999998</v>
      </c>
      <c r="AB4572">
        <v>0.85734999999999995</v>
      </c>
      <c r="AC4572">
        <v>0.66893000000000002</v>
      </c>
      <c r="AD4572">
        <v>0.74987000000000004</v>
      </c>
      <c r="AE4572">
        <v>0.65808999999999995</v>
      </c>
      <c r="AF4572">
        <v>0.71148</v>
      </c>
      <c r="AG4572">
        <v>0.55781999999999998</v>
      </c>
      <c r="AH4572">
        <v>0.29509999999999997</v>
      </c>
      <c r="AI4572">
        <v>0.21046000000000001</v>
      </c>
      <c r="AK4572" s="3">
        <v>0.69182999999999995</v>
      </c>
      <c r="AL4572">
        <v>0.62678999999999996</v>
      </c>
      <c r="AM4572">
        <v>0.73738000000000004</v>
      </c>
      <c r="AN4572">
        <v>0.63724999999999998</v>
      </c>
      <c r="AO4572">
        <v>0.55088000000000004</v>
      </c>
      <c r="AP4572">
        <v>0.58199000000000001</v>
      </c>
      <c r="AQ4572">
        <v>0.52559</v>
      </c>
      <c r="AR4572">
        <v>0.66883000000000004</v>
      </c>
      <c r="AS4572">
        <v>0.63302999999999998</v>
      </c>
      <c r="AT4572">
        <v>0.53598999999999997</v>
      </c>
      <c r="AU4572">
        <v>0.70887999999999995</v>
      </c>
      <c r="AV4572">
        <v>0.49236000000000002</v>
      </c>
      <c r="AW4572">
        <v>0.40393000000000001</v>
      </c>
      <c r="AX4572">
        <v>0.27217000000000002</v>
      </c>
      <c r="AY4572">
        <v>0.25739000000000001</v>
      </c>
      <c r="AZ4572">
        <v>0.2273</v>
      </c>
      <c r="BA4572">
        <v>0.10224999999999999</v>
      </c>
      <c r="BB4572">
        <v>8.3464999999999998E-2</v>
      </c>
      <c r="BC4572" s="3">
        <v>0.97704999999999997</v>
      </c>
      <c r="BD4572">
        <v>0.93762000000000001</v>
      </c>
      <c r="BE4572">
        <v>0.75329999999999997</v>
      </c>
      <c r="BF4572">
        <v>0.69343999999999995</v>
      </c>
      <c r="BG4572">
        <v>0.77485000000000004</v>
      </c>
      <c r="BH4572">
        <v>0.88217999999999996</v>
      </c>
      <c r="BI4572">
        <v>0.77268999999999999</v>
      </c>
      <c r="BJ4572">
        <v>0.73675999999999997</v>
      </c>
      <c r="BK4572">
        <v>0.68340000000000001</v>
      </c>
      <c r="BL4572">
        <v>0.61292999999999997</v>
      </c>
      <c r="BM4572">
        <v>0.67035999999999996</v>
      </c>
      <c r="BN4572">
        <v>0.56721999999999995</v>
      </c>
      <c r="BO4572">
        <v>0.43797999999999998</v>
      </c>
      <c r="BP4572">
        <v>0.3075</v>
      </c>
      <c r="BQ4572">
        <v>0.16177</v>
      </c>
      <c r="BR4572">
        <v>9.3801999999999996E-2</v>
      </c>
      <c r="BS4572">
        <v>0.47998000000000002</v>
      </c>
      <c r="BU4572" s="3">
        <v>1.0031000000000001</v>
      </c>
      <c r="BV4572">
        <v>0.64187000000000005</v>
      </c>
      <c r="BW4572">
        <v>0.62236000000000002</v>
      </c>
      <c r="BY4572">
        <v>0.66161000000000003</v>
      </c>
      <c r="BZ4572">
        <v>0.63898999999999995</v>
      </c>
      <c r="CA4572">
        <v>0.53683000000000003</v>
      </c>
      <c r="CB4572">
        <v>0.69621999999999995</v>
      </c>
      <c r="CC4572">
        <v>0.58845999999999998</v>
      </c>
      <c r="CD4572">
        <v>0.54103000000000001</v>
      </c>
      <c r="CE4572">
        <v>0.48564000000000002</v>
      </c>
      <c r="CF4572">
        <v>0.37846999999999997</v>
      </c>
      <c r="CG4572">
        <v>0.31236000000000003</v>
      </c>
      <c r="CH4572">
        <v>0.27994999999999998</v>
      </c>
      <c r="CJ4572">
        <v>0.10553999999999999</v>
      </c>
      <c r="CK4572">
        <v>8.3493999999999999E-2</v>
      </c>
      <c r="CM4572">
        <v>2933200000</v>
      </c>
      <c r="CN4572">
        <v>1783600000</v>
      </c>
      <c r="CQ4572">
        <v>4570</v>
      </c>
      <c r="CR4572">
        <v>1659</v>
      </c>
      <c r="CS4572">
        <v>1673</v>
      </c>
      <c r="CT4572">
        <v>1673</v>
      </c>
    </row>
    <row r="4573" spans="1:98" x14ac:dyDescent="0.35">
      <c r="A4573" t="s">
        <v>23193</v>
      </c>
      <c r="B4573" t="s">
        <v>23332</v>
      </c>
      <c r="C4573" t="s">
        <v>23195</v>
      </c>
      <c r="D4573" t="s">
        <v>23195</v>
      </c>
      <c r="E4573" t="s">
        <v>23196</v>
      </c>
      <c r="F4573" t="s">
        <v>23197</v>
      </c>
      <c r="G4573" t="s">
        <v>23198</v>
      </c>
      <c r="H4573">
        <v>1</v>
      </c>
      <c r="I4573">
        <v>192.50800000000001</v>
      </c>
      <c r="J4573">
        <v>1.9142399999999999E-4</v>
      </c>
      <c r="K4573">
        <v>266.99</v>
      </c>
      <c r="L4573">
        <v>213.01</v>
      </c>
      <c r="M4573" t="s">
        <v>202</v>
      </c>
      <c r="N4573" t="s">
        <v>170</v>
      </c>
      <c r="O4573" t="s">
        <v>23333</v>
      </c>
      <c r="P4573" t="s">
        <v>23334</v>
      </c>
      <c r="Q4573" t="s">
        <v>1618</v>
      </c>
      <c r="R4573" t="s">
        <v>23330</v>
      </c>
      <c r="S4573" t="s">
        <v>23335</v>
      </c>
      <c r="T4573">
        <v>9</v>
      </c>
      <c r="U4573">
        <v>3</v>
      </c>
      <c r="V4573">
        <v>2.8108999999999999E-2</v>
      </c>
      <c r="W4573">
        <v>0.95118999999999998</v>
      </c>
      <c r="X4573">
        <v>0.73865999999999998</v>
      </c>
      <c r="Y4573">
        <v>0.28892000000000001</v>
      </c>
      <c r="Z4573">
        <v>0.72426000000000001</v>
      </c>
      <c r="AA4573">
        <v>0.41555999999999998</v>
      </c>
      <c r="AB4573">
        <v>0.54861000000000004</v>
      </c>
      <c r="AC4573">
        <v>0.63992000000000004</v>
      </c>
      <c r="AD4573">
        <v>0.81564999999999999</v>
      </c>
      <c r="AE4573">
        <v>0.67813999999999997</v>
      </c>
      <c r="AF4573">
        <v>0.51202000000000003</v>
      </c>
      <c r="AG4573">
        <v>0.44281999999999999</v>
      </c>
      <c r="AH4573">
        <v>0.29509999999999997</v>
      </c>
      <c r="AI4573">
        <v>0.27182000000000001</v>
      </c>
      <c r="AK4573" s="3">
        <v>0.48116999999999999</v>
      </c>
      <c r="AL4573">
        <v>0.62678999999999996</v>
      </c>
      <c r="AM4573">
        <v>0.63656999999999997</v>
      </c>
      <c r="AN4573">
        <v>0.57257000000000002</v>
      </c>
      <c r="AO4573">
        <v>0.55088000000000004</v>
      </c>
      <c r="AP4573">
        <v>0.43129000000000001</v>
      </c>
      <c r="AQ4573">
        <v>0.55108000000000001</v>
      </c>
      <c r="AR4573">
        <v>0.68647999999999998</v>
      </c>
      <c r="AS4573">
        <v>0.63302999999999998</v>
      </c>
      <c r="AT4573">
        <v>0.56096999999999997</v>
      </c>
      <c r="AU4573">
        <v>0.68272999999999995</v>
      </c>
      <c r="AV4573">
        <v>0.46883000000000002</v>
      </c>
      <c r="AW4573">
        <v>0.40393000000000001</v>
      </c>
      <c r="AX4573">
        <v>0.27217000000000002</v>
      </c>
      <c r="AY4573">
        <v>0.25739000000000001</v>
      </c>
      <c r="AZ4573">
        <v>0.32002999999999998</v>
      </c>
      <c r="BA4573">
        <v>0.10224999999999999</v>
      </c>
      <c r="BB4573">
        <v>0.21426000000000001</v>
      </c>
      <c r="BC4573" s="3">
        <v>1.0093000000000001</v>
      </c>
      <c r="BD4573">
        <v>0.70028000000000001</v>
      </c>
      <c r="BE4573">
        <v>0.69754000000000005</v>
      </c>
      <c r="BF4573">
        <v>0.59997999999999996</v>
      </c>
      <c r="BG4573">
        <v>0.74909000000000003</v>
      </c>
      <c r="BH4573">
        <v>0.56679999999999997</v>
      </c>
      <c r="BI4573">
        <v>0.68618999999999997</v>
      </c>
      <c r="BJ4573">
        <v>0.73675999999999997</v>
      </c>
      <c r="BK4573">
        <v>0.53627999999999998</v>
      </c>
      <c r="BL4573">
        <v>0.48610999999999999</v>
      </c>
      <c r="BM4573">
        <v>0.59967000000000004</v>
      </c>
      <c r="BN4573">
        <v>0.56721999999999995</v>
      </c>
      <c r="BO4573">
        <v>0.37095</v>
      </c>
      <c r="BP4573">
        <v>0.31019999999999998</v>
      </c>
      <c r="BQ4573">
        <v>0.25130999999999998</v>
      </c>
      <c r="BR4573">
        <v>0.23937</v>
      </c>
      <c r="BS4573">
        <v>0.47998000000000002</v>
      </c>
      <c r="BT4573">
        <v>0.10088</v>
      </c>
      <c r="BU4573" s="3">
        <v>0.92091999999999996</v>
      </c>
      <c r="BV4573">
        <v>0.53603999999999996</v>
      </c>
      <c r="BW4573">
        <v>0.63727</v>
      </c>
      <c r="BX4573">
        <v>0.57670999999999994</v>
      </c>
      <c r="BY4573">
        <v>0.55276000000000003</v>
      </c>
      <c r="BZ4573">
        <v>0.53115999999999997</v>
      </c>
      <c r="CA4573">
        <v>0.53683000000000003</v>
      </c>
      <c r="CB4573">
        <v>0.77514000000000005</v>
      </c>
      <c r="CC4573">
        <v>0.58845999999999998</v>
      </c>
      <c r="CD4573">
        <v>0.46572999999999998</v>
      </c>
      <c r="CE4573">
        <v>0.53532000000000002</v>
      </c>
      <c r="CF4573">
        <v>0.37846999999999997</v>
      </c>
      <c r="CG4573">
        <v>0.43095</v>
      </c>
      <c r="CH4573">
        <v>0.30615999999999999</v>
      </c>
      <c r="CJ4573">
        <v>0.20860999999999999</v>
      </c>
      <c r="CK4573">
        <v>0.22538</v>
      </c>
      <c r="CL4573">
        <v>0.15456</v>
      </c>
      <c r="CM4573">
        <v>3681300000</v>
      </c>
      <c r="CN4573">
        <v>2281500000</v>
      </c>
      <c r="CQ4573">
        <v>4571</v>
      </c>
      <c r="CR4573">
        <v>1659</v>
      </c>
      <c r="CS4573">
        <v>1678</v>
      </c>
      <c r="CT4573">
        <v>1678</v>
      </c>
    </row>
    <row r="4574" spans="1:98" x14ac:dyDescent="0.35">
      <c r="A4574" t="s">
        <v>23193</v>
      </c>
      <c r="B4574" t="s">
        <v>23336</v>
      </c>
      <c r="C4574" t="s">
        <v>23195</v>
      </c>
      <c r="D4574" t="s">
        <v>23195</v>
      </c>
      <c r="E4574" t="s">
        <v>23196</v>
      </c>
      <c r="F4574" t="s">
        <v>23197</v>
      </c>
      <c r="G4574" t="s">
        <v>23198</v>
      </c>
      <c r="H4574">
        <v>0.69081499999999996</v>
      </c>
      <c r="I4574">
        <v>6.4909299999999996</v>
      </c>
      <c r="J4574">
        <v>2.2170299999999999E-4</v>
      </c>
      <c r="K4574">
        <v>86.004999999999995</v>
      </c>
      <c r="L4574">
        <v>62.645000000000003</v>
      </c>
      <c r="M4574">
        <v>2</v>
      </c>
      <c r="N4574" t="s">
        <v>170</v>
      </c>
      <c r="O4574" t="s">
        <v>23337</v>
      </c>
      <c r="P4574" t="s">
        <v>2335</v>
      </c>
      <c r="Q4574" t="s">
        <v>356</v>
      </c>
      <c r="R4574" t="s">
        <v>23338</v>
      </c>
      <c r="S4574" t="s">
        <v>23339</v>
      </c>
      <c r="T4574">
        <v>3</v>
      </c>
      <c r="U4574">
        <v>3</v>
      </c>
      <c r="V4574">
        <v>-0.13383</v>
      </c>
      <c r="BH4574">
        <v>0.78410000000000002</v>
      </c>
      <c r="CG4574">
        <v>0.22051999999999999</v>
      </c>
      <c r="CM4574">
        <v>30478000</v>
      </c>
      <c r="CN4574">
        <v>19918000</v>
      </c>
      <c r="CQ4574">
        <v>4572</v>
      </c>
      <c r="CR4574">
        <v>1659</v>
      </c>
      <c r="CS4574">
        <v>993</v>
      </c>
      <c r="CT4574">
        <v>993</v>
      </c>
    </row>
    <row r="4575" spans="1:98" x14ac:dyDescent="0.35">
      <c r="A4575" t="s">
        <v>23193</v>
      </c>
      <c r="B4575" t="s">
        <v>23340</v>
      </c>
      <c r="C4575" t="s">
        <v>23195</v>
      </c>
      <c r="D4575" t="s">
        <v>23195</v>
      </c>
      <c r="E4575" t="s">
        <v>23196</v>
      </c>
      <c r="F4575" t="s">
        <v>23197</v>
      </c>
      <c r="G4575" t="s">
        <v>23198</v>
      </c>
      <c r="H4575">
        <v>0.99982099999999996</v>
      </c>
      <c r="I4575">
        <v>37.492100000000001</v>
      </c>
      <c r="J4575" s="1">
        <v>6.6588300000000001E-5</v>
      </c>
      <c r="K4575">
        <v>95.888999999999996</v>
      </c>
      <c r="L4575">
        <v>69.052000000000007</v>
      </c>
      <c r="M4575" t="s">
        <v>202</v>
      </c>
      <c r="N4575" t="s">
        <v>170</v>
      </c>
      <c r="O4575" t="s">
        <v>23341</v>
      </c>
      <c r="P4575" t="s">
        <v>12541</v>
      </c>
      <c r="Q4575" t="s">
        <v>1527</v>
      </c>
      <c r="R4575" t="s">
        <v>23342</v>
      </c>
      <c r="S4575" t="s">
        <v>23343</v>
      </c>
      <c r="T4575">
        <v>9</v>
      </c>
      <c r="U4575">
        <v>2</v>
      </c>
      <c r="V4575">
        <v>-1.7174</v>
      </c>
      <c r="W4575">
        <v>0.96616999999999997</v>
      </c>
      <c r="X4575">
        <v>0.58084000000000002</v>
      </c>
      <c r="Y4575">
        <v>0.28745999999999999</v>
      </c>
      <c r="Z4575">
        <v>0.75316000000000005</v>
      </c>
      <c r="AC4575">
        <v>0.39871000000000001</v>
      </c>
      <c r="AG4575">
        <v>0.19858000000000001</v>
      </c>
      <c r="AK4575" s="3">
        <v>0.78913</v>
      </c>
      <c r="AM4575">
        <v>0.76187000000000005</v>
      </c>
      <c r="AN4575">
        <v>0.40893000000000002</v>
      </c>
      <c r="AO4575">
        <v>0.52076999999999996</v>
      </c>
      <c r="AQ4575">
        <v>0.81767000000000001</v>
      </c>
      <c r="AU4575">
        <v>0.63980000000000004</v>
      </c>
      <c r="BD4575">
        <v>0.81276999999999999</v>
      </c>
      <c r="BE4575">
        <v>0.67054000000000002</v>
      </c>
      <c r="BF4575">
        <v>0.50634000000000001</v>
      </c>
      <c r="BI4575">
        <v>0.63917999999999997</v>
      </c>
      <c r="BJ4575">
        <v>0.74463999999999997</v>
      </c>
      <c r="BL4575">
        <v>0.51039000000000001</v>
      </c>
      <c r="BN4575">
        <v>0.46379999999999999</v>
      </c>
      <c r="BO4575">
        <v>0.20279</v>
      </c>
      <c r="BP4575">
        <v>0.20451</v>
      </c>
      <c r="BT4575">
        <v>3.2441</v>
      </c>
      <c r="BU4575" s="3">
        <v>1.0088999999999999</v>
      </c>
      <c r="BV4575">
        <v>0.8387</v>
      </c>
      <c r="BW4575">
        <v>0.63060000000000005</v>
      </c>
      <c r="BX4575">
        <v>0.68728</v>
      </c>
      <c r="CA4575">
        <v>0.47106999999999999</v>
      </c>
      <c r="CB4575">
        <v>0.67837000000000003</v>
      </c>
      <c r="CC4575">
        <v>0.71009999999999995</v>
      </c>
      <c r="CE4575">
        <v>0.47628999999999999</v>
      </c>
      <c r="CF4575">
        <v>0.33416000000000001</v>
      </c>
      <c r="CH4575">
        <v>0.16535</v>
      </c>
      <c r="CI4575">
        <v>0.58316000000000001</v>
      </c>
      <c r="CJ4575">
        <v>3.0419999999999998</v>
      </c>
      <c r="CK4575">
        <v>2.4500000000000002</v>
      </c>
      <c r="CL4575">
        <v>0.10759000000000001</v>
      </c>
      <c r="CM4575">
        <v>463910000</v>
      </c>
      <c r="CN4575">
        <v>316560000</v>
      </c>
      <c r="CQ4575">
        <v>4573</v>
      </c>
      <c r="CR4575">
        <v>1659</v>
      </c>
      <c r="CS4575">
        <v>999</v>
      </c>
      <c r="CT4575">
        <v>999</v>
      </c>
    </row>
    <row r="4576" spans="1:98" x14ac:dyDescent="0.35">
      <c r="A4576" t="s">
        <v>23193</v>
      </c>
      <c r="B4576" t="s">
        <v>23344</v>
      </c>
      <c r="C4576" t="s">
        <v>23195</v>
      </c>
      <c r="D4576" t="s">
        <v>23195</v>
      </c>
      <c r="E4576" t="s">
        <v>23196</v>
      </c>
      <c r="F4576" t="s">
        <v>23197</v>
      </c>
      <c r="G4576" t="s">
        <v>23198</v>
      </c>
      <c r="H4576">
        <v>0.99998500000000001</v>
      </c>
      <c r="I4576">
        <v>48.272799999999997</v>
      </c>
      <c r="J4576" s="1">
        <v>6.6588300000000001E-5</v>
      </c>
      <c r="K4576">
        <v>95.888999999999996</v>
      </c>
      <c r="L4576">
        <v>69.052000000000007</v>
      </c>
      <c r="M4576">
        <v>2</v>
      </c>
      <c r="N4576" t="s">
        <v>170</v>
      </c>
      <c r="O4576" t="s">
        <v>23345</v>
      </c>
      <c r="P4576" t="s">
        <v>23346</v>
      </c>
      <c r="Q4576" t="s">
        <v>1472</v>
      </c>
      <c r="R4576" t="s">
        <v>23347</v>
      </c>
      <c r="S4576" t="s">
        <v>23348</v>
      </c>
      <c r="T4576">
        <v>12</v>
      </c>
      <c r="U4576">
        <v>2</v>
      </c>
      <c r="V4576">
        <v>-1.7776000000000001</v>
      </c>
      <c r="W4576">
        <v>0.96616999999999997</v>
      </c>
      <c r="X4576">
        <v>0.58084000000000002</v>
      </c>
      <c r="Y4576">
        <v>0.28745999999999999</v>
      </c>
      <c r="Z4576">
        <v>0.75316000000000005</v>
      </c>
      <c r="AC4576">
        <v>0.39871000000000001</v>
      </c>
      <c r="AG4576">
        <v>0.19858000000000001</v>
      </c>
      <c r="AK4576" s="3">
        <v>0.78913</v>
      </c>
      <c r="AM4576">
        <v>0.76187000000000005</v>
      </c>
      <c r="AN4576">
        <v>0.40893000000000002</v>
      </c>
      <c r="AO4576">
        <v>0.52076999999999996</v>
      </c>
      <c r="AQ4576">
        <v>0.81767000000000001</v>
      </c>
      <c r="AU4576">
        <v>0.63980000000000004</v>
      </c>
      <c r="BC4576" s="3">
        <v>0.87456999999999996</v>
      </c>
      <c r="BD4576">
        <v>0.81276999999999999</v>
      </c>
      <c r="BE4576">
        <v>0.67054000000000002</v>
      </c>
      <c r="BF4576">
        <v>0.50634000000000001</v>
      </c>
      <c r="BH4576">
        <v>0.78410000000000002</v>
      </c>
      <c r="BI4576">
        <v>0.63917999999999997</v>
      </c>
      <c r="BJ4576">
        <v>0.74463999999999997</v>
      </c>
      <c r="BK4576">
        <v>0.52537</v>
      </c>
      <c r="BL4576">
        <v>0.51039000000000001</v>
      </c>
      <c r="BM4576">
        <v>0.53435999999999995</v>
      </c>
      <c r="BN4576">
        <v>0.46379999999999999</v>
      </c>
      <c r="BO4576">
        <v>0.20279</v>
      </c>
      <c r="BP4576">
        <v>0.20451</v>
      </c>
      <c r="BQ4576">
        <v>0.12368</v>
      </c>
      <c r="BU4576" s="3">
        <v>1.0088999999999999</v>
      </c>
      <c r="BV4576">
        <v>0.8387</v>
      </c>
      <c r="BW4576">
        <v>0.63060000000000005</v>
      </c>
      <c r="BX4576">
        <v>0.68728</v>
      </c>
      <c r="BY4576">
        <v>0.73711000000000004</v>
      </c>
      <c r="BZ4576">
        <v>0.62985999999999998</v>
      </c>
      <c r="CA4576">
        <v>0.47106999999999999</v>
      </c>
      <c r="CB4576">
        <v>0.67837000000000003</v>
      </c>
      <c r="CC4576">
        <v>0.71009999999999995</v>
      </c>
      <c r="CD4576">
        <v>0.55976999999999999</v>
      </c>
      <c r="CE4576">
        <v>0.47628999999999999</v>
      </c>
      <c r="CF4576">
        <v>0.33416000000000001</v>
      </c>
      <c r="CG4576">
        <v>0.22051999999999999</v>
      </c>
      <c r="CH4576">
        <v>0.16535</v>
      </c>
      <c r="CI4576">
        <v>0.14834</v>
      </c>
      <c r="CL4576">
        <v>0.10759000000000001</v>
      </c>
      <c r="CM4576">
        <v>589470000</v>
      </c>
      <c r="CN4576">
        <v>402890000</v>
      </c>
      <c r="CQ4576">
        <v>4574</v>
      </c>
      <c r="CR4576">
        <v>1659</v>
      </c>
      <c r="CS4576">
        <v>1002</v>
      </c>
      <c r="CT4576">
        <v>1002</v>
      </c>
    </row>
    <row r="4577" spans="1:98" x14ac:dyDescent="0.35">
      <c r="A4577" t="s">
        <v>23193</v>
      </c>
      <c r="B4577" t="s">
        <v>23349</v>
      </c>
      <c r="C4577" t="s">
        <v>23195</v>
      </c>
      <c r="D4577" t="s">
        <v>23195</v>
      </c>
      <c r="E4577" t="s">
        <v>23196</v>
      </c>
      <c r="F4577" t="s">
        <v>23197</v>
      </c>
      <c r="G4577" t="s">
        <v>23198</v>
      </c>
      <c r="H4577">
        <v>0.98465999999999998</v>
      </c>
      <c r="I4577">
        <v>18.0745</v>
      </c>
      <c r="J4577" s="1">
        <v>5.6136900000000001E-46</v>
      </c>
      <c r="K4577">
        <v>183.07</v>
      </c>
      <c r="L4577">
        <v>148.6</v>
      </c>
      <c r="M4577">
        <v>1</v>
      </c>
      <c r="N4577" t="s">
        <v>170</v>
      </c>
      <c r="O4577" t="s">
        <v>23350</v>
      </c>
      <c r="P4577" t="s">
        <v>23351</v>
      </c>
      <c r="Q4577" t="s">
        <v>945</v>
      </c>
      <c r="R4577" t="s">
        <v>23352</v>
      </c>
      <c r="S4577" t="s">
        <v>23353</v>
      </c>
      <c r="T4577">
        <v>7</v>
      </c>
      <c r="U4577">
        <v>2</v>
      </c>
      <c r="V4577">
        <v>-0.70325000000000004</v>
      </c>
      <c r="W4577">
        <v>1.2199</v>
      </c>
      <c r="X4577">
        <v>0.79337999999999997</v>
      </c>
      <c r="Y4577">
        <v>0.47849000000000003</v>
      </c>
      <c r="Z4577">
        <v>0.84499000000000002</v>
      </c>
      <c r="AA4577">
        <v>0.86546999999999996</v>
      </c>
      <c r="AB4577">
        <v>0.78161999999999998</v>
      </c>
      <c r="AC4577">
        <v>0.81408999999999998</v>
      </c>
      <c r="AE4577">
        <v>1.111</v>
      </c>
      <c r="AF4577">
        <v>0.80134000000000005</v>
      </c>
      <c r="AG4577">
        <v>0.89232</v>
      </c>
      <c r="AH4577">
        <v>0.68486999999999998</v>
      </c>
      <c r="AK4577" s="3">
        <v>0.69177999999999995</v>
      </c>
      <c r="AL4577">
        <v>0.77093</v>
      </c>
      <c r="AN4577">
        <v>0.64193999999999996</v>
      </c>
      <c r="AP4577">
        <v>0.68725999999999998</v>
      </c>
      <c r="AQ4577">
        <v>0.69835000000000003</v>
      </c>
      <c r="AS4577">
        <v>0.86538999999999999</v>
      </c>
      <c r="AT4577">
        <v>0.85292999999999997</v>
      </c>
      <c r="AU4577">
        <v>1.0147999999999999</v>
      </c>
      <c r="AV4577">
        <v>0.85746999999999995</v>
      </c>
      <c r="AX4577">
        <v>0.77485999999999999</v>
      </c>
      <c r="AY4577">
        <v>0.59702</v>
      </c>
      <c r="AZ4577">
        <v>1.0829</v>
      </c>
      <c r="BA4577">
        <v>0.68796000000000002</v>
      </c>
      <c r="BB4577">
        <v>0.86758999999999997</v>
      </c>
      <c r="BC4577" s="3">
        <v>0.58208000000000004</v>
      </c>
      <c r="BD4577">
        <v>1.0026999999999999</v>
      </c>
      <c r="BE4577">
        <v>0.76163000000000003</v>
      </c>
      <c r="BF4577">
        <v>0.80559000000000003</v>
      </c>
      <c r="BG4577">
        <v>0.83226</v>
      </c>
      <c r="BH4577">
        <v>0.80076000000000003</v>
      </c>
      <c r="BI4577">
        <v>0.85653000000000001</v>
      </c>
      <c r="BJ4577">
        <v>0.89771999999999996</v>
      </c>
      <c r="BK4577">
        <v>0.71201999999999999</v>
      </c>
      <c r="BL4577">
        <v>0.79379</v>
      </c>
      <c r="BM4577">
        <v>0.85562000000000005</v>
      </c>
      <c r="BN4577">
        <v>1.0271999999999999</v>
      </c>
      <c r="BO4577">
        <v>0.74690999999999996</v>
      </c>
      <c r="BP4577">
        <v>1.0647</v>
      </c>
      <c r="BQ4577">
        <v>1.0130999999999999</v>
      </c>
      <c r="BR4577">
        <v>0.57989000000000002</v>
      </c>
      <c r="BS4577">
        <v>1.2994000000000001</v>
      </c>
      <c r="BT4577">
        <v>0.43091000000000002</v>
      </c>
      <c r="BU4577" s="3">
        <v>0.89798</v>
      </c>
      <c r="BV4577">
        <v>0.76134000000000002</v>
      </c>
      <c r="BW4577">
        <v>0.66822999999999999</v>
      </c>
      <c r="BX4577">
        <v>0.76448000000000005</v>
      </c>
      <c r="BY4577">
        <v>0.88527</v>
      </c>
      <c r="BZ4577">
        <v>0.76849000000000001</v>
      </c>
      <c r="CA4577">
        <v>0.63346999999999998</v>
      </c>
      <c r="CB4577">
        <v>1.2099</v>
      </c>
      <c r="CC4577">
        <v>0.90580000000000005</v>
      </c>
      <c r="CD4577">
        <v>0.73724000000000001</v>
      </c>
      <c r="CE4577">
        <v>0.68972</v>
      </c>
      <c r="CF4577">
        <v>0.76146999999999998</v>
      </c>
      <c r="CG4577">
        <v>0.83257000000000003</v>
      </c>
      <c r="CH4577">
        <v>0.89986999999999995</v>
      </c>
      <c r="CI4577">
        <v>0.86051</v>
      </c>
      <c r="CJ4577">
        <v>0.85755999999999999</v>
      </c>
      <c r="CK4577">
        <v>0.74285000000000001</v>
      </c>
      <c r="CL4577">
        <v>0.75241000000000002</v>
      </c>
      <c r="CM4577">
        <v>8279100000</v>
      </c>
      <c r="CN4577">
        <v>4505600000</v>
      </c>
      <c r="CQ4577">
        <v>4575</v>
      </c>
      <c r="CR4577">
        <v>1659</v>
      </c>
      <c r="CS4577">
        <v>1113</v>
      </c>
      <c r="CT4577">
        <v>1113</v>
      </c>
    </row>
    <row r="4578" spans="1:98" x14ac:dyDescent="0.35">
      <c r="A4578" t="s">
        <v>23193</v>
      </c>
      <c r="B4578" t="s">
        <v>23354</v>
      </c>
      <c r="C4578" t="s">
        <v>23195</v>
      </c>
      <c r="D4578" t="s">
        <v>23195</v>
      </c>
      <c r="E4578" t="s">
        <v>23196</v>
      </c>
      <c r="F4578" t="s">
        <v>23197</v>
      </c>
      <c r="G4578" t="s">
        <v>23198</v>
      </c>
      <c r="H4578">
        <v>0.99712000000000001</v>
      </c>
      <c r="I4578">
        <v>25.864100000000001</v>
      </c>
      <c r="J4578" s="1">
        <v>6.6639699999999995E-60</v>
      </c>
      <c r="K4578">
        <v>200.4</v>
      </c>
      <c r="L4578">
        <v>174.32</v>
      </c>
      <c r="M4578">
        <v>1</v>
      </c>
      <c r="N4578" t="s">
        <v>170</v>
      </c>
      <c r="O4578" t="s">
        <v>23355</v>
      </c>
      <c r="P4578" t="s">
        <v>23356</v>
      </c>
      <c r="Q4578" t="s">
        <v>388</v>
      </c>
      <c r="R4578" t="s">
        <v>23357</v>
      </c>
      <c r="S4578" t="s">
        <v>23358</v>
      </c>
      <c r="T4578">
        <v>8</v>
      </c>
      <c r="U4578">
        <v>4</v>
      </c>
      <c r="V4578">
        <v>-0.30631000000000003</v>
      </c>
      <c r="W4578">
        <v>1.4451000000000001</v>
      </c>
      <c r="Y4578">
        <v>0.47076000000000001</v>
      </c>
      <c r="AA4578">
        <v>1.4334</v>
      </c>
      <c r="AD4578">
        <v>0.69857000000000002</v>
      </c>
      <c r="AE4578">
        <v>0.77298</v>
      </c>
      <c r="AF4578">
        <v>0.80134000000000005</v>
      </c>
      <c r="AG4578">
        <v>1.1157999999999999</v>
      </c>
      <c r="AH4578">
        <v>0.58099000000000001</v>
      </c>
      <c r="AI4578">
        <v>0.57787999999999995</v>
      </c>
      <c r="AJ4578">
        <v>1.1477999999999999</v>
      </c>
      <c r="AL4578">
        <v>0.77093</v>
      </c>
      <c r="AM4578">
        <v>0.97450000000000003</v>
      </c>
      <c r="AN4578">
        <v>1.7003999999999999</v>
      </c>
      <c r="AO4578">
        <v>0.59302999999999995</v>
      </c>
      <c r="AR4578">
        <v>0.71235000000000004</v>
      </c>
      <c r="AT4578">
        <v>0.85292999999999997</v>
      </c>
      <c r="AW4578">
        <v>0.78632000000000002</v>
      </c>
      <c r="AX4578">
        <v>0.77485999999999999</v>
      </c>
      <c r="BC4578" s="3">
        <v>0.98616000000000004</v>
      </c>
      <c r="BD4578">
        <v>0.99680999999999997</v>
      </c>
      <c r="BE4578">
        <v>1.1920999999999999</v>
      </c>
      <c r="BF4578">
        <v>0.7157</v>
      </c>
      <c r="BG4578">
        <v>0.94184999999999997</v>
      </c>
      <c r="BH4578">
        <v>1.0840000000000001</v>
      </c>
      <c r="BI4578">
        <v>0.99878</v>
      </c>
      <c r="BJ4578">
        <v>0.98975000000000002</v>
      </c>
      <c r="BK4578">
        <v>1.0669999999999999</v>
      </c>
      <c r="BL4578">
        <v>0.97436999999999996</v>
      </c>
      <c r="BM4578">
        <v>1.0435000000000001</v>
      </c>
      <c r="BN4578">
        <v>0.69655</v>
      </c>
      <c r="BO4578">
        <v>0.92501999999999995</v>
      </c>
      <c r="BP4578">
        <v>1.1009</v>
      </c>
      <c r="BQ4578">
        <v>0.87253999999999998</v>
      </c>
      <c r="BR4578">
        <v>0.71469000000000005</v>
      </c>
      <c r="BS4578">
        <v>1.2746999999999999</v>
      </c>
      <c r="BT4578">
        <v>0.42864000000000002</v>
      </c>
      <c r="BU4578" s="3">
        <v>1.0136000000000001</v>
      </c>
      <c r="BV4578">
        <v>0.60799000000000003</v>
      </c>
      <c r="BW4578">
        <v>0.76534000000000002</v>
      </c>
      <c r="BX4578">
        <v>0.82640999999999998</v>
      </c>
      <c r="BY4578">
        <v>0.73050000000000004</v>
      </c>
      <c r="BZ4578">
        <v>0.80027000000000004</v>
      </c>
      <c r="CA4578">
        <v>0.91112000000000004</v>
      </c>
      <c r="CB4578">
        <v>0.98873</v>
      </c>
      <c r="CC4578">
        <v>1.1014999999999999</v>
      </c>
      <c r="CD4578">
        <v>0.59902999999999995</v>
      </c>
      <c r="CE4578">
        <v>0.68972</v>
      </c>
      <c r="CF4578">
        <v>0.84487000000000001</v>
      </c>
      <c r="CG4578">
        <v>0.93217000000000005</v>
      </c>
      <c r="CH4578">
        <v>0.97780999999999996</v>
      </c>
      <c r="CI4578">
        <v>0.84896000000000005</v>
      </c>
      <c r="CJ4578">
        <v>0.86646999999999996</v>
      </c>
      <c r="CK4578">
        <v>0.82784999999999997</v>
      </c>
      <c r="CL4578">
        <v>0.76224999999999998</v>
      </c>
      <c r="CM4578">
        <v>5704800000</v>
      </c>
      <c r="CN4578">
        <v>3048400000</v>
      </c>
      <c r="CQ4578">
        <v>4576</v>
      </c>
      <c r="CR4578">
        <v>1659</v>
      </c>
      <c r="CS4578">
        <v>1114</v>
      </c>
      <c r="CT4578">
        <v>1114</v>
      </c>
    </row>
    <row r="4579" spans="1:98" x14ac:dyDescent="0.35">
      <c r="A4579" t="s">
        <v>23193</v>
      </c>
      <c r="B4579" t="s">
        <v>23359</v>
      </c>
      <c r="C4579" t="s">
        <v>23195</v>
      </c>
      <c r="D4579" t="s">
        <v>23195</v>
      </c>
      <c r="E4579" t="s">
        <v>23196</v>
      </c>
      <c r="F4579" t="s">
        <v>23197</v>
      </c>
      <c r="G4579" t="s">
        <v>23198</v>
      </c>
      <c r="H4579">
        <v>0.99998500000000001</v>
      </c>
      <c r="I4579">
        <v>48.388399999999997</v>
      </c>
      <c r="J4579" s="1">
        <v>6.21872E-21</v>
      </c>
      <c r="K4579">
        <v>172.69</v>
      </c>
      <c r="L4579">
        <v>129.08000000000001</v>
      </c>
      <c r="M4579">
        <v>1</v>
      </c>
      <c r="N4579" t="s">
        <v>170</v>
      </c>
      <c r="O4579" t="s">
        <v>23360</v>
      </c>
      <c r="P4579" t="s">
        <v>185</v>
      </c>
      <c r="Q4579" t="s">
        <v>1032</v>
      </c>
      <c r="R4579" t="s">
        <v>23361</v>
      </c>
      <c r="S4579" t="s">
        <v>23362</v>
      </c>
      <c r="T4579">
        <v>12</v>
      </c>
      <c r="U4579">
        <v>2</v>
      </c>
      <c r="V4579">
        <v>-0.10972999999999999</v>
      </c>
      <c r="AD4579">
        <v>0.73323000000000005</v>
      </c>
      <c r="AG4579">
        <v>0.73743999999999998</v>
      </c>
      <c r="AJ4579">
        <v>0.59169000000000005</v>
      </c>
      <c r="AM4579">
        <v>0.74136000000000002</v>
      </c>
      <c r="AN4579">
        <v>0.68115999999999999</v>
      </c>
      <c r="AO4579">
        <v>0.88448000000000004</v>
      </c>
      <c r="AP4579">
        <v>0.61360999999999999</v>
      </c>
      <c r="AR4579">
        <v>0.69127000000000005</v>
      </c>
      <c r="AS4579">
        <v>0.80918999999999996</v>
      </c>
      <c r="AT4579">
        <v>0.71123000000000003</v>
      </c>
      <c r="AU4579">
        <v>0.70511999999999997</v>
      </c>
      <c r="AW4579">
        <v>0.75305</v>
      </c>
      <c r="AX4579">
        <v>0.65183999999999997</v>
      </c>
      <c r="AY4579">
        <v>0.64085999999999999</v>
      </c>
      <c r="AZ4579">
        <v>0.97477999999999998</v>
      </c>
      <c r="BA4579">
        <v>0.56796000000000002</v>
      </c>
      <c r="BB4579">
        <v>0.3251</v>
      </c>
      <c r="BC4579" s="3">
        <v>1.0072000000000001</v>
      </c>
      <c r="BH4579">
        <v>0.8125</v>
      </c>
      <c r="BI4579">
        <v>0.87572000000000005</v>
      </c>
      <c r="BJ4579">
        <v>0.71519999999999995</v>
      </c>
      <c r="BK4579">
        <v>0.66835999999999995</v>
      </c>
      <c r="BL4579">
        <v>0.65812000000000004</v>
      </c>
      <c r="BM4579">
        <v>0.91635999999999995</v>
      </c>
      <c r="BO4579">
        <v>0.72843999999999998</v>
      </c>
      <c r="BP4579">
        <v>0.72926999999999997</v>
      </c>
      <c r="BQ4579">
        <v>0.54893999999999998</v>
      </c>
      <c r="BS4579">
        <v>0.70357000000000003</v>
      </c>
      <c r="BT4579">
        <v>0.20361000000000001</v>
      </c>
      <c r="BU4579" s="3">
        <v>1.0474000000000001</v>
      </c>
      <c r="BV4579">
        <v>0.75400999999999996</v>
      </c>
      <c r="BW4579">
        <v>0.86346999999999996</v>
      </c>
      <c r="BX4579">
        <v>0.82430999999999999</v>
      </c>
      <c r="BY4579">
        <v>0.92218999999999995</v>
      </c>
      <c r="BZ4579">
        <v>0.83267999999999998</v>
      </c>
      <c r="CA4579">
        <v>0.70125999999999999</v>
      </c>
      <c r="CB4579">
        <v>1.1319999999999999</v>
      </c>
      <c r="CC4579">
        <v>0.92378000000000005</v>
      </c>
      <c r="CD4579">
        <v>0.81286999999999998</v>
      </c>
      <c r="CE4579">
        <v>0.88676999999999995</v>
      </c>
      <c r="CF4579">
        <v>0.99434</v>
      </c>
      <c r="CG4579">
        <v>0.84255000000000002</v>
      </c>
      <c r="CH4579">
        <v>0.92413999999999996</v>
      </c>
      <c r="CI4579">
        <v>0.63090000000000002</v>
      </c>
      <c r="CJ4579">
        <v>0.76544999999999996</v>
      </c>
      <c r="CM4579">
        <v>277760000</v>
      </c>
      <c r="CN4579">
        <v>154830000</v>
      </c>
      <c r="CQ4579">
        <v>4577</v>
      </c>
      <c r="CR4579">
        <v>1659</v>
      </c>
      <c r="CS4579">
        <v>1028</v>
      </c>
      <c r="CT4579">
        <v>1028</v>
      </c>
    </row>
    <row r="4580" spans="1:98" x14ac:dyDescent="0.35">
      <c r="A4580" t="s">
        <v>23193</v>
      </c>
      <c r="B4580" t="s">
        <v>23363</v>
      </c>
      <c r="C4580" t="s">
        <v>23195</v>
      </c>
      <c r="D4580" t="s">
        <v>23195</v>
      </c>
      <c r="E4580" t="s">
        <v>23196</v>
      </c>
      <c r="F4580" t="s">
        <v>23197</v>
      </c>
      <c r="G4580" t="s">
        <v>23198</v>
      </c>
      <c r="H4580">
        <v>0.97914199999999996</v>
      </c>
      <c r="I4580">
        <v>16.715599999999998</v>
      </c>
      <c r="J4580" s="1">
        <v>9.7839500000000004E-5</v>
      </c>
      <c r="K4580">
        <v>92.498999999999995</v>
      </c>
      <c r="L4580">
        <v>62.689</v>
      </c>
      <c r="M4580" t="s">
        <v>3294</v>
      </c>
      <c r="N4580" t="s">
        <v>170</v>
      </c>
      <c r="O4580" t="s">
        <v>23364</v>
      </c>
      <c r="P4580" t="s">
        <v>23365</v>
      </c>
      <c r="Q4580" t="s">
        <v>335</v>
      </c>
      <c r="R4580" t="s">
        <v>23366</v>
      </c>
      <c r="S4580" t="s">
        <v>23367</v>
      </c>
      <c r="T4580">
        <v>8</v>
      </c>
      <c r="U4580">
        <v>3</v>
      </c>
      <c r="V4580">
        <v>0.14429</v>
      </c>
      <c r="X4580">
        <v>0.69991999999999999</v>
      </c>
      <c r="AG4580">
        <v>0.54113</v>
      </c>
      <c r="AI4580">
        <v>0.56733</v>
      </c>
      <c r="AK4580" s="3">
        <v>0.82987999999999995</v>
      </c>
      <c r="AL4580">
        <v>0.76222000000000001</v>
      </c>
      <c r="AM4580">
        <v>1.4766999999999999</v>
      </c>
      <c r="AR4580">
        <v>0.65724000000000005</v>
      </c>
      <c r="AS4580">
        <v>0.79078000000000004</v>
      </c>
      <c r="AT4580">
        <v>0.65190000000000003</v>
      </c>
      <c r="AU4580">
        <v>0.85219999999999996</v>
      </c>
      <c r="AV4580">
        <v>0.11021</v>
      </c>
      <c r="AW4580">
        <v>0.81645999999999996</v>
      </c>
      <c r="AX4580">
        <v>0.14205999999999999</v>
      </c>
      <c r="AZ4580">
        <v>0.37096000000000001</v>
      </c>
      <c r="BB4580">
        <v>0.10506</v>
      </c>
      <c r="BC4580" s="3">
        <v>1.2427999999999999</v>
      </c>
      <c r="BE4580">
        <v>0.60948999999999998</v>
      </c>
      <c r="BF4580">
        <v>1.1214999999999999</v>
      </c>
      <c r="BG4580">
        <v>0.63395999999999997</v>
      </c>
      <c r="BH4580">
        <v>0.78408999999999995</v>
      </c>
      <c r="BI4580">
        <v>0.76954999999999996</v>
      </c>
      <c r="BJ4580">
        <v>0.85795999999999994</v>
      </c>
      <c r="BK4580">
        <v>1.3292999999999999</v>
      </c>
      <c r="BL4580">
        <v>0.88049999999999995</v>
      </c>
      <c r="BM4580">
        <v>0.77234999999999998</v>
      </c>
      <c r="BO4580">
        <v>0.70150000000000001</v>
      </c>
      <c r="BP4580">
        <v>0.87458000000000002</v>
      </c>
      <c r="BQ4580">
        <v>0.62558999999999998</v>
      </c>
      <c r="BS4580">
        <v>0.50426000000000004</v>
      </c>
      <c r="BT4580">
        <v>0.44190000000000002</v>
      </c>
      <c r="BU4580" s="3">
        <v>1.0187999999999999</v>
      </c>
      <c r="CA4580">
        <v>0.72194000000000003</v>
      </c>
      <c r="CD4580">
        <v>0.99878999999999996</v>
      </c>
      <c r="CE4580">
        <v>0.54151000000000005</v>
      </c>
      <c r="CG4580">
        <v>0.66983000000000004</v>
      </c>
      <c r="CI4580">
        <v>0.48116999999999999</v>
      </c>
      <c r="CJ4580">
        <v>0.48015000000000002</v>
      </c>
      <c r="CK4580">
        <v>0.26349</v>
      </c>
      <c r="CM4580">
        <v>1305800000</v>
      </c>
      <c r="CN4580">
        <v>748420000</v>
      </c>
      <c r="CQ4580">
        <v>4578</v>
      </c>
      <c r="CR4580">
        <v>1659</v>
      </c>
      <c r="CS4580">
        <v>395</v>
      </c>
      <c r="CT4580">
        <v>395</v>
      </c>
    </row>
    <row r="4581" spans="1:98" x14ac:dyDescent="0.35">
      <c r="A4581" t="s">
        <v>23193</v>
      </c>
      <c r="B4581" t="s">
        <v>23368</v>
      </c>
      <c r="C4581" t="s">
        <v>23195</v>
      </c>
      <c r="D4581" t="s">
        <v>23195</v>
      </c>
      <c r="E4581" t="s">
        <v>23196</v>
      </c>
      <c r="F4581" t="s">
        <v>23197</v>
      </c>
      <c r="G4581" t="s">
        <v>23198</v>
      </c>
      <c r="H4581">
        <v>0.99999499999999997</v>
      </c>
      <c r="I4581">
        <v>52.845599999999997</v>
      </c>
      <c r="J4581" s="1">
        <v>7.7944500000000006E-5</v>
      </c>
      <c r="K4581">
        <v>113.81</v>
      </c>
      <c r="L4581">
        <v>77.656000000000006</v>
      </c>
      <c r="M4581">
        <v>2</v>
      </c>
      <c r="N4581" t="s">
        <v>170</v>
      </c>
      <c r="O4581" t="s">
        <v>23369</v>
      </c>
      <c r="P4581" t="s">
        <v>23370</v>
      </c>
      <c r="Q4581" t="s">
        <v>345</v>
      </c>
      <c r="R4581" t="s">
        <v>23371</v>
      </c>
      <c r="S4581" t="s">
        <v>23372</v>
      </c>
      <c r="T4581">
        <v>11</v>
      </c>
      <c r="U4581">
        <v>3</v>
      </c>
      <c r="V4581">
        <v>6.0832999999999998E-2</v>
      </c>
      <c r="W4581">
        <v>1.0159</v>
      </c>
      <c r="X4581">
        <v>0.69991999999999999</v>
      </c>
      <c r="AD4581">
        <v>0.64127999999999996</v>
      </c>
      <c r="AF4581">
        <v>0.68825000000000003</v>
      </c>
      <c r="AG4581">
        <v>0.54113</v>
      </c>
      <c r="AI4581">
        <v>0.56733</v>
      </c>
      <c r="AK4581" s="3">
        <v>0.82987999999999995</v>
      </c>
      <c r="AL4581">
        <v>0.76222000000000001</v>
      </c>
      <c r="AM4581">
        <v>0.99277000000000004</v>
      </c>
      <c r="AN4581">
        <v>0.58591000000000004</v>
      </c>
      <c r="AO4581">
        <v>0.57901000000000002</v>
      </c>
      <c r="AP4581">
        <v>0.69130000000000003</v>
      </c>
      <c r="AQ4581">
        <v>0.67723</v>
      </c>
      <c r="AR4581">
        <v>0.65437999999999996</v>
      </c>
      <c r="AS4581">
        <v>0.79078000000000004</v>
      </c>
      <c r="AT4581">
        <v>0.65190000000000003</v>
      </c>
      <c r="AU4581">
        <v>0.85219999999999996</v>
      </c>
      <c r="AV4581">
        <v>0.11021</v>
      </c>
      <c r="AW4581">
        <v>0.67630999999999997</v>
      </c>
      <c r="AX4581">
        <v>0.14205999999999999</v>
      </c>
      <c r="AY4581">
        <v>0.15809000000000001</v>
      </c>
      <c r="AZ4581">
        <v>0.37096000000000001</v>
      </c>
      <c r="BA4581">
        <v>0.11791</v>
      </c>
      <c r="BB4581">
        <v>0.10506</v>
      </c>
      <c r="BC4581" s="3">
        <v>1.2427999999999999</v>
      </c>
      <c r="BD4581">
        <v>1.1585000000000001</v>
      </c>
      <c r="BE4581">
        <v>0.60948999999999998</v>
      </c>
      <c r="BF4581">
        <v>1.1214999999999999</v>
      </c>
      <c r="BG4581">
        <v>0.63395999999999997</v>
      </c>
      <c r="BH4581">
        <v>0.78408999999999995</v>
      </c>
      <c r="BI4581">
        <v>0.76954999999999996</v>
      </c>
      <c r="BJ4581">
        <v>0.85795999999999994</v>
      </c>
      <c r="BK4581">
        <v>1.3292999999999999</v>
      </c>
      <c r="BL4581">
        <v>0.88049999999999995</v>
      </c>
      <c r="BM4581">
        <v>0.77234999999999998</v>
      </c>
      <c r="BO4581">
        <v>0.70150000000000001</v>
      </c>
      <c r="BP4581">
        <v>0.87458000000000002</v>
      </c>
      <c r="BQ4581">
        <v>0.62558999999999998</v>
      </c>
      <c r="BR4581">
        <v>0.44189000000000001</v>
      </c>
      <c r="BS4581">
        <v>0.50426000000000004</v>
      </c>
      <c r="BT4581">
        <v>0.44190000000000002</v>
      </c>
      <c r="BU4581" s="3">
        <v>1.2287999999999999</v>
      </c>
      <c r="BV4581">
        <v>0.79910000000000003</v>
      </c>
      <c r="BX4581">
        <v>0.62365000000000004</v>
      </c>
      <c r="BY4581">
        <v>0.72055999999999998</v>
      </c>
      <c r="BZ4581">
        <v>0.81091000000000002</v>
      </c>
      <c r="CA4581">
        <v>0.72194000000000003</v>
      </c>
      <c r="CB4581">
        <v>0.63251999999999997</v>
      </c>
      <c r="CC4581">
        <v>0.63819999999999999</v>
      </c>
      <c r="CD4581">
        <v>0.99878999999999996</v>
      </c>
      <c r="CE4581">
        <v>0.54151000000000005</v>
      </c>
      <c r="CF4581">
        <v>0.41508</v>
      </c>
      <c r="CG4581">
        <v>0.66983000000000004</v>
      </c>
      <c r="CH4581">
        <v>0.39655000000000001</v>
      </c>
      <c r="CI4581">
        <v>0.48116999999999999</v>
      </c>
      <c r="CJ4581">
        <v>0.48015000000000002</v>
      </c>
      <c r="CK4581">
        <v>0.26349</v>
      </c>
      <c r="CL4581">
        <v>0.23355999999999999</v>
      </c>
      <c r="CM4581">
        <v>1995500000</v>
      </c>
      <c r="CN4581">
        <v>1197300000</v>
      </c>
      <c r="CQ4581">
        <v>4579</v>
      </c>
      <c r="CR4581">
        <v>1659</v>
      </c>
      <c r="CS4581">
        <v>398</v>
      </c>
      <c r="CT4581">
        <v>398</v>
      </c>
    </row>
    <row r="4582" spans="1:98" x14ac:dyDescent="0.35">
      <c r="A4582" t="s">
        <v>23193</v>
      </c>
      <c r="B4582" t="s">
        <v>23373</v>
      </c>
      <c r="C4582" t="s">
        <v>23195</v>
      </c>
      <c r="D4582" t="s">
        <v>23195</v>
      </c>
      <c r="E4582" t="s">
        <v>23196</v>
      </c>
      <c r="F4582" t="s">
        <v>23197</v>
      </c>
      <c r="G4582" t="s">
        <v>23198</v>
      </c>
      <c r="H4582">
        <v>0.56095300000000003</v>
      </c>
      <c r="I4582">
        <v>1.7074499999999999</v>
      </c>
      <c r="J4582">
        <v>8.9024199999999996E-4</v>
      </c>
      <c r="K4582">
        <v>64.5</v>
      </c>
      <c r="L4582">
        <v>50.915999999999997</v>
      </c>
      <c r="M4582">
        <v>2</v>
      </c>
      <c r="N4582" t="s">
        <v>170</v>
      </c>
      <c r="O4582" t="s">
        <v>23374</v>
      </c>
      <c r="P4582" t="s">
        <v>1836</v>
      </c>
      <c r="Q4582" t="s">
        <v>403</v>
      </c>
      <c r="R4582" t="s">
        <v>23375</v>
      </c>
      <c r="S4582" t="s">
        <v>23376</v>
      </c>
      <c r="T4582">
        <v>2</v>
      </c>
      <c r="U4582">
        <v>3</v>
      </c>
      <c r="V4582">
        <v>-2.8094000000000001E-2</v>
      </c>
      <c r="AK4582" s="3">
        <v>0.79747000000000001</v>
      </c>
      <c r="CM4582">
        <v>26548000</v>
      </c>
      <c r="CN4582">
        <v>15288000</v>
      </c>
      <c r="CQ4582">
        <v>4580</v>
      </c>
      <c r="CR4582">
        <v>1659</v>
      </c>
      <c r="CS4582">
        <v>1086</v>
      </c>
      <c r="CT4582">
        <v>1086</v>
      </c>
    </row>
    <row r="4583" spans="1:98" x14ac:dyDescent="0.35">
      <c r="A4583" t="s">
        <v>23193</v>
      </c>
      <c r="B4583" t="s">
        <v>23377</v>
      </c>
      <c r="C4583" t="s">
        <v>23195</v>
      </c>
      <c r="D4583" t="s">
        <v>23195</v>
      </c>
      <c r="E4583" t="s">
        <v>23196</v>
      </c>
      <c r="F4583" t="s">
        <v>23197</v>
      </c>
      <c r="G4583" t="s">
        <v>23198</v>
      </c>
      <c r="H4583">
        <v>1</v>
      </c>
      <c r="I4583">
        <v>106.664</v>
      </c>
      <c r="J4583" s="1">
        <v>1.5862199999999999E-5</v>
      </c>
      <c r="K4583">
        <v>182.28</v>
      </c>
      <c r="L4583">
        <v>143.5</v>
      </c>
      <c r="M4583" t="s">
        <v>202</v>
      </c>
      <c r="N4583" t="s">
        <v>170</v>
      </c>
      <c r="O4583" t="s">
        <v>23378</v>
      </c>
      <c r="P4583" t="s">
        <v>23379</v>
      </c>
      <c r="Q4583" t="s">
        <v>269</v>
      </c>
      <c r="R4583" t="s">
        <v>23380</v>
      </c>
      <c r="S4583" t="s">
        <v>23381</v>
      </c>
      <c r="T4583">
        <v>10</v>
      </c>
      <c r="U4583">
        <v>3</v>
      </c>
      <c r="V4583">
        <v>-9.9012000000000003E-2</v>
      </c>
      <c r="W4583">
        <v>0.97765999999999997</v>
      </c>
      <c r="X4583">
        <v>0.75995999999999997</v>
      </c>
      <c r="Y4583">
        <v>0.77549000000000001</v>
      </c>
      <c r="Z4583">
        <v>1.4171</v>
      </c>
      <c r="AA4583">
        <v>1.0801000000000001</v>
      </c>
      <c r="AB4583">
        <v>0.81100000000000005</v>
      </c>
      <c r="AC4583">
        <v>0.96445000000000003</v>
      </c>
      <c r="AD4583">
        <v>1.2564</v>
      </c>
      <c r="AE4583">
        <v>0.97314999999999996</v>
      </c>
      <c r="AF4583">
        <v>1.0674999999999999</v>
      </c>
      <c r="AG4583">
        <v>1.1949000000000001</v>
      </c>
      <c r="AH4583">
        <v>0.79588999999999999</v>
      </c>
      <c r="AI4583">
        <v>1.1424000000000001</v>
      </c>
      <c r="AJ4583">
        <v>1.4407000000000001</v>
      </c>
      <c r="AK4583" s="3">
        <v>0.73089999999999999</v>
      </c>
      <c r="AL4583">
        <v>1.4156</v>
      </c>
      <c r="AM4583">
        <v>0.71577000000000002</v>
      </c>
      <c r="AN4583">
        <v>0.67596000000000001</v>
      </c>
      <c r="AO4583">
        <v>0.75571999999999995</v>
      </c>
      <c r="AP4583">
        <v>0.71</v>
      </c>
      <c r="AQ4583">
        <v>0.67954999999999999</v>
      </c>
      <c r="AR4583">
        <v>0.64798</v>
      </c>
      <c r="AS4583">
        <v>0.87082999999999999</v>
      </c>
      <c r="AT4583">
        <v>0.63329000000000002</v>
      </c>
      <c r="AU4583">
        <v>0.83003000000000005</v>
      </c>
      <c r="AV4583">
        <v>0.89063000000000003</v>
      </c>
      <c r="AW4583">
        <v>1.3737999999999999</v>
      </c>
      <c r="AX4583">
        <v>0.80101</v>
      </c>
      <c r="AY4583">
        <v>0.99341999999999997</v>
      </c>
      <c r="AZ4583">
        <v>1.0925</v>
      </c>
      <c r="BA4583">
        <v>0.74075999999999997</v>
      </c>
      <c r="BB4583">
        <v>0.68542999999999998</v>
      </c>
      <c r="BC4583" s="3">
        <v>1.0589</v>
      </c>
      <c r="BD4583">
        <v>1.3305</v>
      </c>
      <c r="BE4583">
        <v>0.80864999999999998</v>
      </c>
      <c r="BF4583">
        <v>0.61411000000000004</v>
      </c>
      <c r="BG4583">
        <v>0.99753000000000003</v>
      </c>
      <c r="BH4583">
        <v>1.0117</v>
      </c>
      <c r="BI4583">
        <v>1.1655</v>
      </c>
      <c r="BJ4583">
        <v>0.85002999999999995</v>
      </c>
      <c r="BK4583">
        <v>0.39799000000000001</v>
      </c>
      <c r="BL4583">
        <v>0.74885999999999997</v>
      </c>
      <c r="BM4583">
        <v>0.92486999999999997</v>
      </c>
      <c r="BN4583">
        <v>0.83265999999999996</v>
      </c>
      <c r="BO4583">
        <v>1.2505999999999999</v>
      </c>
      <c r="BP4583">
        <v>1.4584999999999999</v>
      </c>
      <c r="BQ4583">
        <v>1.3944000000000001</v>
      </c>
      <c r="BR4583">
        <v>1.1272</v>
      </c>
      <c r="BS4583">
        <v>1.4603999999999999</v>
      </c>
      <c r="BT4583">
        <v>0.77356000000000003</v>
      </c>
      <c r="BU4583" s="3">
        <v>1.0206999999999999</v>
      </c>
      <c r="BV4583">
        <v>0.86919999999999997</v>
      </c>
      <c r="BW4583">
        <v>0.77732000000000001</v>
      </c>
      <c r="BX4583">
        <v>0.88844999999999996</v>
      </c>
      <c r="BY4583">
        <v>1.0046999999999999</v>
      </c>
      <c r="BZ4583">
        <v>0.70506000000000002</v>
      </c>
      <c r="CA4583">
        <v>0.68666000000000005</v>
      </c>
      <c r="CB4583">
        <v>1.1305000000000001</v>
      </c>
      <c r="CC4583">
        <v>0.82926</v>
      </c>
      <c r="CD4583">
        <v>0.55240999999999996</v>
      </c>
      <c r="CE4583">
        <v>0.91317000000000004</v>
      </c>
      <c r="CF4583">
        <v>0.98682000000000003</v>
      </c>
      <c r="CG4583">
        <v>0.93001999999999996</v>
      </c>
      <c r="CH4583">
        <v>1.1942999999999999</v>
      </c>
      <c r="CI4583">
        <v>0.99399999999999999</v>
      </c>
      <c r="CJ4583">
        <v>0.77993000000000001</v>
      </c>
      <c r="CK4583">
        <v>1.1776</v>
      </c>
      <c r="CL4583">
        <v>0.92451000000000005</v>
      </c>
      <c r="CM4583">
        <v>3112100000</v>
      </c>
      <c r="CN4583">
        <v>1725400000</v>
      </c>
      <c r="CQ4583">
        <v>4581</v>
      </c>
      <c r="CR4583">
        <v>1659</v>
      </c>
      <c r="CS4583">
        <v>1094</v>
      </c>
      <c r="CT4583">
        <v>1094</v>
      </c>
    </row>
    <row r="4584" spans="1:98" x14ac:dyDescent="0.35">
      <c r="A4584" t="s">
        <v>23193</v>
      </c>
      <c r="B4584" t="s">
        <v>23382</v>
      </c>
      <c r="C4584" t="s">
        <v>23195</v>
      </c>
      <c r="D4584" t="s">
        <v>23195</v>
      </c>
      <c r="E4584" t="s">
        <v>23196</v>
      </c>
      <c r="F4584" t="s">
        <v>23197</v>
      </c>
      <c r="G4584" t="s">
        <v>23198</v>
      </c>
      <c r="H4584">
        <v>0.99989899999999998</v>
      </c>
      <c r="I4584">
        <v>39.941000000000003</v>
      </c>
      <c r="J4584" s="1">
        <v>1.5862199999999999E-5</v>
      </c>
      <c r="K4584">
        <v>110.38</v>
      </c>
      <c r="L4584">
        <v>96.394000000000005</v>
      </c>
      <c r="M4584">
        <v>2</v>
      </c>
      <c r="N4584" t="s">
        <v>170</v>
      </c>
      <c r="O4584" t="s">
        <v>23383</v>
      </c>
      <c r="P4584" t="s">
        <v>23384</v>
      </c>
      <c r="Q4584" t="s">
        <v>489</v>
      </c>
      <c r="R4584" t="s">
        <v>23385</v>
      </c>
      <c r="S4584" t="s">
        <v>23386</v>
      </c>
      <c r="T4584">
        <v>17</v>
      </c>
      <c r="U4584">
        <v>4</v>
      </c>
      <c r="V4584">
        <v>-6.8465999999999999E-2</v>
      </c>
      <c r="W4584">
        <v>1.5366</v>
      </c>
      <c r="X4584">
        <v>1.3104</v>
      </c>
      <c r="Y4584">
        <v>0.48497000000000001</v>
      </c>
      <c r="Z4584">
        <v>0.65029999999999999</v>
      </c>
      <c r="AA4584">
        <v>0.79471999999999998</v>
      </c>
      <c r="AB4584">
        <v>0.81100000000000005</v>
      </c>
      <c r="AC4584">
        <v>0.68237999999999999</v>
      </c>
      <c r="AD4584">
        <v>0.77676000000000001</v>
      </c>
      <c r="AE4584">
        <v>0.80869000000000002</v>
      </c>
      <c r="AF4584">
        <v>0.86206000000000005</v>
      </c>
      <c r="AG4584">
        <v>0.79037000000000002</v>
      </c>
      <c r="AH4584">
        <v>0.62831999999999999</v>
      </c>
      <c r="AI4584">
        <v>0.74372000000000005</v>
      </c>
      <c r="AJ4584">
        <v>0.59111000000000002</v>
      </c>
      <c r="AK4584" s="3">
        <v>0.86870999999999998</v>
      </c>
      <c r="AL4584">
        <v>0.66979</v>
      </c>
      <c r="AM4584">
        <v>0.71577000000000002</v>
      </c>
      <c r="AN4584">
        <v>0.67596000000000001</v>
      </c>
      <c r="AO4584">
        <v>0.75571999999999995</v>
      </c>
      <c r="AP4584">
        <v>0.71</v>
      </c>
      <c r="AQ4584">
        <v>0.67954999999999999</v>
      </c>
      <c r="AR4584">
        <v>0.64798</v>
      </c>
      <c r="AS4584">
        <v>0.66712000000000005</v>
      </c>
      <c r="AT4584">
        <v>0.63329000000000002</v>
      </c>
      <c r="AU4584">
        <v>0.83003000000000005</v>
      </c>
      <c r="AV4584">
        <v>1.0036</v>
      </c>
      <c r="AW4584">
        <v>0.86195999999999995</v>
      </c>
      <c r="AX4584">
        <v>0.80101</v>
      </c>
      <c r="AY4584">
        <v>1.0002</v>
      </c>
      <c r="AZ4584">
        <v>1.0925</v>
      </c>
      <c r="BA4584">
        <v>0.74075999999999997</v>
      </c>
      <c r="BB4584">
        <v>0.68542999999999998</v>
      </c>
      <c r="BC4584" s="3">
        <v>0.96330000000000005</v>
      </c>
      <c r="BD4584">
        <v>1.2096</v>
      </c>
      <c r="BE4584">
        <v>0.62090999999999996</v>
      </c>
      <c r="BF4584">
        <v>1.4977</v>
      </c>
      <c r="BG4584">
        <v>0.34743000000000002</v>
      </c>
      <c r="BH4584">
        <v>0.76859</v>
      </c>
      <c r="BI4584">
        <v>0.75831000000000004</v>
      </c>
      <c r="BJ4584">
        <v>0.94335999999999998</v>
      </c>
      <c r="BK4584">
        <v>1.4080999999999999</v>
      </c>
      <c r="BL4584">
        <v>0.85475000000000001</v>
      </c>
      <c r="BM4584">
        <v>0.58762999999999999</v>
      </c>
      <c r="BN4584">
        <v>0.25263999999999998</v>
      </c>
      <c r="BO4584">
        <v>0.72850000000000004</v>
      </c>
      <c r="BP4584">
        <v>1.0683</v>
      </c>
      <c r="BQ4584">
        <v>0.58660000000000001</v>
      </c>
      <c r="BR4584">
        <v>0.44112000000000001</v>
      </c>
      <c r="BS4584">
        <v>0.67137999999999998</v>
      </c>
      <c r="BT4584">
        <v>0.10605000000000001</v>
      </c>
      <c r="BU4584" s="3">
        <v>1.0517000000000001</v>
      </c>
      <c r="BV4584">
        <v>0.66647999999999996</v>
      </c>
      <c r="BW4584">
        <v>0.73575000000000002</v>
      </c>
      <c r="BX4584">
        <v>0.62395</v>
      </c>
      <c r="BY4584">
        <v>0.62329999999999997</v>
      </c>
      <c r="BZ4584">
        <v>0.78741000000000005</v>
      </c>
      <c r="CA4584">
        <v>0.79154999999999998</v>
      </c>
      <c r="CB4584">
        <v>0.80284999999999995</v>
      </c>
      <c r="CC4584">
        <v>0.93305000000000005</v>
      </c>
      <c r="CD4584">
        <v>0.96243000000000001</v>
      </c>
      <c r="CE4584">
        <v>0.68986000000000003</v>
      </c>
      <c r="CF4584">
        <v>0.47378999999999999</v>
      </c>
      <c r="CG4584">
        <v>0.93813999999999997</v>
      </c>
      <c r="CH4584">
        <v>0.57140999999999997</v>
      </c>
      <c r="CI4584">
        <v>0.75834000000000001</v>
      </c>
      <c r="CJ4584">
        <v>0.96877999999999997</v>
      </c>
      <c r="CK4584">
        <v>0.18053</v>
      </c>
      <c r="CL4584">
        <v>0.65658000000000005</v>
      </c>
      <c r="CM4584">
        <v>2448300000</v>
      </c>
      <c r="CN4584">
        <v>1387600000</v>
      </c>
      <c r="CQ4584">
        <v>4582</v>
      </c>
      <c r="CR4584">
        <v>1659</v>
      </c>
      <c r="CS4584">
        <v>1101</v>
      </c>
      <c r="CT4584">
        <v>1101</v>
      </c>
    </row>
    <row r="4585" spans="1:98" x14ac:dyDescent="0.35">
      <c r="A4585" t="s">
        <v>23193</v>
      </c>
      <c r="B4585" t="s">
        <v>23387</v>
      </c>
      <c r="C4585" t="s">
        <v>23195</v>
      </c>
      <c r="D4585" t="s">
        <v>23195</v>
      </c>
      <c r="E4585" t="s">
        <v>23196</v>
      </c>
      <c r="F4585" t="s">
        <v>23197</v>
      </c>
      <c r="G4585" t="s">
        <v>23198</v>
      </c>
      <c r="H4585">
        <v>0.79911500000000002</v>
      </c>
      <c r="I4585">
        <v>5.9966200000000001</v>
      </c>
      <c r="J4585" s="1">
        <v>8.17998E-15</v>
      </c>
      <c r="K4585">
        <v>104.65</v>
      </c>
      <c r="L4585">
        <v>82.921999999999997</v>
      </c>
      <c r="M4585" t="s">
        <v>202</v>
      </c>
      <c r="N4585" t="s">
        <v>170</v>
      </c>
      <c r="O4585" t="s">
        <v>23388</v>
      </c>
      <c r="P4585" t="s">
        <v>172</v>
      </c>
      <c r="Q4585" t="s">
        <v>403</v>
      </c>
      <c r="R4585" t="s">
        <v>23389</v>
      </c>
      <c r="S4585" t="s">
        <v>23390</v>
      </c>
      <c r="T4585">
        <v>2</v>
      </c>
      <c r="U4585">
        <v>3</v>
      </c>
      <c r="V4585">
        <v>0.80471000000000004</v>
      </c>
      <c r="AE4585">
        <v>0.79356000000000004</v>
      </c>
      <c r="AG4585">
        <v>0.80781999999999998</v>
      </c>
      <c r="AO4585">
        <v>1.2565</v>
      </c>
      <c r="AV4585">
        <v>0.56772999999999996</v>
      </c>
      <c r="BF4585">
        <v>1.0014000000000001</v>
      </c>
      <c r="BN4585">
        <v>0.96238000000000001</v>
      </c>
      <c r="BP4585">
        <v>1.5443</v>
      </c>
      <c r="BQ4585">
        <v>0.74836999999999998</v>
      </c>
      <c r="BR4585">
        <v>1.2060999999999999</v>
      </c>
      <c r="CD4585">
        <v>0.98817999999999995</v>
      </c>
      <c r="CG4585">
        <v>1.0905</v>
      </c>
      <c r="CM4585">
        <v>112500000</v>
      </c>
      <c r="CN4585">
        <v>60191000</v>
      </c>
      <c r="CQ4585">
        <v>4583</v>
      </c>
      <c r="CR4585">
        <v>1659</v>
      </c>
      <c r="CS4585">
        <v>1460</v>
      </c>
      <c r="CT4585">
        <v>1460</v>
      </c>
    </row>
    <row r="4586" spans="1:98" x14ac:dyDescent="0.35">
      <c r="A4586" t="s">
        <v>23193</v>
      </c>
      <c r="B4586" t="s">
        <v>23391</v>
      </c>
      <c r="C4586" t="s">
        <v>23195</v>
      </c>
      <c r="D4586" t="s">
        <v>23195</v>
      </c>
      <c r="E4586" t="s">
        <v>23196</v>
      </c>
      <c r="F4586" t="s">
        <v>23197</v>
      </c>
      <c r="G4586" t="s">
        <v>23198</v>
      </c>
      <c r="H4586">
        <v>0.97859700000000005</v>
      </c>
      <c r="I4586">
        <v>16.662400000000002</v>
      </c>
      <c r="J4586" s="1">
        <v>9.4981100000000008E-37</v>
      </c>
      <c r="K4586">
        <v>149.87</v>
      </c>
      <c r="L4586">
        <v>115.41</v>
      </c>
      <c r="M4586" t="s">
        <v>202</v>
      </c>
      <c r="N4586" t="s">
        <v>170</v>
      </c>
      <c r="O4586" t="s">
        <v>23392</v>
      </c>
      <c r="P4586" t="s">
        <v>2106</v>
      </c>
      <c r="Q4586" t="s">
        <v>523</v>
      </c>
      <c r="R4586" t="s">
        <v>23393</v>
      </c>
      <c r="S4586" t="s">
        <v>23394</v>
      </c>
      <c r="T4586">
        <v>4</v>
      </c>
      <c r="U4586">
        <v>3</v>
      </c>
      <c r="V4586">
        <v>1.2148000000000001</v>
      </c>
      <c r="W4586">
        <v>1.2978000000000001</v>
      </c>
      <c r="X4586">
        <v>0.95572999999999997</v>
      </c>
      <c r="AC4586">
        <v>0.76193999999999995</v>
      </c>
      <c r="AE4586">
        <v>0.79356000000000004</v>
      </c>
      <c r="AG4586">
        <v>0.80781999999999998</v>
      </c>
      <c r="AH4586">
        <v>0.57765</v>
      </c>
      <c r="AN4586">
        <v>0.86397000000000002</v>
      </c>
      <c r="AO4586">
        <v>1.2565</v>
      </c>
      <c r="AP4586">
        <v>0.76053000000000004</v>
      </c>
      <c r="BF4586">
        <v>1.0014000000000001</v>
      </c>
      <c r="BI4586">
        <v>0.81244000000000005</v>
      </c>
      <c r="BK4586">
        <v>0.99958000000000002</v>
      </c>
      <c r="BM4586">
        <v>1.1305000000000001</v>
      </c>
      <c r="BO4586">
        <v>1.2574000000000001</v>
      </c>
      <c r="BQ4586">
        <v>1.2544</v>
      </c>
      <c r="BR4586">
        <v>1.2060999999999999</v>
      </c>
      <c r="BU4586" s="3">
        <v>1.0031000000000001</v>
      </c>
      <c r="BV4586">
        <v>0.80318999999999996</v>
      </c>
      <c r="CD4586">
        <v>0.98817999999999995</v>
      </c>
      <c r="CI4586">
        <v>0.99943000000000004</v>
      </c>
      <c r="CL4586">
        <v>1.1515</v>
      </c>
      <c r="CM4586">
        <v>344930000</v>
      </c>
      <c r="CN4586">
        <v>198400000</v>
      </c>
      <c r="CQ4586">
        <v>4584</v>
      </c>
      <c r="CR4586">
        <v>1659</v>
      </c>
      <c r="CS4586">
        <v>1462</v>
      </c>
      <c r="CT4586">
        <v>1462</v>
      </c>
    </row>
    <row r="4587" spans="1:98" x14ac:dyDescent="0.35">
      <c r="A4587" t="s">
        <v>23193</v>
      </c>
      <c r="B4587" t="s">
        <v>23395</v>
      </c>
      <c r="C4587" t="s">
        <v>23195</v>
      </c>
      <c r="D4587" t="s">
        <v>23195</v>
      </c>
      <c r="E4587" t="s">
        <v>23196</v>
      </c>
      <c r="F4587" t="s">
        <v>23197</v>
      </c>
      <c r="G4587" t="s">
        <v>23198</v>
      </c>
      <c r="H4587">
        <v>0.51113900000000001</v>
      </c>
      <c r="I4587">
        <v>1.1257999999999999</v>
      </c>
      <c r="J4587" s="1">
        <v>3.6513500000000002E-7</v>
      </c>
      <c r="K4587">
        <v>78.108000000000004</v>
      </c>
      <c r="L4587">
        <v>52.728999999999999</v>
      </c>
      <c r="M4587">
        <v>2</v>
      </c>
      <c r="N4587" t="s">
        <v>170</v>
      </c>
      <c r="O4587" t="s">
        <v>23396</v>
      </c>
      <c r="P4587" t="s">
        <v>5281</v>
      </c>
      <c r="Q4587" t="s">
        <v>857</v>
      </c>
      <c r="R4587" t="s">
        <v>23397</v>
      </c>
      <c r="S4587" t="s">
        <v>23398</v>
      </c>
      <c r="T4587">
        <v>16</v>
      </c>
      <c r="U4587">
        <v>3</v>
      </c>
      <c r="V4587">
        <v>-0.17713000000000001</v>
      </c>
      <c r="BO4587">
        <v>1.2574000000000001</v>
      </c>
      <c r="CM4587">
        <v>14965000</v>
      </c>
      <c r="CN4587">
        <v>6943100</v>
      </c>
      <c r="CQ4587">
        <v>4585</v>
      </c>
      <c r="CR4587">
        <v>1659</v>
      </c>
      <c r="CS4587">
        <v>1474</v>
      </c>
      <c r="CT4587">
        <v>1474</v>
      </c>
    </row>
    <row r="4588" spans="1:98" x14ac:dyDescent="0.35">
      <c r="A4588" t="s">
        <v>23193</v>
      </c>
      <c r="B4588" t="s">
        <v>23399</v>
      </c>
      <c r="C4588" t="s">
        <v>23195</v>
      </c>
      <c r="D4588" t="s">
        <v>23195</v>
      </c>
      <c r="E4588" t="s">
        <v>23196</v>
      </c>
      <c r="F4588" t="s">
        <v>23197</v>
      </c>
      <c r="G4588" t="s">
        <v>23198</v>
      </c>
      <c r="H4588">
        <v>0.54674800000000001</v>
      </c>
      <c r="I4588">
        <v>1.19435</v>
      </c>
      <c r="J4588" s="1">
        <v>1.65762E-14</v>
      </c>
      <c r="K4588">
        <v>102.72</v>
      </c>
      <c r="L4588">
        <v>77.207999999999998</v>
      </c>
      <c r="M4588">
        <v>2</v>
      </c>
      <c r="N4588" t="s">
        <v>170</v>
      </c>
      <c r="O4588" t="s">
        <v>23400</v>
      </c>
      <c r="P4588" t="s">
        <v>172</v>
      </c>
      <c r="Q4588" t="s">
        <v>1324</v>
      </c>
      <c r="R4588" t="s">
        <v>23401</v>
      </c>
      <c r="S4588" t="s">
        <v>23402</v>
      </c>
      <c r="T4588">
        <v>22</v>
      </c>
      <c r="U4588">
        <v>3</v>
      </c>
      <c r="V4588">
        <v>-0.48348000000000002</v>
      </c>
      <c r="AG4588">
        <v>0.80781999999999998</v>
      </c>
      <c r="CG4588">
        <v>1.0905</v>
      </c>
      <c r="CI4588">
        <v>0.99943000000000004</v>
      </c>
      <c r="CM4588">
        <v>33469000</v>
      </c>
      <c r="CN4588">
        <v>16367000</v>
      </c>
      <c r="CQ4588">
        <v>4586</v>
      </c>
      <c r="CR4588">
        <v>1659</v>
      </c>
      <c r="CS4588">
        <v>1480</v>
      </c>
      <c r="CT4588">
        <v>1480</v>
      </c>
    </row>
    <row r="4589" spans="1:98" x14ac:dyDescent="0.35">
      <c r="A4589" t="s">
        <v>23193</v>
      </c>
      <c r="B4589" t="s">
        <v>23403</v>
      </c>
      <c r="C4589" t="s">
        <v>23195</v>
      </c>
      <c r="D4589" t="s">
        <v>23195</v>
      </c>
      <c r="E4589" t="s">
        <v>23196</v>
      </c>
      <c r="F4589" t="s">
        <v>23197</v>
      </c>
      <c r="G4589" t="s">
        <v>23198</v>
      </c>
      <c r="H4589">
        <v>0.90371999999999997</v>
      </c>
      <c r="I4589">
        <v>10.9491</v>
      </c>
      <c r="J4589" s="1">
        <v>9.4981100000000008E-37</v>
      </c>
      <c r="K4589">
        <v>149.87</v>
      </c>
      <c r="L4589">
        <v>115.41</v>
      </c>
      <c r="M4589">
        <v>2</v>
      </c>
      <c r="N4589" t="s">
        <v>170</v>
      </c>
      <c r="O4589" t="s">
        <v>23404</v>
      </c>
      <c r="P4589" t="s">
        <v>172</v>
      </c>
      <c r="Q4589" t="s">
        <v>598</v>
      </c>
      <c r="R4589" t="s">
        <v>23405</v>
      </c>
      <c r="S4589" t="s">
        <v>23406</v>
      </c>
      <c r="T4589">
        <v>23</v>
      </c>
      <c r="U4589">
        <v>3</v>
      </c>
      <c r="V4589">
        <v>5.1623000000000002E-2</v>
      </c>
      <c r="AN4589">
        <v>0.86397000000000002</v>
      </c>
      <c r="AP4589">
        <v>0.76053000000000004</v>
      </c>
      <c r="AV4589">
        <v>0.56772999999999996</v>
      </c>
      <c r="BI4589">
        <v>0.81244000000000005</v>
      </c>
      <c r="BK4589">
        <v>0.99958000000000002</v>
      </c>
      <c r="BQ4589">
        <v>1.2544</v>
      </c>
      <c r="CD4589">
        <v>0.98817999999999995</v>
      </c>
      <c r="CL4589">
        <v>1.1515</v>
      </c>
      <c r="CM4589">
        <v>79460000</v>
      </c>
      <c r="CN4589">
        <v>43714000</v>
      </c>
      <c r="CQ4589">
        <v>4587</v>
      </c>
      <c r="CR4589">
        <v>1659</v>
      </c>
      <c r="CS4589">
        <v>1481</v>
      </c>
      <c r="CT4589">
        <v>1481</v>
      </c>
    </row>
    <row r="4590" spans="1:98" x14ac:dyDescent="0.35">
      <c r="A4590" t="s">
        <v>23193</v>
      </c>
      <c r="B4590" t="s">
        <v>23407</v>
      </c>
      <c r="C4590" t="s">
        <v>23195</v>
      </c>
      <c r="D4590" t="s">
        <v>23195</v>
      </c>
      <c r="E4590" t="s">
        <v>23196</v>
      </c>
      <c r="F4590" t="s">
        <v>23197</v>
      </c>
      <c r="G4590" t="s">
        <v>23198</v>
      </c>
      <c r="H4590">
        <v>0.84823700000000002</v>
      </c>
      <c r="I4590">
        <v>10.677199999999999</v>
      </c>
      <c r="J4590" s="1">
        <v>8.5090100000000002E-31</v>
      </c>
      <c r="K4590">
        <v>131.19999999999999</v>
      </c>
      <c r="L4590">
        <v>105.04</v>
      </c>
      <c r="M4590">
        <v>2</v>
      </c>
      <c r="N4590" t="s">
        <v>170</v>
      </c>
      <c r="O4590" t="s">
        <v>23408</v>
      </c>
      <c r="P4590" t="s">
        <v>172</v>
      </c>
      <c r="Q4590" t="s">
        <v>489</v>
      </c>
      <c r="R4590" t="s">
        <v>23409</v>
      </c>
      <c r="S4590" t="s">
        <v>23410</v>
      </c>
      <c r="T4590">
        <v>27</v>
      </c>
      <c r="U4590">
        <v>3</v>
      </c>
      <c r="V4590">
        <v>0.43465999999999999</v>
      </c>
      <c r="W4590">
        <v>1.2978000000000001</v>
      </c>
      <c r="AC4590">
        <v>0.76193999999999995</v>
      </c>
      <c r="AH4590">
        <v>0.57765</v>
      </c>
      <c r="AO4590">
        <v>1.2565</v>
      </c>
      <c r="BD4590">
        <v>1.2098</v>
      </c>
      <c r="BM4590">
        <v>1.1305000000000001</v>
      </c>
      <c r="CM4590">
        <v>83895000</v>
      </c>
      <c r="CN4590">
        <v>42827000</v>
      </c>
      <c r="CQ4590">
        <v>4588</v>
      </c>
      <c r="CR4590">
        <v>1659</v>
      </c>
      <c r="CS4590">
        <v>1485</v>
      </c>
      <c r="CT4590">
        <v>1485</v>
      </c>
    </row>
    <row r="4591" spans="1:98" x14ac:dyDescent="0.35">
      <c r="A4591" t="s">
        <v>23411</v>
      </c>
      <c r="B4591" t="s">
        <v>23412</v>
      </c>
      <c r="C4591" t="s">
        <v>23195</v>
      </c>
      <c r="D4591" t="s">
        <v>23195</v>
      </c>
      <c r="E4591" t="s">
        <v>23196</v>
      </c>
      <c r="F4591" t="s">
        <v>23197</v>
      </c>
      <c r="G4591" t="s">
        <v>23413</v>
      </c>
      <c r="H4591">
        <v>0.33088200000000001</v>
      </c>
      <c r="I4591">
        <v>0</v>
      </c>
      <c r="J4591">
        <v>4.2255599999999997E-3</v>
      </c>
      <c r="K4591">
        <v>42.325000000000003</v>
      </c>
      <c r="L4591">
        <v>19.04</v>
      </c>
      <c r="N4591" t="s">
        <v>170</v>
      </c>
      <c r="O4591" t="s">
        <v>23414</v>
      </c>
      <c r="P4591" t="s">
        <v>23415</v>
      </c>
      <c r="Q4591" t="s">
        <v>612</v>
      </c>
      <c r="R4591" t="s">
        <v>23416</v>
      </c>
      <c r="S4591" t="s">
        <v>23417</v>
      </c>
      <c r="T4591">
        <v>1</v>
      </c>
      <c r="U4591">
        <v>3</v>
      </c>
      <c r="V4591">
        <v>-0.17779</v>
      </c>
      <c r="CM4591">
        <v>0</v>
      </c>
      <c r="CN4591">
        <v>0</v>
      </c>
      <c r="CQ4591">
        <v>4589</v>
      </c>
      <c r="CR4591">
        <v>1659</v>
      </c>
      <c r="CS4591">
        <v>1686</v>
      </c>
      <c r="CT4591">
        <v>1686</v>
      </c>
    </row>
    <row r="4592" spans="1:98" x14ac:dyDescent="0.35">
      <c r="A4592" t="s">
        <v>23411</v>
      </c>
      <c r="B4592" t="s">
        <v>23418</v>
      </c>
      <c r="C4592" t="s">
        <v>23195</v>
      </c>
      <c r="D4592" t="s">
        <v>23195</v>
      </c>
      <c r="E4592" t="s">
        <v>23196</v>
      </c>
      <c r="F4592" t="s">
        <v>23197</v>
      </c>
      <c r="G4592" t="s">
        <v>23413</v>
      </c>
      <c r="H4592">
        <v>0.99992899999999996</v>
      </c>
      <c r="I4592">
        <v>45.375399999999999</v>
      </c>
      <c r="J4592" s="1">
        <v>1.01813E-27</v>
      </c>
      <c r="K4592">
        <v>121.9</v>
      </c>
      <c r="L4592">
        <v>98.927999999999997</v>
      </c>
      <c r="M4592" t="s">
        <v>202</v>
      </c>
      <c r="N4592" t="s">
        <v>170</v>
      </c>
      <c r="O4592" t="s">
        <v>23419</v>
      </c>
      <c r="P4592" t="s">
        <v>1543</v>
      </c>
      <c r="Q4592" t="s">
        <v>857</v>
      </c>
      <c r="R4592" t="s">
        <v>23420</v>
      </c>
      <c r="S4592" t="s">
        <v>23421</v>
      </c>
      <c r="T4592">
        <v>16</v>
      </c>
      <c r="U4592">
        <v>3</v>
      </c>
      <c r="V4592">
        <v>0.39867000000000002</v>
      </c>
      <c r="X4592">
        <v>0.95459000000000005</v>
      </c>
      <c r="AB4592">
        <v>1.2316</v>
      </c>
      <c r="AD4592">
        <v>1.1606000000000001</v>
      </c>
      <c r="AE4592">
        <v>1.1662999999999999</v>
      </c>
      <c r="AI4592">
        <v>1.0872999999999999</v>
      </c>
      <c r="AJ4592">
        <v>1.145</v>
      </c>
      <c r="AK4592" s="3">
        <v>0.70950999999999997</v>
      </c>
      <c r="AL4592">
        <v>1.0268999999999999</v>
      </c>
      <c r="AM4592">
        <v>0.93117000000000005</v>
      </c>
      <c r="AN4592">
        <v>1.1097999999999999</v>
      </c>
      <c r="AO4592">
        <v>1.2237</v>
      </c>
      <c r="AP4592">
        <v>1.2133</v>
      </c>
      <c r="AQ4592">
        <v>0.98640000000000005</v>
      </c>
      <c r="AR4592">
        <v>1.1305000000000001</v>
      </c>
      <c r="AS4592">
        <v>1.4379999999999999</v>
      </c>
      <c r="AT4592">
        <v>1.2052</v>
      </c>
      <c r="AU4592">
        <v>1.2706999999999999</v>
      </c>
      <c r="AV4592">
        <v>0.67981999999999998</v>
      </c>
      <c r="AW4592">
        <v>1.3804000000000001</v>
      </c>
      <c r="AX4592">
        <v>0.61692999999999998</v>
      </c>
      <c r="AY4592">
        <v>0.86489000000000005</v>
      </c>
      <c r="AZ4592">
        <v>3.0964</v>
      </c>
      <c r="BA4592">
        <v>0.87685000000000002</v>
      </c>
      <c r="BB4592">
        <v>0.73368999999999995</v>
      </c>
      <c r="BK4592">
        <v>0.83396999999999999</v>
      </c>
      <c r="BL4592">
        <v>1.0852999999999999</v>
      </c>
      <c r="BM4592">
        <v>0.63127999999999995</v>
      </c>
      <c r="BP4592">
        <v>1.0289999999999999</v>
      </c>
      <c r="BS4592">
        <v>0.92962</v>
      </c>
      <c r="BU4592" s="3">
        <v>0.86043000000000003</v>
      </c>
      <c r="CM4592">
        <v>543950000</v>
      </c>
      <c r="CN4592">
        <v>262400000</v>
      </c>
      <c r="CQ4592">
        <v>4590</v>
      </c>
      <c r="CR4592">
        <v>1659</v>
      </c>
      <c r="CS4592">
        <v>1701</v>
      </c>
      <c r="CT4592">
        <v>1701</v>
      </c>
    </row>
    <row r="4593" spans="1:98" x14ac:dyDescent="0.35">
      <c r="A4593" t="s">
        <v>23411</v>
      </c>
      <c r="B4593" t="s">
        <v>23422</v>
      </c>
      <c r="C4593" t="s">
        <v>23195</v>
      </c>
      <c r="D4593" t="s">
        <v>23195</v>
      </c>
      <c r="E4593" t="s">
        <v>23196</v>
      </c>
      <c r="F4593" t="s">
        <v>23197</v>
      </c>
      <c r="G4593" t="s">
        <v>23413</v>
      </c>
      <c r="H4593">
        <v>0.97419900000000004</v>
      </c>
      <c r="I4593">
        <v>15.8689</v>
      </c>
      <c r="J4593" s="1">
        <v>5.8436600000000001E-8</v>
      </c>
      <c r="K4593">
        <v>76.582999999999998</v>
      </c>
      <c r="L4593">
        <v>76.582999999999998</v>
      </c>
      <c r="M4593">
        <v>2</v>
      </c>
      <c r="N4593" t="s">
        <v>170</v>
      </c>
      <c r="O4593" t="s">
        <v>23423</v>
      </c>
      <c r="P4593" t="s">
        <v>1088</v>
      </c>
      <c r="Q4593" t="s">
        <v>857</v>
      </c>
      <c r="R4593" t="s">
        <v>23424</v>
      </c>
      <c r="S4593" t="s">
        <v>23425</v>
      </c>
      <c r="T4593">
        <v>20</v>
      </c>
      <c r="U4593">
        <v>4</v>
      </c>
      <c r="V4593">
        <v>0.14938000000000001</v>
      </c>
      <c r="X4593">
        <v>0.95459000000000005</v>
      </c>
      <c r="AB4593">
        <v>1.2316</v>
      </c>
      <c r="AK4593" s="3">
        <v>0.70950999999999997</v>
      </c>
      <c r="AM4593">
        <v>1.1479999999999999</v>
      </c>
      <c r="AO4593">
        <v>0.59777999999999998</v>
      </c>
      <c r="AQ4593">
        <v>1.258</v>
      </c>
      <c r="AT4593">
        <v>1.1608000000000001</v>
      </c>
      <c r="AU4593">
        <v>1.2706999999999999</v>
      </c>
      <c r="AX4593">
        <v>0.61692999999999998</v>
      </c>
      <c r="AZ4593">
        <v>2.2959999999999998</v>
      </c>
      <c r="BB4593">
        <v>0.54688000000000003</v>
      </c>
      <c r="BK4593">
        <v>0.83396999999999999</v>
      </c>
      <c r="BL4593">
        <v>1.0852999999999999</v>
      </c>
      <c r="BM4593">
        <v>0.63127999999999995</v>
      </c>
      <c r="BP4593">
        <v>1.0289999999999999</v>
      </c>
      <c r="BS4593">
        <v>0.92962</v>
      </c>
      <c r="BU4593" s="3">
        <v>0.77749999999999997</v>
      </c>
      <c r="CM4593">
        <v>301990000</v>
      </c>
      <c r="CN4593">
        <v>148340000</v>
      </c>
      <c r="CQ4593">
        <v>4591</v>
      </c>
      <c r="CR4593">
        <v>1659</v>
      </c>
      <c r="CS4593">
        <v>1705</v>
      </c>
      <c r="CT4593">
        <v>1705</v>
      </c>
    </row>
    <row r="4594" spans="1:98" x14ac:dyDescent="0.35">
      <c r="A4594" t="s">
        <v>23193</v>
      </c>
      <c r="B4594" t="s">
        <v>23426</v>
      </c>
      <c r="C4594" t="s">
        <v>23195</v>
      </c>
      <c r="D4594" t="s">
        <v>23195</v>
      </c>
      <c r="E4594" t="s">
        <v>23196</v>
      </c>
      <c r="F4594" t="s">
        <v>23197</v>
      </c>
      <c r="G4594" t="s">
        <v>23198</v>
      </c>
      <c r="H4594">
        <v>0.99998399999999998</v>
      </c>
      <c r="I4594">
        <v>47.894599999999997</v>
      </c>
      <c r="J4594">
        <v>1.6329199999999999E-4</v>
      </c>
      <c r="K4594">
        <v>269.04000000000002</v>
      </c>
      <c r="L4594">
        <v>218.62</v>
      </c>
      <c r="M4594">
        <v>1</v>
      </c>
      <c r="N4594" t="s">
        <v>170</v>
      </c>
      <c r="O4594" t="s">
        <v>23427</v>
      </c>
      <c r="P4594" t="s">
        <v>172</v>
      </c>
      <c r="Q4594" t="s">
        <v>1597</v>
      </c>
      <c r="R4594" t="s">
        <v>23428</v>
      </c>
      <c r="S4594" t="s">
        <v>23429</v>
      </c>
      <c r="T4594">
        <v>5</v>
      </c>
      <c r="U4594">
        <v>3</v>
      </c>
      <c r="V4594">
        <v>-0.26147999999999999</v>
      </c>
      <c r="BE4594">
        <v>0.95376000000000005</v>
      </c>
      <c r="BF4594">
        <v>1.5447</v>
      </c>
      <c r="BH4594">
        <v>1.3313999999999999</v>
      </c>
      <c r="BK4594">
        <v>1.5811999999999999</v>
      </c>
      <c r="BU4594" s="3">
        <v>1.1774</v>
      </c>
      <c r="BV4594">
        <v>0.87077000000000004</v>
      </c>
      <c r="BW4594">
        <v>1.0733999999999999</v>
      </c>
      <c r="BX4594">
        <v>0.97746999999999995</v>
      </c>
      <c r="BY4594">
        <v>1.3848</v>
      </c>
      <c r="BZ4594">
        <v>1.1175999999999999</v>
      </c>
      <c r="CA4594">
        <v>0.78766999999999998</v>
      </c>
      <c r="CB4594">
        <v>1.0912999999999999</v>
      </c>
      <c r="CC4594">
        <v>0.99966999999999995</v>
      </c>
      <c r="CD4594">
        <v>0.87836999999999998</v>
      </c>
      <c r="CE4594">
        <v>0.69593000000000005</v>
      </c>
      <c r="CM4594">
        <v>120810000</v>
      </c>
      <c r="CN4594">
        <v>66647000</v>
      </c>
      <c r="CQ4594">
        <v>4592</v>
      </c>
      <c r="CR4594">
        <v>1659</v>
      </c>
      <c r="CS4594">
        <v>639</v>
      </c>
      <c r="CT4594">
        <v>639</v>
      </c>
    </row>
    <row r="4595" spans="1:98" x14ac:dyDescent="0.35">
      <c r="A4595" t="s">
        <v>23193</v>
      </c>
      <c r="B4595" t="s">
        <v>23430</v>
      </c>
      <c r="C4595" t="s">
        <v>23195</v>
      </c>
      <c r="D4595" t="s">
        <v>23195</v>
      </c>
      <c r="E4595" t="s">
        <v>23196</v>
      </c>
      <c r="F4595" t="s">
        <v>23197</v>
      </c>
      <c r="G4595" t="s">
        <v>23198</v>
      </c>
      <c r="H4595">
        <v>0.995452</v>
      </c>
      <c r="I4595">
        <v>23.401499999999999</v>
      </c>
      <c r="J4595" s="1">
        <v>3.1644200000000001E-9</v>
      </c>
      <c r="K4595">
        <v>269.04000000000002</v>
      </c>
      <c r="L4595">
        <v>240.66</v>
      </c>
      <c r="M4595">
        <v>1</v>
      </c>
      <c r="N4595" t="s">
        <v>170</v>
      </c>
      <c r="O4595" t="s">
        <v>23431</v>
      </c>
      <c r="P4595" t="s">
        <v>172</v>
      </c>
      <c r="Q4595" t="s">
        <v>2467</v>
      </c>
      <c r="R4595" t="s">
        <v>23432</v>
      </c>
      <c r="S4595" t="s">
        <v>23433</v>
      </c>
      <c r="T4595">
        <v>6</v>
      </c>
      <c r="U4595">
        <v>3</v>
      </c>
      <c r="V4595">
        <v>0.14402999999999999</v>
      </c>
      <c r="BD4595">
        <v>0.74165000000000003</v>
      </c>
      <c r="BF4595">
        <v>1.2526999999999999</v>
      </c>
      <c r="BH4595">
        <v>1.3313999999999999</v>
      </c>
      <c r="BI4595">
        <v>1.1254999999999999</v>
      </c>
      <c r="BJ4595">
        <v>1.4179999999999999</v>
      </c>
      <c r="BK4595">
        <v>1.5811999999999999</v>
      </c>
      <c r="BL4595">
        <v>1.1745000000000001</v>
      </c>
      <c r="BM4595">
        <v>0.81769000000000003</v>
      </c>
      <c r="BN4595">
        <v>0.74204000000000003</v>
      </c>
      <c r="BO4595">
        <v>0.73253999999999997</v>
      </c>
      <c r="BS4595">
        <v>0.49359999999999998</v>
      </c>
      <c r="BU4595" s="3">
        <v>1.1362000000000001</v>
      </c>
      <c r="BV4595">
        <v>0.75983999999999996</v>
      </c>
      <c r="BW4595">
        <v>0.86438999999999999</v>
      </c>
      <c r="BY4595">
        <v>0.94742999999999999</v>
      </c>
      <c r="BZ4595">
        <v>0.52151000000000003</v>
      </c>
      <c r="CA4595">
        <v>0.92251000000000005</v>
      </c>
      <c r="CB4595">
        <v>0.67962</v>
      </c>
      <c r="CC4595">
        <v>0.60243999999999998</v>
      </c>
      <c r="CD4595">
        <v>0.71125000000000005</v>
      </c>
      <c r="CE4595">
        <v>0.97979000000000005</v>
      </c>
      <c r="CF4595">
        <v>0.49717</v>
      </c>
      <c r="CH4595">
        <v>0.43579000000000001</v>
      </c>
      <c r="CM4595">
        <v>306420000</v>
      </c>
      <c r="CN4595">
        <v>187600000</v>
      </c>
      <c r="CQ4595">
        <v>4593</v>
      </c>
      <c r="CR4595">
        <v>1659</v>
      </c>
      <c r="CS4595">
        <v>640</v>
      </c>
      <c r="CT4595">
        <v>640</v>
      </c>
    </row>
    <row r="4596" spans="1:98" x14ac:dyDescent="0.35">
      <c r="A4596" t="s">
        <v>23193</v>
      </c>
      <c r="B4596" t="s">
        <v>23434</v>
      </c>
      <c r="C4596" t="s">
        <v>23195</v>
      </c>
      <c r="D4596" t="s">
        <v>23195</v>
      </c>
      <c r="E4596" t="s">
        <v>23196</v>
      </c>
      <c r="F4596" t="s">
        <v>23197</v>
      </c>
      <c r="G4596" t="s">
        <v>23198</v>
      </c>
      <c r="H4596">
        <v>0.64107499999999995</v>
      </c>
      <c r="I4596">
        <v>2.6384599999999998</v>
      </c>
      <c r="J4596">
        <v>3.3209599999999999E-4</v>
      </c>
      <c r="K4596">
        <v>66.777000000000001</v>
      </c>
      <c r="L4596">
        <v>43.308999999999997</v>
      </c>
      <c r="M4596">
        <v>2</v>
      </c>
      <c r="N4596" t="s">
        <v>170</v>
      </c>
      <c r="O4596" t="s">
        <v>23435</v>
      </c>
      <c r="P4596" t="s">
        <v>197</v>
      </c>
      <c r="Q4596" t="s">
        <v>755</v>
      </c>
      <c r="R4596" t="s">
        <v>23436</v>
      </c>
      <c r="S4596" t="s">
        <v>23437</v>
      </c>
      <c r="T4596">
        <v>13</v>
      </c>
      <c r="U4596">
        <v>3</v>
      </c>
      <c r="V4596">
        <v>0.19903999999999999</v>
      </c>
      <c r="AQ4596">
        <v>0.55320000000000003</v>
      </c>
      <c r="AU4596">
        <v>1.0738000000000001</v>
      </c>
      <c r="AY4596">
        <v>0.57769000000000004</v>
      </c>
      <c r="CM4596">
        <v>1825700</v>
      </c>
      <c r="CN4596">
        <v>1069500</v>
      </c>
      <c r="CQ4596">
        <v>4594</v>
      </c>
      <c r="CR4596">
        <v>1659</v>
      </c>
      <c r="CS4596">
        <v>830</v>
      </c>
      <c r="CT4596">
        <v>830</v>
      </c>
    </row>
    <row r="4597" spans="1:98" x14ac:dyDescent="0.35">
      <c r="A4597" t="s">
        <v>23193</v>
      </c>
      <c r="B4597" t="s">
        <v>23438</v>
      </c>
      <c r="C4597" t="s">
        <v>23195</v>
      </c>
      <c r="D4597" t="s">
        <v>23195</v>
      </c>
      <c r="E4597" t="s">
        <v>23196</v>
      </c>
      <c r="F4597" t="s">
        <v>23197</v>
      </c>
      <c r="G4597" t="s">
        <v>23198</v>
      </c>
      <c r="H4597">
        <v>0.99049900000000002</v>
      </c>
      <c r="I4597">
        <v>20.2239</v>
      </c>
      <c r="J4597" s="1">
        <v>3.5946299999999998E-5</v>
      </c>
      <c r="K4597">
        <v>80.236000000000004</v>
      </c>
      <c r="L4597">
        <v>62.503999999999998</v>
      </c>
      <c r="M4597" t="s">
        <v>202</v>
      </c>
      <c r="N4597" t="s">
        <v>170</v>
      </c>
      <c r="O4597" t="s">
        <v>23439</v>
      </c>
      <c r="P4597" t="s">
        <v>1172</v>
      </c>
      <c r="Q4597" t="s">
        <v>1552</v>
      </c>
      <c r="R4597" t="s">
        <v>23440</v>
      </c>
      <c r="S4597" t="s">
        <v>23441</v>
      </c>
      <c r="T4597">
        <v>14</v>
      </c>
      <c r="U4597">
        <v>3</v>
      </c>
      <c r="V4597">
        <v>-0.32047999999999999</v>
      </c>
      <c r="AK4597" s="3">
        <v>0.97462000000000004</v>
      </c>
      <c r="AL4597">
        <v>1.0403</v>
      </c>
      <c r="AM4597">
        <v>0.66632999999999998</v>
      </c>
      <c r="AN4597">
        <v>0.74572000000000005</v>
      </c>
      <c r="AO4597">
        <v>0.82399</v>
      </c>
      <c r="AP4597">
        <v>1.0165999999999999</v>
      </c>
      <c r="AQ4597">
        <v>0.80030000000000001</v>
      </c>
      <c r="AR4597">
        <v>1.0116000000000001</v>
      </c>
      <c r="AS4597">
        <v>0.98865000000000003</v>
      </c>
      <c r="AT4597">
        <v>1.1995</v>
      </c>
      <c r="AU4597">
        <v>0.93171999999999999</v>
      </c>
      <c r="AV4597">
        <v>0.92113</v>
      </c>
      <c r="AX4597">
        <v>0.56291000000000002</v>
      </c>
      <c r="AY4597">
        <v>1.5039</v>
      </c>
      <c r="AZ4597">
        <v>2.7366999999999999</v>
      </c>
      <c r="BA4597">
        <v>2.3031999999999999</v>
      </c>
      <c r="BB4597">
        <v>0.39931</v>
      </c>
      <c r="CM4597">
        <v>33620000</v>
      </c>
      <c r="CN4597">
        <v>17762000</v>
      </c>
      <c r="CQ4597">
        <v>4595</v>
      </c>
      <c r="CR4597">
        <v>1659</v>
      </c>
      <c r="CS4597">
        <v>831</v>
      </c>
      <c r="CT4597">
        <v>831</v>
      </c>
    </row>
    <row r="4598" spans="1:98" x14ac:dyDescent="0.35">
      <c r="A4598" t="s">
        <v>23193</v>
      </c>
      <c r="B4598" t="s">
        <v>23442</v>
      </c>
      <c r="C4598" t="s">
        <v>23195</v>
      </c>
      <c r="D4598" t="s">
        <v>23195</v>
      </c>
      <c r="E4598" t="s">
        <v>23196</v>
      </c>
      <c r="F4598" t="s">
        <v>23197</v>
      </c>
      <c r="G4598" t="s">
        <v>23198</v>
      </c>
      <c r="H4598">
        <v>0.99995999999999996</v>
      </c>
      <c r="I4598">
        <v>44.629600000000003</v>
      </c>
      <c r="J4598" s="1">
        <v>3.5946299999999998E-5</v>
      </c>
      <c r="K4598">
        <v>80.236000000000004</v>
      </c>
      <c r="L4598">
        <v>76.328999999999994</v>
      </c>
      <c r="M4598">
        <v>2</v>
      </c>
      <c r="N4598" t="s">
        <v>170</v>
      </c>
      <c r="O4598" t="s">
        <v>23443</v>
      </c>
      <c r="P4598" t="s">
        <v>5049</v>
      </c>
      <c r="Q4598" t="s">
        <v>489</v>
      </c>
      <c r="R4598" t="s">
        <v>23440</v>
      </c>
      <c r="S4598" t="s">
        <v>23441</v>
      </c>
      <c r="T4598">
        <v>17</v>
      </c>
      <c r="U4598">
        <v>3</v>
      </c>
      <c r="V4598">
        <v>-0.32047999999999999</v>
      </c>
      <c r="AM4598">
        <v>0.71560999999999997</v>
      </c>
      <c r="AN4598">
        <v>0.73185999999999996</v>
      </c>
      <c r="AO4598">
        <v>0.82399</v>
      </c>
      <c r="AP4598">
        <v>0.73721999999999999</v>
      </c>
      <c r="AQ4598">
        <v>0.55320000000000003</v>
      </c>
      <c r="AR4598">
        <v>0.75929999999999997</v>
      </c>
      <c r="AS4598">
        <v>0.83916000000000002</v>
      </c>
      <c r="AT4598">
        <v>0.69299999999999995</v>
      </c>
      <c r="AU4598">
        <v>1.0738000000000001</v>
      </c>
      <c r="AV4598">
        <v>0.68259000000000003</v>
      </c>
      <c r="AW4598">
        <v>1.1302000000000001</v>
      </c>
      <c r="AX4598">
        <v>0.56291000000000002</v>
      </c>
      <c r="AY4598">
        <v>0.57769000000000004</v>
      </c>
      <c r="AZ4598">
        <v>1.0226999999999999</v>
      </c>
      <c r="BB4598">
        <v>0.39931</v>
      </c>
      <c r="CM4598">
        <v>9868500</v>
      </c>
      <c r="CN4598">
        <v>5451900</v>
      </c>
      <c r="CQ4598">
        <v>4596</v>
      </c>
      <c r="CR4598">
        <v>1659</v>
      </c>
      <c r="CS4598">
        <v>834</v>
      </c>
      <c r="CT4598">
        <v>834</v>
      </c>
    </row>
    <row r="4599" spans="1:98" x14ac:dyDescent="0.35">
      <c r="A4599" t="s">
        <v>23193</v>
      </c>
      <c r="B4599" t="s">
        <v>23444</v>
      </c>
      <c r="C4599" t="s">
        <v>23195</v>
      </c>
      <c r="D4599" t="s">
        <v>23195</v>
      </c>
      <c r="E4599" t="s">
        <v>23196</v>
      </c>
      <c r="F4599" t="s">
        <v>23197</v>
      </c>
      <c r="G4599" t="s">
        <v>23198</v>
      </c>
      <c r="H4599">
        <v>0.92328500000000002</v>
      </c>
      <c r="I4599">
        <v>10.8428</v>
      </c>
      <c r="J4599" s="1">
        <v>5.4056000000000001E-25</v>
      </c>
      <c r="K4599">
        <v>174.19</v>
      </c>
      <c r="L4599">
        <v>107.21</v>
      </c>
      <c r="M4599" t="s">
        <v>385</v>
      </c>
      <c r="N4599" t="s">
        <v>170</v>
      </c>
      <c r="O4599" t="s">
        <v>23445</v>
      </c>
      <c r="P4599" t="s">
        <v>23446</v>
      </c>
      <c r="Q4599" t="s">
        <v>388</v>
      </c>
      <c r="R4599" t="s">
        <v>23447</v>
      </c>
      <c r="S4599" t="s">
        <v>23448</v>
      </c>
      <c r="T4599">
        <v>8</v>
      </c>
      <c r="U4599">
        <v>3</v>
      </c>
      <c r="V4599">
        <v>0.16952999999999999</v>
      </c>
      <c r="AA4599">
        <v>0.72138000000000002</v>
      </c>
      <c r="AB4599">
        <v>0.94681000000000004</v>
      </c>
      <c r="AH4599">
        <v>0.95065</v>
      </c>
      <c r="AJ4599">
        <v>0.83543000000000001</v>
      </c>
      <c r="AK4599" s="3">
        <v>0.89659</v>
      </c>
      <c r="AM4599">
        <v>0.46844000000000002</v>
      </c>
      <c r="AN4599">
        <v>0.38435000000000002</v>
      </c>
      <c r="AO4599">
        <v>0.52124999999999999</v>
      </c>
      <c r="AP4599">
        <v>0.38011</v>
      </c>
      <c r="AQ4599">
        <v>0.33823999999999999</v>
      </c>
      <c r="AR4599">
        <v>1.0755999999999999</v>
      </c>
      <c r="AS4599">
        <v>0.42531000000000002</v>
      </c>
      <c r="AT4599">
        <v>0.35780000000000001</v>
      </c>
      <c r="AU4599">
        <v>1.5592999999999999</v>
      </c>
      <c r="AV4599">
        <v>1.5297000000000001</v>
      </c>
      <c r="AW4599">
        <v>0.56111999999999995</v>
      </c>
      <c r="AX4599">
        <v>1.3087</v>
      </c>
      <c r="AY4599">
        <v>1.5899000000000001</v>
      </c>
      <c r="BA4599">
        <v>1.2111000000000001</v>
      </c>
      <c r="BB4599">
        <v>1.2352000000000001</v>
      </c>
      <c r="BN4599">
        <v>1.0683</v>
      </c>
      <c r="BT4599">
        <v>0.68420000000000003</v>
      </c>
      <c r="BU4599" s="3">
        <v>1.0926</v>
      </c>
      <c r="BV4599">
        <v>0.91254000000000002</v>
      </c>
      <c r="BW4599">
        <v>0.99644999999999995</v>
      </c>
      <c r="BX4599">
        <v>1.2357</v>
      </c>
      <c r="BY4599">
        <v>0.84209000000000001</v>
      </c>
      <c r="BZ4599">
        <v>1.3128</v>
      </c>
      <c r="CA4599">
        <v>1.2619</v>
      </c>
      <c r="CB4599">
        <v>1.0176000000000001</v>
      </c>
      <c r="CC4599">
        <v>1.0891999999999999</v>
      </c>
      <c r="CD4599">
        <v>1.9060999999999999</v>
      </c>
      <c r="CE4599">
        <v>0.91693999999999998</v>
      </c>
      <c r="CG4599">
        <v>1.3089</v>
      </c>
      <c r="CI4599">
        <v>1.0057</v>
      </c>
      <c r="CJ4599">
        <v>1.2289000000000001</v>
      </c>
      <c r="CK4599">
        <v>0.70604999999999996</v>
      </c>
      <c r="CM4599">
        <v>700150000</v>
      </c>
      <c r="CN4599">
        <v>349690000</v>
      </c>
      <c r="CQ4599">
        <v>4597</v>
      </c>
      <c r="CR4599">
        <v>1659</v>
      </c>
      <c r="CS4599">
        <v>379</v>
      </c>
      <c r="CT4599">
        <v>379</v>
      </c>
    </row>
    <row r="4600" spans="1:98" x14ac:dyDescent="0.35">
      <c r="A4600" t="s">
        <v>23193</v>
      </c>
      <c r="B4600" t="s">
        <v>23449</v>
      </c>
      <c r="C4600" t="s">
        <v>23195</v>
      </c>
      <c r="D4600" t="s">
        <v>23195</v>
      </c>
      <c r="E4600" t="s">
        <v>23196</v>
      </c>
      <c r="F4600" t="s">
        <v>23197</v>
      </c>
      <c r="G4600" t="s">
        <v>23198</v>
      </c>
      <c r="H4600">
        <v>0.99787499999999996</v>
      </c>
      <c r="I4600">
        <v>26.743200000000002</v>
      </c>
      <c r="J4600" s="1">
        <v>8.50686E-18</v>
      </c>
      <c r="K4600">
        <v>224.86</v>
      </c>
      <c r="L4600">
        <v>224.86</v>
      </c>
      <c r="M4600" t="s">
        <v>385</v>
      </c>
      <c r="N4600" t="s">
        <v>170</v>
      </c>
      <c r="O4600" t="s">
        <v>23450</v>
      </c>
      <c r="P4600" t="s">
        <v>23451</v>
      </c>
      <c r="Q4600" t="s">
        <v>323</v>
      </c>
      <c r="R4600" t="s">
        <v>23452</v>
      </c>
      <c r="S4600" t="s">
        <v>23453</v>
      </c>
      <c r="T4600">
        <v>9</v>
      </c>
      <c r="U4600">
        <v>3</v>
      </c>
      <c r="V4600">
        <v>-9.2880000000000004E-2</v>
      </c>
      <c r="Y4600">
        <v>0.55052000000000001</v>
      </c>
      <c r="AD4600">
        <v>0.98472000000000004</v>
      </c>
      <c r="AF4600">
        <v>1.1591</v>
      </c>
      <c r="AG4600">
        <v>1.0630999999999999</v>
      </c>
      <c r="AK4600" s="3">
        <v>0.99887999999999999</v>
      </c>
      <c r="AL4600">
        <v>1.1024</v>
      </c>
      <c r="AM4600">
        <v>0.68183000000000005</v>
      </c>
      <c r="AN4600">
        <v>0.88400000000000001</v>
      </c>
      <c r="AO4600">
        <v>1.1485000000000001</v>
      </c>
      <c r="AP4600">
        <v>1.0818000000000001</v>
      </c>
      <c r="AQ4600">
        <v>1.0605</v>
      </c>
      <c r="AR4600">
        <v>1.0727</v>
      </c>
      <c r="AS4600">
        <v>1.3721000000000001</v>
      </c>
      <c r="AT4600">
        <v>1.1248</v>
      </c>
      <c r="AU4600">
        <v>1.3134999999999999</v>
      </c>
      <c r="AV4600">
        <v>0.26183000000000001</v>
      </c>
      <c r="AW4600">
        <v>1.5053000000000001</v>
      </c>
      <c r="AX4600">
        <v>0.32377</v>
      </c>
      <c r="AY4600">
        <v>0.21299000000000001</v>
      </c>
      <c r="AZ4600">
        <v>1.1129</v>
      </c>
      <c r="BA4600">
        <v>0.37125999999999998</v>
      </c>
      <c r="BB4600">
        <v>0.33404</v>
      </c>
      <c r="BC4600" s="3">
        <v>0.90322999999999998</v>
      </c>
      <c r="BD4600">
        <v>1.4332</v>
      </c>
      <c r="BE4600">
        <v>0.87558000000000002</v>
      </c>
      <c r="BG4600">
        <v>0.83176000000000005</v>
      </c>
      <c r="BH4600">
        <v>1.0949</v>
      </c>
      <c r="BI4600">
        <v>1.0125</v>
      </c>
      <c r="BJ4600">
        <v>1.3271999999999999</v>
      </c>
      <c r="BK4600">
        <v>0.72241</v>
      </c>
      <c r="BL4600">
        <v>1.2797000000000001</v>
      </c>
      <c r="BM4600">
        <v>0.92195000000000005</v>
      </c>
      <c r="BO4600">
        <v>1.4725999999999999</v>
      </c>
      <c r="BP4600">
        <v>1.8928</v>
      </c>
      <c r="BQ4600">
        <v>1.2468999999999999</v>
      </c>
      <c r="BR4600">
        <v>0.74880000000000002</v>
      </c>
      <c r="BT4600">
        <v>1.1928000000000001</v>
      </c>
      <c r="BU4600" s="3">
        <v>1.1231</v>
      </c>
      <c r="BV4600">
        <v>0.91962999999999995</v>
      </c>
      <c r="BW4600">
        <v>0.77622999999999998</v>
      </c>
      <c r="BX4600">
        <v>0.70052999999999999</v>
      </c>
      <c r="BY4600">
        <v>0.92359999999999998</v>
      </c>
      <c r="BZ4600">
        <v>0.71014999999999995</v>
      </c>
      <c r="CA4600">
        <v>1.0775999999999999</v>
      </c>
      <c r="CB4600">
        <v>1.5464</v>
      </c>
      <c r="CC4600">
        <v>1.1849000000000001</v>
      </c>
      <c r="CD4600">
        <v>0.34256999999999999</v>
      </c>
      <c r="CE4600">
        <v>1.0034000000000001</v>
      </c>
      <c r="CF4600">
        <v>0.68788000000000005</v>
      </c>
      <c r="CG4600">
        <v>1.012</v>
      </c>
      <c r="CH4600">
        <v>0.87185999999999997</v>
      </c>
      <c r="CM4600">
        <v>1464900000</v>
      </c>
      <c r="CN4600">
        <v>712020000</v>
      </c>
      <c r="CQ4600">
        <v>4598</v>
      </c>
      <c r="CR4600">
        <v>1659</v>
      </c>
      <c r="CS4600">
        <v>380</v>
      </c>
      <c r="CT4600">
        <v>380</v>
      </c>
    </row>
    <row r="4601" spans="1:98" x14ac:dyDescent="0.35">
      <c r="A4601" t="s">
        <v>23193</v>
      </c>
      <c r="B4601" t="s">
        <v>23454</v>
      </c>
      <c r="C4601" t="s">
        <v>23195</v>
      </c>
      <c r="D4601" t="s">
        <v>23195</v>
      </c>
      <c r="E4601" t="s">
        <v>23196</v>
      </c>
      <c r="F4601" t="s">
        <v>23197</v>
      </c>
      <c r="G4601" t="s">
        <v>23198</v>
      </c>
      <c r="H4601">
        <v>0.99915900000000002</v>
      </c>
      <c r="I4601">
        <v>32.480600000000003</v>
      </c>
      <c r="J4601" s="1">
        <v>1.13501E-6</v>
      </c>
      <c r="K4601">
        <v>95.194999999999993</v>
      </c>
      <c r="L4601">
        <v>53.164999999999999</v>
      </c>
      <c r="M4601">
        <v>1</v>
      </c>
      <c r="N4601" t="s">
        <v>170</v>
      </c>
      <c r="O4601" t="s">
        <v>23455</v>
      </c>
      <c r="P4601" t="s">
        <v>172</v>
      </c>
      <c r="Q4601" t="s">
        <v>1561</v>
      </c>
      <c r="R4601" t="s">
        <v>23456</v>
      </c>
      <c r="S4601" t="s">
        <v>23457</v>
      </c>
      <c r="T4601">
        <v>9</v>
      </c>
      <c r="U4601">
        <v>3</v>
      </c>
      <c r="V4601">
        <v>0.63112999999999997</v>
      </c>
      <c r="AC4601">
        <v>0.71653</v>
      </c>
      <c r="AI4601">
        <v>2.3664999999999998</v>
      </c>
      <c r="AV4601">
        <v>0.55006999999999995</v>
      </c>
      <c r="AW4601">
        <v>1.0183</v>
      </c>
      <c r="BB4601">
        <v>3.9350000000000001</v>
      </c>
      <c r="BG4601">
        <v>0.54161000000000004</v>
      </c>
      <c r="BL4601">
        <v>0.64483999999999997</v>
      </c>
      <c r="CB4601">
        <v>0.75319999999999998</v>
      </c>
      <c r="CD4601">
        <v>0.76822000000000001</v>
      </c>
      <c r="CE4601">
        <v>0.94613000000000003</v>
      </c>
      <c r="CH4601">
        <v>3.1032000000000002</v>
      </c>
      <c r="CJ4601">
        <v>5.2260999999999997</v>
      </c>
      <c r="CL4601">
        <v>5.5312000000000001</v>
      </c>
      <c r="CM4601">
        <v>339790000</v>
      </c>
      <c r="CN4601">
        <v>66478000</v>
      </c>
      <c r="CQ4601">
        <v>4599</v>
      </c>
      <c r="CR4601">
        <v>1659</v>
      </c>
      <c r="CS4601">
        <v>500</v>
      </c>
      <c r="CT4601">
        <v>500</v>
      </c>
    </row>
    <row r="4602" spans="1:98" x14ac:dyDescent="0.35">
      <c r="A4602" t="s">
        <v>23193</v>
      </c>
      <c r="B4602" t="s">
        <v>23458</v>
      </c>
      <c r="C4602" t="s">
        <v>23195</v>
      </c>
      <c r="D4602" t="s">
        <v>23195</v>
      </c>
      <c r="E4602" t="s">
        <v>23196</v>
      </c>
      <c r="F4602" t="s">
        <v>23197</v>
      </c>
      <c r="G4602" t="s">
        <v>23198</v>
      </c>
      <c r="H4602">
        <v>0.99945099999999998</v>
      </c>
      <c r="I4602">
        <v>32.671199999999999</v>
      </c>
      <c r="J4602" s="1">
        <v>6.9283200000000003E-9</v>
      </c>
      <c r="K4602">
        <v>121.94</v>
      </c>
      <c r="L4602">
        <v>72.408000000000001</v>
      </c>
      <c r="M4602">
        <v>1</v>
      </c>
      <c r="N4602" t="s">
        <v>170</v>
      </c>
      <c r="O4602" t="s">
        <v>23459</v>
      </c>
      <c r="P4602" t="s">
        <v>172</v>
      </c>
      <c r="Q4602" t="s">
        <v>388</v>
      </c>
      <c r="R4602" t="s">
        <v>23460</v>
      </c>
      <c r="S4602" t="s">
        <v>23461</v>
      </c>
      <c r="T4602">
        <v>8</v>
      </c>
      <c r="U4602">
        <v>2</v>
      </c>
      <c r="V4602">
        <v>0.96484999999999999</v>
      </c>
      <c r="AA4602">
        <v>0.70960000000000001</v>
      </c>
      <c r="BU4602" s="3">
        <v>1.1664000000000001</v>
      </c>
      <c r="BV4602">
        <v>0.95520000000000005</v>
      </c>
      <c r="BY4602">
        <v>0.66678000000000004</v>
      </c>
      <c r="BZ4602">
        <v>1.0094000000000001</v>
      </c>
      <c r="CA4602">
        <v>1.4059999999999999</v>
      </c>
      <c r="CC4602">
        <v>0.67230000000000001</v>
      </c>
      <c r="CD4602">
        <v>1.3142</v>
      </c>
      <c r="CE4602">
        <v>0.46389000000000002</v>
      </c>
      <c r="CM4602">
        <v>143570000</v>
      </c>
      <c r="CN4602">
        <v>72660000</v>
      </c>
      <c r="CQ4602">
        <v>4600</v>
      </c>
      <c r="CR4602">
        <v>1659</v>
      </c>
      <c r="CS4602">
        <v>124</v>
      </c>
      <c r="CT4602">
        <v>124</v>
      </c>
    </row>
    <row r="4603" spans="1:98" x14ac:dyDescent="0.35">
      <c r="A4603" t="s">
        <v>23193</v>
      </c>
      <c r="B4603" t="s">
        <v>23462</v>
      </c>
      <c r="C4603" t="s">
        <v>23195</v>
      </c>
      <c r="D4603" t="s">
        <v>23195</v>
      </c>
      <c r="E4603" t="s">
        <v>23196</v>
      </c>
      <c r="F4603" t="s">
        <v>23197</v>
      </c>
      <c r="G4603" t="s">
        <v>23198</v>
      </c>
      <c r="H4603">
        <v>0.95563299999999995</v>
      </c>
      <c r="I4603">
        <v>13.3353</v>
      </c>
      <c r="J4603">
        <v>9.3046700000000003E-4</v>
      </c>
      <c r="K4603">
        <v>84.688999999999993</v>
      </c>
      <c r="L4603">
        <v>49.939</v>
      </c>
      <c r="M4603">
        <v>1</v>
      </c>
      <c r="N4603" t="s">
        <v>170</v>
      </c>
      <c r="O4603" t="s">
        <v>23463</v>
      </c>
      <c r="P4603" t="s">
        <v>172</v>
      </c>
      <c r="Q4603" t="s">
        <v>454</v>
      </c>
      <c r="R4603" t="s">
        <v>23464</v>
      </c>
      <c r="S4603" t="s">
        <v>23465</v>
      </c>
      <c r="T4603">
        <v>11</v>
      </c>
      <c r="U4603">
        <v>3</v>
      </c>
      <c r="V4603">
        <v>-0.32905000000000001</v>
      </c>
      <c r="CM4603">
        <v>3014500</v>
      </c>
      <c r="CN4603">
        <v>3014500</v>
      </c>
      <c r="CQ4603">
        <v>4601</v>
      </c>
      <c r="CR4603">
        <v>1659</v>
      </c>
      <c r="CS4603">
        <v>127</v>
      </c>
      <c r="CT4603">
        <v>127</v>
      </c>
    </row>
    <row r="4604" spans="1:98" x14ac:dyDescent="0.35">
      <c r="A4604" t="s">
        <v>23466</v>
      </c>
      <c r="B4604">
        <v>320</v>
      </c>
      <c r="C4604" t="s">
        <v>23466</v>
      </c>
      <c r="D4604" t="s">
        <v>23466</v>
      </c>
      <c r="E4604" t="s">
        <v>23467</v>
      </c>
      <c r="F4604" t="s">
        <v>23468</v>
      </c>
      <c r="G4604" t="s">
        <v>23469</v>
      </c>
      <c r="H4604">
        <v>1</v>
      </c>
      <c r="I4604">
        <v>67.741600000000005</v>
      </c>
      <c r="J4604">
        <v>3.17783E-3</v>
      </c>
      <c r="K4604">
        <v>162.93</v>
      </c>
      <c r="L4604">
        <v>129.56</v>
      </c>
      <c r="M4604" t="s">
        <v>202</v>
      </c>
      <c r="N4604" t="s">
        <v>170</v>
      </c>
      <c r="O4604" t="s">
        <v>23470</v>
      </c>
      <c r="P4604" t="s">
        <v>2335</v>
      </c>
      <c r="Q4604" t="s">
        <v>721</v>
      </c>
      <c r="R4604" t="s">
        <v>23471</v>
      </c>
      <c r="S4604" t="s">
        <v>23472</v>
      </c>
      <c r="T4604">
        <v>3</v>
      </c>
      <c r="U4604">
        <v>3</v>
      </c>
      <c r="V4604">
        <v>3.0814000000000001E-2</v>
      </c>
      <c r="X4604">
        <v>0.91537999999999997</v>
      </c>
      <c r="AA4604">
        <v>0.70801999999999998</v>
      </c>
      <c r="AB4604">
        <v>0.98977000000000004</v>
      </c>
      <c r="AC4604">
        <v>1.3493999999999999</v>
      </c>
      <c r="AD4604">
        <v>0.87788999999999995</v>
      </c>
      <c r="AE4604">
        <v>0.96153</v>
      </c>
      <c r="AF4604">
        <v>0.75604000000000005</v>
      </c>
      <c r="AG4604">
        <v>0.75773999999999997</v>
      </c>
      <c r="AH4604">
        <v>0.52222000000000002</v>
      </c>
      <c r="AK4604" s="3">
        <v>0.63380000000000003</v>
      </c>
      <c r="AN4604">
        <v>0.84258999999999995</v>
      </c>
      <c r="AO4604">
        <v>0.66152</v>
      </c>
      <c r="AP4604">
        <v>0.61790999999999996</v>
      </c>
      <c r="AQ4604">
        <v>0.68208000000000002</v>
      </c>
      <c r="AR4604">
        <v>0.72197999999999996</v>
      </c>
      <c r="AS4604">
        <v>0.63615999999999995</v>
      </c>
      <c r="AT4604">
        <v>0.68820000000000003</v>
      </c>
      <c r="AU4604">
        <v>0.85358999999999996</v>
      </c>
      <c r="BU4604" s="3">
        <v>1.2145999999999999</v>
      </c>
      <c r="BV4604">
        <v>0.84731000000000001</v>
      </c>
      <c r="BW4604">
        <v>0.62121000000000004</v>
      </c>
      <c r="BX4604">
        <v>0.87304999999999999</v>
      </c>
      <c r="BY4604">
        <v>0.83289000000000002</v>
      </c>
      <c r="BZ4604">
        <v>0.88688</v>
      </c>
      <c r="CA4604">
        <v>0.71863999999999995</v>
      </c>
      <c r="CB4604">
        <v>1.0627</v>
      </c>
      <c r="CC4604">
        <v>0.87448999999999999</v>
      </c>
      <c r="CD4604">
        <v>0.60950000000000004</v>
      </c>
      <c r="CE4604">
        <v>0.52634000000000003</v>
      </c>
      <c r="CF4604">
        <v>0.89829999999999999</v>
      </c>
      <c r="CG4604">
        <v>0.48849999999999999</v>
      </c>
      <c r="CH4604">
        <v>0.26767000000000002</v>
      </c>
      <c r="CI4604">
        <v>0.32368000000000002</v>
      </c>
      <c r="CJ4604">
        <v>0.26783000000000001</v>
      </c>
      <c r="CK4604">
        <v>0.35629</v>
      </c>
      <c r="CL4604">
        <v>0.15101999999999999</v>
      </c>
      <c r="CM4604">
        <v>233870000</v>
      </c>
      <c r="CN4604">
        <v>139630000</v>
      </c>
      <c r="CQ4604">
        <v>4602</v>
      </c>
      <c r="CR4604">
        <v>1660</v>
      </c>
      <c r="CS4604">
        <v>320</v>
      </c>
      <c r="CT4604">
        <v>320</v>
      </c>
    </row>
    <row r="4605" spans="1:98" x14ac:dyDescent="0.35">
      <c r="A4605" t="s">
        <v>23473</v>
      </c>
      <c r="B4605">
        <v>47</v>
      </c>
      <c r="C4605" t="s">
        <v>23473</v>
      </c>
      <c r="D4605" t="s">
        <v>23473</v>
      </c>
      <c r="E4605" t="s">
        <v>23474</v>
      </c>
      <c r="F4605" t="s">
        <v>23475</v>
      </c>
      <c r="G4605" t="s">
        <v>23476</v>
      </c>
      <c r="H4605">
        <v>0.88548000000000004</v>
      </c>
      <c r="I4605">
        <v>8.8841999999999999</v>
      </c>
      <c r="J4605">
        <v>4.5050899999999998E-3</v>
      </c>
      <c r="K4605">
        <v>73.927000000000007</v>
      </c>
      <c r="L4605">
        <v>43.82</v>
      </c>
      <c r="M4605">
        <v>1</v>
      </c>
      <c r="N4605" t="s">
        <v>170</v>
      </c>
      <c r="O4605" t="s">
        <v>23477</v>
      </c>
      <c r="P4605" t="s">
        <v>172</v>
      </c>
      <c r="Q4605" t="s">
        <v>560</v>
      </c>
      <c r="R4605" t="s">
        <v>23478</v>
      </c>
      <c r="S4605" t="s">
        <v>23479</v>
      </c>
      <c r="T4605">
        <v>10</v>
      </c>
      <c r="U4605">
        <v>4</v>
      </c>
      <c r="V4605">
        <v>4.4718000000000001E-2</v>
      </c>
      <c r="CM4605">
        <v>7141000</v>
      </c>
      <c r="CN4605">
        <v>7141000</v>
      </c>
      <c r="CQ4605">
        <v>4603</v>
      </c>
      <c r="CR4605">
        <v>1661</v>
      </c>
      <c r="CS4605">
        <v>47</v>
      </c>
      <c r="CT4605">
        <v>47</v>
      </c>
    </row>
    <row r="4606" spans="1:98" x14ac:dyDescent="0.35">
      <c r="A4606" t="s">
        <v>23480</v>
      </c>
      <c r="B4606" t="s">
        <v>23481</v>
      </c>
      <c r="C4606" t="s">
        <v>23482</v>
      </c>
      <c r="D4606" t="s">
        <v>23482</v>
      </c>
      <c r="E4606" t="s">
        <v>23483</v>
      </c>
      <c r="F4606" t="s">
        <v>23484</v>
      </c>
      <c r="G4606" t="s">
        <v>23485</v>
      </c>
      <c r="H4606">
        <v>0.70348999999999995</v>
      </c>
      <c r="I4606">
        <v>4.9271000000000003</v>
      </c>
      <c r="J4606" s="1">
        <v>1.6367899999999999E-8</v>
      </c>
      <c r="K4606">
        <v>80.36</v>
      </c>
      <c r="L4606">
        <v>58.164000000000001</v>
      </c>
      <c r="M4606">
        <v>1</v>
      </c>
      <c r="N4606" t="s">
        <v>170</v>
      </c>
      <c r="O4606" t="s">
        <v>23486</v>
      </c>
      <c r="P4606" t="s">
        <v>172</v>
      </c>
      <c r="Q4606" t="s">
        <v>500</v>
      </c>
      <c r="R4606" t="s">
        <v>23487</v>
      </c>
      <c r="S4606" t="s">
        <v>23488</v>
      </c>
      <c r="T4606">
        <v>6</v>
      </c>
      <c r="U4606">
        <v>3</v>
      </c>
      <c r="V4606">
        <v>-0.54947999999999997</v>
      </c>
      <c r="BG4606">
        <v>1.0644</v>
      </c>
      <c r="BL4606">
        <v>0.61585999999999996</v>
      </c>
      <c r="CM4606">
        <v>25988000</v>
      </c>
      <c r="CN4606">
        <v>18274000</v>
      </c>
      <c r="CQ4606">
        <v>4604</v>
      </c>
      <c r="CR4606">
        <v>1662</v>
      </c>
      <c r="CS4606">
        <v>82</v>
      </c>
      <c r="CT4606">
        <v>82</v>
      </c>
    </row>
    <row r="4607" spans="1:98" x14ac:dyDescent="0.35">
      <c r="A4607" t="s">
        <v>23480</v>
      </c>
      <c r="B4607" t="s">
        <v>2821</v>
      </c>
      <c r="C4607" t="s">
        <v>23482</v>
      </c>
      <c r="D4607" t="s">
        <v>23482</v>
      </c>
      <c r="E4607" t="s">
        <v>23483</v>
      </c>
      <c r="F4607" t="s">
        <v>23484</v>
      </c>
      <c r="G4607" t="s">
        <v>23485</v>
      </c>
      <c r="H4607">
        <v>0.57011199999999995</v>
      </c>
      <c r="I4607">
        <v>4.8262700000000001</v>
      </c>
      <c r="J4607" s="1">
        <v>9.8747500000000002E-7</v>
      </c>
      <c r="K4607">
        <v>68.959999999999994</v>
      </c>
      <c r="L4607">
        <v>59.927</v>
      </c>
      <c r="M4607">
        <v>1</v>
      </c>
      <c r="N4607" t="s">
        <v>170</v>
      </c>
      <c r="O4607" t="s">
        <v>23489</v>
      </c>
      <c r="P4607" t="s">
        <v>172</v>
      </c>
      <c r="Q4607" t="s">
        <v>1249</v>
      </c>
      <c r="R4607" t="s">
        <v>23490</v>
      </c>
      <c r="S4607" t="s">
        <v>23491</v>
      </c>
      <c r="T4607">
        <v>14</v>
      </c>
      <c r="U4607">
        <v>3</v>
      </c>
      <c r="V4607">
        <v>1.3998E-2</v>
      </c>
      <c r="BX4607">
        <v>0.66191999999999995</v>
      </c>
      <c r="CM4607">
        <v>18814000</v>
      </c>
      <c r="CN4607">
        <v>10024000</v>
      </c>
      <c r="CQ4607">
        <v>4605</v>
      </c>
      <c r="CR4607">
        <v>1662</v>
      </c>
      <c r="CS4607">
        <v>90</v>
      </c>
      <c r="CT4607">
        <v>90</v>
      </c>
    </row>
    <row r="4608" spans="1:98" x14ac:dyDescent="0.35">
      <c r="A4608" t="s">
        <v>23492</v>
      </c>
      <c r="B4608" t="s">
        <v>23493</v>
      </c>
      <c r="C4608" t="s">
        <v>23494</v>
      </c>
      <c r="D4608" t="s">
        <v>23494</v>
      </c>
      <c r="E4608" t="s">
        <v>23495</v>
      </c>
      <c r="F4608" t="s">
        <v>23496</v>
      </c>
      <c r="G4608" t="s">
        <v>23497</v>
      </c>
      <c r="H4608">
        <v>0.92109700000000005</v>
      </c>
      <c r="I4608">
        <v>12.79</v>
      </c>
      <c r="J4608">
        <v>1.42611E-3</v>
      </c>
      <c r="K4608">
        <v>99.5</v>
      </c>
      <c r="L4608">
        <v>55.182000000000002</v>
      </c>
      <c r="M4608">
        <v>1</v>
      </c>
      <c r="N4608" t="s">
        <v>170</v>
      </c>
      <c r="O4608" t="s">
        <v>23498</v>
      </c>
      <c r="P4608" t="s">
        <v>243</v>
      </c>
      <c r="Q4608" t="s">
        <v>302</v>
      </c>
      <c r="R4608" t="s">
        <v>23499</v>
      </c>
      <c r="S4608" t="s">
        <v>23500</v>
      </c>
      <c r="T4608">
        <v>4</v>
      </c>
      <c r="U4608">
        <v>2</v>
      </c>
      <c r="V4608">
        <v>0.18995000000000001</v>
      </c>
      <c r="Y4608">
        <v>0.33703</v>
      </c>
      <c r="AA4608">
        <v>0.51985000000000003</v>
      </c>
      <c r="AC4608">
        <v>0.54581000000000002</v>
      </c>
      <c r="AM4608">
        <v>0.63741999999999999</v>
      </c>
      <c r="AO4608">
        <v>0.59031999999999996</v>
      </c>
      <c r="AS4608">
        <v>0.63075000000000003</v>
      </c>
      <c r="AU4608">
        <v>0.62565999999999999</v>
      </c>
      <c r="AY4608">
        <v>0.10531</v>
      </c>
      <c r="AZ4608">
        <v>8.2806000000000005E-2</v>
      </c>
      <c r="BF4608">
        <v>0.89051999999999998</v>
      </c>
      <c r="BG4608">
        <v>0.87577000000000005</v>
      </c>
      <c r="BH4608">
        <v>0.93923000000000001</v>
      </c>
      <c r="BI4608">
        <v>0.75944</v>
      </c>
      <c r="BJ4608">
        <v>0.95523999999999998</v>
      </c>
      <c r="BK4608">
        <v>0.74155000000000004</v>
      </c>
      <c r="BM4608">
        <v>0.70677000000000001</v>
      </c>
      <c r="BN4608">
        <v>0.48126999999999998</v>
      </c>
      <c r="BO4608">
        <v>0.28754000000000002</v>
      </c>
      <c r="BX4608">
        <v>0.63875000000000004</v>
      </c>
      <c r="BZ4608">
        <v>0.66832999999999998</v>
      </c>
      <c r="CB4608">
        <v>0.75678000000000001</v>
      </c>
      <c r="CC4608">
        <v>0.65969</v>
      </c>
      <c r="CH4608">
        <v>0.12906999999999999</v>
      </c>
      <c r="CM4608">
        <v>306880000</v>
      </c>
      <c r="CN4608">
        <v>195160000</v>
      </c>
      <c r="CQ4608">
        <v>4606</v>
      </c>
      <c r="CR4608">
        <v>1664</v>
      </c>
      <c r="CS4608">
        <v>814</v>
      </c>
      <c r="CT4608">
        <v>814</v>
      </c>
    </row>
    <row r="4609" spans="1:98" x14ac:dyDescent="0.35">
      <c r="A4609" t="s">
        <v>23492</v>
      </c>
      <c r="B4609" t="s">
        <v>23501</v>
      </c>
      <c r="C4609" t="s">
        <v>23494</v>
      </c>
      <c r="D4609" t="s">
        <v>23494</v>
      </c>
      <c r="E4609" t="s">
        <v>23495</v>
      </c>
      <c r="F4609" t="s">
        <v>23496</v>
      </c>
      <c r="G4609" t="s">
        <v>23497</v>
      </c>
      <c r="H4609">
        <v>0.91913199999999995</v>
      </c>
      <c r="I4609">
        <v>10.5952</v>
      </c>
      <c r="J4609">
        <v>1.42611E-3</v>
      </c>
      <c r="K4609">
        <v>99.5</v>
      </c>
      <c r="L4609">
        <v>55.182000000000002</v>
      </c>
      <c r="M4609">
        <v>1</v>
      </c>
      <c r="N4609" t="s">
        <v>170</v>
      </c>
      <c r="O4609" t="s">
        <v>23502</v>
      </c>
      <c r="P4609" t="s">
        <v>1705</v>
      </c>
      <c r="Q4609" t="s">
        <v>5479</v>
      </c>
      <c r="R4609" t="s">
        <v>23503</v>
      </c>
      <c r="S4609" t="s">
        <v>23504</v>
      </c>
      <c r="T4609">
        <v>6</v>
      </c>
      <c r="U4609">
        <v>2</v>
      </c>
      <c r="V4609">
        <v>0.15912000000000001</v>
      </c>
      <c r="X4609">
        <v>0.63636000000000004</v>
      </c>
      <c r="AB4609">
        <v>0.72504999999999997</v>
      </c>
      <c r="AE4609">
        <v>0.48354999999999998</v>
      </c>
      <c r="AL4609">
        <v>0.71450000000000002</v>
      </c>
      <c r="AN4609">
        <v>0.58872000000000002</v>
      </c>
      <c r="AQ4609">
        <v>0.54532999999999998</v>
      </c>
      <c r="AT4609">
        <v>0.57698000000000005</v>
      </c>
      <c r="AW4609">
        <v>0.27649000000000001</v>
      </c>
      <c r="AY4609">
        <v>0.10531</v>
      </c>
      <c r="AZ4609">
        <v>8.2806000000000005E-2</v>
      </c>
      <c r="BJ4609">
        <v>0.95523999999999998</v>
      </c>
      <c r="BN4609">
        <v>0.48126999999999998</v>
      </c>
      <c r="BQ4609">
        <v>0.10281</v>
      </c>
      <c r="BU4609" s="3">
        <v>1.0373000000000001</v>
      </c>
      <c r="BW4609">
        <v>0.65834000000000004</v>
      </c>
      <c r="CG4609">
        <v>0.16983000000000001</v>
      </c>
      <c r="CM4609">
        <v>233360000</v>
      </c>
      <c r="CN4609">
        <v>151810000</v>
      </c>
      <c r="CQ4609">
        <v>4607</v>
      </c>
      <c r="CR4609">
        <v>1664</v>
      </c>
      <c r="CS4609">
        <v>816</v>
      </c>
      <c r="CT4609">
        <v>816</v>
      </c>
    </row>
    <row r="4610" spans="1:98" x14ac:dyDescent="0.35">
      <c r="A4610" t="s">
        <v>23505</v>
      </c>
      <c r="B4610" t="s">
        <v>23506</v>
      </c>
      <c r="C4610" t="s">
        <v>23494</v>
      </c>
      <c r="D4610" t="s">
        <v>23494</v>
      </c>
      <c r="E4610" t="s">
        <v>23495</v>
      </c>
      <c r="F4610" t="s">
        <v>23496</v>
      </c>
      <c r="G4610" t="s">
        <v>23507</v>
      </c>
      <c r="H4610">
        <v>0.98831400000000003</v>
      </c>
      <c r="I4610">
        <v>23.0928</v>
      </c>
      <c r="J4610" s="1">
        <v>1.4409599999999999E-10</v>
      </c>
      <c r="K4610">
        <v>87.792000000000002</v>
      </c>
      <c r="L4610">
        <v>74.977000000000004</v>
      </c>
      <c r="M4610" t="s">
        <v>260</v>
      </c>
      <c r="N4610" t="s">
        <v>170</v>
      </c>
      <c r="O4610" t="s">
        <v>23508</v>
      </c>
      <c r="P4610" t="s">
        <v>23509</v>
      </c>
      <c r="Q4610" t="s">
        <v>857</v>
      </c>
      <c r="R4610" t="s">
        <v>23510</v>
      </c>
      <c r="S4610" t="s">
        <v>23511</v>
      </c>
      <c r="T4610">
        <v>22</v>
      </c>
      <c r="U4610">
        <v>3</v>
      </c>
      <c r="V4610">
        <v>0.10111000000000001</v>
      </c>
      <c r="X4610">
        <v>1.3834</v>
      </c>
      <c r="Y4610">
        <v>0.59360999999999997</v>
      </c>
      <c r="Z4610">
        <v>1.5704</v>
      </c>
      <c r="AB4610">
        <v>0.85207999999999995</v>
      </c>
      <c r="AD4610">
        <v>0.83916000000000002</v>
      </c>
      <c r="AE4610">
        <v>0.58245000000000002</v>
      </c>
      <c r="AF4610">
        <v>0.67259000000000002</v>
      </c>
      <c r="AG4610">
        <v>0.99529999999999996</v>
      </c>
      <c r="AH4610">
        <v>0.57987</v>
      </c>
      <c r="AI4610">
        <v>1.3478000000000001</v>
      </c>
      <c r="AJ4610">
        <v>0.91971999999999998</v>
      </c>
      <c r="AK4610" s="3">
        <v>0.90178999999999998</v>
      </c>
      <c r="AL4610">
        <v>1.3620000000000001</v>
      </c>
      <c r="AN4610">
        <v>0.85589999999999999</v>
      </c>
      <c r="AO4610">
        <v>1.4297</v>
      </c>
      <c r="AP4610">
        <v>0.57525000000000004</v>
      </c>
      <c r="AQ4610">
        <v>0.92820999999999998</v>
      </c>
      <c r="AR4610">
        <v>0.80069999999999997</v>
      </c>
      <c r="AS4610">
        <v>0.94543999999999995</v>
      </c>
      <c r="AT4610">
        <v>0.63685000000000003</v>
      </c>
      <c r="AU4610">
        <v>0.86416999999999999</v>
      </c>
      <c r="AW4610">
        <v>1.4643999999999999</v>
      </c>
      <c r="AX4610">
        <v>0.24303</v>
      </c>
      <c r="AZ4610">
        <v>0.50561999999999996</v>
      </c>
      <c r="BB4610">
        <v>1.0369999999999999</v>
      </c>
      <c r="BC4610" s="3">
        <v>0.73418000000000005</v>
      </c>
      <c r="BD4610">
        <v>0.48702000000000001</v>
      </c>
      <c r="BE4610">
        <v>0.92605000000000004</v>
      </c>
      <c r="BF4610">
        <v>0.19206999999999999</v>
      </c>
      <c r="BG4610">
        <v>0.66481999999999997</v>
      </c>
      <c r="BH4610">
        <v>0.59462000000000004</v>
      </c>
      <c r="BI4610">
        <v>0.65912000000000004</v>
      </c>
      <c r="BJ4610">
        <v>0.46499000000000001</v>
      </c>
      <c r="BK4610">
        <v>0.12058000000000001</v>
      </c>
      <c r="BL4610">
        <v>0.18628</v>
      </c>
      <c r="BM4610">
        <v>0.43885000000000002</v>
      </c>
      <c r="BN4610">
        <v>0.20510999999999999</v>
      </c>
      <c r="BO4610">
        <v>0.30697999999999998</v>
      </c>
      <c r="BP4610">
        <v>0.79954000000000003</v>
      </c>
      <c r="BQ4610">
        <v>0.42607</v>
      </c>
      <c r="BR4610">
        <v>0.27642</v>
      </c>
      <c r="BS4610">
        <v>0.58743999999999996</v>
      </c>
      <c r="BT4610">
        <v>0.12324</v>
      </c>
      <c r="BU4610" s="3">
        <v>1.2766999999999999</v>
      </c>
      <c r="BV4610">
        <v>0.71414999999999995</v>
      </c>
      <c r="BW4610">
        <v>0.70735000000000003</v>
      </c>
      <c r="BX4610">
        <v>0.86860000000000004</v>
      </c>
      <c r="BY4610">
        <v>1.0580000000000001</v>
      </c>
      <c r="BZ4610">
        <v>0.81605000000000005</v>
      </c>
      <c r="CA4610">
        <v>0.65537000000000001</v>
      </c>
      <c r="CB4610">
        <v>0.96514999999999995</v>
      </c>
      <c r="CE4610">
        <v>0.47750999999999999</v>
      </c>
      <c r="CG4610">
        <v>0.65258000000000005</v>
      </c>
      <c r="CH4610">
        <v>1.3226</v>
      </c>
      <c r="CI4610">
        <v>0.87102999999999997</v>
      </c>
      <c r="CJ4610">
        <v>0.1036</v>
      </c>
      <c r="CK4610">
        <v>0.66019000000000005</v>
      </c>
      <c r="CL4610">
        <v>0.41685</v>
      </c>
      <c r="CM4610">
        <v>6333900000</v>
      </c>
      <c r="CN4610">
        <v>4110300000</v>
      </c>
      <c r="CQ4610">
        <v>4608</v>
      </c>
      <c r="CR4610">
        <v>1664</v>
      </c>
      <c r="CS4610">
        <v>482</v>
      </c>
      <c r="CT4610">
        <v>482</v>
      </c>
    </row>
    <row r="4611" spans="1:98" x14ac:dyDescent="0.35">
      <c r="A4611" t="s">
        <v>23512</v>
      </c>
      <c r="B4611" t="s">
        <v>23513</v>
      </c>
      <c r="C4611" t="s">
        <v>23494</v>
      </c>
      <c r="D4611" t="s">
        <v>23494</v>
      </c>
      <c r="E4611" t="s">
        <v>23495</v>
      </c>
      <c r="F4611" t="s">
        <v>23496</v>
      </c>
      <c r="G4611" t="s">
        <v>23514</v>
      </c>
      <c r="H4611">
        <v>0.42102099999999998</v>
      </c>
      <c r="I4611">
        <v>0</v>
      </c>
      <c r="J4611" s="1">
        <v>1.6220499999999999E-7</v>
      </c>
      <c r="K4611">
        <v>61.96</v>
      </c>
      <c r="L4611">
        <v>49.244999999999997</v>
      </c>
      <c r="N4611" t="s">
        <v>170</v>
      </c>
      <c r="O4611" t="s">
        <v>23515</v>
      </c>
      <c r="P4611" t="s">
        <v>172</v>
      </c>
      <c r="Q4611" t="s">
        <v>857</v>
      </c>
      <c r="R4611" t="s">
        <v>23516</v>
      </c>
      <c r="S4611" t="s">
        <v>23517</v>
      </c>
      <c r="T4611">
        <v>25</v>
      </c>
      <c r="U4611">
        <v>3</v>
      </c>
      <c r="V4611">
        <v>-0.12237000000000001</v>
      </c>
      <c r="CM4611">
        <v>0</v>
      </c>
      <c r="CN4611">
        <v>0</v>
      </c>
      <c r="CQ4611">
        <v>4609</v>
      </c>
      <c r="CR4611">
        <v>1664</v>
      </c>
      <c r="CS4611">
        <v>503</v>
      </c>
      <c r="CT4611">
        <v>503</v>
      </c>
    </row>
    <row r="4612" spans="1:98" x14ac:dyDescent="0.35">
      <c r="A4612" t="s">
        <v>23505</v>
      </c>
      <c r="B4612" t="s">
        <v>23518</v>
      </c>
      <c r="C4612" t="s">
        <v>23494</v>
      </c>
      <c r="D4612" t="s">
        <v>23494</v>
      </c>
      <c r="E4612" t="s">
        <v>23495</v>
      </c>
      <c r="F4612" t="s">
        <v>23496</v>
      </c>
      <c r="G4612" t="s">
        <v>23507</v>
      </c>
      <c r="H4612">
        <v>1</v>
      </c>
      <c r="I4612">
        <v>73.174400000000006</v>
      </c>
      <c r="J4612" s="1">
        <v>1.6500000000000001E-6</v>
      </c>
      <c r="K4612">
        <v>103.53</v>
      </c>
      <c r="L4612">
        <v>84.835999999999999</v>
      </c>
      <c r="M4612">
        <v>1</v>
      </c>
      <c r="N4612" t="s">
        <v>170</v>
      </c>
      <c r="O4612" t="s">
        <v>23519</v>
      </c>
      <c r="P4612" t="s">
        <v>15448</v>
      </c>
      <c r="Q4612" t="s">
        <v>217</v>
      </c>
      <c r="R4612" t="s">
        <v>23520</v>
      </c>
      <c r="S4612" t="s">
        <v>23521</v>
      </c>
      <c r="T4612">
        <v>19</v>
      </c>
      <c r="U4612">
        <v>3</v>
      </c>
      <c r="V4612">
        <v>0.12926000000000001</v>
      </c>
      <c r="CM4612">
        <v>5269400</v>
      </c>
      <c r="CN4612">
        <v>2490700</v>
      </c>
      <c r="CQ4612">
        <v>4610</v>
      </c>
      <c r="CR4612">
        <v>1664</v>
      </c>
      <c r="CS4612">
        <v>73</v>
      </c>
      <c r="CT4612">
        <v>73</v>
      </c>
    </row>
    <row r="4613" spans="1:98" x14ac:dyDescent="0.35">
      <c r="A4613" t="s">
        <v>23492</v>
      </c>
      <c r="B4613" t="s">
        <v>1300</v>
      </c>
      <c r="C4613" t="s">
        <v>23494</v>
      </c>
      <c r="D4613" t="s">
        <v>23494</v>
      </c>
      <c r="E4613" t="s">
        <v>23495</v>
      </c>
      <c r="F4613" t="s">
        <v>23496</v>
      </c>
      <c r="G4613" t="s">
        <v>23497</v>
      </c>
      <c r="H4613">
        <v>0.13733500000000001</v>
      </c>
      <c r="I4613">
        <v>0</v>
      </c>
      <c r="J4613">
        <v>2.4211300000000001E-3</v>
      </c>
      <c r="K4613">
        <v>43.206000000000003</v>
      </c>
      <c r="L4613">
        <v>17.670000000000002</v>
      </c>
      <c r="N4613" t="s">
        <v>170</v>
      </c>
      <c r="O4613" t="s">
        <v>23522</v>
      </c>
      <c r="P4613" t="s">
        <v>172</v>
      </c>
      <c r="Q4613" t="s">
        <v>579</v>
      </c>
      <c r="R4613" t="s">
        <v>23523</v>
      </c>
      <c r="S4613" t="s">
        <v>23524</v>
      </c>
      <c r="T4613">
        <v>10</v>
      </c>
      <c r="U4613">
        <v>4</v>
      </c>
      <c r="V4613">
        <v>0.12197</v>
      </c>
      <c r="CM4613">
        <v>0</v>
      </c>
      <c r="CN4613">
        <v>0</v>
      </c>
      <c r="CQ4613">
        <v>4611</v>
      </c>
      <c r="CR4613">
        <v>1664</v>
      </c>
      <c r="CS4613">
        <v>789</v>
      </c>
      <c r="CT4613">
        <v>789</v>
      </c>
    </row>
    <row r="4614" spans="1:98" x14ac:dyDescent="0.35">
      <c r="A4614" t="s">
        <v>23492</v>
      </c>
      <c r="B4614" t="s">
        <v>23525</v>
      </c>
      <c r="C4614" t="s">
        <v>23494</v>
      </c>
      <c r="D4614" t="s">
        <v>23494</v>
      </c>
      <c r="E4614" t="s">
        <v>23495</v>
      </c>
      <c r="F4614" t="s">
        <v>23496</v>
      </c>
      <c r="G4614" t="s">
        <v>23497</v>
      </c>
      <c r="H4614">
        <v>0.39113500000000001</v>
      </c>
      <c r="I4614">
        <v>4.1036299999999999</v>
      </c>
      <c r="J4614">
        <v>3.18404E-4</v>
      </c>
      <c r="K4614">
        <v>53.197000000000003</v>
      </c>
      <c r="L4614">
        <v>41.481999999999999</v>
      </c>
      <c r="N4614" t="s">
        <v>170</v>
      </c>
      <c r="O4614" t="s">
        <v>23526</v>
      </c>
      <c r="P4614" t="s">
        <v>172</v>
      </c>
      <c r="Q4614" t="s">
        <v>3155</v>
      </c>
      <c r="R4614" t="s">
        <v>23527</v>
      </c>
      <c r="S4614" t="s">
        <v>23528</v>
      </c>
      <c r="T4614">
        <v>12</v>
      </c>
      <c r="U4614">
        <v>4</v>
      </c>
      <c r="V4614">
        <v>8.3254999999999996E-3</v>
      </c>
      <c r="CM4614">
        <v>0</v>
      </c>
      <c r="CN4614">
        <v>0</v>
      </c>
      <c r="CQ4614">
        <v>4612</v>
      </c>
      <c r="CR4614">
        <v>1664</v>
      </c>
      <c r="CS4614">
        <v>791</v>
      </c>
      <c r="CT4614">
        <v>791</v>
      </c>
    </row>
    <row r="4615" spans="1:98" x14ac:dyDescent="0.35">
      <c r="A4615" t="s">
        <v>23492</v>
      </c>
      <c r="B4615" t="s">
        <v>23529</v>
      </c>
      <c r="C4615" t="s">
        <v>23494</v>
      </c>
      <c r="D4615" t="s">
        <v>23494</v>
      </c>
      <c r="E4615" t="s">
        <v>23495</v>
      </c>
      <c r="F4615" t="s">
        <v>23496</v>
      </c>
      <c r="G4615" t="s">
        <v>23497</v>
      </c>
      <c r="H4615">
        <v>0.36934099999999997</v>
      </c>
      <c r="I4615">
        <v>0.61022799999999999</v>
      </c>
      <c r="J4615">
        <v>1.09143E-4</v>
      </c>
      <c r="K4615">
        <v>59.555</v>
      </c>
      <c r="L4615">
        <v>49.735999999999997</v>
      </c>
      <c r="N4615" t="s">
        <v>170</v>
      </c>
      <c r="O4615" t="s">
        <v>23530</v>
      </c>
      <c r="P4615" t="s">
        <v>172</v>
      </c>
      <c r="Q4615" t="s">
        <v>1249</v>
      </c>
      <c r="R4615" t="s">
        <v>23531</v>
      </c>
      <c r="S4615" t="s">
        <v>23532</v>
      </c>
      <c r="T4615">
        <v>14</v>
      </c>
      <c r="U4615">
        <v>4</v>
      </c>
      <c r="V4615">
        <v>-0.35215999999999997</v>
      </c>
      <c r="CM4615">
        <v>0</v>
      </c>
      <c r="CN4615">
        <v>0</v>
      </c>
      <c r="CQ4615">
        <v>4613</v>
      </c>
      <c r="CR4615">
        <v>1664</v>
      </c>
      <c r="CS4615">
        <v>793</v>
      </c>
      <c r="CT4615">
        <v>793</v>
      </c>
    </row>
    <row r="4616" spans="1:98" x14ac:dyDescent="0.35">
      <c r="A4616" t="s">
        <v>23492</v>
      </c>
      <c r="B4616" t="s">
        <v>23533</v>
      </c>
      <c r="C4616" t="s">
        <v>23494</v>
      </c>
      <c r="D4616" t="s">
        <v>23494</v>
      </c>
      <c r="E4616" t="s">
        <v>23495</v>
      </c>
      <c r="F4616" t="s">
        <v>23496</v>
      </c>
      <c r="G4616" t="s">
        <v>23497</v>
      </c>
      <c r="H4616">
        <v>0.99999800000000005</v>
      </c>
      <c r="I4616">
        <v>60.451099999999997</v>
      </c>
      <c r="J4616" s="1">
        <v>1.7654100000000001E-67</v>
      </c>
      <c r="K4616">
        <v>182.21</v>
      </c>
      <c r="L4616">
        <v>138.56</v>
      </c>
      <c r="M4616">
        <v>1</v>
      </c>
      <c r="N4616" t="s">
        <v>170</v>
      </c>
      <c r="O4616" t="s">
        <v>23534</v>
      </c>
      <c r="P4616" t="s">
        <v>172</v>
      </c>
      <c r="Q4616" t="s">
        <v>2987</v>
      </c>
      <c r="R4616" t="s">
        <v>23535</v>
      </c>
      <c r="S4616" t="s">
        <v>23536</v>
      </c>
      <c r="T4616">
        <v>17</v>
      </c>
      <c r="U4616">
        <v>3</v>
      </c>
      <c r="V4616">
        <v>6.6600999999999994E-2</v>
      </c>
      <c r="BF4616">
        <v>0.67742999999999998</v>
      </c>
      <c r="BI4616">
        <v>0.78073000000000004</v>
      </c>
      <c r="BJ4616">
        <v>0.73177000000000003</v>
      </c>
      <c r="BL4616">
        <v>0.42181000000000002</v>
      </c>
      <c r="BM4616">
        <v>0.42096</v>
      </c>
      <c r="BN4616">
        <v>0.14344000000000001</v>
      </c>
      <c r="BO4616">
        <v>8.6315000000000003E-2</v>
      </c>
      <c r="BU4616" s="3">
        <v>0.88336000000000003</v>
      </c>
      <c r="BW4616">
        <v>0.87614000000000003</v>
      </c>
      <c r="BX4616">
        <v>0.80511999999999995</v>
      </c>
      <c r="BY4616">
        <v>0.93218999999999996</v>
      </c>
      <c r="BZ4616">
        <v>0.91737999999999997</v>
      </c>
      <c r="CA4616">
        <v>0.77844999999999998</v>
      </c>
      <c r="CC4616">
        <v>0.67291000000000001</v>
      </c>
      <c r="CD4616">
        <v>0.39491999999999999</v>
      </c>
      <c r="CF4616">
        <v>0.21029999999999999</v>
      </c>
      <c r="CM4616">
        <v>1205600000</v>
      </c>
      <c r="CN4616">
        <v>533820000</v>
      </c>
      <c r="CQ4616">
        <v>4614</v>
      </c>
      <c r="CR4616">
        <v>1664</v>
      </c>
      <c r="CS4616">
        <v>796</v>
      </c>
      <c r="CT4616">
        <v>796</v>
      </c>
    </row>
    <row r="4617" spans="1:98" x14ac:dyDescent="0.35">
      <c r="A4617" t="s">
        <v>23505</v>
      </c>
      <c r="B4617" t="s">
        <v>23537</v>
      </c>
      <c r="C4617" t="s">
        <v>23494</v>
      </c>
      <c r="D4617" t="s">
        <v>23494</v>
      </c>
      <c r="E4617" t="s">
        <v>23495</v>
      </c>
      <c r="F4617" t="s">
        <v>23496</v>
      </c>
      <c r="G4617" t="s">
        <v>23507</v>
      </c>
      <c r="H4617">
        <v>0.71096499999999996</v>
      </c>
      <c r="I4617">
        <v>5.8098599999999996</v>
      </c>
      <c r="J4617">
        <v>4.6416900000000001E-4</v>
      </c>
      <c r="K4617">
        <v>64.522000000000006</v>
      </c>
      <c r="L4617">
        <v>34.298000000000002</v>
      </c>
      <c r="M4617">
        <v>1</v>
      </c>
      <c r="N4617" t="s">
        <v>170</v>
      </c>
      <c r="O4617" t="s">
        <v>23538</v>
      </c>
      <c r="P4617" t="s">
        <v>702</v>
      </c>
      <c r="Q4617" t="s">
        <v>3418</v>
      </c>
      <c r="R4617" t="s">
        <v>23539</v>
      </c>
      <c r="S4617" t="s">
        <v>23540</v>
      </c>
      <c r="T4617">
        <v>14</v>
      </c>
      <c r="U4617">
        <v>3</v>
      </c>
      <c r="V4617">
        <v>0.27485999999999999</v>
      </c>
      <c r="CM4617">
        <v>54615000</v>
      </c>
      <c r="CN4617">
        <v>35232000</v>
      </c>
      <c r="CQ4617">
        <v>4615</v>
      </c>
      <c r="CR4617">
        <v>1664</v>
      </c>
      <c r="CS4617">
        <v>362</v>
      </c>
      <c r="CT4617">
        <v>362</v>
      </c>
    </row>
    <row r="4618" spans="1:98" x14ac:dyDescent="0.35">
      <c r="A4618" t="s">
        <v>23492</v>
      </c>
      <c r="B4618" t="s">
        <v>23541</v>
      </c>
      <c r="C4618" t="s">
        <v>23494</v>
      </c>
      <c r="D4618" t="s">
        <v>23494</v>
      </c>
      <c r="E4618" t="s">
        <v>23495</v>
      </c>
      <c r="F4618" t="s">
        <v>23496</v>
      </c>
      <c r="G4618" t="s">
        <v>23497</v>
      </c>
      <c r="H4618">
        <v>0.67874699999999999</v>
      </c>
      <c r="I4618">
        <v>4.84605</v>
      </c>
      <c r="J4618" s="1">
        <v>4.5381599999999998E-6</v>
      </c>
      <c r="K4618">
        <v>63.316000000000003</v>
      </c>
      <c r="L4618">
        <v>51.404000000000003</v>
      </c>
      <c r="M4618">
        <v>1</v>
      </c>
      <c r="N4618" t="s">
        <v>170</v>
      </c>
      <c r="O4618" t="s">
        <v>23542</v>
      </c>
      <c r="P4618" t="s">
        <v>1602</v>
      </c>
      <c r="Q4618" t="s">
        <v>852</v>
      </c>
      <c r="R4618" t="s">
        <v>23543</v>
      </c>
      <c r="S4618" t="s">
        <v>23544</v>
      </c>
      <c r="T4618">
        <v>11</v>
      </c>
      <c r="U4618">
        <v>4</v>
      </c>
      <c r="V4618">
        <v>-0.40044999999999997</v>
      </c>
      <c r="AQ4618">
        <v>0.75439999999999996</v>
      </c>
      <c r="AR4618">
        <v>0.70772000000000002</v>
      </c>
      <c r="AU4618">
        <v>0.77281</v>
      </c>
      <c r="AV4618">
        <v>0.51995000000000002</v>
      </c>
      <c r="BM4618">
        <v>0.66061000000000003</v>
      </c>
      <c r="CM4618">
        <v>130870000</v>
      </c>
      <c r="CN4618">
        <v>81050000</v>
      </c>
      <c r="CQ4618">
        <v>4616</v>
      </c>
      <c r="CR4618">
        <v>1664</v>
      </c>
      <c r="CS4618">
        <v>864</v>
      </c>
      <c r="CT4618">
        <v>864</v>
      </c>
    </row>
    <row r="4619" spans="1:98" x14ac:dyDescent="0.35">
      <c r="A4619" t="s">
        <v>23492</v>
      </c>
      <c r="B4619" t="s">
        <v>23545</v>
      </c>
      <c r="C4619" t="s">
        <v>23494</v>
      </c>
      <c r="D4619" t="s">
        <v>23494</v>
      </c>
      <c r="E4619" t="s">
        <v>23495</v>
      </c>
      <c r="F4619" t="s">
        <v>23496</v>
      </c>
      <c r="G4619" t="s">
        <v>23497</v>
      </c>
      <c r="H4619">
        <v>0.58306100000000005</v>
      </c>
      <c r="I4619">
        <v>4.7928300000000004</v>
      </c>
      <c r="J4619">
        <v>4.2541200000000001E-3</v>
      </c>
      <c r="K4619">
        <v>40.753</v>
      </c>
      <c r="L4619">
        <v>30.73</v>
      </c>
      <c r="M4619">
        <v>1</v>
      </c>
      <c r="N4619" t="s">
        <v>170</v>
      </c>
      <c r="O4619" t="s">
        <v>23546</v>
      </c>
      <c r="P4619" t="s">
        <v>172</v>
      </c>
      <c r="Q4619" t="s">
        <v>1249</v>
      </c>
      <c r="R4619" t="s">
        <v>23547</v>
      </c>
      <c r="S4619" t="s">
        <v>23548</v>
      </c>
      <c r="T4619">
        <v>14</v>
      </c>
      <c r="U4619">
        <v>3</v>
      </c>
      <c r="V4619">
        <v>0.26340999999999998</v>
      </c>
      <c r="CM4619">
        <v>12047000</v>
      </c>
      <c r="CN4619">
        <v>12047000</v>
      </c>
      <c r="CQ4619">
        <v>4617</v>
      </c>
      <c r="CR4619">
        <v>1664</v>
      </c>
      <c r="CS4619">
        <v>867</v>
      </c>
      <c r="CT4619">
        <v>867</v>
      </c>
    </row>
    <row r="4620" spans="1:98" x14ac:dyDescent="0.35">
      <c r="A4620" t="s">
        <v>23505</v>
      </c>
      <c r="B4620" t="s">
        <v>23549</v>
      </c>
      <c r="C4620" t="s">
        <v>23494</v>
      </c>
      <c r="D4620" t="s">
        <v>23494</v>
      </c>
      <c r="E4620" t="s">
        <v>23495</v>
      </c>
      <c r="F4620" t="s">
        <v>23496</v>
      </c>
      <c r="G4620" t="s">
        <v>23507</v>
      </c>
      <c r="H4620">
        <v>0.99999800000000005</v>
      </c>
      <c r="I4620">
        <v>56.982700000000001</v>
      </c>
      <c r="J4620">
        <v>2.3762000000000002E-3</v>
      </c>
      <c r="K4620">
        <v>321.77999999999997</v>
      </c>
      <c r="L4620">
        <v>259.49</v>
      </c>
      <c r="M4620">
        <v>1</v>
      </c>
      <c r="N4620" t="s">
        <v>170</v>
      </c>
      <c r="O4620" t="s">
        <v>23550</v>
      </c>
      <c r="P4620" t="s">
        <v>23551</v>
      </c>
      <c r="Q4620" t="s">
        <v>318</v>
      </c>
      <c r="R4620" t="s">
        <v>23552</v>
      </c>
      <c r="S4620" t="s">
        <v>23553</v>
      </c>
      <c r="T4620">
        <v>11</v>
      </c>
      <c r="U4620">
        <v>3</v>
      </c>
      <c r="V4620">
        <v>-0.44888</v>
      </c>
      <c r="Z4620">
        <v>0.69196000000000002</v>
      </c>
      <c r="AA4620">
        <v>0.71682000000000001</v>
      </c>
      <c r="AC4620">
        <v>0.68933999999999995</v>
      </c>
      <c r="AD4620">
        <v>0.82935999999999999</v>
      </c>
      <c r="AF4620">
        <v>0.79279999999999995</v>
      </c>
      <c r="AG4620">
        <v>0.73487000000000002</v>
      </c>
      <c r="AH4620">
        <v>0.70879000000000003</v>
      </c>
      <c r="AI4620">
        <v>0.83601999999999999</v>
      </c>
      <c r="AJ4620">
        <v>0.72611999999999999</v>
      </c>
      <c r="AK4620" s="3">
        <v>0.76836000000000004</v>
      </c>
      <c r="AL4620">
        <v>1.1978</v>
      </c>
      <c r="AM4620">
        <v>1.0490999999999999</v>
      </c>
      <c r="AN4620">
        <v>0.71716999999999997</v>
      </c>
      <c r="AO4620">
        <v>0.76348000000000005</v>
      </c>
      <c r="AQ4620">
        <v>0.66768000000000005</v>
      </c>
      <c r="AR4620">
        <v>1.3983000000000001</v>
      </c>
      <c r="AS4620">
        <v>0.82352000000000003</v>
      </c>
      <c r="AU4620">
        <v>0.86600999999999995</v>
      </c>
      <c r="AW4620">
        <v>0.95111999999999997</v>
      </c>
      <c r="AX4620">
        <v>1.2635000000000001</v>
      </c>
      <c r="AY4620">
        <v>1.3866000000000001</v>
      </c>
      <c r="AZ4620">
        <v>1.4292</v>
      </c>
      <c r="BA4620">
        <v>0.80664000000000002</v>
      </c>
      <c r="BC4620" s="3">
        <v>1.1669</v>
      </c>
      <c r="BD4620">
        <v>1.0329999999999999</v>
      </c>
      <c r="BE4620">
        <v>1.0618000000000001</v>
      </c>
      <c r="BF4620">
        <v>2.3698000000000001</v>
      </c>
      <c r="BI4620">
        <v>0.78874999999999995</v>
      </c>
      <c r="BJ4620">
        <v>0.91607000000000005</v>
      </c>
      <c r="BK4620">
        <v>0.89471999999999996</v>
      </c>
      <c r="BL4620">
        <v>0.57362999999999997</v>
      </c>
      <c r="BM4620">
        <v>1.1305000000000001</v>
      </c>
      <c r="BP4620">
        <v>0.94274999999999998</v>
      </c>
      <c r="BQ4620">
        <v>0.81133</v>
      </c>
      <c r="BR4620">
        <v>0.55318999999999996</v>
      </c>
      <c r="BS4620">
        <v>0.77098999999999995</v>
      </c>
      <c r="BU4620" s="3">
        <v>1.0304</v>
      </c>
      <c r="BV4620">
        <v>0.62397000000000002</v>
      </c>
      <c r="BW4620">
        <v>0.84719</v>
      </c>
      <c r="BX4620">
        <v>0.55623999999999996</v>
      </c>
      <c r="BY4620">
        <v>0.64505000000000001</v>
      </c>
      <c r="CA4620">
        <v>0.70640999999999998</v>
      </c>
      <c r="CB4620">
        <v>0.83653999999999995</v>
      </c>
      <c r="CD4620">
        <v>0.60013000000000005</v>
      </c>
      <c r="CE4620">
        <v>0.49112</v>
      </c>
      <c r="CF4620">
        <v>0.46212999999999999</v>
      </c>
      <c r="CG4620">
        <v>0.55349999999999999</v>
      </c>
      <c r="CJ4620">
        <v>0.61194000000000004</v>
      </c>
      <c r="CK4620">
        <v>0.15135999999999999</v>
      </c>
      <c r="CM4620">
        <v>1901100000</v>
      </c>
      <c r="CN4620">
        <v>1110100000</v>
      </c>
      <c r="CQ4620">
        <v>4618</v>
      </c>
      <c r="CR4620">
        <v>1664</v>
      </c>
      <c r="CS4620">
        <v>382</v>
      </c>
      <c r="CT4620">
        <v>382</v>
      </c>
    </row>
    <row r="4621" spans="1:98" x14ac:dyDescent="0.35">
      <c r="A4621" t="s">
        <v>23505</v>
      </c>
      <c r="B4621" t="s">
        <v>23554</v>
      </c>
      <c r="C4621" t="s">
        <v>23494</v>
      </c>
      <c r="D4621" t="s">
        <v>23494</v>
      </c>
      <c r="E4621" t="s">
        <v>23495</v>
      </c>
      <c r="F4621" t="s">
        <v>23496</v>
      </c>
      <c r="G4621" t="s">
        <v>23507</v>
      </c>
      <c r="H4621">
        <v>0.99327299999999996</v>
      </c>
      <c r="I4621">
        <v>21.6922</v>
      </c>
      <c r="J4621">
        <v>2.4958100000000002E-3</v>
      </c>
      <c r="K4621">
        <v>273.07</v>
      </c>
      <c r="L4621">
        <v>215.89</v>
      </c>
      <c r="M4621">
        <v>1</v>
      </c>
      <c r="N4621" t="s">
        <v>170</v>
      </c>
      <c r="O4621" t="s">
        <v>23555</v>
      </c>
      <c r="P4621" t="s">
        <v>19963</v>
      </c>
      <c r="Q4621" t="s">
        <v>2442</v>
      </c>
      <c r="R4621" t="s">
        <v>23556</v>
      </c>
      <c r="S4621" t="s">
        <v>23557</v>
      </c>
      <c r="T4621">
        <v>13</v>
      </c>
      <c r="U4621">
        <v>3</v>
      </c>
      <c r="V4621">
        <v>0.13822999999999999</v>
      </c>
      <c r="AE4621">
        <v>0.81233</v>
      </c>
      <c r="AN4621">
        <v>0.71716999999999997</v>
      </c>
      <c r="AO4621">
        <v>1.623</v>
      </c>
      <c r="AR4621">
        <v>0.78866999999999998</v>
      </c>
      <c r="AY4621">
        <v>0.78322000000000003</v>
      </c>
      <c r="BA4621">
        <v>1.1412</v>
      </c>
      <c r="BC4621" s="3">
        <v>1.1669</v>
      </c>
      <c r="BD4621">
        <v>1.0329999999999999</v>
      </c>
      <c r="BE4621">
        <v>1.0618000000000001</v>
      </c>
      <c r="BF4621">
        <v>2.3698000000000001</v>
      </c>
      <c r="BI4621">
        <v>0.78874999999999995</v>
      </c>
      <c r="BJ4621">
        <v>0.91607000000000005</v>
      </c>
      <c r="BK4621">
        <v>0.89471999999999996</v>
      </c>
      <c r="BL4621">
        <v>0.57362999999999997</v>
      </c>
      <c r="BM4621">
        <v>1.1305000000000001</v>
      </c>
      <c r="BQ4621">
        <v>0.81133</v>
      </c>
      <c r="BR4621">
        <v>0.55318999999999996</v>
      </c>
      <c r="BS4621">
        <v>0.77098999999999995</v>
      </c>
      <c r="BU4621" s="3">
        <v>1.0304</v>
      </c>
      <c r="BV4621">
        <v>0.62397000000000002</v>
      </c>
      <c r="BW4621">
        <v>0.84719</v>
      </c>
      <c r="BX4621">
        <v>0.55623999999999996</v>
      </c>
      <c r="BY4621">
        <v>0.64505000000000001</v>
      </c>
      <c r="CA4621">
        <v>0.70640999999999998</v>
      </c>
      <c r="CB4621">
        <v>0.83653999999999995</v>
      </c>
      <c r="CE4621">
        <v>0.49112</v>
      </c>
      <c r="CG4621">
        <v>0.55349999999999999</v>
      </c>
      <c r="CJ4621">
        <v>0.61194000000000004</v>
      </c>
      <c r="CK4621">
        <v>0.15135999999999999</v>
      </c>
      <c r="CM4621">
        <v>658770000</v>
      </c>
      <c r="CN4621">
        <v>378420000</v>
      </c>
      <c r="CQ4621">
        <v>4619</v>
      </c>
      <c r="CR4621">
        <v>1664</v>
      </c>
      <c r="CS4621">
        <v>384</v>
      </c>
      <c r="CT4621">
        <v>384</v>
      </c>
    </row>
    <row r="4622" spans="1:98" x14ac:dyDescent="0.35">
      <c r="A4622" t="s">
        <v>23492</v>
      </c>
      <c r="B4622" t="s">
        <v>23558</v>
      </c>
      <c r="C4622" t="s">
        <v>23494</v>
      </c>
      <c r="D4622" t="s">
        <v>23494</v>
      </c>
      <c r="E4622" t="s">
        <v>23495</v>
      </c>
      <c r="F4622" t="s">
        <v>23496</v>
      </c>
      <c r="G4622" t="s">
        <v>23497</v>
      </c>
      <c r="H4622">
        <v>0.87192800000000004</v>
      </c>
      <c r="I4622">
        <v>11.3804</v>
      </c>
      <c r="J4622" s="1">
        <v>3.8998700000000001E-8</v>
      </c>
      <c r="K4622">
        <v>79.195999999999998</v>
      </c>
      <c r="L4622">
        <v>56.94</v>
      </c>
      <c r="M4622">
        <v>1</v>
      </c>
      <c r="N4622" t="s">
        <v>170</v>
      </c>
      <c r="O4622" t="s">
        <v>23559</v>
      </c>
      <c r="P4622" t="s">
        <v>4357</v>
      </c>
      <c r="Q4622" t="s">
        <v>388</v>
      </c>
      <c r="R4622" t="s">
        <v>23560</v>
      </c>
      <c r="S4622" t="s">
        <v>23561</v>
      </c>
      <c r="T4622">
        <v>8</v>
      </c>
      <c r="U4622">
        <v>3</v>
      </c>
      <c r="V4622">
        <v>-0.17538999999999999</v>
      </c>
      <c r="AG4622">
        <v>0.36809999999999998</v>
      </c>
      <c r="CM4622">
        <v>45628000</v>
      </c>
      <c r="CN4622">
        <v>43538000</v>
      </c>
      <c r="CQ4622">
        <v>4620</v>
      </c>
      <c r="CR4622">
        <v>1664</v>
      </c>
      <c r="CS4622">
        <v>827</v>
      </c>
      <c r="CT4622">
        <v>827</v>
      </c>
    </row>
    <row r="4623" spans="1:98" x14ac:dyDescent="0.35">
      <c r="A4623" t="s">
        <v>23492</v>
      </c>
      <c r="B4623" t="s">
        <v>23562</v>
      </c>
      <c r="C4623" t="s">
        <v>23494</v>
      </c>
      <c r="D4623" t="s">
        <v>23494</v>
      </c>
      <c r="E4623" t="s">
        <v>23495</v>
      </c>
      <c r="F4623" t="s">
        <v>23496</v>
      </c>
      <c r="G4623" t="s">
        <v>23497</v>
      </c>
      <c r="H4623">
        <v>0.50839100000000004</v>
      </c>
      <c r="I4623">
        <v>0.45976800000000001</v>
      </c>
      <c r="J4623" s="1">
        <v>8.22384E-9</v>
      </c>
      <c r="K4623">
        <v>83.834000000000003</v>
      </c>
      <c r="L4623">
        <v>64.430000000000007</v>
      </c>
      <c r="M4623">
        <v>1</v>
      </c>
      <c r="N4623" t="s">
        <v>170</v>
      </c>
      <c r="O4623" t="s">
        <v>23563</v>
      </c>
      <c r="P4623" t="s">
        <v>1602</v>
      </c>
      <c r="Q4623" t="s">
        <v>3155</v>
      </c>
      <c r="R4623" t="s">
        <v>23564</v>
      </c>
      <c r="S4623" t="s">
        <v>23565</v>
      </c>
      <c r="T4623">
        <v>12</v>
      </c>
      <c r="U4623">
        <v>3</v>
      </c>
      <c r="V4623">
        <v>0.26562999999999998</v>
      </c>
      <c r="CM4623">
        <v>5608100</v>
      </c>
      <c r="CN4623">
        <v>5608100</v>
      </c>
      <c r="CQ4623">
        <v>4621</v>
      </c>
      <c r="CR4623">
        <v>1664</v>
      </c>
      <c r="CS4623">
        <v>831</v>
      </c>
      <c r="CT4623">
        <v>831</v>
      </c>
    </row>
    <row r="4624" spans="1:98" x14ac:dyDescent="0.35">
      <c r="A4624" t="s">
        <v>23492</v>
      </c>
      <c r="B4624" t="s">
        <v>23566</v>
      </c>
      <c r="C4624" t="s">
        <v>23494</v>
      </c>
      <c r="D4624" t="s">
        <v>23494</v>
      </c>
      <c r="E4624" t="s">
        <v>23495</v>
      </c>
      <c r="F4624" t="s">
        <v>23496</v>
      </c>
      <c r="G4624" t="s">
        <v>23497</v>
      </c>
      <c r="H4624">
        <v>0.92728699999999997</v>
      </c>
      <c r="I4624">
        <v>17.502700000000001</v>
      </c>
      <c r="J4624" s="1">
        <v>1.8879900000000002E-18</v>
      </c>
      <c r="K4624">
        <v>106.42</v>
      </c>
      <c r="L4624">
        <v>76.069000000000003</v>
      </c>
      <c r="M4624">
        <v>1</v>
      </c>
      <c r="N4624" t="s">
        <v>170</v>
      </c>
      <c r="O4624" t="s">
        <v>23567</v>
      </c>
      <c r="P4624" t="s">
        <v>172</v>
      </c>
      <c r="Q4624" t="s">
        <v>857</v>
      </c>
      <c r="R4624" t="s">
        <v>23568</v>
      </c>
      <c r="S4624" t="s">
        <v>23569</v>
      </c>
      <c r="T4624">
        <v>17</v>
      </c>
      <c r="U4624">
        <v>3</v>
      </c>
      <c r="V4624">
        <v>-9.3062000000000006E-2</v>
      </c>
      <c r="Y4624">
        <v>0.67596000000000001</v>
      </c>
      <c r="Z4624">
        <v>1.1647000000000001</v>
      </c>
      <c r="BG4624">
        <v>0.98219000000000001</v>
      </c>
      <c r="CM4624">
        <v>87295000</v>
      </c>
      <c r="CN4624">
        <v>66305000</v>
      </c>
      <c r="CQ4624">
        <v>4622</v>
      </c>
      <c r="CR4624">
        <v>1664</v>
      </c>
      <c r="CS4624">
        <v>836</v>
      </c>
      <c r="CT4624">
        <v>836</v>
      </c>
    </row>
    <row r="4625" spans="1:98" x14ac:dyDescent="0.35">
      <c r="A4625" t="s">
        <v>23492</v>
      </c>
      <c r="B4625" t="s">
        <v>23570</v>
      </c>
      <c r="C4625" t="s">
        <v>23494</v>
      </c>
      <c r="D4625" t="s">
        <v>23494</v>
      </c>
      <c r="E4625" t="s">
        <v>23495</v>
      </c>
      <c r="F4625" t="s">
        <v>23496</v>
      </c>
      <c r="G4625" t="s">
        <v>23497</v>
      </c>
      <c r="H4625">
        <v>0.56893800000000005</v>
      </c>
      <c r="I4625">
        <v>3.0239600000000002</v>
      </c>
      <c r="J4625" s="1">
        <v>9.2741400000000008E-9</v>
      </c>
      <c r="K4625">
        <v>81.459000000000003</v>
      </c>
      <c r="L4625">
        <v>56.945</v>
      </c>
      <c r="M4625">
        <v>1</v>
      </c>
      <c r="N4625" t="s">
        <v>170</v>
      </c>
      <c r="O4625" t="s">
        <v>23571</v>
      </c>
      <c r="P4625" t="s">
        <v>172</v>
      </c>
      <c r="Q4625" t="s">
        <v>598</v>
      </c>
      <c r="R4625" t="s">
        <v>23572</v>
      </c>
      <c r="S4625" t="s">
        <v>23573</v>
      </c>
      <c r="T4625">
        <v>25</v>
      </c>
      <c r="U4625">
        <v>3</v>
      </c>
      <c r="V4625">
        <v>0.15915000000000001</v>
      </c>
      <c r="BN4625">
        <v>0.50214000000000003</v>
      </c>
      <c r="CM4625">
        <v>8213900</v>
      </c>
      <c r="CN4625">
        <v>5418100</v>
      </c>
      <c r="CQ4625">
        <v>4623</v>
      </c>
      <c r="CR4625">
        <v>1664</v>
      </c>
      <c r="CS4625">
        <v>844</v>
      </c>
      <c r="CT4625">
        <v>844</v>
      </c>
    </row>
    <row r="4626" spans="1:98" x14ac:dyDescent="0.35">
      <c r="A4626" t="s">
        <v>23492</v>
      </c>
      <c r="B4626" t="s">
        <v>23574</v>
      </c>
      <c r="C4626" t="s">
        <v>23494</v>
      </c>
      <c r="D4626" t="s">
        <v>23494</v>
      </c>
      <c r="E4626" t="s">
        <v>23495</v>
      </c>
      <c r="F4626" t="s">
        <v>23496</v>
      </c>
      <c r="G4626" t="s">
        <v>23497</v>
      </c>
      <c r="H4626">
        <v>0.51204899999999998</v>
      </c>
      <c r="I4626">
        <v>4.1632800000000003</v>
      </c>
      <c r="J4626" s="1">
        <v>1.2483799999999999E-16</v>
      </c>
      <c r="K4626">
        <v>98.977999999999994</v>
      </c>
      <c r="L4626">
        <v>81.763000000000005</v>
      </c>
      <c r="M4626">
        <v>1</v>
      </c>
      <c r="N4626" t="s">
        <v>170</v>
      </c>
      <c r="O4626" t="s">
        <v>23575</v>
      </c>
      <c r="P4626" t="s">
        <v>172</v>
      </c>
      <c r="Q4626" t="s">
        <v>489</v>
      </c>
      <c r="R4626" t="s">
        <v>23576</v>
      </c>
      <c r="S4626" t="s">
        <v>23577</v>
      </c>
      <c r="T4626">
        <v>29</v>
      </c>
      <c r="U4626">
        <v>3</v>
      </c>
      <c r="V4626">
        <v>-0.3569</v>
      </c>
      <c r="CM4626">
        <v>8015300</v>
      </c>
      <c r="CN4626">
        <v>8015300</v>
      </c>
      <c r="CQ4626">
        <v>4624</v>
      </c>
      <c r="CR4626">
        <v>1664</v>
      </c>
      <c r="CS4626">
        <v>848</v>
      </c>
      <c r="CT4626">
        <v>848</v>
      </c>
    </row>
    <row r="4627" spans="1:98" x14ac:dyDescent="0.35">
      <c r="A4627" t="s">
        <v>23492</v>
      </c>
      <c r="B4627" t="s">
        <v>23578</v>
      </c>
      <c r="C4627" t="s">
        <v>23494</v>
      </c>
      <c r="D4627" t="s">
        <v>23494</v>
      </c>
      <c r="E4627" t="s">
        <v>23495</v>
      </c>
      <c r="F4627" t="s">
        <v>23496</v>
      </c>
      <c r="G4627" t="s">
        <v>23497</v>
      </c>
      <c r="H4627">
        <v>0.50602000000000003</v>
      </c>
      <c r="I4627">
        <v>1.6014600000000001</v>
      </c>
      <c r="J4627" s="1">
        <v>7.2854799999999998E-12</v>
      </c>
      <c r="K4627">
        <v>90.435000000000002</v>
      </c>
      <c r="L4627">
        <v>66.793000000000006</v>
      </c>
      <c r="M4627">
        <v>1</v>
      </c>
      <c r="N4627" t="s">
        <v>170</v>
      </c>
      <c r="O4627" t="s">
        <v>23579</v>
      </c>
      <c r="P4627" t="s">
        <v>1836</v>
      </c>
      <c r="Q4627" t="s">
        <v>539</v>
      </c>
      <c r="R4627" t="s">
        <v>23580</v>
      </c>
      <c r="S4627" t="s">
        <v>23581</v>
      </c>
      <c r="T4627">
        <v>30</v>
      </c>
      <c r="U4627">
        <v>3</v>
      </c>
      <c r="V4627">
        <v>-0.10861999999999999</v>
      </c>
      <c r="CM4627">
        <v>7877100</v>
      </c>
      <c r="CN4627">
        <v>7877100</v>
      </c>
      <c r="CQ4627">
        <v>4625</v>
      </c>
      <c r="CR4627">
        <v>1664</v>
      </c>
      <c r="CS4627">
        <v>849</v>
      </c>
      <c r="CT4627">
        <v>849</v>
      </c>
    </row>
    <row r="4628" spans="1:98" x14ac:dyDescent="0.35">
      <c r="A4628" t="s">
        <v>23505</v>
      </c>
      <c r="B4628" t="s">
        <v>23582</v>
      </c>
      <c r="C4628" t="s">
        <v>23494</v>
      </c>
      <c r="D4628" t="s">
        <v>23494</v>
      </c>
      <c r="E4628" t="s">
        <v>23495</v>
      </c>
      <c r="F4628" t="s">
        <v>23496</v>
      </c>
      <c r="G4628" t="s">
        <v>23507</v>
      </c>
      <c r="H4628">
        <v>0.99996200000000002</v>
      </c>
      <c r="I4628">
        <v>44.2318</v>
      </c>
      <c r="J4628" s="1">
        <v>5.1855500000000001E-13</v>
      </c>
      <c r="K4628">
        <v>166.21</v>
      </c>
      <c r="L4628">
        <v>139.11000000000001</v>
      </c>
      <c r="M4628">
        <v>1</v>
      </c>
      <c r="N4628" t="s">
        <v>170</v>
      </c>
      <c r="O4628" t="s">
        <v>23583</v>
      </c>
      <c r="P4628" t="s">
        <v>172</v>
      </c>
      <c r="Q4628" t="s">
        <v>279</v>
      </c>
      <c r="R4628" t="s">
        <v>23584</v>
      </c>
      <c r="S4628" t="s">
        <v>23585</v>
      </c>
      <c r="T4628">
        <v>8</v>
      </c>
      <c r="U4628">
        <v>3</v>
      </c>
      <c r="V4628">
        <v>-1.0113000000000001</v>
      </c>
      <c r="X4628">
        <v>0.76763999999999999</v>
      </c>
      <c r="Y4628">
        <v>0.35627999999999999</v>
      </c>
      <c r="Z4628">
        <v>1.1003000000000001</v>
      </c>
      <c r="AA4628">
        <v>0.67645</v>
      </c>
      <c r="AB4628">
        <v>0.84199000000000002</v>
      </c>
      <c r="AC4628">
        <v>0.70733999999999997</v>
      </c>
      <c r="AE4628">
        <v>0.95759000000000005</v>
      </c>
      <c r="AH4628">
        <v>0.65698000000000001</v>
      </c>
      <c r="AI4628">
        <v>0.60760000000000003</v>
      </c>
      <c r="AK4628" s="3">
        <v>1.0065</v>
      </c>
      <c r="AM4628">
        <v>0.49324000000000001</v>
      </c>
      <c r="AN4628">
        <v>1.3604000000000001</v>
      </c>
      <c r="BC4628" s="3">
        <v>0.81538999999999995</v>
      </c>
      <c r="BD4628">
        <v>0.88717000000000001</v>
      </c>
      <c r="BI4628">
        <v>0.66139999999999999</v>
      </c>
      <c r="BJ4628">
        <v>0.5927</v>
      </c>
      <c r="BK4628">
        <v>1.0871999999999999</v>
      </c>
      <c r="BL4628">
        <v>0.68140999999999996</v>
      </c>
      <c r="BP4628">
        <v>0.63280999999999998</v>
      </c>
      <c r="BQ4628">
        <v>0.49560999999999999</v>
      </c>
      <c r="BU4628" s="3">
        <v>0.79225999999999996</v>
      </c>
      <c r="BV4628">
        <v>0.58321000000000001</v>
      </c>
      <c r="BY4628">
        <v>0.66193000000000002</v>
      </c>
      <c r="BZ4628">
        <v>0.75463000000000002</v>
      </c>
      <c r="CA4628">
        <v>0.94323999999999997</v>
      </c>
      <c r="CC4628">
        <v>0.83011000000000001</v>
      </c>
      <c r="CE4628">
        <v>0.64324000000000003</v>
      </c>
      <c r="CF4628">
        <v>0.61065999999999998</v>
      </c>
      <c r="CG4628">
        <v>0.81547999999999998</v>
      </c>
      <c r="CJ4628">
        <v>0.78544999999999998</v>
      </c>
      <c r="CL4628">
        <v>0.39811999999999997</v>
      </c>
      <c r="CM4628">
        <v>1511000000</v>
      </c>
      <c r="CN4628">
        <v>923680000</v>
      </c>
      <c r="CQ4628">
        <v>4626</v>
      </c>
      <c r="CR4628">
        <v>1664</v>
      </c>
      <c r="CS4628">
        <v>190</v>
      </c>
      <c r="CT4628">
        <v>190</v>
      </c>
    </row>
    <row r="4629" spans="1:98" x14ac:dyDescent="0.35">
      <c r="A4629" t="s">
        <v>23505</v>
      </c>
      <c r="B4629" t="s">
        <v>23586</v>
      </c>
      <c r="C4629" t="s">
        <v>23494</v>
      </c>
      <c r="D4629" t="s">
        <v>23494</v>
      </c>
      <c r="E4629" t="s">
        <v>23495</v>
      </c>
      <c r="F4629" t="s">
        <v>23496</v>
      </c>
      <c r="G4629" t="s">
        <v>23507</v>
      </c>
      <c r="H4629">
        <v>1</v>
      </c>
      <c r="I4629">
        <v>91.733400000000003</v>
      </c>
      <c r="J4629" s="1">
        <v>7.5857899999999996E-6</v>
      </c>
      <c r="K4629">
        <v>260.95999999999998</v>
      </c>
      <c r="L4629">
        <v>232.99</v>
      </c>
      <c r="M4629" t="s">
        <v>260</v>
      </c>
      <c r="N4629" t="s">
        <v>170</v>
      </c>
      <c r="O4629" t="s">
        <v>23587</v>
      </c>
      <c r="P4629" t="s">
        <v>23588</v>
      </c>
      <c r="Q4629" t="s">
        <v>761</v>
      </c>
      <c r="R4629" t="s">
        <v>23589</v>
      </c>
      <c r="S4629" t="s">
        <v>23590</v>
      </c>
      <c r="T4629">
        <v>16</v>
      </c>
      <c r="U4629">
        <v>3</v>
      </c>
      <c r="V4629">
        <v>-1.8116E-2</v>
      </c>
      <c r="X4629">
        <v>1.3834</v>
      </c>
      <c r="Y4629">
        <v>0.59360999999999997</v>
      </c>
      <c r="Z4629">
        <v>1.5704</v>
      </c>
      <c r="AB4629">
        <v>0.85207999999999995</v>
      </c>
      <c r="AD4629">
        <v>0.83916000000000002</v>
      </c>
      <c r="AE4629">
        <v>0.58245000000000002</v>
      </c>
      <c r="AF4629">
        <v>0.94586000000000003</v>
      </c>
      <c r="AG4629">
        <v>0.99529999999999996</v>
      </c>
      <c r="AH4629">
        <v>0.57987</v>
      </c>
      <c r="AI4629">
        <v>0.77619000000000005</v>
      </c>
      <c r="AJ4629">
        <v>0.91971999999999998</v>
      </c>
      <c r="AK4629" s="3">
        <v>0.90178999999999998</v>
      </c>
      <c r="AL4629">
        <v>1.3620000000000001</v>
      </c>
      <c r="AO4629">
        <v>1.1852</v>
      </c>
      <c r="AP4629">
        <v>0.95923000000000003</v>
      </c>
      <c r="AQ4629">
        <v>0.61563000000000001</v>
      </c>
      <c r="AR4629">
        <v>0.80069999999999997</v>
      </c>
      <c r="AS4629">
        <v>0.94543999999999995</v>
      </c>
      <c r="AT4629">
        <v>0.63685000000000003</v>
      </c>
      <c r="AU4629">
        <v>1.2165999999999999</v>
      </c>
      <c r="AW4629">
        <v>1.4643999999999999</v>
      </c>
      <c r="AX4629">
        <v>0.24303</v>
      </c>
      <c r="AZ4629">
        <v>0.69864000000000004</v>
      </c>
      <c r="BC4629" s="3">
        <v>0.84975000000000001</v>
      </c>
      <c r="BD4629">
        <v>1.1302000000000001</v>
      </c>
      <c r="BE4629">
        <v>0.80357000000000001</v>
      </c>
      <c r="BF4629">
        <v>0.57145000000000001</v>
      </c>
      <c r="BG4629">
        <v>1.8542000000000001</v>
      </c>
      <c r="BI4629">
        <v>1.0633999999999999</v>
      </c>
      <c r="BJ4629">
        <v>0.95277000000000001</v>
      </c>
      <c r="BK4629">
        <v>0.58867000000000003</v>
      </c>
      <c r="BL4629">
        <v>0.64188999999999996</v>
      </c>
      <c r="BM4629">
        <v>0.86800999999999995</v>
      </c>
      <c r="BN4629">
        <v>1.4774</v>
      </c>
      <c r="BO4629">
        <v>1.0168999999999999</v>
      </c>
      <c r="BP4629">
        <v>1.3180000000000001</v>
      </c>
      <c r="BS4629">
        <v>1.1872</v>
      </c>
      <c r="BT4629">
        <v>0.64983999999999997</v>
      </c>
      <c r="BU4629" s="3">
        <v>0.95808000000000004</v>
      </c>
      <c r="BV4629">
        <v>0.71414999999999995</v>
      </c>
      <c r="BW4629">
        <v>0.70735000000000003</v>
      </c>
      <c r="BX4629">
        <v>0.81259999999999999</v>
      </c>
      <c r="BZ4629">
        <v>0.36843999999999999</v>
      </c>
      <c r="CA4629">
        <v>0.69260999999999995</v>
      </c>
      <c r="CB4629">
        <v>1.1685000000000001</v>
      </c>
      <c r="CC4629">
        <v>0.71165</v>
      </c>
      <c r="CD4629">
        <v>0.31241000000000002</v>
      </c>
      <c r="CE4629">
        <v>0.73255000000000003</v>
      </c>
      <c r="CF4629">
        <v>0.99987000000000004</v>
      </c>
      <c r="CH4629">
        <v>0.38073000000000001</v>
      </c>
      <c r="CI4629">
        <v>0.64693999999999996</v>
      </c>
      <c r="CJ4629">
        <v>0.39166000000000001</v>
      </c>
      <c r="CK4629">
        <v>1.4633</v>
      </c>
      <c r="CL4629">
        <v>1.1002000000000001</v>
      </c>
      <c r="CM4629">
        <v>1609500000</v>
      </c>
      <c r="CN4629">
        <v>930780000</v>
      </c>
      <c r="CQ4629">
        <v>4627</v>
      </c>
      <c r="CR4629">
        <v>1664</v>
      </c>
      <c r="CS4629">
        <v>476</v>
      </c>
      <c r="CT4629">
        <v>476</v>
      </c>
    </row>
    <row r="4630" spans="1:98" x14ac:dyDescent="0.35">
      <c r="A4630" t="s">
        <v>23505</v>
      </c>
      <c r="B4630" t="s">
        <v>23591</v>
      </c>
      <c r="C4630" t="s">
        <v>23494</v>
      </c>
      <c r="D4630" t="s">
        <v>23494</v>
      </c>
      <c r="E4630" t="s">
        <v>23495</v>
      </c>
      <c r="F4630" t="s">
        <v>23496</v>
      </c>
      <c r="G4630" t="s">
        <v>23507</v>
      </c>
      <c r="H4630">
        <v>1</v>
      </c>
      <c r="I4630">
        <v>91.733400000000003</v>
      </c>
      <c r="J4630" s="1">
        <v>9.7567600000000001E-6</v>
      </c>
      <c r="K4630">
        <v>260.95999999999998</v>
      </c>
      <c r="L4630">
        <v>232.99</v>
      </c>
      <c r="M4630" t="s">
        <v>260</v>
      </c>
      <c r="N4630" t="s">
        <v>170</v>
      </c>
      <c r="O4630" t="s">
        <v>23592</v>
      </c>
      <c r="P4630" t="s">
        <v>23593</v>
      </c>
      <c r="Q4630" t="s">
        <v>335</v>
      </c>
      <c r="R4630" t="s">
        <v>23589</v>
      </c>
      <c r="S4630" t="s">
        <v>23590</v>
      </c>
      <c r="T4630">
        <v>17</v>
      </c>
      <c r="U4630">
        <v>3</v>
      </c>
      <c r="V4630">
        <v>-1.8116E-2</v>
      </c>
      <c r="X4630">
        <v>1.3834</v>
      </c>
      <c r="Y4630">
        <v>0.59360999999999997</v>
      </c>
      <c r="Z4630">
        <v>1.5704</v>
      </c>
      <c r="AB4630">
        <v>0.85207999999999995</v>
      </c>
      <c r="AD4630">
        <v>0.83916000000000002</v>
      </c>
      <c r="AE4630">
        <v>0.58245000000000002</v>
      </c>
      <c r="AF4630">
        <v>0.94586000000000003</v>
      </c>
      <c r="AG4630">
        <v>0.99529999999999996</v>
      </c>
      <c r="AH4630">
        <v>0.57987</v>
      </c>
      <c r="AI4630">
        <v>0.77619000000000005</v>
      </c>
      <c r="AJ4630">
        <v>0.91971999999999998</v>
      </c>
      <c r="AK4630" s="3">
        <v>0.90178999999999998</v>
      </c>
      <c r="AL4630">
        <v>1.3620000000000001</v>
      </c>
      <c r="AN4630">
        <v>0.85589999999999999</v>
      </c>
      <c r="AO4630">
        <v>1.4297</v>
      </c>
      <c r="AP4630">
        <v>0.95923000000000003</v>
      </c>
      <c r="AQ4630">
        <v>0.61563000000000001</v>
      </c>
      <c r="AR4630">
        <v>0.80069999999999997</v>
      </c>
      <c r="AS4630">
        <v>0.87165999999999999</v>
      </c>
      <c r="AT4630">
        <v>0.56999</v>
      </c>
      <c r="AU4630">
        <v>0.86416999999999999</v>
      </c>
      <c r="AW4630">
        <v>1.4643999999999999</v>
      </c>
      <c r="AX4630">
        <v>0.19647000000000001</v>
      </c>
      <c r="AZ4630">
        <v>0.69864000000000004</v>
      </c>
      <c r="BC4630" s="3">
        <v>0.95994999999999997</v>
      </c>
      <c r="BD4630">
        <v>0.31108999999999998</v>
      </c>
      <c r="BE4630">
        <v>0.92605000000000004</v>
      </c>
      <c r="BF4630">
        <v>0.57145000000000001</v>
      </c>
      <c r="BG4630">
        <v>1.8542000000000001</v>
      </c>
      <c r="BH4630">
        <v>0.72099000000000002</v>
      </c>
      <c r="BI4630">
        <v>0.74073999999999995</v>
      </c>
      <c r="BJ4630">
        <v>0.87248000000000003</v>
      </c>
      <c r="BK4630">
        <v>0.58867000000000003</v>
      </c>
      <c r="BL4630">
        <v>0.97553000000000001</v>
      </c>
      <c r="BM4630">
        <v>0.86800999999999995</v>
      </c>
      <c r="BN4630">
        <v>1.04</v>
      </c>
      <c r="BO4630">
        <v>0.57496999999999998</v>
      </c>
      <c r="BP4630">
        <v>1.3180000000000001</v>
      </c>
      <c r="BQ4630">
        <v>0.81745000000000001</v>
      </c>
      <c r="BS4630">
        <v>1.7122999999999999</v>
      </c>
      <c r="BT4630">
        <v>0.64983999999999997</v>
      </c>
      <c r="BU4630" s="3">
        <v>0.95808000000000004</v>
      </c>
      <c r="BV4630">
        <v>0.59616999999999998</v>
      </c>
      <c r="BW4630">
        <v>0.53642000000000001</v>
      </c>
      <c r="BX4630">
        <v>0.86860000000000004</v>
      </c>
      <c r="BY4630">
        <v>1.0580000000000001</v>
      </c>
      <c r="BZ4630">
        <v>0.81605000000000005</v>
      </c>
      <c r="CA4630">
        <v>0.62014000000000002</v>
      </c>
      <c r="CB4630">
        <v>1.1685000000000001</v>
      </c>
      <c r="CC4630">
        <v>0.71165</v>
      </c>
      <c r="CE4630">
        <v>0.73255000000000003</v>
      </c>
      <c r="CG4630">
        <v>0.63939999999999997</v>
      </c>
      <c r="CH4630">
        <v>0.38073000000000001</v>
      </c>
      <c r="CI4630">
        <v>0.95430000000000004</v>
      </c>
      <c r="CJ4630">
        <v>0.47352</v>
      </c>
      <c r="CK4630">
        <v>1.4633</v>
      </c>
      <c r="CL4630">
        <v>1.1002000000000001</v>
      </c>
      <c r="CM4630">
        <v>1772000000</v>
      </c>
      <c r="CN4630">
        <v>997190000</v>
      </c>
      <c r="CQ4630">
        <v>4628</v>
      </c>
      <c r="CR4630">
        <v>1664</v>
      </c>
      <c r="CS4630">
        <v>477</v>
      </c>
      <c r="CT4630">
        <v>477</v>
      </c>
    </row>
    <row r="4631" spans="1:98" x14ac:dyDescent="0.35">
      <c r="A4631" t="s">
        <v>23594</v>
      </c>
      <c r="B4631" t="s">
        <v>23595</v>
      </c>
      <c r="C4631" t="s">
        <v>23596</v>
      </c>
      <c r="D4631" t="s">
        <v>23596</v>
      </c>
      <c r="E4631" t="s">
        <v>23597</v>
      </c>
      <c r="F4631" t="s">
        <v>23598</v>
      </c>
      <c r="G4631" t="s">
        <v>23599</v>
      </c>
      <c r="H4631">
        <v>1</v>
      </c>
      <c r="I4631">
        <v>76.434700000000007</v>
      </c>
      <c r="J4631" s="1">
        <v>5.8304500000000001E-29</v>
      </c>
      <c r="K4631">
        <v>240.85</v>
      </c>
      <c r="L4631">
        <v>206.98</v>
      </c>
      <c r="M4631">
        <v>1</v>
      </c>
      <c r="N4631" t="s">
        <v>170</v>
      </c>
      <c r="O4631" t="s">
        <v>23600</v>
      </c>
      <c r="P4631" t="s">
        <v>172</v>
      </c>
      <c r="Q4631" t="s">
        <v>1363</v>
      </c>
      <c r="R4631" t="s">
        <v>23601</v>
      </c>
      <c r="S4631" t="s">
        <v>23602</v>
      </c>
      <c r="T4631">
        <v>12</v>
      </c>
      <c r="U4631">
        <v>3</v>
      </c>
      <c r="V4631">
        <v>5.6284000000000001E-2</v>
      </c>
      <c r="W4631">
        <v>0.96626999999999996</v>
      </c>
      <c r="X4631">
        <v>0.53020999999999996</v>
      </c>
      <c r="Y4631">
        <v>0.36978</v>
      </c>
      <c r="Z4631">
        <v>0.75134000000000001</v>
      </c>
      <c r="AA4631">
        <v>0.55462999999999996</v>
      </c>
      <c r="AB4631">
        <v>0.92623</v>
      </c>
      <c r="AC4631">
        <v>0.64587000000000006</v>
      </c>
      <c r="AD4631">
        <v>0.96887000000000001</v>
      </c>
      <c r="AF4631">
        <v>0.67127000000000003</v>
      </c>
      <c r="AG4631">
        <v>0.14735000000000001</v>
      </c>
      <c r="AK4631" s="3">
        <v>0.81752999999999998</v>
      </c>
      <c r="AM4631">
        <v>0.51543000000000005</v>
      </c>
      <c r="AO4631">
        <v>0.57155999999999996</v>
      </c>
      <c r="AU4631">
        <v>0.78839000000000004</v>
      </c>
      <c r="BC4631" s="3">
        <v>1.2011000000000001</v>
      </c>
      <c r="BD4631">
        <v>1.2202999999999999</v>
      </c>
      <c r="BE4631">
        <v>0.73326999999999998</v>
      </c>
      <c r="BF4631">
        <v>0.89141000000000004</v>
      </c>
      <c r="BG4631">
        <v>0.87687000000000004</v>
      </c>
      <c r="BH4631">
        <v>0.88007999999999997</v>
      </c>
      <c r="BI4631">
        <v>0.81691999999999998</v>
      </c>
      <c r="BJ4631">
        <v>0.87544</v>
      </c>
      <c r="BK4631">
        <v>0.81044000000000005</v>
      </c>
      <c r="BL4631">
        <v>0.57979000000000003</v>
      </c>
      <c r="BM4631">
        <v>0.49587999999999999</v>
      </c>
      <c r="BN4631">
        <v>0.24970999999999999</v>
      </c>
      <c r="BO4631">
        <v>0.17721999999999999</v>
      </c>
      <c r="BU4631" s="3">
        <v>1.0133000000000001</v>
      </c>
      <c r="BV4631">
        <v>0.75766</v>
      </c>
      <c r="BW4631">
        <v>0.74102999999999997</v>
      </c>
      <c r="BX4631">
        <v>0.61085</v>
      </c>
      <c r="BY4631">
        <v>0.81200000000000006</v>
      </c>
      <c r="BZ4631">
        <v>0.73914999999999997</v>
      </c>
      <c r="CA4631">
        <v>0.57210000000000005</v>
      </c>
      <c r="CB4631">
        <v>0.78371999999999997</v>
      </c>
      <c r="CC4631">
        <v>0.61834999999999996</v>
      </c>
      <c r="CD4631">
        <v>0.50348999999999999</v>
      </c>
      <c r="CE4631">
        <v>0.34425</v>
      </c>
      <c r="CF4631">
        <v>0.18575</v>
      </c>
      <c r="CM4631">
        <v>2179700000</v>
      </c>
      <c r="CN4631">
        <v>1428800000</v>
      </c>
      <c r="CQ4631">
        <v>4629</v>
      </c>
      <c r="CR4631">
        <v>1665</v>
      </c>
      <c r="CS4631">
        <v>221</v>
      </c>
      <c r="CT4631">
        <v>221</v>
      </c>
    </row>
    <row r="4632" spans="1:98" x14ac:dyDescent="0.35">
      <c r="A4632" t="s">
        <v>23603</v>
      </c>
      <c r="B4632">
        <v>235</v>
      </c>
      <c r="C4632" t="s">
        <v>23603</v>
      </c>
      <c r="D4632" t="s">
        <v>23603</v>
      </c>
      <c r="E4632" t="s">
        <v>23604</v>
      </c>
      <c r="F4632" t="s">
        <v>23605</v>
      </c>
      <c r="G4632" t="s">
        <v>23606</v>
      </c>
      <c r="H4632">
        <v>0.99898399999999998</v>
      </c>
      <c r="I4632">
        <v>33.893500000000003</v>
      </c>
      <c r="J4632" s="1">
        <v>3.2528199999999999E-9</v>
      </c>
      <c r="K4632">
        <v>90.397000000000006</v>
      </c>
      <c r="L4632">
        <v>66.930000000000007</v>
      </c>
      <c r="M4632">
        <v>2</v>
      </c>
      <c r="N4632" t="s">
        <v>170</v>
      </c>
      <c r="O4632" t="s">
        <v>23607</v>
      </c>
      <c r="P4632" t="s">
        <v>23608</v>
      </c>
      <c r="Q4632" t="s">
        <v>388</v>
      </c>
      <c r="R4632" t="s">
        <v>23609</v>
      </c>
      <c r="S4632" t="s">
        <v>23610</v>
      </c>
      <c r="T4632">
        <v>8</v>
      </c>
      <c r="U4632">
        <v>3</v>
      </c>
      <c r="V4632">
        <v>-0.18958</v>
      </c>
      <c r="AK4632" s="3">
        <v>0.77241000000000004</v>
      </c>
      <c r="AL4632">
        <v>0.88376999999999994</v>
      </c>
      <c r="AM4632">
        <v>0.55098999999999998</v>
      </c>
      <c r="AO4632">
        <v>0.66774999999999995</v>
      </c>
      <c r="AP4632">
        <v>0.52864</v>
      </c>
      <c r="AR4632">
        <v>0.69045000000000001</v>
      </c>
      <c r="AS4632">
        <v>0.58172000000000001</v>
      </c>
      <c r="AU4632">
        <v>0.63005</v>
      </c>
      <c r="BC4632" s="3">
        <v>0.96745000000000003</v>
      </c>
      <c r="BD4632">
        <v>0.90308999999999995</v>
      </c>
      <c r="BE4632">
        <v>0.83591000000000004</v>
      </c>
      <c r="BF4632">
        <v>0.51466000000000001</v>
      </c>
      <c r="BG4632">
        <v>0.67132000000000003</v>
      </c>
      <c r="BH4632">
        <v>0.56738</v>
      </c>
      <c r="BI4632">
        <v>0.65954000000000002</v>
      </c>
      <c r="BK4632">
        <v>0.62965000000000004</v>
      </c>
      <c r="BL4632">
        <v>0.50688999999999995</v>
      </c>
      <c r="BM4632">
        <v>0.52181</v>
      </c>
      <c r="BU4632" s="3">
        <v>1.0202</v>
      </c>
      <c r="BV4632">
        <v>0.72514999999999996</v>
      </c>
      <c r="BW4632">
        <v>0.66142000000000001</v>
      </c>
      <c r="BX4632">
        <v>0.74594000000000005</v>
      </c>
      <c r="CC4632">
        <v>0.79105000000000003</v>
      </c>
      <c r="CF4632">
        <v>0.46435999999999999</v>
      </c>
      <c r="CG4632">
        <v>0.27728999999999998</v>
      </c>
      <c r="CM4632">
        <v>282280000</v>
      </c>
      <c r="CN4632">
        <v>191650000</v>
      </c>
      <c r="CQ4632">
        <v>4630</v>
      </c>
      <c r="CR4632">
        <v>1668</v>
      </c>
      <c r="CS4632">
        <v>235</v>
      </c>
      <c r="CT4632">
        <v>235</v>
      </c>
    </row>
    <row r="4633" spans="1:98" x14ac:dyDescent="0.35">
      <c r="A4633" t="s">
        <v>23603</v>
      </c>
      <c r="B4633">
        <v>241</v>
      </c>
      <c r="C4633" t="s">
        <v>23603</v>
      </c>
      <c r="D4633" t="s">
        <v>23603</v>
      </c>
      <c r="E4633" t="s">
        <v>23604</v>
      </c>
      <c r="F4633" t="s">
        <v>23605</v>
      </c>
      <c r="G4633" t="s">
        <v>23606</v>
      </c>
      <c r="H4633">
        <v>0.999386</v>
      </c>
      <c r="I4633">
        <v>33.055500000000002</v>
      </c>
      <c r="J4633" s="1">
        <v>3.2528199999999999E-9</v>
      </c>
      <c r="K4633">
        <v>90.397000000000006</v>
      </c>
      <c r="L4633">
        <v>66.930000000000007</v>
      </c>
      <c r="M4633">
        <v>2</v>
      </c>
      <c r="N4633" t="s">
        <v>170</v>
      </c>
      <c r="O4633" t="s">
        <v>23611</v>
      </c>
      <c r="P4633" t="s">
        <v>2743</v>
      </c>
      <c r="Q4633" t="s">
        <v>1249</v>
      </c>
      <c r="R4633" t="s">
        <v>23612</v>
      </c>
      <c r="S4633" t="s">
        <v>23613</v>
      </c>
      <c r="T4633">
        <v>14</v>
      </c>
      <c r="U4633">
        <v>3</v>
      </c>
      <c r="V4633">
        <v>-0.38356000000000001</v>
      </c>
      <c r="AK4633" s="3">
        <v>0.77241000000000004</v>
      </c>
      <c r="AL4633">
        <v>0.88376999999999994</v>
      </c>
      <c r="AM4633">
        <v>0.55098999999999998</v>
      </c>
      <c r="AO4633">
        <v>0.66774999999999995</v>
      </c>
      <c r="AP4633">
        <v>0.52864</v>
      </c>
      <c r="AR4633">
        <v>0.69045000000000001</v>
      </c>
      <c r="AS4633">
        <v>0.58172000000000001</v>
      </c>
      <c r="AU4633">
        <v>0.63005</v>
      </c>
      <c r="BC4633" s="3">
        <v>0.96745000000000003</v>
      </c>
      <c r="BD4633">
        <v>0.90308999999999995</v>
      </c>
      <c r="BE4633">
        <v>0.83591000000000004</v>
      </c>
      <c r="BF4633">
        <v>0.51466000000000001</v>
      </c>
      <c r="BG4633">
        <v>0.67132000000000003</v>
      </c>
      <c r="BH4633">
        <v>0.56738</v>
      </c>
      <c r="BI4633">
        <v>0.65954000000000002</v>
      </c>
      <c r="BJ4633">
        <v>0.53303</v>
      </c>
      <c r="BK4633">
        <v>0.62965000000000004</v>
      </c>
      <c r="BL4633">
        <v>0.50688999999999995</v>
      </c>
      <c r="BM4633">
        <v>0.52181</v>
      </c>
      <c r="BU4633" s="3">
        <v>1.0202</v>
      </c>
      <c r="BV4633">
        <v>0.72514999999999996</v>
      </c>
      <c r="BW4633">
        <v>0.66142000000000001</v>
      </c>
      <c r="BX4633">
        <v>0.74594000000000005</v>
      </c>
      <c r="CF4633">
        <v>0.46435999999999999</v>
      </c>
      <c r="CG4633">
        <v>0.27728999999999998</v>
      </c>
      <c r="CM4633">
        <v>276540000</v>
      </c>
      <c r="CN4633">
        <v>188290000</v>
      </c>
      <c r="CQ4633">
        <v>4631</v>
      </c>
      <c r="CR4633">
        <v>1668</v>
      </c>
      <c r="CS4633">
        <v>241</v>
      </c>
      <c r="CT4633">
        <v>241</v>
      </c>
    </row>
    <row r="4634" spans="1:98" x14ac:dyDescent="0.35">
      <c r="A4634" t="s">
        <v>23603</v>
      </c>
      <c r="B4634">
        <v>248</v>
      </c>
      <c r="C4634" t="s">
        <v>23603</v>
      </c>
      <c r="D4634" t="s">
        <v>23603</v>
      </c>
      <c r="E4634" t="s">
        <v>23604</v>
      </c>
      <c r="F4634" t="s">
        <v>23605</v>
      </c>
      <c r="G4634" t="s">
        <v>23606</v>
      </c>
      <c r="H4634">
        <v>0.796871</v>
      </c>
      <c r="I4634">
        <v>8.3237699999999997</v>
      </c>
      <c r="J4634" s="1">
        <v>2.5588700000000001E-5</v>
      </c>
      <c r="K4634">
        <v>67.585999999999999</v>
      </c>
      <c r="L4634">
        <v>42.05</v>
      </c>
      <c r="M4634">
        <v>2</v>
      </c>
      <c r="N4634" t="s">
        <v>170</v>
      </c>
      <c r="O4634" t="s">
        <v>23614</v>
      </c>
      <c r="P4634" t="s">
        <v>680</v>
      </c>
      <c r="Q4634" t="s">
        <v>217</v>
      </c>
      <c r="R4634" t="s">
        <v>23615</v>
      </c>
      <c r="S4634" t="s">
        <v>23616</v>
      </c>
      <c r="T4634">
        <v>21</v>
      </c>
      <c r="U4634">
        <v>3</v>
      </c>
      <c r="V4634">
        <v>0.30520999999999998</v>
      </c>
      <c r="CC4634">
        <v>0.79105000000000003</v>
      </c>
      <c r="CM4634">
        <v>12074000</v>
      </c>
      <c r="CN4634">
        <v>7034100</v>
      </c>
      <c r="CQ4634">
        <v>4632</v>
      </c>
      <c r="CR4634">
        <v>1668</v>
      </c>
      <c r="CS4634">
        <v>248</v>
      </c>
      <c r="CT4634">
        <v>248</v>
      </c>
    </row>
    <row r="4635" spans="1:98" x14ac:dyDescent="0.35">
      <c r="A4635" t="s">
        <v>23603</v>
      </c>
      <c r="B4635">
        <v>6</v>
      </c>
      <c r="C4635" t="s">
        <v>23603</v>
      </c>
      <c r="D4635" t="s">
        <v>23603</v>
      </c>
      <c r="E4635" t="s">
        <v>23604</v>
      </c>
      <c r="F4635" t="s">
        <v>23605</v>
      </c>
      <c r="G4635" t="s">
        <v>23606</v>
      </c>
      <c r="H4635">
        <v>0.399617</v>
      </c>
      <c r="I4635">
        <v>0.63410200000000005</v>
      </c>
      <c r="J4635" s="1">
        <v>9.9811500000000001E-7</v>
      </c>
      <c r="K4635">
        <v>103.31</v>
      </c>
      <c r="L4635">
        <v>78.682000000000002</v>
      </c>
      <c r="N4635" t="s">
        <v>170</v>
      </c>
      <c r="O4635" t="s">
        <v>23617</v>
      </c>
      <c r="P4635" t="s">
        <v>172</v>
      </c>
      <c r="Q4635" t="s">
        <v>403</v>
      </c>
      <c r="R4635" t="s">
        <v>23618</v>
      </c>
      <c r="S4635" t="s">
        <v>23619</v>
      </c>
      <c r="T4635">
        <v>2</v>
      </c>
      <c r="U4635">
        <v>3</v>
      </c>
      <c r="V4635">
        <v>-1.0980000000000001</v>
      </c>
      <c r="CM4635">
        <v>0</v>
      </c>
      <c r="CN4635">
        <v>0</v>
      </c>
      <c r="CQ4635">
        <v>4633</v>
      </c>
      <c r="CR4635">
        <v>1668</v>
      </c>
      <c r="CS4635">
        <v>6</v>
      </c>
      <c r="CT4635">
        <v>6</v>
      </c>
    </row>
    <row r="4636" spans="1:98" x14ac:dyDescent="0.35">
      <c r="A4636" t="s">
        <v>23603</v>
      </c>
      <c r="B4636">
        <v>8</v>
      </c>
      <c r="C4636" t="s">
        <v>23603</v>
      </c>
      <c r="D4636" t="s">
        <v>23603</v>
      </c>
      <c r="E4636" t="s">
        <v>23604</v>
      </c>
      <c r="F4636" t="s">
        <v>23605</v>
      </c>
      <c r="G4636" t="s">
        <v>23606</v>
      </c>
      <c r="H4636">
        <v>0.41967599999999999</v>
      </c>
      <c r="I4636">
        <v>0</v>
      </c>
      <c r="J4636" s="1">
        <v>9.9811500000000001E-7</v>
      </c>
      <c r="K4636">
        <v>103.31</v>
      </c>
      <c r="L4636">
        <v>78.682000000000002</v>
      </c>
      <c r="N4636" t="s">
        <v>170</v>
      </c>
      <c r="O4636" t="s">
        <v>23620</v>
      </c>
      <c r="P4636" t="s">
        <v>172</v>
      </c>
      <c r="Q4636" t="s">
        <v>523</v>
      </c>
      <c r="R4636" t="s">
        <v>23621</v>
      </c>
      <c r="S4636" t="s">
        <v>23622</v>
      </c>
      <c r="T4636">
        <v>4</v>
      </c>
      <c r="U4636">
        <v>2</v>
      </c>
      <c r="V4636">
        <v>0.76751000000000003</v>
      </c>
      <c r="CM4636">
        <v>0</v>
      </c>
      <c r="CN4636">
        <v>0</v>
      </c>
      <c r="CQ4636">
        <v>4634</v>
      </c>
      <c r="CR4636">
        <v>1668</v>
      </c>
      <c r="CS4636">
        <v>8</v>
      </c>
      <c r="CT4636">
        <v>8</v>
      </c>
    </row>
    <row r="4637" spans="1:98" x14ac:dyDescent="0.35">
      <c r="A4637" t="s">
        <v>23603</v>
      </c>
      <c r="B4637">
        <v>9</v>
      </c>
      <c r="C4637" t="s">
        <v>23603</v>
      </c>
      <c r="D4637" t="s">
        <v>23603</v>
      </c>
      <c r="E4637" t="s">
        <v>23604</v>
      </c>
      <c r="F4637" t="s">
        <v>23605</v>
      </c>
      <c r="G4637" t="s">
        <v>23606</v>
      </c>
      <c r="H4637">
        <v>0.55454999999999999</v>
      </c>
      <c r="I4637">
        <v>5.3204500000000001</v>
      </c>
      <c r="J4637" s="1">
        <v>9.9811500000000001E-7</v>
      </c>
      <c r="K4637">
        <v>103.31</v>
      </c>
      <c r="L4637">
        <v>78.682000000000002</v>
      </c>
      <c r="M4637">
        <v>1</v>
      </c>
      <c r="N4637" t="s">
        <v>170</v>
      </c>
      <c r="O4637" t="s">
        <v>23623</v>
      </c>
      <c r="P4637" t="s">
        <v>172</v>
      </c>
      <c r="Q4637" t="s">
        <v>494</v>
      </c>
      <c r="R4637" t="s">
        <v>23624</v>
      </c>
      <c r="S4637" t="s">
        <v>23625</v>
      </c>
      <c r="T4637">
        <v>5</v>
      </c>
      <c r="U4637">
        <v>2</v>
      </c>
      <c r="V4637">
        <v>-0.23948</v>
      </c>
      <c r="X4637">
        <v>0.55720999999999998</v>
      </c>
      <c r="AB4637">
        <v>1.0988</v>
      </c>
      <c r="CM4637">
        <v>46844000</v>
      </c>
      <c r="CN4637">
        <v>27505000</v>
      </c>
      <c r="CQ4637">
        <v>4635</v>
      </c>
      <c r="CR4637">
        <v>1668</v>
      </c>
      <c r="CS4637">
        <v>9</v>
      </c>
      <c r="CT4637">
        <v>9</v>
      </c>
    </row>
    <row r="4638" spans="1:98" x14ac:dyDescent="0.35">
      <c r="A4638" t="s">
        <v>23603</v>
      </c>
      <c r="B4638">
        <v>12</v>
      </c>
      <c r="C4638" t="s">
        <v>23603</v>
      </c>
      <c r="D4638" t="s">
        <v>23603</v>
      </c>
      <c r="E4638" t="s">
        <v>23604</v>
      </c>
      <c r="F4638" t="s">
        <v>23605</v>
      </c>
      <c r="G4638" t="s">
        <v>23606</v>
      </c>
      <c r="H4638">
        <v>0.647725</v>
      </c>
      <c r="I4638">
        <v>5.3920399999999997</v>
      </c>
      <c r="J4638" s="1">
        <v>9.9811500000000001E-7</v>
      </c>
      <c r="K4638">
        <v>103.31</v>
      </c>
      <c r="L4638">
        <v>78.682000000000002</v>
      </c>
      <c r="M4638">
        <v>1</v>
      </c>
      <c r="N4638" t="s">
        <v>170</v>
      </c>
      <c r="O4638" t="s">
        <v>23626</v>
      </c>
      <c r="P4638" t="s">
        <v>172</v>
      </c>
      <c r="Q4638" t="s">
        <v>388</v>
      </c>
      <c r="R4638" t="s">
        <v>23627</v>
      </c>
      <c r="S4638" t="s">
        <v>23628</v>
      </c>
      <c r="T4638">
        <v>8</v>
      </c>
      <c r="U4638">
        <v>3</v>
      </c>
      <c r="V4638">
        <v>-0.14535000000000001</v>
      </c>
      <c r="AK4638" s="3">
        <v>0.53700999999999999</v>
      </c>
      <c r="CM4638">
        <v>2988000</v>
      </c>
      <c r="CN4638">
        <v>1638500</v>
      </c>
      <c r="CQ4638">
        <v>4636</v>
      </c>
      <c r="CR4638">
        <v>1668</v>
      </c>
      <c r="CS4638">
        <v>12</v>
      </c>
      <c r="CT4638">
        <v>12</v>
      </c>
    </row>
    <row r="4639" spans="1:98" x14ac:dyDescent="0.35">
      <c r="A4639" t="s">
        <v>23629</v>
      </c>
      <c r="B4639">
        <v>2912</v>
      </c>
      <c r="C4639" t="s">
        <v>23629</v>
      </c>
      <c r="D4639" t="s">
        <v>23629</v>
      </c>
      <c r="E4639" t="s">
        <v>23630</v>
      </c>
      <c r="F4639" t="s">
        <v>23631</v>
      </c>
      <c r="G4639" t="s">
        <v>23632</v>
      </c>
      <c r="H4639">
        <v>0.99944599999999995</v>
      </c>
      <c r="I4639">
        <v>32.563600000000001</v>
      </c>
      <c r="J4639">
        <v>2.12637E-4</v>
      </c>
      <c r="K4639">
        <v>117.25</v>
      </c>
      <c r="L4639">
        <v>13.006</v>
      </c>
      <c r="M4639">
        <v>2</v>
      </c>
      <c r="N4639" t="s">
        <v>170</v>
      </c>
      <c r="O4639" t="s">
        <v>23633</v>
      </c>
      <c r="P4639" t="s">
        <v>2489</v>
      </c>
      <c r="Q4639" t="s">
        <v>4408</v>
      </c>
      <c r="R4639" t="s">
        <v>23634</v>
      </c>
      <c r="S4639" t="s">
        <v>23635</v>
      </c>
      <c r="T4639">
        <v>7</v>
      </c>
      <c r="U4639">
        <v>2</v>
      </c>
      <c r="V4639">
        <v>-1.6508</v>
      </c>
      <c r="CM4639">
        <v>21406000</v>
      </c>
      <c r="CN4639">
        <v>21406000</v>
      </c>
      <c r="CQ4639">
        <v>4637</v>
      </c>
      <c r="CR4639">
        <v>1669</v>
      </c>
      <c r="CS4639">
        <v>2912</v>
      </c>
      <c r="CT4639">
        <v>2912</v>
      </c>
    </row>
    <row r="4640" spans="1:98" x14ac:dyDescent="0.35">
      <c r="A4640" t="s">
        <v>23629</v>
      </c>
      <c r="B4640">
        <v>2914</v>
      </c>
      <c r="C4640" t="s">
        <v>23629</v>
      </c>
      <c r="D4640" t="s">
        <v>23629</v>
      </c>
      <c r="E4640" t="s">
        <v>23630</v>
      </c>
      <c r="F4640" t="s">
        <v>23631</v>
      </c>
      <c r="G4640" t="s">
        <v>23632</v>
      </c>
      <c r="H4640">
        <v>0.999977</v>
      </c>
      <c r="I4640">
        <v>46.309100000000001</v>
      </c>
      <c r="J4640">
        <v>2.12637E-4</v>
      </c>
      <c r="K4640">
        <v>117.25</v>
      </c>
      <c r="L4640">
        <v>13.006</v>
      </c>
      <c r="M4640">
        <v>2</v>
      </c>
      <c r="N4640" t="s">
        <v>170</v>
      </c>
      <c r="O4640" t="s">
        <v>23636</v>
      </c>
      <c r="P4640" t="s">
        <v>1572</v>
      </c>
      <c r="Q4640" t="s">
        <v>1618</v>
      </c>
      <c r="R4640" t="s">
        <v>23634</v>
      </c>
      <c r="S4640" t="s">
        <v>23635</v>
      </c>
      <c r="T4640">
        <v>9</v>
      </c>
      <c r="U4640">
        <v>2</v>
      </c>
      <c r="V4640">
        <v>-1.6508</v>
      </c>
      <c r="CM4640">
        <v>21406000</v>
      </c>
      <c r="CN4640">
        <v>21406000</v>
      </c>
      <c r="CQ4640">
        <v>4638</v>
      </c>
      <c r="CR4640">
        <v>1669</v>
      </c>
      <c r="CS4640">
        <v>2914</v>
      </c>
      <c r="CT4640">
        <v>2914</v>
      </c>
    </row>
    <row r="4641" spans="1:98" x14ac:dyDescent="0.35">
      <c r="A4641" t="s">
        <v>23637</v>
      </c>
      <c r="B4641" t="s">
        <v>23638</v>
      </c>
      <c r="C4641" t="s">
        <v>23639</v>
      </c>
      <c r="D4641" t="s">
        <v>23639</v>
      </c>
      <c r="E4641" t="s">
        <v>23640</v>
      </c>
      <c r="F4641" t="s">
        <v>23641</v>
      </c>
      <c r="G4641" t="s">
        <v>23642</v>
      </c>
      <c r="H4641">
        <v>0.25163000000000002</v>
      </c>
      <c r="I4641">
        <v>1.0487299999999999</v>
      </c>
      <c r="J4641">
        <v>2.32499E-4</v>
      </c>
      <c r="K4641">
        <v>58.021000000000001</v>
      </c>
      <c r="L4641">
        <v>32.546999999999997</v>
      </c>
      <c r="N4641" t="s">
        <v>170</v>
      </c>
      <c r="O4641" t="s">
        <v>23643</v>
      </c>
      <c r="P4641" t="s">
        <v>172</v>
      </c>
      <c r="Q4641" t="s">
        <v>1324</v>
      </c>
      <c r="R4641" t="s">
        <v>23644</v>
      </c>
      <c r="S4641" t="s">
        <v>23645</v>
      </c>
      <c r="T4641">
        <v>16</v>
      </c>
      <c r="U4641">
        <v>3</v>
      </c>
      <c r="V4641">
        <v>-7.2800000000000004E-2</v>
      </c>
      <c r="CM4641">
        <v>0</v>
      </c>
      <c r="CN4641">
        <v>0</v>
      </c>
      <c r="CQ4641">
        <v>4639</v>
      </c>
      <c r="CR4641">
        <v>1670</v>
      </c>
      <c r="CS4641">
        <v>706</v>
      </c>
      <c r="CT4641">
        <v>706</v>
      </c>
    </row>
    <row r="4642" spans="1:98" x14ac:dyDescent="0.35">
      <c r="A4642" t="s">
        <v>23637</v>
      </c>
      <c r="B4642" t="s">
        <v>23646</v>
      </c>
      <c r="C4642" t="s">
        <v>23639</v>
      </c>
      <c r="D4642" t="s">
        <v>23639</v>
      </c>
      <c r="E4642" t="s">
        <v>23640</v>
      </c>
      <c r="F4642" t="s">
        <v>23641</v>
      </c>
      <c r="G4642" t="s">
        <v>23642</v>
      </c>
      <c r="H4642">
        <v>0.26627400000000001</v>
      </c>
      <c r="I4642">
        <v>1.7170000000000001</v>
      </c>
      <c r="J4642">
        <v>1.3506499999999999E-3</v>
      </c>
      <c r="K4642">
        <v>55.789000000000001</v>
      </c>
      <c r="L4642">
        <v>33.22</v>
      </c>
      <c r="N4642" t="s">
        <v>170</v>
      </c>
      <c r="O4642" t="s">
        <v>23647</v>
      </c>
      <c r="P4642" t="s">
        <v>172</v>
      </c>
      <c r="Q4642" t="s">
        <v>292</v>
      </c>
      <c r="R4642" t="s">
        <v>23648</v>
      </c>
      <c r="S4642" t="s">
        <v>23649</v>
      </c>
      <c r="T4642">
        <v>19</v>
      </c>
      <c r="U4642">
        <v>3</v>
      </c>
      <c r="V4642">
        <v>-1.7871999999999999</v>
      </c>
      <c r="CM4642">
        <v>0</v>
      </c>
      <c r="CN4642">
        <v>0</v>
      </c>
      <c r="CQ4642">
        <v>4640</v>
      </c>
      <c r="CR4642">
        <v>1670</v>
      </c>
      <c r="CS4642">
        <v>709</v>
      </c>
      <c r="CT4642">
        <v>709</v>
      </c>
    </row>
    <row r="4643" spans="1:98" x14ac:dyDescent="0.35">
      <c r="A4643" t="s">
        <v>23650</v>
      </c>
      <c r="B4643" t="s">
        <v>23651</v>
      </c>
      <c r="C4643" t="s">
        <v>23639</v>
      </c>
      <c r="D4643" t="s">
        <v>23639</v>
      </c>
      <c r="E4643" t="s">
        <v>23640</v>
      </c>
      <c r="F4643" t="s">
        <v>23641</v>
      </c>
      <c r="G4643" t="s">
        <v>23652</v>
      </c>
      <c r="H4643">
        <v>0.46690300000000001</v>
      </c>
      <c r="I4643">
        <v>0</v>
      </c>
      <c r="J4643">
        <v>1.7198100000000001E-4</v>
      </c>
      <c r="K4643">
        <v>95.183000000000007</v>
      </c>
      <c r="L4643">
        <v>62.186</v>
      </c>
      <c r="N4643" t="s">
        <v>170</v>
      </c>
      <c r="O4643" t="s">
        <v>23653</v>
      </c>
      <c r="P4643" t="s">
        <v>172</v>
      </c>
      <c r="Q4643" t="s">
        <v>900</v>
      </c>
      <c r="R4643" t="s">
        <v>23654</v>
      </c>
      <c r="S4643" t="s">
        <v>23655</v>
      </c>
      <c r="T4643">
        <v>13</v>
      </c>
      <c r="U4643">
        <v>4</v>
      </c>
      <c r="V4643">
        <v>6.7307000000000006E-2</v>
      </c>
      <c r="CM4643">
        <v>0</v>
      </c>
      <c r="CN4643">
        <v>0</v>
      </c>
      <c r="CQ4643">
        <v>4641</v>
      </c>
      <c r="CR4643">
        <v>1670</v>
      </c>
      <c r="CS4643">
        <v>153</v>
      </c>
      <c r="CT4643">
        <v>153</v>
      </c>
    </row>
    <row r="4644" spans="1:98" x14ac:dyDescent="0.35">
      <c r="A4644" t="s">
        <v>23650</v>
      </c>
      <c r="B4644" t="s">
        <v>23656</v>
      </c>
      <c r="C4644" t="s">
        <v>23639</v>
      </c>
      <c r="D4644" t="s">
        <v>23639</v>
      </c>
      <c r="E4644" t="s">
        <v>23640</v>
      </c>
      <c r="F4644" t="s">
        <v>23641</v>
      </c>
      <c r="G4644" t="s">
        <v>23652</v>
      </c>
      <c r="H4644">
        <v>0.99999899999999997</v>
      </c>
      <c r="I4644">
        <v>59.921199999999999</v>
      </c>
      <c r="J4644" s="1">
        <v>1.6024699999999999E-6</v>
      </c>
      <c r="K4644">
        <v>170.02</v>
      </c>
      <c r="L4644">
        <v>136.87</v>
      </c>
      <c r="M4644">
        <v>1</v>
      </c>
      <c r="N4644" t="s">
        <v>170</v>
      </c>
      <c r="O4644" t="s">
        <v>23657</v>
      </c>
      <c r="P4644" t="s">
        <v>172</v>
      </c>
      <c r="Q4644" t="s">
        <v>233</v>
      </c>
      <c r="R4644" t="s">
        <v>23658</v>
      </c>
      <c r="S4644" t="s">
        <v>23659</v>
      </c>
      <c r="T4644">
        <v>18</v>
      </c>
      <c r="U4644">
        <v>4</v>
      </c>
      <c r="V4644">
        <v>0.42698000000000003</v>
      </c>
      <c r="W4644">
        <v>0.36767</v>
      </c>
      <c r="X4644">
        <v>1.4905999999999999</v>
      </c>
      <c r="AA4644">
        <v>1.6601999999999999</v>
      </c>
      <c r="AC4644">
        <v>1.2005999999999999</v>
      </c>
      <c r="BS4644">
        <v>0.87977000000000005</v>
      </c>
      <c r="BY4644">
        <v>0.43341000000000002</v>
      </c>
      <c r="CA4644">
        <v>1.5146999999999999</v>
      </c>
      <c r="CB4644">
        <v>0.62383</v>
      </c>
      <c r="CD4644">
        <v>0.42851</v>
      </c>
      <c r="CF4644">
        <v>0.77115</v>
      </c>
      <c r="CI4644">
        <v>0.50573999999999997</v>
      </c>
      <c r="CL4644">
        <v>0.47554999999999997</v>
      </c>
      <c r="CM4644">
        <v>577320000</v>
      </c>
      <c r="CN4644">
        <v>248340000</v>
      </c>
      <c r="CQ4644">
        <v>4642</v>
      </c>
      <c r="CR4644">
        <v>1670</v>
      </c>
      <c r="CS4644">
        <v>158</v>
      </c>
      <c r="CT4644">
        <v>158</v>
      </c>
    </row>
    <row r="4645" spans="1:98" x14ac:dyDescent="0.35">
      <c r="A4645" t="s">
        <v>23650</v>
      </c>
      <c r="B4645" t="s">
        <v>23660</v>
      </c>
      <c r="C4645" t="s">
        <v>23639</v>
      </c>
      <c r="D4645" t="s">
        <v>23639</v>
      </c>
      <c r="E4645" t="s">
        <v>23640</v>
      </c>
      <c r="F4645" t="s">
        <v>23641</v>
      </c>
      <c r="G4645" t="s">
        <v>23652</v>
      </c>
      <c r="H4645">
        <v>0.45192100000000002</v>
      </c>
      <c r="I4645">
        <v>0.89739899999999995</v>
      </c>
      <c r="J4645">
        <v>1.3504000000000001E-4</v>
      </c>
      <c r="K4645">
        <v>46.701000000000001</v>
      </c>
      <c r="L4645">
        <v>23.236000000000001</v>
      </c>
      <c r="N4645" t="s">
        <v>170</v>
      </c>
      <c r="O4645" t="s">
        <v>23661</v>
      </c>
      <c r="P4645" t="s">
        <v>2335</v>
      </c>
      <c r="Q4645" t="s">
        <v>217</v>
      </c>
      <c r="R4645" t="s">
        <v>23662</v>
      </c>
      <c r="S4645" t="s">
        <v>23663</v>
      </c>
      <c r="T4645">
        <v>30</v>
      </c>
      <c r="U4645">
        <v>3</v>
      </c>
      <c r="V4645">
        <v>-0.30014999999999997</v>
      </c>
      <c r="CM4645">
        <v>0</v>
      </c>
      <c r="CN4645">
        <v>0</v>
      </c>
      <c r="CQ4645">
        <v>4643</v>
      </c>
      <c r="CR4645">
        <v>1670</v>
      </c>
      <c r="CS4645">
        <v>99</v>
      </c>
      <c r="CT4645">
        <v>99</v>
      </c>
    </row>
    <row r="4646" spans="1:98" x14ac:dyDescent="0.35">
      <c r="A4646" t="s">
        <v>23650</v>
      </c>
      <c r="B4646" t="s">
        <v>23664</v>
      </c>
      <c r="C4646" t="s">
        <v>23639</v>
      </c>
      <c r="D4646" t="s">
        <v>23639</v>
      </c>
      <c r="E4646" t="s">
        <v>23640</v>
      </c>
      <c r="F4646" t="s">
        <v>23641</v>
      </c>
      <c r="G4646" t="s">
        <v>23652</v>
      </c>
      <c r="H4646">
        <v>0.64193299999999998</v>
      </c>
      <c r="I4646">
        <v>4.7154999999999996</v>
      </c>
      <c r="J4646" s="1">
        <v>6.8501100000000005E-8</v>
      </c>
      <c r="K4646">
        <v>70.501000000000005</v>
      </c>
      <c r="L4646">
        <v>55.920999999999999</v>
      </c>
      <c r="M4646">
        <v>1</v>
      </c>
      <c r="N4646" t="s">
        <v>170</v>
      </c>
      <c r="O4646" t="s">
        <v>23665</v>
      </c>
      <c r="P4646" t="s">
        <v>23608</v>
      </c>
      <c r="Q4646" t="s">
        <v>489</v>
      </c>
      <c r="R4646" t="s">
        <v>23666</v>
      </c>
      <c r="S4646" t="s">
        <v>23667</v>
      </c>
      <c r="T4646">
        <v>33</v>
      </c>
      <c r="U4646">
        <v>3</v>
      </c>
      <c r="V4646">
        <v>0.24878</v>
      </c>
      <c r="X4646">
        <v>0.68827000000000005</v>
      </c>
      <c r="AA4646">
        <v>0.53230999999999995</v>
      </c>
      <c r="AB4646">
        <v>0.56747999999999998</v>
      </c>
      <c r="AN4646">
        <v>0.48198000000000002</v>
      </c>
      <c r="CD4646">
        <v>0.96794999999999998</v>
      </c>
      <c r="CM4646">
        <v>144380000</v>
      </c>
      <c r="CN4646">
        <v>86191000</v>
      </c>
      <c r="CQ4646">
        <v>4644</v>
      </c>
      <c r="CR4646">
        <v>1670</v>
      </c>
      <c r="CS4646">
        <v>102</v>
      </c>
      <c r="CT4646">
        <v>102</v>
      </c>
    </row>
    <row r="4647" spans="1:98" x14ac:dyDescent="0.35">
      <c r="A4647" t="s">
        <v>23650</v>
      </c>
      <c r="B4647" t="s">
        <v>23668</v>
      </c>
      <c r="C4647" t="s">
        <v>23639</v>
      </c>
      <c r="D4647" t="s">
        <v>23639</v>
      </c>
      <c r="E4647" t="s">
        <v>23640</v>
      </c>
      <c r="F4647" t="s">
        <v>23641</v>
      </c>
      <c r="G4647" t="s">
        <v>23652</v>
      </c>
      <c r="H4647">
        <v>0.94977500000000004</v>
      </c>
      <c r="I4647">
        <v>14.593</v>
      </c>
      <c r="J4647" s="1">
        <v>1.6173000000000001E-7</v>
      </c>
      <c r="K4647">
        <v>74.876000000000005</v>
      </c>
      <c r="L4647">
        <v>54.878999999999998</v>
      </c>
      <c r="M4647" t="s">
        <v>202</v>
      </c>
      <c r="N4647" t="s">
        <v>170</v>
      </c>
      <c r="O4647" t="s">
        <v>23669</v>
      </c>
      <c r="P4647" t="s">
        <v>23670</v>
      </c>
      <c r="Q4647" t="s">
        <v>1083</v>
      </c>
      <c r="R4647" t="s">
        <v>23671</v>
      </c>
      <c r="S4647" t="s">
        <v>23672</v>
      </c>
      <c r="T4647">
        <v>15</v>
      </c>
      <c r="U4647">
        <v>4</v>
      </c>
      <c r="V4647">
        <v>-0.24732000000000001</v>
      </c>
      <c r="X4647">
        <v>1.6041000000000001</v>
      </c>
      <c r="AA4647">
        <v>1.1617999999999999</v>
      </c>
      <c r="AL4647">
        <v>1.0233000000000001</v>
      </c>
      <c r="AM4647">
        <v>1.0702</v>
      </c>
      <c r="AO4647">
        <v>3.1156000000000001</v>
      </c>
      <c r="AQ4647">
        <v>1.8894</v>
      </c>
      <c r="AR4647">
        <v>0.75509999999999999</v>
      </c>
      <c r="BC4647" s="3">
        <v>1.0073000000000001</v>
      </c>
      <c r="BE4647">
        <v>1.4253</v>
      </c>
      <c r="BF4647">
        <v>0.65156000000000003</v>
      </c>
      <c r="BH4647">
        <v>0.65158000000000005</v>
      </c>
      <c r="BL4647">
        <v>0.69293000000000005</v>
      </c>
      <c r="BN4647">
        <v>0.91657999999999995</v>
      </c>
      <c r="BO4647">
        <v>0.77986</v>
      </c>
      <c r="BR4647">
        <v>0.54063000000000005</v>
      </c>
      <c r="BT4647">
        <v>1.4160999999999999</v>
      </c>
      <c r="BV4647">
        <v>0.89217000000000002</v>
      </c>
      <c r="BW4647">
        <v>0.71394999999999997</v>
      </c>
      <c r="BX4647">
        <v>1.0660000000000001</v>
      </c>
      <c r="CD4647">
        <v>0.86336999999999997</v>
      </c>
      <c r="CE4647">
        <v>0.73028999999999999</v>
      </c>
      <c r="CG4647">
        <v>1.4843999999999999</v>
      </c>
      <c r="CI4647">
        <v>0.84031</v>
      </c>
      <c r="CJ4647">
        <v>1.0824</v>
      </c>
      <c r="CK4647">
        <v>1.1677999999999999</v>
      </c>
      <c r="CL4647">
        <v>0.67549999999999999</v>
      </c>
      <c r="CM4647">
        <v>477920000</v>
      </c>
      <c r="CN4647">
        <v>221200000</v>
      </c>
      <c r="CQ4647">
        <v>4645</v>
      </c>
      <c r="CR4647">
        <v>1670</v>
      </c>
      <c r="CS4647">
        <v>122</v>
      </c>
      <c r="CT4647">
        <v>122</v>
      </c>
    </row>
    <row r="4648" spans="1:98" x14ac:dyDescent="0.35">
      <c r="A4648" t="s">
        <v>23673</v>
      </c>
      <c r="B4648">
        <v>44</v>
      </c>
      <c r="C4648" t="s">
        <v>23673</v>
      </c>
      <c r="D4648" t="s">
        <v>23673</v>
      </c>
      <c r="E4648" t="s">
        <v>23674</v>
      </c>
      <c r="F4648" t="s">
        <v>23675</v>
      </c>
      <c r="G4648" t="s">
        <v>23676</v>
      </c>
      <c r="H4648">
        <v>1</v>
      </c>
      <c r="I4648">
        <v>66.813999999999993</v>
      </c>
      <c r="J4648" s="1">
        <v>2.3692600000000002E-56</v>
      </c>
      <c r="K4648">
        <v>190.57</v>
      </c>
      <c r="L4648">
        <v>156.6</v>
      </c>
      <c r="M4648">
        <v>1</v>
      </c>
      <c r="N4648" t="s">
        <v>170</v>
      </c>
      <c r="O4648" t="s">
        <v>23677</v>
      </c>
      <c r="P4648" t="s">
        <v>172</v>
      </c>
      <c r="Q4648" t="s">
        <v>403</v>
      </c>
      <c r="R4648" t="s">
        <v>23678</v>
      </c>
      <c r="S4648" t="s">
        <v>23679</v>
      </c>
      <c r="T4648">
        <v>2</v>
      </c>
      <c r="U4648">
        <v>3</v>
      </c>
      <c r="V4648">
        <v>-0.35797000000000001</v>
      </c>
      <c r="W4648">
        <v>0.65842000000000001</v>
      </c>
      <c r="X4648">
        <v>0.77464999999999995</v>
      </c>
      <c r="Y4648">
        <v>0.5343</v>
      </c>
      <c r="Z4648">
        <v>0.95738000000000001</v>
      </c>
      <c r="AA4648">
        <v>0.59911999999999999</v>
      </c>
      <c r="AB4648">
        <v>0.87778</v>
      </c>
      <c r="AC4648">
        <v>0.86048999999999998</v>
      </c>
      <c r="AD4648">
        <v>0.83762000000000003</v>
      </c>
      <c r="AE4648">
        <v>0.74138999999999999</v>
      </c>
      <c r="AF4648">
        <v>0.74521999999999999</v>
      </c>
      <c r="AG4648">
        <v>0.53220000000000001</v>
      </c>
      <c r="AH4648">
        <v>0.36476999999999998</v>
      </c>
      <c r="AI4648">
        <v>0.24515999999999999</v>
      </c>
      <c r="BC4648" s="3">
        <v>1.1993</v>
      </c>
      <c r="BD4648">
        <v>1.3067</v>
      </c>
      <c r="BE4648">
        <v>0.70713999999999999</v>
      </c>
      <c r="BF4648">
        <v>0.36870000000000003</v>
      </c>
      <c r="BG4648">
        <v>1.2477</v>
      </c>
      <c r="BH4648">
        <v>1.0382</v>
      </c>
      <c r="BI4648">
        <v>0.91549999999999998</v>
      </c>
      <c r="BJ4648">
        <v>1.1762999999999999</v>
      </c>
      <c r="BK4648">
        <v>0.28572999999999998</v>
      </c>
      <c r="BL4648">
        <v>0.75134999999999996</v>
      </c>
      <c r="BM4648">
        <v>1.0984</v>
      </c>
      <c r="BN4648">
        <v>0.98448999999999998</v>
      </c>
      <c r="BO4648">
        <v>0.58533000000000002</v>
      </c>
      <c r="BP4648">
        <v>0.27284000000000003</v>
      </c>
      <c r="BQ4648">
        <v>0.24062</v>
      </c>
      <c r="BS4648">
        <v>0.21761</v>
      </c>
      <c r="BT4648">
        <v>0.10106</v>
      </c>
      <c r="BU4648" s="3">
        <v>1.1361000000000001</v>
      </c>
      <c r="BV4648">
        <v>0.79225000000000001</v>
      </c>
      <c r="BX4648">
        <v>0.89688999999999997</v>
      </c>
      <c r="BY4648">
        <v>0.82711999999999997</v>
      </c>
      <c r="BZ4648">
        <v>0.81820000000000004</v>
      </c>
      <c r="CA4648">
        <v>0.65178999999999998</v>
      </c>
      <c r="CB4648">
        <v>1.0931</v>
      </c>
      <c r="CC4648">
        <v>0.94825999999999999</v>
      </c>
      <c r="CD4648">
        <v>0.42338999999999999</v>
      </c>
      <c r="CE4648">
        <v>0.67239000000000004</v>
      </c>
      <c r="CF4648">
        <v>0.71482000000000001</v>
      </c>
      <c r="CG4648">
        <v>0.33507999999999999</v>
      </c>
      <c r="CH4648">
        <v>0.38838</v>
      </c>
      <c r="CI4648">
        <v>0.22720000000000001</v>
      </c>
      <c r="CK4648">
        <v>0.17607</v>
      </c>
      <c r="CM4648">
        <v>1774400000</v>
      </c>
      <c r="CN4648">
        <v>1092900000</v>
      </c>
      <c r="CQ4648">
        <v>4646</v>
      </c>
      <c r="CR4648">
        <v>1671</v>
      </c>
      <c r="CS4648">
        <v>44</v>
      </c>
      <c r="CT4648">
        <v>44</v>
      </c>
    </row>
    <row r="4649" spans="1:98" x14ac:dyDescent="0.35">
      <c r="A4649" t="s">
        <v>23680</v>
      </c>
      <c r="B4649">
        <v>980</v>
      </c>
      <c r="C4649" t="s">
        <v>23680</v>
      </c>
      <c r="D4649" t="s">
        <v>23680</v>
      </c>
      <c r="E4649" t="s">
        <v>23681</v>
      </c>
      <c r="F4649" t="s">
        <v>23682</v>
      </c>
      <c r="G4649" t="s">
        <v>23683</v>
      </c>
      <c r="H4649">
        <v>1</v>
      </c>
      <c r="I4649">
        <v>90.419700000000006</v>
      </c>
      <c r="J4649">
        <v>1.54054E-3</v>
      </c>
      <c r="K4649">
        <v>184.02</v>
      </c>
      <c r="L4649">
        <v>102.67</v>
      </c>
      <c r="M4649">
        <v>1</v>
      </c>
      <c r="N4649" t="s">
        <v>170</v>
      </c>
      <c r="O4649" t="s">
        <v>23684</v>
      </c>
      <c r="P4649" t="s">
        <v>172</v>
      </c>
      <c r="Q4649" t="s">
        <v>4088</v>
      </c>
      <c r="R4649" t="s">
        <v>23685</v>
      </c>
      <c r="S4649" t="s">
        <v>23686</v>
      </c>
      <c r="T4649">
        <v>12</v>
      </c>
      <c r="U4649">
        <v>3</v>
      </c>
      <c r="V4649">
        <v>0.32739000000000001</v>
      </c>
      <c r="W4649">
        <v>0.85065000000000002</v>
      </c>
      <c r="AC4649">
        <v>0.64537999999999995</v>
      </c>
      <c r="AK4649" s="3">
        <v>0.79571999999999998</v>
      </c>
      <c r="AQ4649">
        <v>0.39905000000000002</v>
      </c>
      <c r="AR4649">
        <v>0.46747</v>
      </c>
      <c r="BF4649">
        <v>0.45595999999999998</v>
      </c>
      <c r="BG4649">
        <v>0.35714000000000001</v>
      </c>
      <c r="BH4649">
        <v>0.58333000000000002</v>
      </c>
      <c r="BI4649">
        <v>0.70216000000000001</v>
      </c>
      <c r="BJ4649">
        <v>0.67552999999999996</v>
      </c>
      <c r="BN4649">
        <v>0.53507000000000005</v>
      </c>
      <c r="BO4649">
        <v>0.64305999999999996</v>
      </c>
      <c r="BP4649">
        <v>0.40373999999999999</v>
      </c>
      <c r="BR4649">
        <v>0.58831999999999995</v>
      </c>
      <c r="BS4649">
        <v>0.61712999999999996</v>
      </c>
      <c r="BT4649">
        <v>0.57672000000000001</v>
      </c>
      <c r="BU4649" s="3">
        <v>1.0589999999999999</v>
      </c>
      <c r="BV4649">
        <v>0.51831000000000005</v>
      </c>
      <c r="BW4649">
        <v>0.44771</v>
      </c>
      <c r="BX4649">
        <v>0.26454</v>
      </c>
      <c r="BY4649">
        <v>0.37630999999999998</v>
      </c>
      <c r="BZ4649">
        <v>0.35246</v>
      </c>
      <c r="CA4649">
        <v>0.31134000000000001</v>
      </c>
      <c r="CB4649">
        <v>0.37201000000000001</v>
      </c>
      <c r="CC4649">
        <v>0.33839999999999998</v>
      </c>
      <c r="CD4649">
        <v>0.18512000000000001</v>
      </c>
      <c r="CE4649">
        <v>0.27052999999999999</v>
      </c>
      <c r="CI4649">
        <v>0.20524999999999999</v>
      </c>
      <c r="CJ4649">
        <v>0.17019999999999999</v>
      </c>
      <c r="CK4649">
        <v>0.19531000000000001</v>
      </c>
      <c r="CL4649">
        <v>0.17197999999999999</v>
      </c>
      <c r="CM4649">
        <v>507590000</v>
      </c>
      <c r="CN4649">
        <v>351730000</v>
      </c>
      <c r="CQ4649">
        <v>4647</v>
      </c>
      <c r="CR4649">
        <v>1672</v>
      </c>
      <c r="CS4649">
        <v>980</v>
      </c>
      <c r="CT4649">
        <v>980</v>
      </c>
    </row>
    <row r="4650" spans="1:98" x14ac:dyDescent="0.35">
      <c r="A4650" t="s">
        <v>23680</v>
      </c>
      <c r="B4650">
        <v>1002</v>
      </c>
      <c r="C4650" t="s">
        <v>23680</v>
      </c>
      <c r="D4650" t="s">
        <v>23680</v>
      </c>
      <c r="E4650" t="s">
        <v>23681</v>
      </c>
      <c r="F4650" t="s">
        <v>23682</v>
      </c>
      <c r="G4650" t="s">
        <v>23683</v>
      </c>
      <c r="H4650">
        <v>0.96437499999999998</v>
      </c>
      <c r="I4650">
        <v>15.990399999999999</v>
      </c>
      <c r="J4650" s="1">
        <v>3.9849799999999999E-5</v>
      </c>
      <c r="K4650">
        <v>95.9</v>
      </c>
      <c r="L4650">
        <v>70.742000000000004</v>
      </c>
      <c r="M4650" t="s">
        <v>202</v>
      </c>
      <c r="N4650" t="s">
        <v>170</v>
      </c>
      <c r="O4650" t="s">
        <v>23687</v>
      </c>
      <c r="P4650" t="s">
        <v>23688</v>
      </c>
      <c r="Q4650" t="s">
        <v>356</v>
      </c>
      <c r="R4650" t="s">
        <v>23689</v>
      </c>
      <c r="S4650" t="s">
        <v>23690</v>
      </c>
      <c r="T4650">
        <v>3</v>
      </c>
      <c r="U4650">
        <v>3</v>
      </c>
      <c r="V4650">
        <v>-0.15618000000000001</v>
      </c>
      <c r="W4650">
        <v>1.2128000000000001</v>
      </c>
      <c r="X4650">
        <v>0.60589000000000004</v>
      </c>
      <c r="Y4650">
        <v>0.36671999999999999</v>
      </c>
      <c r="Z4650">
        <v>0.61136000000000001</v>
      </c>
      <c r="AA4650">
        <v>0.25187999999999999</v>
      </c>
      <c r="AB4650">
        <v>0.35704000000000002</v>
      </c>
      <c r="AC4650">
        <v>0.64431000000000005</v>
      </c>
      <c r="AD4650">
        <v>0.37014000000000002</v>
      </c>
      <c r="AE4650">
        <v>0.54705999999999999</v>
      </c>
      <c r="AG4650">
        <v>0.34832000000000002</v>
      </c>
      <c r="AJ4650">
        <v>0.51654</v>
      </c>
      <c r="AK4650" s="3">
        <v>0.85538000000000003</v>
      </c>
      <c r="AL4650">
        <v>0.71480999999999995</v>
      </c>
      <c r="AM4650">
        <v>0.58570999999999995</v>
      </c>
      <c r="AR4650">
        <v>0.77661999999999998</v>
      </c>
      <c r="AS4650">
        <v>0.49402000000000001</v>
      </c>
      <c r="AT4650">
        <v>0.35670000000000002</v>
      </c>
      <c r="AV4650">
        <v>0.81464999999999999</v>
      </c>
      <c r="AW4650">
        <v>0.77012000000000003</v>
      </c>
      <c r="AX4650">
        <v>0.46815000000000001</v>
      </c>
      <c r="AY4650">
        <v>1.6151</v>
      </c>
      <c r="AZ4650">
        <v>2.2934999999999999</v>
      </c>
      <c r="BA4650">
        <v>2.339</v>
      </c>
      <c r="BB4650">
        <v>2.5028999999999999</v>
      </c>
      <c r="BC4650" s="3">
        <v>0.79437999999999998</v>
      </c>
      <c r="BD4650">
        <v>1.0242</v>
      </c>
      <c r="BE4650">
        <v>0.60572999999999999</v>
      </c>
      <c r="BG4650">
        <v>0.76461000000000001</v>
      </c>
      <c r="BH4650">
        <v>0.55532999999999999</v>
      </c>
      <c r="BI4650">
        <v>0.55342000000000002</v>
      </c>
      <c r="BL4650">
        <v>0.58409</v>
      </c>
      <c r="BM4650">
        <v>0.73934999999999995</v>
      </c>
      <c r="BN4650">
        <v>0.95931</v>
      </c>
      <c r="BO4650">
        <v>1.0975999999999999</v>
      </c>
      <c r="BP4650">
        <v>1.5496000000000001</v>
      </c>
      <c r="BQ4650">
        <v>1.9133</v>
      </c>
      <c r="BR4650">
        <v>2.3488000000000002</v>
      </c>
      <c r="BS4650">
        <v>4.3784999999999998</v>
      </c>
      <c r="BT4650">
        <v>2.6274999999999999</v>
      </c>
      <c r="BU4650" s="3">
        <v>0.92344999999999999</v>
      </c>
      <c r="BW4650">
        <v>0.82794999999999996</v>
      </c>
      <c r="BX4650">
        <v>0.62265000000000004</v>
      </c>
      <c r="BY4650">
        <v>0.62873999999999997</v>
      </c>
      <c r="BZ4650">
        <v>0.69772999999999996</v>
      </c>
      <c r="CA4650">
        <v>0.49608000000000002</v>
      </c>
      <c r="CB4650">
        <v>0.77003999999999995</v>
      </c>
      <c r="CC4650">
        <v>0.91390000000000005</v>
      </c>
      <c r="CE4650">
        <v>0.73165000000000002</v>
      </c>
      <c r="CG4650">
        <v>1.3524</v>
      </c>
      <c r="CH4650">
        <v>2.5059999999999998</v>
      </c>
      <c r="CI4650">
        <v>2.3125</v>
      </c>
      <c r="CJ4650">
        <v>2.8365</v>
      </c>
      <c r="CK4650">
        <v>3.5190000000000001</v>
      </c>
      <c r="CL4650">
        <v>3.8</v>
      </c>
      <c r="CM4650">
        <v>2529900000</v>
      </c>
      <c r="CN4650">
        <v>1203500000</v>
      </c>
      <c r="CQ4650">
        <v>4648</v>
      </c>
      <c r="CR4650">
        <v>1672</v>
      </c>
      <c r="CS4650">
        <v>1002</v>
      </c>
      <c r="CT4650">
        <v>1002</v>
      </c>
    </row>
    <row r="4651" spans="1:98" x14ac:dyDescent="0.35">
      <c r="A4651" t="s">
        <v>23680</v>
      </c>
      <c r="B4651">
        <v>1004</v>
      </c>
      <c r="C4651" t="s">
        <v>23680</v>
      </c>
      <c r="D4651" t="s">
        <v>23680</v>
      </c>
      <c r="E4651" t="s">
        <v>23681</v>
      </c>
      <c r="F4651" t="s">
        <v>23682</v>
      </c>
      <c r="G4651" t="s">
        <v>23683</v>
      </c>
      <c r="H4651">
        <v>0.68720499999999995</v>
      </c>
      <c r="I4651">
        <v>7.0081600000000002</v>
      </c>
      <c r="J4651">
        <v>2.32246E-4</v>
      </c>
      <c r="K4651">
        <v>81.808000000000007</v>
      </c>
      <c r="L4651">
        <v>57.755000000000003</v>
      </c>
      <c r="M4651">
        <v>2</v>
      </c>
      <c r="N4651" t="s">
        <v>170</v>
      </c>
      <c r="O4651" t="s">
        <v>23691</v>
      </c>
      <c r="P4651" t="s">
        <v>12666</v>
      </c>
      <c r="Q4651" t="s">
        <v>494</v>
      </c>
      <c r="R4651" t="s">
        <v>23692</v>
      </c>
      <c r="S4651" t="s">
        <v>23693</v>
      </c>
      <c r="T4651">
        <v>5</v>
      </c>
      <c r="U4651">
        <v>3</v>
      </c>
      <c r="V4651">
        <v>0.15937999999999999</v>
      </c>
      <c r="AJ4651">
        <v>0.51654</v>
      </c>
      <c r="BF4651">
        <v>0.79456000000000004</v>
      </c>
      <c r="BL4651">
        <v>0.51400000000000001</v>
      </c>
      <c r="CM4651">
        <v>48508000</v>
      </c>
      <c r="CN4651">
        <v>31156000</v>
      </c>
      <c r="CQ4651">
        <v>4649</v>
      </c>
      <c r="CR4651">
        <v>1672</v>
      </c>
      <c r="CS4651">
        <v>1004</v>
      </c>
      <c r="CT4651">
        <v>1004</v>
      </c>
    </row>
    <row r="4652" spans="1:98" x14ac:dyDescent="0.35">
      <c r="A4652" t="s">
        <v>23680</v>
      </c>
      <c r="B4652">
        <v>1005</v>
      </c>
      <c r="C4652" t="s">
        <v>23680</v>
      </c>
      <c r="D4652" t="s">
        <v>23680</v>
      </c>
      <c r="E4652" t="s">
        <v>23681</v>
      </c>
      <c r="F4652" t="s">
        <v>23682</v>
      </c>
      <c r="G4652" t="s">
        <v>23683</v>
      </c>
      <c r="H4652">
        <v>0.90709300000000004</v>
      </c>
      <c r="I4652">
        <v>9.5921900000000004</v>
      </c>
      <c r="J4652">
        <v>2.32246E-4</v>
      </c>
      <c r="K4652">
        <v>81.808000000000007</v>
      </c>
      <c r="L4652">
        <v>57.755000000000003</v>
      </c>
      <c r="M4652" t="s">
        <v>202</v>
      </c>
      <c r="N4652" t="s">
        <v>170</v>
      </c>
      <c r="O4652" t="s">
        <v>23694</v>
      </c>
      <c r="P4652" t="s">
        <v>23695</v>
      </c>
      <c r="Q4652" t="s">
        <v>2029</v>
      </c>
      <c r="R4652" t="s">
        <v>23696</v>
      </c>
      <c r="S4652" t="s">
        <v>23697</v>
      </c>
      <c r="T4652">
        <v>6</v>
      </c>
      <c r="U4652">
        <v>3</v>
      </c>
      <c r="V4652">
        <v>1.4440999999999999</v>
      </c>
      <c r="W4652">
        <v>1.2128000000000001</v>
      </c>
      <c r="X4652">
        <v>0.58021999999999996</v>
      </c>
      <c r="Y4652">
        <v>0.25141000000000002</v>
      </c>
      <c r="AB4652">
        <v>0.35704000000000002</v>
      </c>
      <c r="AC4652">
        <v>1.1232</v>
      </c>
      <c r="AD4652">
        <v>0.37014000000000002</v>
      </c>
      <c r="AF4652">
        <v>0.32429000000000002</v>
      </c>
      <c r="AG4652">
        <v>0.30016999999999999</v>
      </c>
      <c r="AJ4652">
        <v>0.51654</v>
      </c>
      <c r="AK4652" s="3">
        <v>0.92240999999999995</v>
      </c>
      <c r="AL4652">
        <v>0.71480999999999995</v>
      </c>
      <c r="AM4652">
        <v>0.79042999999999997</v>
      </c>
      <c r="AP4652">
        <v>0.76297000000000004</v>
      </c>
      <c r="AR4652">
        <v>0.77661999999999998</v>
      </c>
      <c r="AS4652">
        <v>0.49402000000000001</v>
      </c>
      <c r="AT4652">
        <v>0.41360999999999998</v>
      </c>
      <c r="AX4652">
        <v>0.46815000000000001</v>
      </c>
      <c r="AY4652">
        <v>0.80345</v>
      </c>
      <c r="AZ4652">
        <v>1.129</v>
      </c>
      <c r="BB4652">
        <v>0.90264</v>
      </c>
      <c r="BC4652" s="3">
        <v>0.98528000000000004</v>
      </c>
      <c r="BD4652">
        <v>1.0896999999999999</v>
      </c>
      <c r="BF4652">
        <v>0.79456000000000004</v>
      </c>
      <c r="BL4652">
        <v>0.51400000000000001</v>
      </c>
      <c r="BN4652">
        <v>0.55362</v>
      </c>
      <c r="CM4652">
        <v>303550000</v>
      </c>
      <c r="CN4652">
        <v>194650000</v>
      </c>
      <c r="CQ4652">
        <v>4650</v>
      </c>
      <c r="CR4652">
        <v>1672</v>
      </c>
      <c r="CS4652">
        <v>1005</v>
      </c>
      <c r="CT4652">
        <v>1005</v>
      </c>
    </row>
    <row r="4653" spans="1:98" x14ac:dyDescent="0.35">
      <c r="A4653" t="s">
        <v>23698</v>
      </c>
      <c r="B4653" t="s">
        <v>23699</v>
      </c>
      <c r="C4653" t="s">
        <v>23700</v>
      </c>
      <c r="D4653" t="s">
        <v>23700</v>
      </c>
      <c r="E4653" t="s">
        <v>23701</v>
      </c>
      <c r="F4653" t="s">
        <v>23702</v>
      </c>
      <c r="G4653" t="s">
        <v>23703</v>
      </c>
      <c r="H4653">
        <v>0.79088999999999998</v>
      </c>
      <c r="I4653">
        <v>7.2710600000000003</v>
      </c>
      <c r="J4653" s="1">
        <v>1.3241699999999999E-7</v>
      </c>
      <c r="K4653">
        <v>84.89</v>
      </c>
      <c r="L4653">
        <v>60.375999999999998</v>
      </c>
      <c r="M4653">
        <v>1</v>
      </c>
      <c r="N4653" t="s">
        <v>170</v>
      </c>
      <c r="O4653" t="s">
        <v>23704</v>
      </c>
      <c r="P4653" t="s">
        <v>172</v>
      </c>
      <c r="Q4653" t="s">
        <v>579</v>
      </c>
      <c r="R4653" t="s">
        <v>23705</v>
      </c>
      <c r="S4653" t="s">
        <v>23706</v>
      </c>
      <c r="T4653">
        <v>10</v>
      </c>
      <c r="U4653">
        <v>3</v>
      </c>
      <c r="V4653">
        <v>4.3404999999999999E-2</v>
      </c>
      <c r="BD4653">
        <v>0.79549000000000003</v>
      </c>
      <c r="BG4653">
        <v>0.75707999999999998</v>
      </c>
      <c r="BN4653">
        <v>0.51863999999999999</v>
      </c>
      <c r="CM4653">
        <v>47092000</v>
      </c>
      <c r="CN4653">
        <v>33120000</v>
      </c>
      <c r="CQ4653">
        <v>4651</v>
      </c>
      <c r="CR4653">
        <v>1673</v>
      </c>
      <c r="CS4653">
        <v>364</v>
      </c>
      <c r="CT4653">
        <v>364</v>
      </c>
    </row>
    <row r="4654" spans="1:98" x14ac:dyDescent="0.35">
      <c r="A4654" t="s">
        <v>23698</v>
      </c>
      <c r="B4654" t="s">
        <v>23707</v>
      </c>
      <c r="C4654" t="s">
        <v>23700</v>
      </c>
      <c r="D4654" t="s">
        <v>23700</v>
      </c>
      <c r="E4654" t="s">
        <v>23701</v>
      </c>
      <c r="F4654" t="s">
        <v>23702</v>
      </c>
      <c r="G4654" t="s">
        <v>23703</v>
      </c>
      <c r="H4654">
        <v>0.95499599999999996</v>
      </c>
      <c r="I4654">
        <v>14.1035</v>
      </c>
      <c r="J4654" s="1">
        <v>1.3241699999999999E-7</v>
      </c>
      <c r="K4654">
        <v>84.89</v>
      </c>
      <c r="L4654">
        <v>60.375999999999998</v>
      </c>
      <c r="M4654">
        <v>1</v>
      </c>
      <c r="N4654" t="s">
        <v>170</v>
      </c>
      <c r="O4654" t="s">
        <v>23708</v>
      </c>
      <c r="P4654" t="s">
        <v>172</v>
      </c>
      <c r="Q4654" t="s">
        <v>3155</v>
      </c>
      <c r="R4654" t="s">
        <v>23709</v>
      </c>
      <c r="S4654" t="s">
        <v>23710</v>
      </c>
      <c r="T4654">
        <v>12</v>
      </c>
      <c r="U4654">
        <v>3</v>
      </c>
      <c r="V4654">
        <v>9.0356000000000006E-2</v>
      </c>
      <c r="BI4654">
        <v>0.58696999999999999</v>
      </c>
      <c r="BX4654">
        <v>0.49571999999999999</v>
      </c>
      <c r="BZ4654">
        <v>0.62161</v>
      </c>
      <c r="CA4654">
        <v>0.4582</v>
      </c>
      <c r="CD4654">
        <v>0.32893</v>
      </c>
      <c r="CM4654">
        <v>151210000</v>
      </c>
      <c r="CN4654">
        <v>102520000</v>
      </c>
      <c r="CQ4654">
        <v>4652</v>
      </c>
      <c r="CR4654">
        <v>1673</v>
      </c>
      <c r="CS4654">
        <v>366</v>
      </c>
      <c r="CT4654">
        <v>366</v>
      </c>
    </row>
    <row r="4655" spans="1:98" x14ac:dyDescent="0.35">
      <c r="A4655" t="s">
        <v>23698</v>
      </c>
      <c r="B4655" t="s">
        <v>23711</v>
      </c>
      <c r="C4655" t="s">
        <v>23700</v>
      </c>
      <c r="D4655" t="s">
        <v>23700</v>
      </c>
      <c r="E4655" t="s">
        <v>23701</v>
      </c>
      <c r="F4655" t="s">
        <v>23702</v>
      </c>
      <c r="G4655" t="s">
        <v>23703</v>
      </c>
      <c r="H4655">
        <v>0.89287499999999997</v>
      </c>
      <c r="I4655">
        <v>12.201700000000001</v>
      </c>
      <c r="J4655">
        <v>1.8854500000000001E-3</v>
      </c>
      <c r="K4655">
        <v>56.798999999999999</v>
      </c>
      <c r="L4655">
        <v>37.557000000000002</v>
      </c>
      <c r="M4655">
        <v>1</v>
      </c>
      <c r="N4655" t="s">
        <v>170</v>
      </c>
      <c r="O4655" t="s">
        <v>23712</v>
      </c>
      <c r="P4655" t="s">
        <v>172</v>
      </c>
      <c r="Q4655" t="s">
        <v>345</v>
      </c>
      <c r="R4655" t="s">
        <v>23713</v>
      </c>
      <c r="S4655" t="s">
        <v>23714</v>
      </c>
      <c r="T4655">
        <v>11</v>
      </c>
      <c r="U4655">
        <v>3</v>
      </c>
      <c r="V4655">
        <v>-0.30425000000000002</v>
      </c>
      <c r="AB4655">
        <v>0.91003999999999996</v>
      </c>
      <c r="AC4655">
        <v>0.86287999999999998</v>
      </c>
      <c r="AD4655">
        <v>1.0314000000000001</v>
      </c>
      <c r="AE4655">
        <v>1.0503</v>
      </c>
      <c r="AG4655">
        <v>0.83594999999999997</v>
      </c>
      <c r="AJ4655">
        <v>0.77622000000000002</v>
      </c>
      <c r="BL4655">
        <v>0.73877999999999999</v>
      </c>
      <c r="BW4655">
        <v>0.74280999999999997</v>
      </c>
      <c r="CM4655">
        <v>54309000</v>
      </c>
      <c r="CN4655">
        <v>31579000</v>
      </c>
      <c r="CQ4655">
        <v>4653</v>
      </c>
      <c r="CR4655">
        <v>1673</v>
      </c>
      <c r="CS4655">
        <v>95</v>
      </c>
      <c r="CT4655">
        <v>95</v>
      </c>
    </row>
    <row r="4656" spans="1:98" x14ac:dyDescent="0.35">
      <c r="A4656" t="s">
        <v>23698</v>
      </c>
      <c r="B4656" t="s">
        <v>23715</v>
      </c>
      <c r="C4656" t="s">
        <v>23700</v>
      </c>
      <c r="D4656" t="s">
        <v>23700</v>
      </c>
      <c r="E4656" t="s">
        <v>23701</v>
      </c>
      <c r="F4656" t="s">
        <v>23702</v>
      </c>
      <c r="G4656" t="s">
        <v>23703</v>
      </c>
      <c r="H4656">
        <v>0.69018800000000002</v>
      </c>
      <c r="I4656">
        <v>6.2189199999999998</v>
      </c>
      <c r="J4656">
        <v>4.6730600000000001E-4</v>
      </c>
      <c r="K4656">
        <v>68.260999999999996</v>
      </c>
      <c r="L4656">
        <v>35.305</v>
      </c>
      <c r="M4656">
        <v>1</v>
      </c>
      <c r="N4656" t="s">
        <v>170</v>
      </c>
      <c r="O4656" t="s">
        <v>23716</v>
      </c>
      <c r="P4656" t="s">
        <v>172</v>
      </c>
      <c r="Q4656" t="s">
        <v>3780</v>
      </c>
      <c r="R4656" t="s">
        <v>23717</v>
      </c>
      <c r="S4656" t="s">
        <v>23718</v>
      </c>
      <c r="T4656">
        <v>14</v>
      </c>
      <c r="U4656">
        <v>3</v>
      </c>
      <c r="V4656">
        <v>-1.0145</v>
      </c>
      <c r="AF4656">
        <v>0.93835000000000002</v>
      </c>
      <c r="CM4656">
        <v>29332000</v>
      </c>
      <c r="CN4656">
        <v>26269000</v>
      </c>
      <c r="CQ4656">
        <v>4654</v>
      </c>
      <c r="CR4656">
        <v>1673</v>
      </c>
      <c r="CS4656">
        <v>98</v>
      </c>
      <c r="CT4656">
        <v>98</v>
      </c>
    </row>
    <row r="4657" spans="1:98" x14ac:dyDescent="0.35">
      <c r="A4657" t="s">
        <v>23719</v>
      </c>
      <c r="B4657" t="s">
        <v>23720</v>
      </c>
      <c r="C4657" t="s">
        <v>23721</v>
      </c>
      <c r="D4657" t="s">
        <v>23721</v>
      </c>
      <c r="E4657" t="s">
        <v>23722</v>
      </c>
      <c r="F4657" t="s">
        <v>23723</v>
      </c>
      <c r="G4657" t="s">
        <v>23724</v>
      </c>
      <c r="H4657">
        <v>0.68263600000000002</v>
      </c>
      <c r="I4657">
        <v>6.3367000000000004</v>
      </c>
      <c r="J4657" s="1">
        <v>4.30147E-5</v>
      </c>
      <c r="K4657">
        <v>87.728999999999999</v>
      </c>
      <c r="L4657">
        <v>42.866</v>
      </c>
      <c r="M4657">
        <v>1</v>
      </c>
      <c r="N4657" t="s">
        <v>170</v>
      </c>
      <c r="O4657" t="s">
        <v>23725</v>
      </c>
      <c r="P4657" t="s">
        <v>172</v>
      </c>
      <c r="Q4657" t="s">
        <v>403</v>
      </c>
      <c r="R4657" t="s">
        <v>23726</v>
      </c>
      <c r="S4657" t="s">
        <v>23727</v>
      </c>
      <c r="T4657">
        <v>2</v>
      </c>
      <c r="U4657">
        <v>3</v>
      </c>
      <c r="V4657">
        <v>-0.33073000000000002</v>
      </c>
      <c r="CM4657">
        <v>3427000</v>
      </c>
      <c r="CN4657">
        <v>0</v>
      </c>
      <c r="CQ4657">
        <v>4655</v>
      </c>
      <c r="CR4657">
        <v>1674</v>
      </c>
      <c r="CS4657">
        <v>199</v>
      </c>
      <c r="CT4657">
        <v>199</v>
      </c>
    </row>
    <row r="4658" spans="1:98" x14ac:dyDescent="0.35">
      <c r="A4658" t="s">
        <v>23719</v>
      </c>
      <c r="B4658" t="s">
        <v>23728</v>
      </c>
      <c r="C4658" t="s">
        <v>23721</v>
      </c>
      <c r="D4658" t="s">
        <v>23721</v>
      </c>
      <c r="E4658" t="s">
        <v>23722</v>
      </c>
      <c r="F4658" t="s">
        <v>23723</v>
      </c>
      <c r="G4658" t="s">
        <v>23724</v>
      </c>
      <c r="H4658">
        <v>0.38510800000000001</v>
      </c>
      <c r="I4658">
        <v>0.97858199999999995</v>
      </c>
      <c r="J4658" s="1">
        <v>8.6039300000000001E-5</v>
      </c>
      <c r="K4658">
        <v>82.406000000000006</v>
      </c>
      <c r="L4658">
        <v>38.353000000000002</v>
      </c>
      <c r="N4658" t="s">
        <v>170</v>
      </c>
      <c r="O4658" t="s">
        <v>23729</v>
      </c>
      <c r="P4658" t="s">
        <v>172</v>
      </c>
      <c r="Q4658" t="s">
        <v>945</v>
      </c>
      <c r="R4658" t="s">
        <v>23730</v>
      </c>
      <c r="S4658" t="s">
        <v>23731</v>
      </c>
      <c r="T4658">
        <v>7</v>
      </c>
      <c r="U4658">
        <v>3</v>
      </c>
      <c r="V4658">
        <v>0.43669999999999998</v>
      </c>
      <c r="CM4658">
        <v>0</v>
      </c>
      <c r="CN4658">
        <v>0</v>
      </c>
      <c r="CQ4658">
        <v>4656</v>
      </c>
      <c r="CR4658">
        <v>1674</v>
      </c>
      <c r="CS4658">
        <v>204</v>
      </c>
      <c r="CT4658">
        <v>204</v>
      </c>
    </row>
    <row r="4659" spans="1:98" x14ac:dyDescent="0.35">
      <c r="A4659" t="s">
        <v>23719</v>
      </c>
      <c r="B4659" t="s">
        <v>23732</v>
      </c>
      <c r="C4659" t="s">
        <v>23721</v>
      </c>
      <c r="D4659" t="s">
        <v>23721</v>
      </c>
      <c r="E4659" t="s">
        <v>23722</v>
      </c>
      <c r="F4659" t="s">
        <v>23723</v>
      </c>
      <c r="G4659" t="s">
        <v>23724</v>
      </c>
      <c r="H4659">
        <v>0.99959399999999998</v>
      </c>
      <c r="I4659">
        <v>33.915900000000001</v>
      </c>
      <c r="J4659">
        <v>1.08339E-3</v>
      </c>
      <c r="K4659">
        <v>168.22</v>
      </c>
      <c r="L4659">
        <v>126.91</v>
      </c>
      <c r="M4659">
        <v>1</v>
      </c>
      <c r="N4659" t="s">
        <v>170</v>
      </c>
      <c r="O4659" t="s">
        <v>23733</v>
      </c>
      <c r="P4659" t="s">
        <v>172</v>
      </c>
      <c r="Q4659" t="s">
        <v>356</v>
      </c>
      <c r="R4659" t="s">
        <v>23734</v>
      </c>
      <c r="S4659" t="s">
        <v>23735</v>
      </c>
      <c r="T4659">
        <v>3</v>
      </c>
      <c r="U4659">
        <v>3</v>
      </c>
      <c r="V4659">
        <v>0.42197000000000001</v>
      </c>
      <c r="BE4659">
        <v>1.5134000000000001</v>
      </c>
      <c r="BU4659" s="3">
        <v>0.89714000000000005</v>
      </c>
      <c r="BV4659">
        <v>1.3345</v>
      </c>
      <c r="BX4659">
        <v>0.80689999999999995</v>
      </c>
      <c r="BY4659">
        <v>1.1216999999999999</v>
      </c>
      <c r="BZ4659">
        <v>0.82628000000000001</v>
      </c>
      <c r="CB4659">
        <v>0.68974000000000002</v>
      </c>
      <c r="CE4659">
        <v>0.59813000000000005</v>
      </c>
      <c r="CF4659">
        <v>0.50275999999999998</v>
      </c>
      <c r="CM4659">
        <v>95951000</v>
      </c>
      <c r="CN4659">
        <v>44128000</v>
      </c>
      <c r="CQ4659">
        <v>4657</v>
      </c>
      <c r="CR4659">
        <v>1674</v>
      </c>
      <c r="CS4659">
        <v>178</v>
      </c>
      <c r="CT4659">
        <v>178</v>
      </c>
    </row>
    <row r="4660" spans="1:98" x14ac:dyDescent="0.35">
      <c r="A4660" t="s">
        <v>23736</v>
      </c>
      <c r="B4660" t="s">
        <v>23737</v>
      </c>
      <c r="C4660" t="s">
        <v>23738</v>
      </c>
      <c r="D4660" t="s">
        <v>23738</v>
      </c>
      <c r="E4660" t="s">
        <v>23739</v>
      </c>
      <c r="F4660" t="s">
        <v>23740</v>
      </c>
      <c r="G4660" t="s">
        <v>23741</v>
      </c>
      <c r="H4660">
        <v>0.99998900000000002</v>
      </c>
      <c r="I4660">
        <v>49.683399999999999</v>
      </c>
      <c r="J4660" s="1">
        <v>1.1854400000000001E-24</v>
      </c>
      <c r="K4660">
        <v>187.08</v>
      </c>
      <c r="L4660">
        <v>148.88</v>
      </c>
      <c r="M4660">
        <v>1</v>
      </c>
      <c r="N4660" t="s">
        <v>170</v>
      </c>
      <c r="O4660" t="s">
        <v>23742</v>
      </c>
      <c r="P4660" t="s">
        <v>172</v>
      </c>
      <c r="Q4660" t="s">
        <v>642</v>
      </c>
      <c r="R4660" t="s">
        <v>23743</v>
      </c>
      <c r="S4660" t="s">
        <v>23744</v>
      </c>
      <c r="T4660">
        <v>2</v>
      </c>
      <c r="U4660">
        <v>2</v>
      </c>
      <c r="V4660">
        <v>-0.12640000000000001</v>
      </c>
      <c r="AA4660">
        <v>0.54793999999999998</v>
      </c>
      <c r="AC4660">
        <v>0.40689999999999998</v>
      </c>
      <c r="AD4660">
        <v>0.61989000000000005</v>
      </c>
      <c r="AE4660">
        <v>0.47793999999999998</v>
      </c>
      <c r="AF4660">
        <v>0.55871999999999999</v>
      </c>
      <c r="AG4660">
        <v>0.64649999999999996</v>
      </c>
      <c r="AH4660">
        <v>0.57679999999999998</v>
      </c>
      <c r="AI4660">
        <v>0.86526999999999998</v>
      </c>
      <c r="AJ4660">
        <v>0.61004999999999998</v>
      </c>
      <c r="AK4660" s="3">
        <v>0.98997000000000002</v>
      </c>
      <c r="AL4660">
        <v>0.49199999999999999</v>
      </c>
      <c r="AM4660">
        <v>1.1332</v>
      </c>
      <c r="AP4660">
        <v>0.84091000000000005</v>
      </c>
      <c r="AR4660">
        <v>0.72963999999999996</v>
      </c>
      <c r="AS4660">
        <v>0.77327000000000001</v>
      </c>
      <c r="AT4660">
        <v>0.61365999999999998</v>
      </c>
      <c r="AV4660">
        <v>0.54742000000000002</v>
      </c>
      <c r="AX4660">
        <v>0.77676999999999996</v>
      </c>
      <c r="AY4660">
        <v>0.91739000000000004</v>
      </c>
      <c r="AZ4660">
        <v>1.0854999999999999</v>
      </c>
      <c r="BA4660">
        <v>0.95745000000000002</v>
      </c>
      <c r="BB4660">
        <v>0.57687999999999995</v>
      </c>
      <c r="BC4660" s="3">
        <v>0.91283999999999998</v>
      </c>
      <c r="BD4660">
        <v>0.99507000000000001</v>
      </c>
      <c r="BE4660">
        <v>0.57352000000000003</v>
      </c>
      <c r="BF4660">
        <v>0.96630000000000005</v>
      </c>
      <c r="BG4660">
        <v>0.67173000000000005</v>
      </c>
      <c r="BH4660">
        <v>0.90822000000000003</v>
      </c>
      <c r="BI4660">
        <v>0.96530000000000005</v>
      </c>
      <c r="BJ4660">
        <v>1.0157</v>
      </c>
      <c r="BK4660">
        <v>1.0065</v>
      </c>
      <c r="BL4660">
        <v>0.88497000000000003</v>
      </c>
      <c r="BM4660">
        <v>0.75544</v>
      </c>
      <c r="BN4660">
        <v>1.2547999999999999</v>
      </c>
      <c r="BO4660">
        <v>0.85872999999999999</v>
      </c>
      <c r="BP4660">
        <v>1.4855</v>
      </c>
      <c r="BQ4660">
        <v>0.85777000000000003</v>
      </c>
      <c r="BR4660">
        <v>0.83533000000000002</v>
      </c>
      <c r="BS4660">
        <v>1.2891999999999999</v>
      </c>
      <c r="BT4660">
        <v>0.71994999999999998</v>
      </c>
      <c r="BU4660" s="3">
        <v>0.94723000000000002</v>
      </c>
      <c r="BV4660">
        <v>0.94072999999999996</v>
      </c>
      <c r="BW4660">
        <v>0.72565999999999997</v>
      </c>
      <c r="BX4660">
        <v>0.61577000000000004</v>
      </c>
      <c r="BY4660">
        <v>0.75702999999999998</v>
      </c>
      <c r="BZ4660">
        <v>0.77044999999999997</v>
      </c>
      <c r="CA4660">
        <v>0.67242999999999997</v>
      </c>
      <c r="CB4660">
        <v>0.72072999999999998</v>
      </c>
      <c r="CC4660">
        <v>0.83730000000000004</v>
      </c>
      <c r="CD4660">
        <v>0.83240999999999998</v>
      </c>
      <c r="CE4660">
        <v>0.61621000000000004</v>
      </c>
      <c r="CF4660">
        <v>0.75400999999999996</v>
      </c>
      <c r="CG4660">
        <v>1.0898000000000001</v>
      </c>
      <c r="CH4660">
        <v>0.86248000000000002</v>
      </c>
      <c r="CI4660">
        <v>1.0685</v>
      </c>
      <c r="CJ4660">
        <v>1.2316</v>
      </c>
      <c r="CK4660">
        <v>1.6447000000000001</v>
      </c>
      <c r="CL4660">
        <v>1.1855</v>
      </c>
      <c r="CM4660">
        <v>1224900000</v>
      </c>
      <c r="CN4660">
        <v>622420000</v>
      </c>
      <c r="CQ4660">
        <v>4658</v>
      </c>
      <c r="CR4660">
        <v>1675</v>
      </c>
      <c r="CS4660">
        <v>114</v>
      </c>
      <c r="CT4660">
        <v>114</v>
      </c>
    </row>
    <row r="4661" spans="1:98" x14ac:dyDescent="0.35">
      <c r="A4661" t="s">
        <v>23745</v>
      </c>
      <c r="B4661" t="s">
        <v>23746</v>
      </c>
      <c r="C4661" t="s">
        <v>23747</v>
      </c>
      <c r="D4661" t="s">
        <v>23747</v>
      </c>
      <c r="E4661" t="s">
        <v>23748</v>
      </c>
      <c r="F4661" t="s">
        <v>23749</v>
      </c>
      <c r="G4661" t="s">
        <v>23750</v>
      </c>
      <c r="H4661">
        <v>0.99942299999999995</v>
      </c>
      <c r="I4661">
        <v>32.400399999999998</v>
      </c>
      <c r="J4661">
        <v>4.7819699999999998E-4</v>
      </c>
      <c r="K4661">
        <v>130.97999999999999</v>
      </c>
      <c r="L4661">
        <v>88.006</v>
      </c>
      <c r="M4661">
        <v>1</v>
      </c>
      <c r="N4661" t="s">
        <v>170</v>
      </c>
      <c r="O4661" t="s">
        <v>23751</v>
      </c>
      <c r="P4661" t="s">
        <v>172</v>
      </c>
      <c r="Q4661" t="s">
        <v>2475</v>
      </c>
      <c r="R4661" t="s">
        <v>23752</v>
      </c>
      <c r="S4661" t="s">
        <v>23753</v>
      </c>
      <c r="T4661">
        <v>4</v>
      </c>
      <c r="U4661">
        <v>3</v>
      </c>
      <c r="V4661">
        <v>9.2021000000000006E-2</v>
      </c>
      <c r="Z4661">
        <v>0.76548000000000005</v>
      </c>
      <c r="AA4661">
        <v>0.55162999999999995</v>
      </c>
      <c r="AB4661">
        <v>0.71435000000000004</v>
      </c>
      <c r="AC4661">
        <v>0.8357</v>
      </c>
      <c r="AD4661">
        <v>0.69565999999999995</v>
      </c>
      <c r="AE4661">
        <v>0.59387000000000001</v>
      </c>
      <c r="AF4661">
        <v>0.59858</v>
      </c>
      <c r="AI4661">
        <v>0.33512999999999998</v>
      </c>
      <c r="BC4661" s="3">
        <v>0.66847999999999996</v>
      </c>
      <c r="BD4661">
        <v>1.0389999999999999</v>
      </c>
      <c r="BE4661">
        <v>0.76507000000000003</v>
      </c>
      <c r="BF4661">
        <v>0.83653999999999995</v>
      </c>
      <c r="BG4661">
        <v>0.94460999999999995</v>
      </c>
      <c r="BH4661">
        <v>0.91119000000000006</v>
      </c>
      <c r="BI4661">
        <v>0.68389</v>
      </c>
      <c r="BJ4661">
        <v>0.82887</v>
      </c>
      <c r="BK4661">
        <v>0.73685999999999996</v>
      </c>
      <c r="BL4661">
        <v>0.61585000000000001</v>
      </c>
      <c r="BM4661">
        <v>0.73241999999999996</v>
      </c>
      <c r="BN4661">
        <v>0.59499000000000002</v>
      </c>
      <c r="BP4661">
        <v>0.32979999999999998</v>
      </c>
      <c r="BQ4661">
        <v>0.28538000000000002</v>
      </c>
      <c r="BS4661">
        <v>0.33995999999999998</v>
      </c>
      <c r="BT4661">
        <v>0.26484000000000002</v>
      </c>
      <c r="BV4661">
        <v>0.57718000000000003</v>
      </c>
      <c r="BW4661">
        <v>0.63512999999999997</v>
      </c>
      <c r="BX4661">
        <v>0.53452</v>
      </c>
      <c r="BY4661">
        <v>0.82955999999999996</v>
      </c>
      <c r="BZ4661">
        <v>0.82282999999999995</v>
      </c>
      <c r="CA4661">
        <v>0.62905999999999995</v>
      </c>
      <c r="CB4661">
        <v>0.80871999999999999</v>
      </c>
      <c r="CC4661">
        <v>0.76251000000000002</v>
      </c>
      <c r="CD4661">
        <v>0.70511999999999997</v>
      </c>
      <c r="CE4661">
        <v>0.55798000000000003</v>
      </c>
      <c r="CF4661">
        <v>0.37189</v>
      </c>
      <c r="CG4661">
        <v>0.29470000000000002</v>
      </c>
      <c r="CH4661">
        <v>0.36385000000000001</v>
      </c>
      <c r="CJ4661">
        <v>0.25036999999999998</v>
      </c>
      <c r="CK4661">
        <v>0.23365</v>
      </c>
      <c r="CM4661">
        <v>210530000</v>
      </c>
      <c r="CN4661">
        <v>128950000</v>
      </c>
      <c r="CQ4661">
        <v>4659</v>
      </c>
      <c r="CR4661">
        <v>1676</v>
      </c>
      <c r="CS4661">
        <v>50</v>
      </c>
      <c r="CT4661">
        <v>50</v>
      </c>
    </row>
    <row r="4662" spans="1:98" x14ac:dyDescent="0.35">
      <c r="A4662" t="s">
        <v>23745</v>
      </c>
      <c r="B4662" t="s">
        <v>23754</v>
      </c>
      <c r="C4662" t="s">
        <v>23747</v>
      </c>
      <c r="D4662" t="s">
        <v>23747</v>
      </c>
      <c r="E4662" t="s">
        <v>23748</v>
      </c>
      <c r="F4662" t="s">
        <v>23749</v>
      </c>
      <c r="G4662" t="s">
        <v>23750</v>
      </c>
      <c r="H4662">
        <v>0.99999899999999997</v>
      </c>
      <c r="I4662">
        <v>60.104300000000002</v>
      </c>
      <c r="J4662">
        <v>1.0283600000000001E-3</v>
      </c>
      <c r="K4662">
        <v>128.03</v>
      </c>
      <c r="L4662">
        <v>93.549000000000007</v>
      </c>
      <c r="M4662">
        <v>1</v>
      </c>
      <c r="N4662" t="s">
        <v>170</v>
      </c>
      <c r="O4662" t="s">
        <v>23755</v>
      </c>
      <c r="P4662" t="s">
        <v>172</v>
      </c>
      <c r="Q4662" t="s">
        <v>3541</v>
      </c>
      <c r="R4662" t="s">
        <v>23756</v>
      </c>
      <c r="S4662" t="s">
        <v>23757</v>
      </c>
      <c r="T4662">
        <v>8</v>
      </c>
      <c r="U4662">
        <v>3</v>
      </c>
      <c r="V4662">
        <v>0.63812000000000002</v>
      </c>
      <c r="W4662">
        <v>0.91498999999999997</v>
      </c>
      <c r="X4662">
        <v>0.50336999999999998</v>
      </c>
      <c r="Z4662">
        <v>0.77324999999999999</v>
      </c>
      <c r="AA4662">
        <v>0.6089</v>
      </c>
      <c r="AB4662">
        <v>0.70625000000000004</v>
      </c>
      <c r="AL4662">
        <v>0.68674999999999997</v>
      </c>
      <c r="AM4662">
        <v>0.81064000000000003</v>
      </c>
      <c r="AN4662">
        <v>0.55076000000000003</v>
      </c>
      <c r="AP4662">
        <v>0.72614999999999996</v>
      </c>
      <c r="AQ4662">
        <v>0.58760000000000001</v>
      </c>
      <c r="AR4662">
        <v>0.90390000000000004</v>
      </c>
      <c r="AS4662">
        <v>0.62582000000000004</v>
      </c>
      <c r="AU4662">
        <v>0.90227000000000002</v>
      </c>
      <c r="BC4662" s="3">
        <v>0.87563000000000002</v>
      </c>
      <c r="BD4662">
        <v>1.2673000000000001</v>
      </c>
      <c r="BE4662">
        <v>0.64346999999999999</v>
      </c>
      <c r="BF4662">
        <v>0.78442999999999996</v>
      </c>
      <c r="BG4662">
        <v>0.67320000000000002</v>
      </c>
      <c r="BH4662">
        <v>0.66066999999999998</v>
      </c>
      <c r="BI4662">
        <v>0.57077999999999995</v>
      </c>
      <c r="BJ4662">
        <v>0.66020000000000001</v>
      </c>
      <c r="BK4662">
        <v>0.46629999999999999</v>
      </c>
      <c r="BL4662">
        <v>0.44373000000000001</v>
      </c>
      <c r="BM4662">
        <v>0.42882999999999999</v>
      </c>
      <c r="BN4662">
        <v>0.24353</v>
      </c>
      <c r="BX4662">
        <v>0.66066000000000003</v>
      </c>
      <c r="BY4662">
        <v>0.70440000000000003</v>
      </c>
      <c r="CA4662">
        <v>0.63688999999999996</v>
      </c>
      <c r="CD4662">
        <v>0.35571999999999998</v>
      </c>
      <c r="CM4662">
        <v>216700000</v>
      </c>
      <c r="CN4662">
        <v>128400000</v>
      </c>
      <c r="CQ4662">
        <v>4660</v>
      </c>
      <c r="CR4662">
        <v>1676</v>
      </c>
      <c r="CS4662">
        <v>326</v>
      </c>
      <c r="CT4662">
        <v>326</v>
      </c>
    </row>
    <row r="4663" spans="1:98" x14ac:dyDescent="0.35">
      <c r="A4663" t="s">
        <v>23745</v>
      </c>
      <c r="B4663" t="s">
        <v>23758</v>
      </c>
      <c r="C4663" t="s">
        <v>23747</v>
      </c>
      <c r="D4663" t="s">
        <v>23747</v>
      </c>
      <c r="E4663" t="s">
        <v>23748</v>
      </c>
      <c r="F4663" t="s">
        <v>23749</v>
      </c>
      <c r="G4663" t="s">
        <v>23750</v>
      </c>
      <c r="H4663">
        <v>0.99957799999999997</v>
      </c>
      <c r="I4663">
        <v>33.747999999999998</v>
      </c>
      <c r="J4663" s="1">
        <v>7.1587600000000001E-12</v>
      </c>
      <c r="K4663">
        <v>357.71</v>
      </c>
      <c r="L4663">
        <v>295.64999999999998</v>
      </c>
      <c r="M4663">
        <v>1</v>
      </c>
      <c r="N4663" t="s">
        <v>170</v>
      </c>
      <c r="O4663" t="s">
        <v>23759</v>
      </c>
      <c r="P4663" t="s">
        <v>172</v>
      </c>
      <c r="Q4663" t="s">
        <v>3087</v>
      </c>
      <c r="R4663" t="s">
        <v>23760</v>
      </c>
      <c r="S4663" t="s">
        <v>23761</v>
      </c>
      <c r="T4663">
        <v>11</v>
      </c>
      <c r="U4663">
        <v>3</v>
      </c>
      <c r="V4663">
        <v>-0.41607</v>
      </c>
      <c r="Z4663">
        <v>0.89559999999999995</v>
      </c>
      <c r="AA4663">
        <v>0.70337000000000005</v>
      </c>
      <c r="AD4663">
        <v>0.84480999999999995</v>
      </c>
      <c r="AE4663">
        <v>0.91056999999999999</v>
      </c>
      <c r="AF4663">
        <v>0.95667999999999997</v>
      </c>
      <c r="AH4663">
        <v>0.65364999999999995</v>
      </c>
      <c r="AJ4663">
        <v>0.75543000000000005</v>
      </c>
      <c r="AK4663" s="3">
        <v>0.68844000000000005</v>
      </c>
      <c r="AL4663">
        <v>0.76356999999999997</v>
      </c>
      <c r="AM4663">
        <v>0.63719000000000003</v>
      </c>
      <c r="AN4663">
        <v>0.61189000000000004</v>
      </c>
      <c r="AO4663">
        <v>0.93957999999999997</v>
      </c>
      <c r="AP4663">
        <v>0.58806999999999998</v>
      </c>
      <c r="AQ4663">
        <v>0.63327999999999995</v>
      </c>
      <c r="AR4663">
        <v>0.66822000000000004</v>
      </c>
      <c r="AS4663">
        <v>0.73929999999999996</v>
      </c>
      <c r="AT4663">
        <v>0.66342999999999996</v>
      </c>
      <c r="AU4663">
        <v>0.58886000000000005</v>
      </c>
      <c r="AV4663">
        <v>0.50771999999999995</v>
      </c>
      <c r="AX4663">
        <v>0.55742999999999998</v>
      </c>
      <c r="AY4663">
        <v>0.46675</v>
      </c>
      <c r="BA4663">
        <v>0.44685999999999998</v>
      </c>
      <c r="BB4663">
        <v>0.40287000000000001</v>
      </c>
      <c r="BD4663">
        <v>1.3395999999999999</v>
      </c>
      <c r="BE4663">
        <v>0.56728000000000001</v>
      </c>
      <c r="BG4663">
        <v>0.71763999999999994</v>
      </c>
      <c r="BM4663">
        <v>1.0038</v>
      </c>
      <c r="BN4663">
        <v>0.40976000000000001</v>
      </c>
      <c r="BO4663">
        <v>0.97316000000000003</v>
      </c>
      <c r="BR4663">
        <v>0.36575999999999997</v>
      </c>
      <c r="BV4663">
        <v>0.85192999999999997</v>
      </c>
      <c r="BX4663">
        <v>0.67610999999999999</v>
      </c>
      <c r="CB4663">
        <v>0.88327999999999995</v>
      </c>
      <c r="CC4663">
        <v>0.82765</v>
      </c>
      <c r="CE4663">
        <v>1.6997</v>
      </c>
      <c r="CG4663">
        <v>0.88166</v>
      </c>
      <c r="CH4663">
        <v>0.86472000000000004</v>
      </c>
      <c r="CL4663">
        <v>0.51629000000000003</v>
      </c>
      <c r="CM4663">
        <v>2018300000</v>
      </c>
      <c r="CN4663">
        <v>1104800000</v>
      </c>
      <c r="CQ4663">
        <v>4661</v>
      </c>
      <c r="CR4663">
        <v>1676</v>
      </c>
      <c r="CS4663">
        <v>150</v>
      </c>
      <c r="CT4663">
        <v>150</v>
      </c>
    </row>
    <row r="4664" spans="1:98" x14ac:dyDescent="0.35">
      <c r="A4664" t="s">
        <v>23745</v>
      </c>
      <c r="B4664" t="s">
        <v>13698</v>
      </c>
      <c r="C4664" t="s">
        <v>23747</v>
      </c>
      <c r="D4664" t="s">
        <v>23747</v>
      </c>
      <c r="E4664" t="s">
        <v>23748</v>
      </c>
      <c r="F4664" t="s">
        <v>23749</v>
      </c>
      <c r="G4664" t="s">
        <v>23750</v>
      </c>
      <c r="H4664">
        <v>0.99929400000000002</v>
      </c>
      <c r="I4664">
        <v>31.5108</v>
      </c>
      <c r="J4664" s="1">
        <v>2.3399699999999999E-5</v>
      </c>
      <c r="K4664">
        <v>318.45999999999998</v>
      </c>
      <c r="L4664">
        <v>225.23</v>
      </c>
      <c r="M4664">
        <v>1</v>
      </c>
      <c r="N4664" t="s">
        <v>170</v>
      </c>
      <c r="O4664" t="s">
        <v>23762</v>
      </c>
      <c r="P4664" t="s">
        <v>172</v>
      </c>
      <c r="Q4664" t="s">
        <v>773</v>
      </c>
      <c r="R4664" t="s">
        <v>23763</v>
      </c>
      <c r="S4664" t="s">
        <v>23764</v>
      </c>
      <c r="T4664">
        <v>13</v>
      </c>
      <c r="U4664">
        <v>3</v>
      </c>
      <c r="V4664">
        <v>-0.54090000000000005</v>
      </c>
      <c r="AD4664">
        <v>0.84480999999999995</v>
      </c>
      <c r="AE4664">
        <v>0.91056999999999999</v>
      </c>
      <c r="AG4664">
        <v>0.92874000000000001</v>
      </c>
      <c r="AI4664">
        <v>0.95270999999999995</v>
      </c>
      <c r="AM4664">
        <v>0.63719000000000003</v>
      </c>
      <c r="AZ4664">
        <v>0.90912999999999999</v>
      </c>
      <c r="BF4664">
        <v>0.77114000000000005</v>
      </c>
      <c r="BI4664">
        <v>0.96609</v>
      </c>
      <c r="BR4664">
        <v>0.36575999999999997</v>
      </c>
      <c r="BV4664">
        <v>0.85192999999999997</v>
      </c>
      <c r="BW4664">
        <v>0.68847999999999998</v>
      </c>
      <c r="BY4664">
        <v>1.0204</v>
      </c>
      <c r="BZ4664">
        <v>0.86802000000000001</v>
      </c>
      <c r="CA4664">
        <v>0.69389000000000001</v>
      </c>
      <c r="CB4664">
        <v>0.88327999999999995</v>
      </c>
      <c r="CF4664">
        <v>0.65708</v>
      </c>
      <c r="CJ4664">
        <v>0.73860000000000003</v>
      </c>
      <c r="CK4664">
        <v>0.59984000000000004</v>
      </c>
      <c r="CM4664">
        <v>1433800000</v>
      </c>
      <c r="CN4664">
        <v>774880000</v>
      </c>
      <c r="CQ4664">
        <v>4662</v>
      </c>
      <c r="CR4664">
        <v>1676</v>
      </c>
      <c r="CS4664">
        <v>152</v>
      </c>
      <c r="CT4664">
        <v>152</v>
      </c>
    </row>
    <row r="4665" spans="1:98" x14ac:dyDescent="0.35">
      <c r="A4665" t="s">
        <v>23745</v>
      </c>
      <c r="B4665" t="s">
        <v>18939</v>
      </c>
      <c r="C4665" t="s">
        <v>23747</v>
      </c>
      <c r="D4665" t="s">
        <v>23747</v>
      </c>
      <c r="E4665" t="s">
        <v>23748</v>
      </c>
      <c r="F4665" t="s">
        <v>23749</v>
      </c>
      <c r="G4665" t="s">
        <v>23750</v>
      </c>
      <c r="H4665">
        <v>0.81888399999999995</v>
      </c>
      <c r="I4665">
        <v>10.0808</v>
      </c>
      <c r="J4665">
        <v>4.1662000000000001E-3</v>
      </c>
      <c r="K4665">
        <v>65.174999999999997</v>
      </c>
      <c r="L4665">
        <v>45.262999999999998</v>
      </c>
      <c r="M4665">
        <v>1</v>
      </c>
      <c r="N4665" t="s">
        <v>170</v>
      </c>
      <c r="O4665" t="s">
        <v>23765</v>
      </c>
      <c r="P4665" t="s">
        <v>172</v>
      </c>
      <c r="Q4665" t="s">
        <v>2126</v>
      </c>
      <c r="R4665" t="s">
        <v>23766</v>
      </c>
      <c r="S4665" t="s">
        <v>23767</v>
      </c>
      <c r="T4665">
        <v>5</v>
      </c>
      <c r="U4665">
        <v>2</v>
      </c>
      <c r="V4665">
        <v>-0.50121000000000004</v>
      </c>
      <c r="BU4665" s="3">
        <v>1.1904999999999999</v>
      </c>
      <c r="CM4665">
        <v>8014000</v>
      </c>
      <c r="CN4665">
        <v>3214400</v>
      </c>
      <c r="CQ4665">
        <v>4663</v>
      </c>
      <c r="CR4665">
        <v>1676</v>
      </c>
      <c r="CS4665">
        <v>86</v>
      </c>
      <c r="CT4665">
        <v>86</v>
      </c>
    </row>
    <row r="4666" spans="1:98" x14ac:dyDescent="0.35">
      <c r="A4666" t="s">
        <v>23745</v>
      </c>
      <c r="B4666" t="s">
        <v>23768</v>
      </c>
      <c r="C4666" t="s">
        <v>23747</v>
      </c>
      <c r="D4666" t="s">
        <v>23747</v>
      </c>
      <c r="E4666" t="s">
        <v>23748</v>
      </c>
      <c r="F4666" t="s">
        <v>23749</v>
      </c>
      <c r="G4666" t="s">
        <v>23750</v>
      </c>
      <c r="H4666">
        <v>0.91707300000000003</v>
      </c>
      <c r="I4666">
        <v>10.4377</v>
      </c>
      <c r="J4666" s="1">
        <v>8.4724399999999998E-5</v>
      </c>
      <c r="K4666">
        <v>106.31</v>
      </c>
      <c r="L4666">
        <v>82.106999999999999</v>
      </c>
      <c r="M4666">
        <v>1</v>
      </c>
      <c r="N4666" t="s">
        <v>170</v>
      </c>
      <c r="O4666" t="s">
        <v>23769</v>
      </c>
      <c r="P4666" t="s">
        <v>172</v>
      </c>
      <c r="Q4666" t="s">
        <v>250</v>
      </c>
      <c r="R4666" t="s">
        <v>23770</v>
      </c>
      <c r="S4666" t="s">
        <v>23771</v>
      </c>
      <c r="T4666">
        <v>9</v>
      </c>
      <c r="U4666">
        <v>2</v>
      </c>
      <c r="V4666">
        <v>-0.43862000000000001</v>
      </c>
      <c r="W4666">
        <v>0.93345</v>
      </c>
      <c r="AB4666">
        <v>0.90708999999999995</v>
      </c>
      <c r="AM4666">
        <v>0.66379999999999995</v>
      </c>
      <c r="AP4666">
        <v>0.60565999999999998</v>
      </c>
      <c r="AQ4666">
        <v>0.51026000000000005</v>
      </c>
      <c r="AS4666">
        <v>0.59977999999999998</v>
      </c>
      <c r="AU4666">
        <v>0.48497000000000001</v>
      </c>
      <c r="BC4666" s="3">
        <v>1.2655000000000001</v>
      </c>
      <c r="BF4666">
        <v>0.60714000000000001</v>
      </c>
      <c r="BG4666">
        <v>0.78864999999999996</v>
      </c>
      <c r="BH4666">
        <v>0.93105000000000004</v>
      </c>
      <c r="BI4666">
        <v>0.70096999999999998</v>
      </c>
      <c r="BU4666" s="3">
        <v>1.3693</v>
      </c>
      <c r="BV4666">
        <v>0.73121999999999998</v>
      </c>
      <c r="BW4666">
        <v>0.86623000000000006</v>
      </c>
      <c r="BX4666">
        <v>0.62160000000000004</v>
      </c>
      <c r="BY4666">
        <v>0.64798999999999995</v>
      </c>
      <c r="BZ4666">
        <v>0.65276000000000001</v>
      </c>
      <c r="CB4666">
        <v>0.66002000000000005</v>
      </c>
      <c r="CC4666">
        <v>0.43058999999999997</v>
      </c>
      <c r="CD4666">
        <v>0.33078000000000002</v>
      </c>
      <c r="CE4666">
        <v>0.25650000000000001</v>
      </c>
      <c r="CM4666">
        <v>60524000</v>
      </c>
      <c r="CN4666">
        <v>33699000</v>
      </c>
      <c r="CQ4666">
        <v>4664</v>
      </c>
      <c r="CR4666">
        <v>1676</v>
      </c>
      <c r="CS4666">
        <v>90</v>
      </c>
      <c r="CT4666">
        <v>90</v>
      </c>
    </row>
    <row r="4667" spans="1:98" x14ac:dyDescent="0.35">
      <c r="A4667" t="s">
        <v>23745</v>
      </c>
      <c r="B4667" t="s">
        <v>23772</v>
      </c>
      <c r="C4667" t="s">
        <v>23747</v>
      </c>
      <c r="D4667" t="s">
        <v>23747</v>
      </c>
      <c r="E4667" t="s">
        <v>23748</v>
      </c>
      <c r="F4667" t="s">
        <v>23749</v>
      </c>
      <c r="G4667" t="s">
        <v>23750</v>
      </c>
      <c r="H4667">
        <v>1</v>
      </c>
      <c r="I4667">
        <v>71.850300000000004</v>
      </c>
      <c r="J4667">
        <v>1.09146E-3</v>
      </c>
      <c r="K4667">
        <v>156.16</v>
      </c>
      <c r="L4667">
        <v>123.45</v>
      </c>
      <c r="M4667">
        <v>1</v>
      </c>
      <c r="N4667" t="s">
        <v>170</v>
      </c>
      <c r="O4667" t="s">
        <v>23773</v>
      </c>
      <c r="P4667" t="s">
        <v>8594</v>
      </c>
      <c r="Q4667" t="s">
        <v>1287</v>
      </c>
      <c r="R4667" t="s">
        <v>23774</v>
      </c>
      <c r="S4667" t="s">
        <v>23775</v>
      </c>
      <c r="T4667">
        <v>14</v>
      </c>
      <c r="U4667">
        <v>3</v>
      </c>
      <c r="V4667">
        <v>-0.81901999999999997</v>
      </c>
      <c r="AV4667">
        <v>3.8174999999999999</v>
      </c>
      <c r="CM4667">
        <v>1735700</v>
      </c>
      <c r="CN4667">
        <v>396900</v>
      </c>
      <c r="CQ4667">
        <v>4665</v>
      </c>
      <c r="CR4667">
        <v>1676</v>
      </c>
      <c r="CS4667">
        <v>95</v>
      </c>
      <c r="CT4667">
        <v>95</v>
      </c>
    </row>
    <row r="4668" spans="1:98" x14ac:dyDescent="0.35">
      <c r="A4668" t="s">
        <v>23776</v>
      </c>
      <c r="B4668" t="s">
        <v>23777</v>
      </c>
      <c r="C4668" t="s">
        <v>23778</v>
      </c>
      <c r="D4668" t="s">
        <v>23778</v>
      </c>
      <c r="E4668" t="s">
        <v>23779</v>
      </c>
      <c r="F4668" t="s">
        <v>23780</v>
      </c>
      <c r="G4668" t="s">
        <v>23781</v>
      </c>
      <c r="H4668">
        <v>0.99997800000000003</v>
      </c>
      <c r="I4668">
        <v>46.497300000000003</v>
      </c>
      <c r="J4668" s="1">
        <v>3.4359000000000001E-9</v>
      </c>
      <c r="K4668">
        <v>340.55</v>
      </c>
      <c r="L4668">
        <v>285.45</v>
      </c>
      <c r="M4668">
        <v>1</v>
      </c>
      <c r="N4668" t="s">
        <v>170</v>
      </c>
      <c r="O4668" t="s">
        <v>23782</v>
      </c>
      <c r="P4668" t="s">
        <v>172</v>
      </c>
      <c r="Q4668" t="s">
        <v>2482</v>
      </c>
      <c r="R4668" t="s">
        <v>23783</v>
      </c>
      <c r="S4668" t="s">
        <v>23784</v>
      </c>
      <c r="T4668">
        <v>10</v>
      </c>
      <c r="U4668">
        <v>3</v>
      </c>
      <c r="V4668">
        <v>-0.16456999999999999</v>
      </c>
      <c r="W4668">
        <v>1.0449999999999999</v>
      </c>
      <c r="X4668">
        <v>0.72035000000000005</v>
      </c>
      <c r="Y4668">
        <v>0.50097999999999998</v>
      </c>
      <c r="AI4668">
        <v>0.72614999999999996</v>
      </c>
      <c r="AJ4668">
        <v>0.52514000000000005</v>
      </c>
      <c r="AK4668" s="3">
        <v>0.66693999999999998</v>
      </c>
      <c r="AM4668">
        <v>0.65422999999999998</v>
      </c>
      <c r="AN4668">
        <v>1.4708000000000001</v>
      </c>
      <c r="AO4668">
        <v>0.61821000000000004</v>
      </c>
      <c r="AP4668">
        <v>0.93876999999999999</v>
      </c>
      <c r="AQ4668">
        <v>0.89534999999999998</v>
      </c>
      <c r="AR4668">
        <v>0.67971999999999999</v>
      </c>
      <c r="AS4668">
        <v>0.75514999999999999</v>
      </c>
      <c r="AT4668">
        <v>0.61765000000000003</v>
      </c>
      <c r="AU4668">
        <v>0.74578</v>
      </c>
      <c r="AW4668">
        <v>0.63285000000000002</v>
      </c>
      <c r="AX4668">
        <v>0.44518999999999997</v>
      </c>
      <c r="AY4668">
        <v>0.49417</v>
      </c>
      <c r="BB4668">
        <v>0.48669000000000001</v>
      </c>
      <c r="BC4668" s="3">
        <v>1.0024999999999999</v>
      </c>
      <c r="BD4668">
        <v>0.88970000000000005</v>
      </c>
      <c r="BE4668">
        <v>0.94633999999999996</v>
      </c>
      <c r="BF4668">
        <v>0.97202999999999995</v>
      </c>
      <c r="BG4668">
        <v>0.86400999999999994</v>
      </c>
      <c r="BH4668">
        <v>1.0623</v>
      </c>
      <c r="BI4668">
        <v>0.93106999999999995</v>
      </c>
      <c r="BJ4668">
        <v>0.94086999999999998</v>
      </c>
      <c r="BL4668">
        <v>0.64190999999999998</v>
      </c>
      <c r="BN4668">
        <v>0.67376000000000003</v>
      </c>
      <c r="BO4668">
        <v>0.69118000000000002</v>
      </c>
      <c r="BP4668">
        <v>0.70648999999999995</v>
      </c>
      <c r="BQ4668">
        <v>0.69255</v>
      </c>
      <c r="BS4668">
        <v>0.75483999999999996</v>
      </c>
      <c r="BU4668" s="3">
        <v>1.0258</v>
      </c>
      <c r="BV4668">
        <v>0.68486000000000002</v>
      </c>
      <c r="BW4668">
        <v>0.66595000000000004</v>
      </c>
      <c r="BX4668">
        <v>0.71606000000000003</v>
      </c>
      <c r="BY4668">
        <v>0.80908000000000002</v>
      </c>
      <c r="BZ4668">
        <v>0.91649000000000003</v>
      </c>
      <c r="CB4668">
        <v>0.86719000000000002</v>
      </c>
      <c r="CC4668">
        <v>0.71836</v>
      </c>
      <c r="CD4668">
        <v>0.67356000000000005</v>
      </c>
      <c r="CE4668">
        <v>0.60851</v>
      </c>
      <c r="CF4668">
        <v>0.57518000000000002</v>
      </c>
      <c r="CG4668">
        <v>0.57938000000000001</v>
      </c>
      <c r="CH4668">
        <v>0.53735999999999995</v>
      </c>
      <c r="CI4668">
        <v>0.51895000000000002</v>
      </c>
      <c r="CJ4668">
        <v>0.58520000000000005</v>
      </c>
      <c r="CK4668">
        <v>0.34769</v>
      </c>
      <c r="CL4668">
        <v>0.3216</v>
      </c>
      <c r="CM4668">
        <v>1195700000</v>
      </c>
      <c r="CN4668">
        <v>695300000</v>
      </c>
      <c r="CQ4668">
        <v>4666</v>
      </c>
      <c r="CR4668">
        <v>1678</v>
      </c>
      <c r="CS4668">
        <v>1218</v>
      </c>
      <c r="CT4668">
        <v>1218</v>
      </c>
    </row>
    <row r="4669" spans="1:98" x14ac:dyDescent="0.35">
      <c r="A4669" t="s">
        <v>23776</v>
      </c>
      <c r="B4669" t="s">
        <v>23785</v>
      </c>
      <c r="C4669" t="s">
        <v>23778</v>
      </c>
      <c r="D4669" t="s">
        <v>23778</v>
      </c>
      <c r="E4669" t="s">
        <v>23779</v>
      </c>
      <c r="F4669" t="s">
        <v>23780</v>
      </c>
      <c r="G4669" t="s">
        <v>23781</v>
      </c>
      <c r="H4669">
        <v>0.99906300000000003</v>
      </c>
      <c r="I4669">
        <v>31.013100000000001</v>
      </c>
      <c r="J4669" s="1">
        <v>6.5022299999999996E-5</v>
      </c>
      <c r="K4669">
        <v>109.68</v>
      </c>
      <c r="L4669">
        <v>76.322999999999993</v>
      </c>
      <c r="M4669">
        <v>2</v>
      </c>
      <c r="N4669" t="s">
        <v>170</v>
      </c>
      <c r="O4669" t="s">
        <v>23786</v>
      </c>
      <c r="P4669" t="s">
        <v>255</v>
      </c>
      <c r="Q4669" t="s">
        <v>356</v>
      </c>
      <c r="R4669" t="s">
        <v>23787</v>
      </c>
      <c r="S4669" t="s">
        <v>23788</v>
      </c>
      <c r="T4669">
        <v>3</v>
      </c>
      <c r="U4669">
        <v>3</v>
      </c>
      <c r="V4669">
        <v>0.1905</v>
      </c>
      <c r="AK4669" s="3">
        <v>0.87187999999999999</v>
      </c>
      <c r="AL4669">
        <v>0.68645</v>
      </c>
      <c r="AN4669">
        <v>0.70077</v>
      </c>
      <c r="AQ4669">
        <v>0.46865000000000001</v>
      </c>
      <c r="AR4669">
        <v>0.88207000000000002</v>
      </c>
      <c r="AS4669">
        <v>0.39182</v>
      </c>
      <c r="AT4669">
        <v>0.22949</v>
      </c>
      <c r="AU4669">
        <v>0.3286</v>
      </c>
      <c r="BC4669" s="3">
        <v>1.3937999999999999</v>
      </c>
      <c r="BD4669">
        <v>1.3791</v>
      </c>
      <c r="BF4669">
        <v>0.96301999999999999</v>
      </c>
      <c r="BG4669">
        <v>0.91962999999999995</v>
      </c>
      <c r="BU4669" s="3">
        <v>0.80962000000000001</v>
      </c>
      <c r="BV4669">
        <v>1.0908</v>
      </c>
      <c r="BW4669">
        <v>1.117</v>
      </c>
      <c r="BX4669">
        <v>1.4749000000000001</v>
      </c>
      <c r="BY4669">
        <v>1.2249000000000001</v>
      </c>
      <c r="CA4669">
        <v>0.54871999999999999</v>
      </c>
      <c r="CC4669">
        <v>0.67132999999999998</v>
      </c>
      <c r="CH4669">
        <v>0.40398000000000001</v>
      </c>
      <c r="CI4669">
        <v>0.70877000000000001</v>
      </c>
      <c r="CJ4669">
        <v>0.42466999999999999</v>
      </c>
      <c r="CK4669">
        <v>0.66456000000000004</v>
      </c>
      <c r="CM4669">
        <v>91172000</v>
      </c>
      <c r="CN4669">
        <v>49114000</v>
      </c>
      <c r="CQ4669">
        <v>4667</v>
      </c>
      <c r="CR4669">
        <v>1678</v>
      </c>
      <c r="CS4669">
        <v>1105</v>
      </c>
      <c r="CT4669">
        <v>1105</v>
      </c>
    </row>
    <row r="4670" spans="1:98" x14ac:dyDescent="0.35">
      <c r="A4670" t="s">
        <v>23776</v>
      </c>
      <c r="B4670" t="s">
        <v>23789</v>
      </c>
      <c r="C4670" t="s">
        <v>23778</v>
      </c>
      <c r="D4670" t="s">
        <v>23778</v>
      </c>
      <c r="E4670" t="s">
        <v>23779</v>
      </c>
      <c r="F4670" t="s">
        <v>23780</v>
      </c>
      <c r="G4670" t="s">
        <v>23781</v>
      </c>
      <c r="H4670">
        <v>1</v>
      </c>
      <c r="I4670">
        <v>76.512</v>
      </c>
      <c r="J4670" s="1">
        <v>5.4069400000000001E-7</v>
      </c>
      <c r="K4670">
        <v>283.47000000000003</v>
      </c>
      <c r="L4670">
        <v>256.44</v>
      </c>
      <c r="M4670" t="s">
        <v>202</v>
      </c>
      <c r="N4670" t="s">
        <v>170</v>
      </c>
      <c r="O4670" t="s">
        <v>23790</v>
      </c>
      <c r="P4670" t="s">
        <v>1461</v>
      </c>
      <c r="Q4670" t="s">
        <v>1816</v>
      </c>
      <c r="R4670" t="s">
        <v>23791</v>
      </c>
      <c r="S4670" t="s">
        <v>23792</v>
      </c>
      <c r="T4670">
        <v>13</v>
      </c>
      <c r="U4670">
        <v>3</v>
      </c>
      <c r="V4670">
        <v>0.23458000000000001</v>
      </c>
      <c r="W4670">
        <v>0.82726</v>
      </c>
      <c r="X4670">
        <v>0.63609000000000004</v>
      </c>
      <c r="Z4670">
        <v>0.79093000000000002</v>
      </c>
      <c r="AA4670">
        <v>1.3151999999999999</v>
      </c>
      <c r="AB4670">
        <v>0.75495000000000001</v>
      </c>
      <c r="AC4670">
        <v>1.8847</v>
      </c>
      <c r="AD4670">
        <v>0.58597999999999995</v>
      </c>
      <c r="AE4670">
        <v>0.21632000000000001</v>
      </c>
      <c r="AK4670" s="3">
        <v>0.79759999999999998</v>
      </c>
      <c r="AL4670">
        <v>0.84731000000000001</v>
      </c>
      <c r="AM4670">
        <v>0.66837999999999997</v>
      </c>
      <c r="AN4670">
        <v>0.75653999999999999</v>
      </c>
      <c r="AO4670">
        <v>0.76160000000000005</v>
      </c>
      <c r="AP4670">
        <v>0.60118000000000005</v>
      </c>
      <c r="AQ4670">
        <v>0.50912000000000002</v>
      </c>
      <c r="AR4670">
        <v>0.88207000000000002</v>
      </c>
      <c r="AS4670">
        <v>0.55703000000000003</v>
      </c>
      <c r="AT4670">
        <v>0.35837000000000002</v>
      </c>
      <c r="AU4670">
        <v>0.42879</v>
      </c>
      <c r="AV4670">
        <v>0.13305</v>
      </c>
      <c r="BC4670" s="3">
        <v>1.18</v>
      </c>
      <c r="BD4670">
        <v>0.99487999999999999</v>
      </c>
      <c r="BF4670">
        <v>0.71784000000000003</v>
      </c>
      <c r="BG4670">
        <v>0.75041999999999998</v>
      </c>
      <c r="BH4670">
        <v>0.54185000000000005</v>
      </c>
      <c r="BI4670">
        <v>0.38452999999999998</v>
      </c>
      <c r="BU4670" s="3">
        <v>1.0915999999999999</v>
      </c>
      <c r="BV4670">
        <v>1.0908</v>
      </c>
      <c r="BW4670">
        <v>0.70689999999999997</v>
      </c>
      <c r="BX4670">
        <v>0.59301000000000004</v>
      </c>
      <c r="BY4670">
        <v>0.56367</v>
      </c>
      <c r="BZ4670">
        <v>0.56323000000000001</v>
      </c>
      <c r="CA4670">
        <v>0.54871999999999999</v>
      </c>
      <c r="CB4670">
        <v>0.50673000000000001</v>
      </c>
      <c r="CC4670">
        <v>0.34971999999999998</v>
      </c>
      <c r="CD4670">
        <v>0.2145</v>
      </c>
      <c r="CE4670">
        <v>0.14480000000000001</v>
      </c>
      <c r="CH4670">
        <v>0.40398000000000001</v>
      </c>
      <c r="CI4670">
        <v>0.70877000000000001</v>
      </c>
      <c r="CJ4670">
        <v>0.42466999999999999</v>
      </c>
      <c r="CK4670">
        <v>0.66456000000000004</v>
      </c>
      <c r="CM4670">
        <v>838310000</v>
      </c>
      <c r="CN4670">
        <v>559740000</v>
      </c>
      <c r="CQ4670">
        <v>4668</v>
      </c>
      <c r="CR4670">
        <v>1678</v>
      </c>
      <c r="CS4670">
        <v>1115</v>
      </c>
      <c r="CT4670">
        <v>1115</v>
      </c>
    </row>
    <row r="4671" spans="1:98" x14ac:dyDescent="0.35">
      <c r="A4671" t="s">
        <v>23776</v>
      </c>
      <c r="B4671" t="s">
        <v>23793</v>
      </c>
      <c r="C4671" t="s">
        <v>23778</v>
      </c>
      <c r="D4671" t="s">
        <v>23778</v>
      </c>
      <c r="E4671" t="s">
        <v>23779</v>
      </c>
      <c r="F4671" t="s">
        <v>23780</v>
      </c>
      <c r="G4671" t="s">
        <v>23781</v>
      </c>
      <c r="H4671">
        <v>1</v>
      </c>
      <c r="I4671">
        <v>61.477499999999999</v>
      </c>
      <c r="J4671" s="1">
        <v>7.8104799999999998E-5</v>
      </c>
      <c r="K4671">
        <v>119.27</v>
      </c>
      <c r="L4671">
        <v>74.956999999999994</v>
      </c>
      <c r="M4671">
        <v>1</v>
      </c>
      <c r="N4671" t="s">
        <v>170</v>
      </c>
      <c r="O4671" t="s">
        <v>23794</v>
      </c>
      <c r="P4671" t="s">
        <v>172</v>
      </c>
      <c r="Q4671" t="s">
        <v>244</v>
      </c>
      <c r="R4671" t="s">
        <v>23795</v>
      </c>
      <c r="S4671" t="s">
        <v>23796</v>
      </c>
      <c r="T4671">
        <v>7</v>
      </c>
      <c r="U4671">
        <v>2</v>
      </c>
      <c r="V4671">
        <v>0.36865999999999999</v>
      </c>
      <c r="AK4671" s="3">
        <v>0.80513000000000001</v>
      </c>
      <c r="AL4671">
        <v>1.1960999999999999</v>
      </c>
      <c r="AM4671">
        <v>0.39878000000000002</v>
      </c>
      <c r="AR4671">
        <v>0.68081999999999998</v>
      </c>
      <c r="AS4671">
        <v>0.74341000000000002</v>
      </c>
      <c r="AT4671">
        <v>0.50039</v>
      </c>
      <c r="AV4671">
        <v>0.61670000000000003</v>
      </c>
      <c r="AX4671">
        <v>0.71245999999999998</v>
      </c>
      <c r="AZ4671">
        <v>0.55320999999999998</v>
      </c>
      <c r="BB4671">
        <v>0.38027</v>
      </c>
      <c r="BC4671" s="3">
        <v>1.0536000000000001</v>
      </c>
      <c r="BD4671">
        <v>1.0399</v>
      </c>
      <c r="BE4671">
        <v>0.91678000000000004</v>
      </c>
      <c r="BF4671">
        <v>0.76271999999999995</v>
      </c>
      <c r="BG4671">
        <v>0.52715999999999996</v>
      </c>
      <c r="BH4671">
        <v>0.46395999999999998</v>
      </c>
      <c r="BI4671">
        <v>0.81674999999999998</v>
      </c>
      <c r="BJ4671">
        <v>0.75727999999999995</v>
      </c>
      <c r="BK4671">
        <v>0.60946999999999996</v>
      </c>
      <c r="BL4671">
        <v>0.46214</v>
      </c>
      <c r="BM4671">
        <v>0.52929000000000004</v>
      </c>
      <c r="BO4671">
        <v>0.54376999999999998</v>
      </c>
      <c r="BP4671">
        <v>0.68410000000000004</v>
      </c>
      <c r="BQ4671">
        <v>0.28287000000000001</v>
      </c>
      <c r="BT4671">
        <v>0.26134000000000002</v>
      </c>
      <c r="BU4671" s="3">
        <v>0.92556000000000005</v>
      </c>
      <c r="BV4671">
        <v>0.67308000000000001</v>
      </c>
      <c r="BW4671">
        <v>0.74924000000000002</v>
      </c>
      <c r="BX4671">
        <v>0.61097999999999997</v>
      </c>
      <c r="BY4671">
        <v>0.63085000000000002</v>
      </c>
      <c r="CA4671">
        <v>0.53068000000000004</v>
      </c>
      <c r="CC4671">
        <v>0.80537999999999998</v>
      </c>
      <c r="CD4671">
        <v>0.62387999999999999</v>
      </c>
      <c r="CE4671">
        <v>0.68106999999999995</v>
      </c>
      <c r="CF4671">
        <v>0.55203999999999998</v>
      </c>
      <c r="CG4671">
        <v>0.66049999999999998</v>
      </c>
      <c r="CH4671">
        <v>0.40862999999999999</v>
      </c>
      <c r="CI4671">
        <v>0.48877999999999999</v>
      </c>
      <c r="CJ4671">
        <v>0.62373999999999996</v>
      </c>
      <c r="CK4671">
        <v>0.53039000000000003</v>
      </c>
      <c r="CL4671">
        <v>0.46849000000000002</v>
      </c>
      <c r="CM4671">
        <v>341990000</v>
      </c>
      <c r="CN4671">
        <v>211480000</v>
      </c>
      <c r="CQ4671">
        <v>4669</v>
      </c>
      <c r="CR4671">
        <v>1678</v>
      </c>
      <c r="CS4671">
        <v>765</v>
      </c>
      <c r="CT4671">
        <v>765</v>
      </c>
    </row>
    <row r="4672" spans="1:98" x14ac:dyDescent="0.35">
      <c r="A4672" t="s">
        <v>23797</v>
      </c>
      <c r="B4672" t="s">
        <v>23798</v>
      </c>
      <c r="C4672" t="s">
        <v>23799</v>
      </c>
      <c r="D4672" t="s">
        <v>23799</v>
      </c>
      <c r="E4672" t="s">
        <v>23800</v>
      </c>
      <c r="F4672" t="s">
        <v>23801</v>
      </c>
      <c r="G4672" t="s">
        <v>23802</v>
      </c>
      <c r="H4672">
        <v>1</v>
      </c>
      <c r="I4672">
        <v>176.48400000000001</v>
      </c>
      <c r="J4672" s="1">
        <v>1.12555E-19</v>
      </c>
      <c r="K4672">
        <v>177.57</v>
      </c>
      <c r="L4672">
        <v>129.11000000000001</v>
      </c>
      <c r="M4672">
        <v>1</v>
      </c>
      <c r="N4672" t="s">
        <v>170</v>
      </c>
      <c r="O4672" t="s">
        <v>23803</v>
      </c>
      <c r="P4672" t="s">
        <v>172</v>
      </c>
      <c r="Q4672" t="s">
        <v>1788</v>
      </c>
      <c r="R4672" t="s">
        <v>23804</v>
      </c>
      <c r="S4672" t="s">
        <v>23805</v>
      </c>
      <c r="T4672">
        <v>11</v>
      </c>
      <c r="U4672">
        <v>3</v>
      </c>
      <c r="V4672">
        <v>0.47433999999999998</v>
      </c>
      <c r="AB4672">
        <v>0.48364000000000001</v>
      </c>
      <c r="AC4672">
        <v>0.83148</v>
      </c>
      <c r="AH4672">
        <v>0.86763000000000001</v>
      </c>
      <c r="BT4672">
        <v>0.21676000000000001</v>
      </c>
      <c r="CM4672">
        <v>245450000</v>
      </c>
      <c r="CN4672">
        <v>98380000</v>
      </c>
      <c r="CQ4672">
        <v>4670</v>
      </c>
      <c r="CR4672">
        <v>1679</v>
      </c>
      <c r="CS4672">
        <v>229</v>
      </c>
      <c r="CT4672">
        <v>229</v>
      </c>
    </row>
    <row r="4673" spans="1:98" x14ac:dyDescent="0.35">
      <c r="A4673" t="s">
        <v>23806</v>
      </c>
      <c r="B4673" t="s">
        <v>23807</v>
      </c>
      <c r="C4673" t="s">
        <v>23808</v>
      </c>
      <c r="D4673" t="s">
        <v>23808</v>
      </c>
      <c r="E4673" t="s">
        <v>23809</v>
      </c>
      <c r="F4673" t="s">
        <v>23810</v>
      </c>
      <c r="G4673" t="s">
        <v>23811</v>
      </c>
      <c r="H4673">
        <v>1</v>
      </c>
      <c r="I4673">
        <v>262.24099999999999</v>
      </c>
      <c r="J4673">
        <v>7.6303600000000003E-4</v>
      </c>
      <c r="K4673">
        <v>262.24</v>
      </c>
      <c r="L4673">
        <v>222.33</v>
      </c>
      <c r="M4673">
        <v>1</v>
      </c>
      <c r="N4673" t="s">
        <v>170</v>
      </c>
      <c r="O4673" t="s">
        <v>23812</v>
      </c>
      <c r="P4673" t="s">
        <v>172</v>
      </c>
      <c r="Q4673" t="s">
        <v>692</v>
      </c>
      <c r="R4673" t="s">
        <v>23813</v>
      </c>
      <c r="S4673" t="s">
        <v>23814</v>
      </c>
      <c r="T4673">
        <v>4</v>
      </c>
      <c r="U4673">
        <v>3</v>
      </c>
      <c r="V4673">
        <v>-0.23852000000000001</v>
      </c>
      <c r="W4673">
        <v>0.92308999999999997</v>
      </c>
      <c r="X4673">
        <v>0.90795000000000003</v>
      </c>
      <c r="BU4673" s="3">
        <v>1.0821000000000001</v>
      </c>
      <c r="CM4673">
        <v>45601000</v>
      </c>
      <c r="CN4673">
        <v>20948000</v>
      </c>
      <c r="CQ4673">
        <v>4671</v>
      </c>
      <c r="CR4673">
        <v>1680</v>
      </c>
      <c r="CS4673">
        <v>560</v>
      </c>
      <c r="CT4673">
        <v>560</v>
      </c>
    </row>
    <row r="4674" spans="1:98" x14ac:dyDescent="0.35">
      <c r="A4674" t="s">
        <v>23815</v>
      </c>
      <c r="B4674" t="s">
        <v>23816</v>
      </c>
      <c r="C4674" t="s">
        <v>23817</v>
      </c>
      <c r="D4674" t="s">
        <v>23817</v>
      </c>
      <c r="E4674" t="s">
        <v>23818</v>
      </c>
      <c r="F4674" t="s">
        <v>23819</v>
      </c>
      <c r="G4674" t="s">
        <v>23820</v>
      </c>
      <c r="H4674">
        <v>0.99995500000000004</v>
      </c>
      <c r="I4674">
        <v>43.4499</v>
      </c>
      <c r="J4674">
        <v>1.2883099999999999E-4</v>
      </c>
      <c r="K4674">
        <v>161.49</v>
      </c>
      <c r="L4674">
        <v>119.87</v>
      </c>
      <c r="M4674" t="s">
        <v>202</v>
      </c>
      <c r="N4674" t="s">
        <v>170</v>
      </c>
      <c r="O4674" t="s">
        <v>23821</v>
      </c>
      <c r="P4674" t="s">
        <v>2106</v>
      </c>
      <c r="Q4674" t="s">
        <v>494</v>
      </c>
      <c r="R4674" t="s">
        <v>23822</v>
      </c>
      <c r="S4674" t="s">
        <v>23823</v>
      </c>
      <c r="T4674">
        <v>5</v>
      </c>
      <c r="U4674">
        <v>3</v>
      </c>
      <c r="V4674">
        <v>0.16764000000000001</v>
      </c>
      <c r="W4674">
        <v>1.0883</v>
      </c>
      <c r="AC4674">
        <v>0.79530999999999996</v>
      </c>
      <c r="AD4674">
        <v>0.77290999999999999</v>
      </c>
      <c r="AE4674">
        <v>0.57445000000000002</v>
      </c>
      <c r="AF4674">
        <v>0.78364999999999996</v>
      </c>
      <c r="AG4674">
        <v>1.1926000000000001</v>
      </c>
      <c r="AI4674">
        <v>0.79871999999999999</v>
      </c>
      <c r="AK4674" s="3">
        <v>0.89176</v>
      </c>
      <c r="AL4674">
        <v>0.72199999999999998</v>
      </c>
      <c r="AM4674">
        <v>0.56784000000000001</v>
      </c>
      <c r="AO4674">
        <v>0.66010000000000002</v>
      </c>
      <c r="AP4674">
        <v>0.63224999999999998</v>
      </c>
      <c r="AQ4674">
        <v>0.75663999999999998</v>
      </c>
      <c r="AR4674">
        <v>0.73382000000000003</v>
      </c>
      <c r="AS4674">
        <v>0.81210000000000004</v>
      </c>
      <c r="AX4674">
        <v>0.69959000000000005</v>
      </c>
      <c r="AZ4674">
        <v>0.93454999999999999</v>
      </c>
      <c r="BA4674">
        <v>0.66652</v>
      </c>
      <c r="BC4674" s="3">
        <v>0.95957000000000003</v>
      </c>
      <c r="BD4674">
        <v>1.3808</v>
      </c>
      <c r="BE4674">
        <v>0.69449000000000005</v>
      </c>
      <c r="BF4674">
        <v>0.78427999999999998</v>
      </c>
      <c r="BG4674">
        <v>0.99783999999999995</v>
      </c>
      <c r="BH4674">
        <v>0.98712999999999995</v>
      </c>
      <c r="BI4674">
        <v>0.74807999999999997</v>
      </c>
      <c r="BJ4674">
        <v>1.0555000000000001</v>
      </c>
      <c r="BK4674">
        <v>0.87546000000000002</v>
      </c>
      <c r="BL4674">
        <v>0.72736999999999996</v>
      </c>
      <c r="BM4674">
        <v>1.0093000000000001</v>
      </c>
      <c r="BN4674">
        <v>0.99592999999999998</v>
      </c>
      <c r="BO4674">
        <v>0.97707999999999995</v>
      </c>
      <c r="BP4674">
        <v>0.99265000000000003</v>
      </c>
      <c r="BQ4674">
        <v>0.71767000000000003</v>
      </c>
      <c r="BR4674">
        <v>0.46994000000000002</v>
      </c>
      <c r="BS4674">
        <v>0.66205999999999998</v>
      </c>
      <c r="BT4674">
        <v>0.20934</v>
      </c>
      <c r="BU4674" s="3">
        <v>1.0009999999999999</v>
      </c>
      <c r="BV4674">
        <v>0.63636999999999999</v>
      </c>
      <c r="BW4674">
        <v>0.59045999999999998</v>
      </c>
      <c r="BX4674">
        <v>0.68247000000000002</v>
      </c>
      <c r="BZ4674">
        <v>0.68115000000000003</v>
      </c>
      <c r="CB4674">
        <v>0.91857</v>
      </c>
      <c r="CC4674">
        <v>0.96170999999999995</v>
      </c>
      <c r="CD4674">
        <v>0.57992999999999995</v>
      </c>
      <c r="CE4674">
        <v>0.69455999999999996</v>
      </c>
      <c r="CF4674">
        <v>0.57716999999999996</v>
      </c>
      <c r="CG4674">
        <v>0.65132999999999996</v>
      </c>
      <c r="CH4674">
        <v>0.67788999999999999</v>
      </c>
      <c r="CI4674">
        <v>0.55445</v>
      </c>
      <c r="CJ4674">
        <v>0.43798999999999999</v>
      </c>
      <c r="CK4674">
        <v>0.37426999999999999</v>
      </c>
      <c r="CM4674">
        <v>607040000</v>
      </c>
      <c r="CN4674">
        <v>349840000</v>
      </c>
      <c r="CQ4674">
        <v>4672</v>
      </c>
      <c r="CR4674">
        <v>1681</v>
      </c>
      <c r="CS4674">
        <v>406</v>
      </c>
      <c r="CT4674">
        <v>406</v>
      </c>
    </row>
    <row r="4675" spans="1:98" x14ac:dyDescent="0.35">
      <c r="A4675" t="s">
        <v>23815</v>
      </c>
      <c r="B4675" t="s">
        <v>23824</v>
      </c>
      <c r="C4675" t="s">
        <v>23817</v>
      </c>
      <c r="D4675" t="s">
        <v>23817</v>
      </c>
      <c r="E4675" t="s">
        <v>23818</v>
      </c>
      <c r="F4675" t="s">
        <v>23819</v>
      </c>
      <c r="G4675" t="s">
        <v>23820</v>
      </c>
      <c r="H4675">
        <v>1</v>
      </c>
      <c r="I4675">
        <v>84.052700000000002</v>
      </c>
      <c r="J4675">
        <v>2.24689E-4</v>
      </c>
      <c r="K4675">
        <v>117.2</v>
      </c>
      <c r="L4675">
        <v>96.412000000000006</v>
      </c>
      <c r="M4675">
        <v>2</v>
      </c>
      <c r="N4675" t="s">
        <v>170</v>
      </c>
      <c r="O4675" t="s">
        <v>23825</v>
      </c>
      <c r="P4675" t="s">
        <v>1574</v>
      </c>
      <c r="Q4675" t="s">
        <v>233</v>
      </c>
      <c r="R4675" t="s">
        <v>23826</v>
      </c>
      <c r="S4675" t="s">
        <v>23827</v>
      </c>
      <c r="T4675">
        <v>17</v>
      </c>
      <c r="U4675">
        <v>3</v>
      </c>
      <c r="V4675">
        <v>0.17852000000000001</v>
      </c>
      <c r="AK4675" s="3">
        <v>0.66590000000000005</v>
      </c>
      <c r="AL4675">
        <v>2.4464000000000001</v>
      </c>
      <c r="BC4675" s="3">
        <v>1.1606000000000001</v>
      </c>
      <c r="BD4675">
        <v>1.6929000000000001</v>
      </c>
      <c r="BE4675">
        <v>0.58631999999999995</v>
      </c>
      <c r="BG4675">
        <v>1.1599999999999999</v>
      </c>
      <c r="BH4675">
        <v>0.94223000000000001</v>
      </c>
      <c r="BI4675">
        <v>0.93362000000000001</v>
      </c>
      <c r="BJ4675">
        <v>1.0486</v>
      </c>
      <c r="BL4675">
        <v>0.72736999999999996</v>
      </c>
      <c r="BM4675">
        <v>1.0007999999999999</v>
      </c>
      <c r="BN4675">
        <v>0.99592999999999998</v>
      </c>
      <c r="BO4675">
        <v>0.47611999999999999</v>
      </c>
      <c r="BP4675">
        <v>0.37264000000000003</v>
      </c>
      <c r="BU4675" s="3">
        <v>0.95023999999999997</v>
      </c>
      <c r="BV4675">
        <v>0.47443000000000002</v>
      </c>
      <c r="BW4675">
        <v>0.70533000000000001</v>
      </c>
      <c r="CA4675">
        <v>0.42442000000000002</v>
      </c>
      <c r="CB4675">
        <v>1.1726000000000001</v>
      </c>
      <c r="CC4675">
        <v>0.82186999999999999</v>
      </c>
      <c r="CE4675">
        <v>1.0545</v>
      </c>
      <c r="CF4675">
        <v>0.7298</v>
      </c>
      <c r="CG4675">
        <v>0.30841000000000002</v>
      </c>
      <c r="CH4675">
        <v>0.41825000000000001</v>
      </c>
      <c r="CM4675">
        <v>158560000</v>
      </c>
      <c r="CN4675">
        <v>88717000</v>
      </c>
      <c r="CQ4675">
        <v>4673</v>
      </c>
      <c r="CR4675">
        <v>1681</v>
      </c>
      <c r="CS4675">
        <v>418</v>
      </c>
      <c r="CT4675">
        <v>418</v>
      </c>
    </row>
    <row r="4676" spans="1:98" x14ac:dyDescent="0.35">
      <c r="A4676" t="s">
        <v>23828</v>
      </c>
      <c r="B4676" t="s">
        <v>23829</v>
      </c>
      <c r="C4676" t="s">
        <v>23830</v>
      </c>
      <c r="D4676" t="s">
        <v>23831</v>
      </c>
      <c r="E4676" t="s">
        <v>23818</v>
      </c>
      <c r="F4676" t="s">
        <v>23819</v>
      </c>
      <c r="G4676" t="s">
        <v>23832</v>
      </c>
      <c r="H4676">
        <v>1</v>
      </c>
      <c r="I4676">
        <v>91.302099999999996</v>
      </c>
      <c r="J4676" s="1">
        <v>5.0728599999999999E-19</v>
      </c>
      <c r="K4676">
        <v>270.36</v>
      </c>
      <c r="L4676">
        <v>215.82</v>
      </c>
      <c r="M4676">
        <v>1</v>
      </c>
      <c r="N4676" t="s">
        <v>170</v>
      </c>
      <c r="O4676" t="s">
        <v>23833</v>
      </c>
      <c r="P4676" t="s">
        <v>172</v>
      </c>
      <c r="Q4676" t="s">
        <v>484</v>
      </c>
      <c r="R4676" t="s">
        <v>23834</v>
      </c>
      <c r="S4676" t="s">
        <v>23835</v>
      </c>
      <c r="T4676">
        <v>8</v>
      </c>
      <c r="U4676">
        <v>3</v>
      </c>
      <c r="V4676">
        <v>3.3411999999999997E-2</v>
      </c>
      <c r="X4676">
        <v>0.53764999999999996</v>
      </c>
      <c r="Y4676">
        <v>0.23766000000000001</v>
      </c>
      <c r="Z4676">
        <v>0.50505999999999995</v>
      </c>
      <c r="AA4676">
        <v>0.41327999999999998</v>
      </c>
      <c r="AB4676">
        <v>0.67213999999999996</v>
      </c>
      <c r="AC4676">
        <v>0.52237</v>
      </c>
      <c r="AD4676">
        <v>0.55088000000000004</v>
      </c>
      <c r="AE4676">
        <v>0.67103000000000002</v>
      </c>
      <c r="AF4676">
        <v>0.61885999999999997</v>
      </c>
      <c r="AG4676">
        <v>0.45089000000000001</v>
      </c>
      <c r="AH4676">
        <v>0.52134999999999998</v>
      </c>
      <c r="AI4676">
        <v>0.56777</v>
      </c>
      <c r="AJ4676">
        <v>0.57540999999999998</v>
      </c>
      <c r="AK4676" s="3">
        <v>0.51336999999999999</v>
      </c>
      <c r="AL4676">
        <v>0.83182</v>
      </c>
      <c r="AM4676">
        <v>0.72960999999999998</v>
      </c>
      <c r="AN4676">
        <v>0.73636999999999997</v>
      </c>
      <c r="AO4676">
        <v>0.48549999999999999</v>
      </c>
      <c r="AP4676">
        <v>0.53159000000000001</v>
      </c>
      <c r="AQ4676">
        <v>0.45406999999999997</v>
      </c>
      <c r="AR4676">
        <v>0.81749000000000005</v>
      </c>
      <c r="AS4676">
        <v>0.56523000000000001</v>
      </c>
      <c r="AT4676">
        <v>0.90600000000000003</v>
      </c>
      <c r="AU4676">
        <v>1.0176000000000001</v>
      </c>
      <c r="AV4676">
        <v>0.51327</v>
      </c>
      <c r="AW4676">
        <v>0.43253000000000003</v>
      </c>
      <c r="AZ4676">
        <v>0.81859999999999999</v>
      </c>
      <c r="BA4676">
        <v>0.84011000000000002</v>
      </c>
      <c r="BB4676">
        <v>0.74621000000000004</v>
      </c>
      <c r="BC4676" s="3">
        <v>1.0054000000000001</v>
      </c>
      <c r="BD4676">
        <v>1.4893000000000001</v>
      </c>
      <c r="BE4676">
        <v>0.70609999999999995</v>
      </c>
      <c r="BF4676">
        <v>0.99333000000000005</v>
      </c>
      <c r="BG4676">
        <v>0.68740000000000001</v>
      </c>
      <c r="BH4676">
        <v>0.88092999999999999</v>
      </c>
      <c r="BI4676">
        <v>1.0923</v>
      </c>
      <c r="BJ4676">
        <v>1.0362</v>
      </c>
      <c r="BK4676">
        <v>0.84804999999999997</v>
      </c>
      <c r="BL4676">
        <v>0.74589000000000005</v>
      </c>
      <c r="BM4676">
        <v>0.81879999999999997</v>
      </c>
      <c r="BN4676">
        <v>1.0406</v>
      </c>
      <c r="BO4676">
        <v>1.0306</v>
      </c>
      <c r="BP4676">
        <v>1.1513</v>
      </c>
      <c r="BQ4676">
        <v>0.68130999999999997</v>
      </c>
      <c r="BR4676">
        <v>0.86451</v>
      </c>
      <c r="BS4676">
        <v>1.2912999999999999</v>
      </c>
      <c r="BT4676">
        <v>0.52763000000000004</v>
      </c>
      <c r="BU4676" s="3">
        <v>0.77881999999999996</v>
      </c>
      <c r="BV4676">
        <v>0.80359999999999998</v>
      </c>
      <c r="BW4676">
        <v>0.99446000000000001</v>
      </c>
      <c r="BX4676">
        <v>0.69264999999999999</v>
      </c>
      <c r="BY4676">
        <v>0.73523000000000005</v>
      </c>
      <c r="BZ4676">
        <v>0.62953999999999999</v>
      </c>
      <c r="CA4676">
        <v>0.52490000000000003</v>
      </c>
      <c r="CB4676">
        <v>0.75197999999999998</v>
      </c>
      <c r="CC4676">
        <v>0.81982999999999995</v>
      </c>
      <c r="CD4676">
        <v>0.67917000000000005</v>
      </c>
      <c r="CE4676">
        <v>0.75688999999999995</v>
      </c>
      <c r="CF4676">
        <v>0.77507000000000004</v>
      </c>
      <c r="CG4676">
        <v>0.71204000000000001</v>
      </c>
      <c r="CH4676">
        <v>0.83416999999999997</v>
      </c>
      <c r="CI4676">
        <v>0.70906000000000002</v>
      </c>
      <c r="CJ4676">
        <v>0.63031000000000004</v>
      </c>
      <c r="CK4676">
        <v>0.73573999999999995</v>
      </c>
      <c r="CL4676">
        <v>0.50839000000000001</v>
      </c>
      <c r="CM4676">
        <v>3635100000</v>
      </c>
      <c r="CN4676">
        <v>1905500000</v>
      </c>
      <c r="CQ4676">
        <v>4674</v>
      </c>
      <c r="CR4676" t="s">
        <v>23836</v>
      </c>
      <c r="CS4676" t="s">
        <v>23837</v>
      </c>
      <c r="CT4676">
        <v>801</v>
      </c>
    </row>
    <row r="4677" spans="1:98" x14ac:dyDescent="0.35">
      <c r="A4677" t="s">
        <v>23831</v>
      </c>
      <c r="B4677">
        <v>352</v>
      </c>
      <c r="C4677" t="s">
        <v>23831</v>
      </c>
      <c r="D4677" t="s">
        <v>23831</v>
      </c>
      <c r="E4677" t="s">
        <v>23818</v>
      </c>
      <c r="F4677" t="s">
        <v>23819</v>
      </c>
      <c r="G4677" t="s">
        <v>23838</v>
      </c>
      <c r="H4677">
        <v>0.99880199999999997</v>
      </c>
      <c r="I4677">
        <v>29.208600000000001</v>
      </c>
      <c r="J4677">
        <v>2.3855299999999999E-4</v>
      </c>
      <c r="K4677">
        <v>175.29</v>
      </c>
      <c r="L4677">
        <v>137.63999999999999</v>
      </c>
      <c r="M4677">
        <v>1</v>
      </c>
      <c r="N4677" t="s">
        <v>170</v>
      </c>
      <c r="O4677" t="s">
        <v>23839</v>
      </c>
      <c r="P4677" t="s">
        <v>172</v>
      </c>
      <c r="Q4677" t="s">
        <v>932</v>
      </c>
      <c r="R4677" t="s">
        <v>23840</v>
      </c>
      <c r="S4677" t="s">
        <v>23841</v>
      </c>
      <c r="T4677">
        <v>5</v>
      </c>
      <c r="U4677">
        <v>3</v>
      </c>
      <c r="V4677">
        <v>-6.2380999999999999E-2</v>
      </c>
      <c r="X4677">
        <v>0.85448000000000002</v>
      </c>
      <c r="Z4677">
        <v>0.85884000000000005</v>
      </c>
      <c r="AB4677">
        <v>0.80425000000000002</v>
      </c>
      <c r="AD4677">
        <v>0.78220000000000001</v>
      </c>
      <c r="AE4677">
        <v>0.82433000000000001</v>
      </c>
      <c r="AF4677">
        <v>0.81276999999999999</v>
      </c>
      <c r="AJ4677">
        <v>0.54710000000000003</v>
      </c>
      <c r="AL4677">
        <v>1.0130999999999999</v>
      </c>
      <c r="AO4677">
        <v>0.94162000000000001</v>
      </c>
      <c r="AQ4677">
        <v>0.93815000000000004</v>
      </c>
      <c r="AR4677">
        <v>0.88212999999999997</v>
      </c>
      <c r="AS4677">
        <v>0.93274000000000001</v>
      </c>
      <c r="AZ4677">
        <v>0.71089000000000002</v>
      </c>
      <c r="BA4677">
        <v>0.32079000000000002</v>
      </c>
      <c r="BB4677">
        <v>0.39356000000000002</v>
      </c>
      <c r="BC4677" s="3">
        <v>1.0451999999999999</v>
      </c>
      <c r="BD4677">
        <v>0.92240999999999995</v>
      </c>
      <c r="BE4677">
        <v>0.79271000000000003</v>
      </c>
      <c r="BF4677">
        <v>0.74136000000000002</v>
      </c>
      <c r="BH4677">
        <v>1.0769</v>
      </c>
      <c r="BJ4677">
        <v>0.98192999999999997</v>
      </c>
      <c r="BK4677">
        <v>1.0396000000000001</v>
      </c>
      <c r="BL4677">
        <v>0.77581999999999995</v>
      </c>
      <c r="BM4677">
        <v>0.96697999999999995</v>
      </c>
      <c r="BO4677">
        <v>0.91191999999999995</v>
      </c>
      <c r="BQ4677">
        <v>0.58143</v>
      </c>
      <c r="BU4677" s="3">
        <v>0.99988999999999995</v>
      </c>
      <c r="BW4677">
        <v>0.63812000000000002</v>
      </c>
      <c r="BX4677">
        <v>0.69198000000000004</v>
      </c>
      <c r="BY4677">
        <v>0.70169999999999999</v>
      </c>
      <c r="BZ4677">
        <v>0.44868999999999998</v>
      </c>
      <c r="CA4677">
        <v>0.62041999999999997</v>
      </c>
      <c r="CC4677">
        <v>0.68686999999999998</v>
      </c>
      <c r="CD4677">
        <v>0.55617000000000005</v>
      </c>
      <c r="CE4677">
        <v>0.60680999999999996</v>
      </c>
      <c r="CF4677">
        <v>0.65115000000000001</v>
      </c>
      <c r="CG4677">
        <v>0.55845</v>
      </c>
      <c r="CH4677">
        <v>0.48446</v>
      </c>
      <c r="CI4677">
        <v>0.50649</v>
      </c>
      <c r="CJ4677">
        <v>0.40016000000000002</v>
      </c>
      <c r="CK4677">
        <v>0.33356999999999998</v>
      </c>
      <c r="CL4677">
        <v>0.24018</v>
      </c>
      <c r="CM4677">
        <v>362940000</v>
      </c>
      <c r="CN4677">
        <v>207360000</v>
      </c>
      <c r="CQ4677">
        <v>4675</v>
      </c>
      <c r="CR4677">
        <v>1682</v>
      </c>
      <c r="CS4677">
        <v>352</v>
      </c>
      <c r="CT4677">
        <v>352</v>
      </c>
    </row>
    <row r="4678" spans="1:98" x14ac:dyDescent="0.35">
      <c r="A4678" t="s">
        <v>23842</v>
      </c>
      <c r="B4678">
        <v>328</v>
      </c>
      <c r="C4678" t="s">
        <v>23842</v>
      </c>
      <c r="D4678" t="s">
        <v>23842</v>
      </c>
      <c r="E4678" t="s">
        <v>23843</v>
      </c>
      <c r="F4678" t="s">
        <v>23844</v>
      </c>
      <c r="G4678" t="s">
        <v>23845</v>
      </c>
      <c r="H4678">
        <v>1</v>
      </c>
      <c r="I4678">
        <v>53.3947</v>
      </c>
      <c r="J4678">
        <v>1.9713199999999999E-3</v>
      </c>
      <c r="K4678">
        <v>68.444999999999993</v>
      </c>
      <c r="L4678">
        <v>50.445</v>
      </c>
      <c r="M4678">
        <v>3</v>
      </c>
      <c r="N4678" t="s">
        <v>170</v>
      </c>
      <c r="O4678" t="s">
        <v>23846</v>
      </c>
      <c r="P4678" t="s">
        <v>15797</v>
      </c>
      <c r="Q4678" t="s">
        <v>932</v>
      </c>
      <c r="R4678" t="s">
        <v>23847</v>
      </c>
      <c r="S4678" t="s">
        <v>23848</v>
      </c>
      <c r="T4678">
        <v>5</v>
      </c>
      <c r="U4678">
        <v>3</v>
      </c>
      <c r="V4678">
        <v>-0.34298000000000001</v>
      </c>
      <c r="AK4678" s="3">
        <v>0.79068000000000005</v>
      </c>
      <c r="AL4678">
        <v>0.98533999999999999</v>
      </c>
      <c r="AN4678">
        <v>0.76300999999999997</v>
      </c>
      <c r="AO4678">
        <v>0.42803000000000002</v>
      </c>
      <c r="AQ4678">
        <v>0.42143000000000003</v>
      </c>
      <c r="AR4678">
        <v>0.63741000000000003</v>
      </c>
      <c r="AU4678">
        <v>0.68508999999999998</v>
      </c>
      <c r="AZ4678">
        <v>0.40734999999999999</v>
      </c>
      <c r="CM4678">
        <v>14083000</v>
      </c>
      <c r="CN4678">
        <v>8535200</v>
      </c>
      <c r="CQ4678">
        <v>4676</v>
      </c>
      <c r="CR4678">
        <v>1683</v>
      </c>
      <c r="CS4678">
        <v>328</v>
      </c>
      <c r="CT4678">
        <v>328</v>
      </c>
    </row>
    <row r="4679" spans="1:98" x14ac:dyDescent="0.35">
      <c r="A4679" t="s">
        <v>23842</v>
      </c>
      <c r="B4679">
        <v>335</v>
      </c>
      <c r="C4679" t="s">
        <v>23842</v>
      </c>
      <c r="D4679" t="s">
        <v>23842</v>
      </c>
      <c r="E4679" t="s">
        <v>23843</v>
      </c>
      <c r="F4679" t="s">
        <v>23844</v>
      </c>
      <c r="G4679" t="s">
        <v>23845</v>
      </c>
      <c r="H4679">
        <v>1</v>
      </c>
      <c r="I4679">
        <v>53.3947</v>
      </c>
      <c r="J4679">
        <v>1.2466800000000001E-4</v>
      </c>
      <c r="K4679">
        <v>198.29</v>
      </c>
      <c r="L4679">
        <v>154.5</v>
      </c>
      <c r="M4679" t="s">
        <v>3294</v>
      </c>
      <c r="N4679" t="s">
        <v>170</v>
      </c>
      <c r="O4679" t="s">
        <v>23849</v>
      </c>
      <c r="P4679" t="s">
        <v>23850</v>
      </c>
      <c r="Q4679" t="s">
        <v>1472</v>
      </c>
      <c r="R4679" t="s">
        <v>23847</v>
      </c>
      <c r="S4679" t="s">
        <v>23848</v>
      </c>
      <c r="T4679">
        <v>12</v>
      </c>
      <c r="U4679">
        <v>3</v>
      </c>
      <c r="V4679">
        <v>-0.34298000000000001</v>
      </c>
      <c r="AK4679" s="3">
        <v>1.018</v>
      </c>
      <c r="AL4679">
        <v>0.98533999999999999</v>
      </c>
      <c r="AN4679">
        <v>0.76300999999999997</v>
      </c>
      <c r="AO4679">
        <v>0.42803000000000002</v>
      </c>
      <c r="AQ4679">
        <v>0.42143000000000003</v>
      </c>
      <c r="AR4679">
        <v>0.63741000000000003</v>
      </c>
      <c r="AS4679">
        <v>0.60140000000000005</v>
      </c>
      <c r="AU4679">
        <v>0.68508999999999998</v>
      </c>
      <c r="AZ4679">
        <v>0.40734999999999999</v>
      </c>
      <c r="BC4679" s="3">
        <v>1.1941999999999999</v>
      </c>
      <c r="BD4679">
        <v>1.2390000000000001</v>
      </c>
      <c r="BE4679">
        <v>0.96006000000000002</v>
      </c>
      <c r="BF4679">
        <v>1.1291</v>
      </c>
      <c r="BG4679">
        <v>0.80669999999999997</v>
      </c>
      <c r="BH4679">
        <v>0.89402999999999999</v>
      </c>
      <c r="BI4679">
        <v>1.0884</v>
      </c>
      <c r="BJ4679">
        <v>1.123</v>
      </c>
      <c r="BL4679">
        <v>0.75044999999999995</v>
      </c>
      <c r="BU4679" s="3">
        <v>1.1221000000000001</v>
      </c>
      <c r="BV4679">
        <v>0.73651999999999995</v>
      </c>
      <c r="BW4679">
        <v>0.88821000000000006</v>
      </c>
      <c r="BX4679">
        <v>0.78810999999999998</v>
      </c>
      <c r="BY4679">
        <v>0.85828000000000004</v>
      </c>
      <c r="BZ4679">
        <v>0.94460999999999995</v>
      </c>
      <c r="CA4679">
        <v>0.61900999999999995</v>
      </c>
      <c r="CB4679">
        <v>0.82215000000000005</v>
      </c>
      <c r="CC4679">
        <v>0.81279000000000001</v>
      </c>
      <c r="CD4679">
        <v>0.52449000000000001</v>
      </c>
      <c r="CF4679">
        <v>0.54622999999999999</v>
      </c>
      <c r="CK4679">
        <v>0.31897999999999999</v>
      </c>
      <c r="CM4679">
        <v>494790000</v>
      </c>
      <c r="CN4679">
        <v>327980000</v>
      </c>
      <c r="CQ4679">
        <v>4677</v>
      </c>
      <c r="CR4679">
        <v>1683</v>
      </c>
      <c r="CS4679">
        <v>335</v>
      </c>
      <c r="CT4679">
        <v>335</v>
      </c>
    </row>
    <row r="4680" spans="1:98" x14ac:dyDescent="0.35">
      <c r="A4680" t="s">
        <v>23842</v>
      </c>
      <c r="B4680">
        <v>339</v>
      </c>
      <c r="C4680" t="s">
        <v>23842</v>
      </c>
      <c r="D4680" t="s">
        <v>23842</v>
      </c>
      <c r="E4680" t="s">
        <v>23843</v>
      </c>
      <c r="F4680" t="s">
        <v>23844</v>
      </c>
      <c r="G4680" t="s">
        <v>23845</v>
      </c>
      <c r="H4680">
        <v>1</v>
      </c>
      <c r="I4680">
        <v>53.3947</v>
      </c>
      <c r="J4680">
        <v>1.2466800000000001E-4</v>
      </c>
      <c r="K4680">
        <v>198.29</v>
      </c>
      <c r="L4680">
        <v>154.5</v>
      </c>
      <c r="M4680" t="s">
        <v>3294</v>
      </c>
      <c r="N4680" t="s">
        <v>170</v>
      </c>
      <c r="O4680" t="s">
        <v>23851</v>
      </c>
      <c r="P4680" t="s">
        <v>23852</v>
      </c>
      <c r="Q4680" t="s">
        <v>233</v>
      </c>
      <c r="R4680" t="s">
        <v>23847</v>
      </c>
      <c r="S4680" t="s">
        <v>23848</v>
      </c>
      <c r="T4680">
        <v>16</v>
      </c>
      <c r="U4680">
        <v>3</v>
      </c>
      <c r="V4680">
        <v>-0.34298000000000001</v>
      </c>
      <c r="AK4680" s="3">
        <v>1.018</v>
      </c>
      <c r="AL4680">
        <v>0.98533999999999999</v>
      </c>
      <c r="AN4680">
        <v>0.76300999999999997</v>
      </c>
      <c r="AO4680">
        <v>0.42803000000000002</v>
      </c>
      <c r="AQ4680">
        <v>0.42143000000000003</v>
      </c>
      <c r="AR4680">
        <v>0.63741000000000003</v>
      </c>
      <c r="AS4680">
        <v>0.60140000000000005</v>
      </c>
      <c r="AU4680">
        <v>0.68508999999999998</v>
      </c>
      <c r="AZ4680">
        <v>0.40734999999999999</v>
      </c>
      <c r="BC4680" s="3">
        <v>1.1941999999999999</v>
      </c>
      <c r="BD4680">
        <v>1.2390000000000001</v>
      </c>
      <c r="BE4680">
        <v>0.96006000000000002</v>
      </c>
      <c r="BF4680">
        <v>1.1291</v>
      </c>
      <c r="BG4680">
        <v>0.80669999999999997</v>
      </c>
      <c r="BH4680">
        <v>0.89402999999999999</v>
      </c>
      <c r="BI4680">
        <v>1.0884</v>
      </c>
      <c r="BJ4680">
        <v>1.123</v>
      </c>
      <c r="BL4680">
        <v>0.75044999999999995</v>
      </c>
      <c r="BU4680" s="3">
        <v>1.1221000000000001</v>
      </c>
      <c r="BV4680">
        <v>0.73651999999999995</v>
      </c>
      <c r="BW4680">
        <v>0.88821000000000006</v>
      </c>
      <c r="BX4680">
        <v>0.78810999999999998</v>
      </c>
      <c r="BY4680">
        <v>0.85828000000000004</v>
      </c>
      <c r="BZ4680">
        <v>0.94460999999999995</v>
      </c>
      <c r="CA4680">
        <v>0.61900999999999995</v>
      </c>
      <c r="CB4680">
        <v>0.82215000000000005</v>
      </c>
      <c r="CC4680">
        <v>0.81279000000000001</v>
      </c>
      <c r="CD4680">
        <v>0.52449000000000001</v>
      </c>
      <c r="CF4680">
        <v>0.54622999999999999</v>
      </c>
      <c r="CK4680">
        <v>0.31897999999999999</v>
      </c>
      <c r="CM4680">
        <v>494790000</v>
      </c>
      <c r="CN4680">
        <v>327980000</v>
      </c>
      <c r="CQ4680">
        <v>4678</v>
      </c>
      <c r="CR4680">
        <v>1683</v>
      </c>
      <c r="CS4680">
        <v>339</v>
      </c>
      <c r="CT4680">
        <v>339</v>
      </c>
    </row>
    <row r="4681" spans="1:98" x14ac:dyDescent="0.35">
      <c r="A4681" t="s">
        <v>23853</v>
      </c>
      <c r="B4681">
        <v>19</v>
      </c>
      <c r="C4681" t="s">
        <v>23853</v>
      </c>
      <c r="D4681" t="s">
        <v>23853</v>
      </c>
      <c r="E4681" t="s">
        <v>23854</v>
      </c>
      <c r="F4681" t="s">
        <v>23855</v>
      </c>
      <c r="G4681" t="s">
        <v>23856</v>
      </c>
      <c r="H4681">
        <v>0.99999800000000005</v>
      </c>
      <c r="I4681">
        <v>57.420499999999997</v>
      </c>
      <c r="J4681" s="1">
        <v>3.1792099999999998E-15</v>
      </c>
      <c r="K4681">
        <v>138.41999999999999</v>
      </c>
      <c r="L4681">
        <v>107.1</v>
      </c>
      <c r="M4681">
        <v>1</v>
      </c>
      <c r="N4681" t="s">
        <v>170</v>
      </c>
      <c r="O4681" t="s">
        <v>23857</v>
      </c>
      <c r="P4681" t="s">
        <v>172</v>
      </c>
      <c r="Q4681" t="s">
        <v>388</v>
      </c>
      <c r="R4681" t="s">
        <v>23858</v>
      </c>
      <c r="S4681" t="s">
        <v>23859</v>
      </c>
      <c r="T4681">
        <v>8</v>
      </c>
      <c r="U4681">
        <v>2</v>
      </c>
      <c r="V4681">
        <v>-0.16200000000000001</v>
      </c>
      <c r="W4681">
        <v>0.97594999999999998</v>
      </c>
      <c r="X4681">
        <v>0.63446999999999998</v>
      </c>
      <c r="Y4681">
        <v>0.51068999999999998</v>
      </c>
      <c r="AA4681">
        <v>0.60682000000000003</v>
      </c>
      <c r="AB4681">
        <v>0.86834</v>
      </c>
      <c r="AD4681">
        <v>0.92218</v>
      </c>
      <c r="AE4681">
        <v>0.93179999999999996</v>
      </c>
      <c r="AF4681">
        <v>0.81935999999999998</v>
      </c>
      <c r="AG4681">
        <v>0.72984000000000004</v>
      </c>
      <c r="AJ4681">
        <v>0.44655</v>
      </c>
      <c r="BU4681" s="3">
        <v>1.1555</v>
      </c>
      <c r="CE4681">
        <v>0.79369000000000001</v>
      </c>
      <c r="CF4681">
        <v>0.69582999999999995</v>
      </c>
      <c r="CM4681">
        <v>219150000</v>
      </c>
      <c r="CN4681">
        <v>119940000</v>
      </c>
      <c r="CQ4681">
        <v>4679</v>
      </c>
      <c r="CR4681">
        <v>1684</v>
      </c>
      <c r="CS4681">
        <v>19</v>
      </c>
      <c r="CT4681">
        <v>19</v>
      </c>
    </row>
    <row r="4682" spans="1:98" x14ac:dyDescent="0.35">
      <c r="A4682" t="s">
        <v>23860</v>
      </c>
      <c r="B4682" t="s">
        <v>23861</v>
      </c>
      <c r="C4682" t="s">
        <v>23862</v>
      </c>
      <c r="D4682" t="s">
        <v>23862</v>
      </c>
      <c r="E4682" t="s">
        <v>23863</v>
      </c>
      <c r="F4682" t="s">
        <v>23864</v>
      </c>
      <c r="G4682" t="s">
        <v>23865</v>
      </c>
      <c r="H4682">
        <v>0.51063700000000001</v>
      </c>
      <c r="I4682">
        <v>0.77774900000000002</v>
      </c>
      <c r="J4682">
        <v>4.27959E-4</v>
      </c>
      <c r="K4682">
        <v>69.188000000000002</v>
      </c>
      <c r="L4682">
        <v>48.35</v>
      </c>
      <c r="M4682">
        <v>1</v>
      </c>
      <c r="N4682" t="s">
        <v>170</v>
      </c>
      <c r="O4682" t="s">
        <v>23866</v>
      </c>
      <c r="P4682" t="s">
        <v>172</v>
      </c>
      <c r="Q4682" t="s">
        <v>494</v>
      </c>
      <c r="R4682" t="s">
        <v>23867</v>
      </c>
      <c r="S4682" t="s">
        <v>23868</v>
      </c>
      <c r="T4682">
        <v>5</v>
      </c>
      <c r="U4682">
        <v>3</v>
      </c>
      <c r="V4682">
        <v>0.44106000000000001</v>
      </c>
      <c r="AO4682">
        <v>1.1857</v>
      </c>
      <c r="CM4682">
        <v>222110</v>
      </c>
      <c r="CN4682">
        <v>101950</v>
      </c>
      <c r="CQ4682">
        <v>4680</v>
      </c>
      <c r="CR4682">
        <v>1686</v>
      </c>
      <c r="CS4682">
        <v>23</v>
      </c>
      <c r="CT4682">
        <v>23</v>
      </c>
    </row>
    <row r="4683" spans="1:98" x14ac:dyDescent="0.35">
      <c r="A4683" t="s">
        <v>23860</v>
      </c>
      <c r="B4683" t="s">
        <v>23869</v>
      </c>
      <c r="C4683" t="s">
        <v>23862</v>
      </c>
      <c r="D4683" t="s">
        <v>23862</v>
      </c>
      <c r="E4683" t="s">
        <v>23863</v>
      </c>
      <c r="F4683" t="s">
        <v>23864</v>
      </c>
      <c r="G4683" t="s">
        <v>23865</v>
      </c>
      <c r="H4683">
        <v>0.49150300000000002</v>
      </c>
      <c r="I4683">
        <v>1.3516699999999999</v>
      </c>
      <c r="J4683">
        <v>7.8162100000000003E-4</v>
      </c>
      <c r="K4683">
        <v>62.734999999999999</v>
      </c>
      <c r="L4683">
        <v>45.749000000000002</v>
      </c>
      <c r="N4683" t="s">
        <v>170</v>
      </c>
      <c r="O4683" t="s">
        <v>23870</v>
      </c>
      <c r="P4683" t="s">
        <v>172</v>
      </c>
      <c r="Q4683" t="s">
        <v>274</v>
      </c>
      <c r="R4683" t="s">
        <v>23871</v>
      </c>
      <c r="S4683" t="s">
        <v>23872</v>
      </c>
      <c r="T4683">
        <v>7</v>
      </c>
      <c r="U4683">
        <v>3</v>
      </c>
      <c r="V4683">
        <v>-1.0287E-3</v>
      </c>
      <c r="CM4683">
        <v>0</v>
      </c>
      <c r="CN4683">
        <v>0</v>
      </c>
      <c r="CQ4683">
        <v>4681</v>
      </c>
      <c r="CR4683">
        <v>1686</v>
      </c>
      <c r="CS4683">
        <v>25</v>
      </c>
      <c r="CT4683">
        <v>25</v>
      </c>
    </row>
    <row r="4684" spans="1:98" x14ac:dyDescent="0.35">
      <c r="A4684" t="s">
        <v>23860</v>
      </c>
      <c r="B4684" t="s">
        <v>23873</v>
      </c>
      <c r="C4684" t="s">
        <v>23862</v>
      </c>
      <c r="D4684" t="s">
        <v>23862</v>
      </c>
      <c r="E4684" t="s">
        <v>23863</v>
      </c>
      <c r="F4684" t="s">
        <v>23864</v>
      </c>
      <c r="G4684" t="s">
        <v>23865</v>
      </c>
      <c r="H4684">
        <v>0.99999899999999997</v>
      </c>
      <c r="I4684">
        <v>58.280799999999999</v>
      </c>
      <c r="J4684" s="1">
        <v>4.7025400000000004E-143</v>
      </c>
      <c r="K4684">
        <v>252.83</v>
      </c>
      <c r="L4684">
        <v>221.08</v>
      </c>
      <c r="M4684">
        <v>1</v>
      </c>
      <c r="N4684" t="s">
        <v>170</v>
      </c>
      <c r="O4684" t="s">
        <v>23874</v>
      </c>
      <c r="P4684" t="s">
        <v>172</v>
      </c>
      <c r="Q4684" t="s">
        <v>345</v>
      </c>
      <c r="R4684" t="s">
        <v>23875</v>
      </c>
      <c r="S4684" t="s">
        <v>23876</v>
      </c>
      <c r="T4684">
        <v>11</v>
      </c>
      <c r="U4684">
        <v>2</v>
      </c>
      <c r="V4684">
        <v>-0.15062</v>
      </c>
      <c r="W4684">
        <v>1.3674999999999999</v>
      </c>
      <c r="X4684">
        <v>0.82103999999999999</v>
      </c>
      <c r="Y4684">
        <v>0.49253000000000002</v>
      </c>
      <c r="Z4684">
        <v>0.55540999999999996</v>
      </c>
      <c r="AA4684">
        <v>0.82013999999999998</v>
      </c>
      <c r="AB4684">
        <v>0.78774999999999995</v>
      </c>
      <c r="AC4684">
        <v>1.0130999999999999</v>
      </c>
      <c r="AD4684">
        <v>0.82545000000000002</v>
      </c>
      <c r="AE4684">
        <v>0.58926000000000001</v>
      </c>
      <c r="AF4684">
        <v>1.1651</v>
      </c>
      <c r="AH4684">
        <v>0.62556999999999996</v>
      </c>
      <c r="AI4684">
        <v>0.78007000000000004</v>
      </c>
      <c r="AJ4684">
        <v>1.1289</v>
      </c>
      <c r="AK4684" s="3">
        <v>0.56684000000000001</v>
      </c>
      <c r="AL4684">
        <v>0.43687999999999999</v>
      </c>
      <c r="AM4684">
        <v>1.8445</v>
      </c>
      <c r="AN4684">
        <v>0.57548999999999995</v>
      </c>
      <c r="AP4684">
        <v>0.74197999999999997</v>
      </c>
      <c r="AQ4684">
        <v>1.0718000000000001</v>
      </c>
      <c r="AS4684">
        <v>1.07</v>
      </c>
      <c r="AT4684">
        <v>1.0102</v>
      </c>
      <c r="AU4684">
        <v>1.1778</v>
      </c>
      <c r="AW4684">
        <v>0.52459999999999996</v>
      </c>
      <c r="BA4684">
        <v>0.75324999999999998</v>
      </c>
      <c r="BB4684">
        <v>0.68298000000000003</v>
      </c>
      <c r="BC4684" s="3">
        <v>0.78322000000000003</v>
      </c>
      <c r="BD4684">
        <v>1.1557999999999999</v>
      </c>
      <c r="BE4684">
        <v>1.0611999999999999</v>
      </c>
      <c r="BF4684">
        <v>1.0894999999999999</v>
      </c>
      <c r="BG4684">
        <v>1.1225000000000001</v>
      </c>
      <c r="BH4684">
        <v>1.0913999999999999</v>
      </c>
      <c r="BI4684">
        <v>1.2363999999999999</v>
      </c>
      <c r="BK4684">
        <v>0.99087999999999998</v>
      </c>
      <c r="BL4684">
        <v>1.0609</v>
      </c>
      <c r="BM4684">
        <v>1.0622</v>
      </c>
      <c r="BO4684">
        <v>1.4890000000000001</v>
      </c>
      <c r="BU4684" s="3">
        <v>1.0182</v>
      </c>
      <c r="BV4684">
        <v>0.81794</v>
      </c>
      <c r="BW4684">
        <v>0.85019999999999996</v>
      </c>
      <c r="BX4684">
        <v>0.86314999999999997</v>
      </c>
      <c r="BY4684">
        <v>1.1559999999999999</v>
      </c>
      <c r="BZ4684">
        <v>0.94218999999999997</v>
      </c>
      <c r="CA4684">
        <v>0.88807999999999998</v>
      </c>
      <c r="CB4684">
        <v>1.1589</v>
      </c>
      <c r="CC4684">
        <v>1.1220000000000001</v>
      </c>
      <c r="CD4684">
        <v>0.98158000000000001</v>
      </c>
      <c r="CE4684">
        <v>0.75853000000000004</v>
      </c>
      <c r="CF4684">
        <v>0.95467999999999997</v>
      </c>
      <c r="CG4684">
        <v>1.0029999999999999</v>
      </c>
      <c r="CH4684">
        <v>0.97287999999999997</v>
      </c>
      <c r="CI4684">
        <v>0.88278999999999996</v>
      </c>
      <c r="CJ4684">
        <v>0.97504000000000002</v>
      </c>
      <c r="CK4684">
        <v>0.86441000000000001</v>
      </c>
      <c r="CL4684">
        <v>1.1793</v>
      </c>
      <c r="CM4684">
        <v>4038200000</v>
      </c>
      <c r="CN4684">
        <v>1971500000</v>
      </c>
      <c r="CQ4684">
        <v>4682</v>
      </c>
      <c r="CR4684">
        <v>1686</v>
      </c>
      <c r="CS4684">
        <v>29</v>
      </c>
      <c r="CT4684">
        <v>29</v>
      </c>
    </row>
    <row r="4685" spans="1:98" x14ac:dyDescent="0.35">
      <c r="A4685" t="s">
        <v>23877</v>
      </c>
      <c r="B4685" t="s">
        <v>23878</v>
      </c>
      <c r="C4685" t="s">
        <v>23879</v>
      </c>
      <c r="D4685" t="s">
        <v>23862</v>
      </c>
      <c r="E4685" t="s">
        <v>23863</v>
      </c>
      <c r="F4685" t="s">
        <v>23864</v>
      </c>
      <c r="G4685" t="s">
        <v>23880</v>
      </c>
      <c r="H4685">
        <v>0.76574500000000001</v>
      </c>
      <c r="I4685">
        <v>5.1754499999999997</v>
      </c>
      <c r="J4685" s="1">
        <v>8.1755699999999997E-6</v>
      </c>
      <c r="K4685">
        <v>66.364999999999995</v>
      </c>
      <c r="L4685">
        <v>42.78</v>
      </c>
      <c r="M4685" t="s">
        <v>202</v>
      </c>
      <c r="N4685" t="s">
        <v>170</v>
      </c>
      <c r="O4685" t="s">
        <v>23881</v>
      </c>
      <c r="P4685" t="s">
        <v>15645</v>
      </c>
      <c r="Q4685" t="s">
        <v>579</v>
      </c>
      <c r="R4685" t="s">
        <v>23882</v>
      </c>
      <c r="S4685" t="s">
        <v>23883</v>
      </c>
      <c r="T4685">
        <v>10</v>
      </c>
      <c r="U4685">
        <v>3</v>
      </c>
      <c r="V4685">
        <v>0.26367000000000002</v>
      </c>
      <c r="AO4685">
        <v>1.6382000000000001</v>
      </c>
      <c r="AP4685">
        <v>0.82606999999999997</v>
      </c>
      <c r="CD4685">
        <v>0.91320999999999997</v>
      </c>
      <c r="CI4685">
        <v>1.4361999999999999</v>
      </c>
      <c r="CK4685">
        <v>1.0777000000000001</v>
      </c>
      <c r="CM4685">
        <v>97072000</v>
      </c>
      <c r="CN4685">
        <v>20811000</v>
      </c>
      <c r="CQ4685">
        <v>4683</v>
      </c>
      <c r="CR4685" t="s">
        <v>23884</v>
      </c>
      <c r="CS4685" t="s">
        <v>23885</v>
      </c>
      <c r="CT4685">
        <v>1257</v>
      </c>
    </row>
    <row r="4686" spans="1:98" x14ac:dyDescent="0.35">
      <c r="A4686" t="s">
        <v>23877</v>
      </c>
      <c r="B4686" t="s">
        <v>23886</v>
      </c>
      <c r="C4686" t="s">
        <v>23879</v>
      </c>
      <c r="D4686" t="s">
        <v>23862</v>
      </c>
      <c r="E4686" t="s">
        <v>23863</v>
      </c>
      <c r="F4686" t="s">
        <v>23864</v>
      </c>
      <c r="G4686" t="s">
        <v>23880</v>
      </c>
      <c r="H4686">
        <v>0.94735000000000003</v>
      </c>
      <c r="I4686">
        <v>14.3154</v>
      </c>
      <c r="J4686" s="1">
        <v>1.77795E-10</v>
      </c>
      <c r="K4686">
        <v>84.575999999999993</v>
      </c>
      <c r="L4686">
        <v>65.887</v>
      </c>
      <c r="M4686" t="s">
        <v>202</v>
      </c>
      <c r="N4686" t="s">
        <v>170</v>
      </c>
      <c r="O4686" t="s">
        <v>23887</v>
      </c>
      <c r="P4686" t="s">
        <v>13529</v>
      </c>
      <c r="Q4686" t="s">
        <v>3155</v>
      </c>
      <c r="R4686" t="s">
        <v>23888</v>
      </c>
      <c r="S4686" t="s">
        <v>23889</v>
      </c>
      <c r="T4686">
        <v>12</v>
      </c>
      <c r="U4686">
        <v>3</v>
      </c>
      <c r="V4686">
        <v>-0.80718999999999996</v>
      </c>
      <c r="AN4686">
        <v>1.0293000000000001</v>
      </c>
      <c r="AP4686">
        <v>0.82606999999999997</v>
      </c>
      <c r="AS4686">
        <v>1.1274</v>
      </c>
      <c r="BD4686">
        <v>1.7250000000000001</v>
      </c>
      <c r="BE4686">
        <v>0.87868999999999997</v>
      </c>
      <c r="BF4686">
        <v>1.2566999999999999</v>
      </c>
      <c r="BG4686">
        <v>1.5389999999999999</v>
      </c>
      <c r="BO4686">
        <v>1.4014</v>
      </c>
      <c r="BU4686" s="3">
        <v>0.91835</v>
      </c>
      <c r="BW4686">
        <v>1.0781000000000001</v>
      </c>
      <c r="BY4686">
        <v>0.83250000000000002</v>
      </c>
      <c r="BZ4686">
        <v>1.1187</v>
      </c>
      <c r="CA4686">
        <v>1.0972999999999999</v>
      </c>
      <c r="CC4686">
        <v>1.5306</v>
      </c>
      <c r="CD4686">
        <v>0.91320999999999997</v>
      </c>
      <c r="CG4686">
        <v>1.3238000000000001</v>
      </c>
      <c r="CH4686">
        <v>1.4429000000000001</v>
      </c>
      <c r="CI4686">
        <v>1.5226999999999999</v>
      </c>
      <c r="CM4686">
        <v>307790000</v>
      </c>
      <c r="CN4686">
        <v>106860000</v>
      </c>
      <c r="CQ4686">
        <v>4684</v>
      </c>
      <c r="CR4686" t="s">
        <v>23884</v>
      </c>
      <c r="CS4686" t="s">
        <v>23890</v>
      </c>
      <c r="CT4686">
        <v>1259</v>
      </c>
    </row>
    <row r="4687" spans="1:98" x14ac:dyDescent="0.35">
      <c r="A4687" t="s">
        <v>23877</v>
      </c>
      <c r="B4687" t="s">
        <v>23891</v>
      </c>
      <c r="C4687" t="s">
        <v>23879</v>
      </c>
      <c r="D4687" t="s">
        <v>23862</v>
      </c>
      <c r="E4687" t="s">
        <v>23863</v>
      </c>
      <c r="F4687" t="s">
        <v>23864</v>
      </c>
      <c r="G4687" t="s">
        <v>23880</v>
      </c>
      <c r="H4687">
        <v>0.98229100000000003</v>
      </c>
      <c r="I4687">
        <v>18.738</v>
      </c>
      <c r="J4687" s="1">
        <v>1.77795E-10</v>
      </c>
      <c r="K4687">
        <v>84.575999999999993</v>
      </c>
      <c r="L4687">
        <v>65.887</v>
      </c>
      <c r="M4687">
        <v>2</v>
      </c>
      <c r="N4687" t="s">
        <v>170</v>
      </c>
      <c r="O4687" t="s">
        <v>23892</v>
      </c>
      <c r="P4687" t="s">
        <v>23893</v>
      </c>
      <c r="Q4687" t="s">
        <v>857</v>
      </c>
      <c r="R4687" t="s">
        <v>23888</v>
      </c>
      <c r="S4687" t="s">
        <v>23889</v>
      </c>
      <c r="T4687">
        <v>16</v>
      </c>
      <c r="U4687">
        <v>3</v>
      </c>
      <c r="V4687">
        <v>-0.80718999999999996</v>
      </c>
      <c r="AN4687">
        <v>1.0293000000000001</v>
      </c>
      <c r="AO4687">
        <v>1.6382000000000001</v>
      </c>
      <c r="AP4687">
        <v>0.82606999999999997</v>
      </c>
      <c r="AS4687">
        <v>1.1274</v>
      </c>
      <c r="BD4687">
        <v>1.7250000000000001</v>
      </c>
      <c r="BE4687">
        <v>0.87868999999999997</v>
      </c>
      <c r="BG4687">
        <v>1.5389999999999999</v>
      </c>
      <c r="BU4687" s="3">
        <v>0.91835</v>
      </c>
      <c r="BW4687">
        <v>1.0781000000000001</v>
      </c>
      <c r="BY4687">
        <v>0.97596000000000005</v>
      </c>
      <c r="BZ4687">
        <v>1.1187</v>
      </c>
      <c r="CA4687">
        <v>1.0972999999999999</v>
      </c>
      <c r="CC4687">
        <v>1.5306</v>
      </c>
      <c r="CD4687">
        <v>0.91320999999999997</v>
      </c>
      <c r="CG4687">
        <v>1.3238000000000001</v>
      </c>
      <c r="CH4687">
        <v>1.4429000000000001</v>
      </c>
      <c r="CI4687">
        <v>1.4361999999999999</v>
      </c>
      <c r="CM4687">
        <v>360320000</v>
      </c>
      <c r="CN4687">
        <v>93084000</v>
      </c>
      <c r="CQ4687">
        <v>4685</v>
      </c>
      <c r="CR4687" t="s">
        <v>23884</v>
      </c>
      <c r="CS4687" t="s">
        <v>23894</v>
      </c>
      <c r="CT4687">
        <v>1263</v>
      </c>
    </row>
    <row r="4688" spans="1:98" x14ac:dyDescent="0.35">
      <c r="A4688" t="s">
        <v>23860</v>
      </c>
      <c r="B4688" t="s">
        <v>23895</v>
      </c>
      <c r="C4688" t="s">
        <v>23862</v>
      </c>
      <c r="D4688" t="s">
        <v>23862</v>
      </c>
      <c r="E4688" t="s">
        <v>23863</v>
      </c>
      <c r="F4688" t="s">
        <v>23864</v>
      </c>
      <c r="G4688" t="s">
        <v>23865</v>
      </c>
      <c r="H4688">
        <v>1</v>
      </c>
      <c r="I4688">
        <v>81.069199999999995</v>
      </c>
      <c r="J4688" s="1">
        <v>7.6542899999999995E-5</v>
      </c>
      <c r="K4688">
        <v>98.683999999999997</v>
      </c>
      <c r="L4688">
        <v>63.591999999999999</v>
      </c>
      <c r="M4688">
        <v>1</v>
      </c>
      <c r="N4688" t="s">
        <v>170</v>
      </c>
      <c r="O4688" t="s">
        <v>23896</v>
      </c>
      <c r="P4688" t="s">
        <v>9764</v>
      </c>
      <c r="Q4688" t="s">
        <v>4167</v>
      </c>
      <c r="R4688" t="s">
        <v>23897</v>
      </c>
      <c r="S4688" t="s">
        <v>23898</v>
      </c>
      <c r="T4688">
        <v>5</v>
      </c>
      <c r="U4688">
        <v>3</v>
      </c>
      <c r="V4688">
        <v>0.36568000000000001</v>
      </c>
      <c r="CM4688">
        <v>0</v>
      </c>
      <c r="CN4688">
        <v>0</v>
      </c>
      <c r="CQ4688">
        <v>4686</v>
      </c>
      <c r="CR4688">
        <v>1686</v>
      </c>
      <c r="CS4688">
        <v>5</v>
      </c>
      <c r="CT4688">
        <v>5</v>
      </c>
    </row>
    <row r="4689" spans="1:98" x14ac:dyDescent="0.35">
      <c r="A4689" t="s">
        <v>23860</v>
      </c>
      <c r="B4689" t="s">
        <v>23899</v>
      </c>
      <c r="C4689" t="s">
        <v>23862</v>
      </c>
      <c r="D4689" t="s">
        <v>23862</v>
      </c>
      <c r="E4689" t="s">
        <v>23863</v>
      </c>
      <c r="F4689" t="s">
        <v>23864</v>
      </c>
      <c r="G4689" t="s">
        <v>23865</v>
      </c>
      <c r="H4689">
        <v>0.99727699999999997</v>
      </c>
      <c r="I4689">
        <v>25.870899999999999</v>
      </c>
      <c r="J4689">
        <v>4.0034499999999998E-4</v>
      </c>
      <c r="K4689">
        <v>94.546999999999997</v>
      </c>
      <c r="L4689">
        <v>65.191999999999993</v>
      </c>
      <c r="M4689">
        <v>1</v>
      </c>
      <c r="N4689" t="s">
        <v>170</v>
      </c>
      <c r="O4689" t="s">
        <v>23900</v>
      </c>
      <c r="P4689" t="s">
        <v>172</v>
      </c>
      <c r="Q4689" t="s">
        <v>2471</v>
      </c>
      <c r="R4689" t="s">
        <v>23901</v>
      </c>
      <c r="S4689" t="s">
        <v>23902</v>
      </c>
      <c r="T4689">
        <v>4</v>
      </c>
      <c r="U4689">
        <v>2</v>
      </c>
      <c r="V4689">
        <v>-2.9007000000000002E-2</v>
      </c>
      <c r="BC4689" s="3">
        <v>0.67628999999999995</v>
      </c>
      <c r="BD4689">
        <v>0.50890000000000002</v>
      </c>
      <c r="BE4689">
        <v>0.30734</v>
      </c>
      <c r="BF4689">
        <v>0.55879999999999996</v>
      </c>
      <c r="BH4689">
        <v>0.50939000000000001</v>
      </c>
      <c r="BJ4689">
        <v>0.52819000000000005</v>
      </c>
      <c r="BU4689" s="3">
        <v>0.88795999999999997</v>
      </c>
      <c r="BX4689">
        <v>0.41460999999999998</v>
      </c>
      <c r="CM4689">
        <v>60326000</v>
      </c>
      <c r="CN4689">
        <v>44277000</v>
      </c>
      <c r="CQ4689">
        <v>4687</v>
      </c>
      <c r="CR4689">
        <v>1686</v>
      </c>
      <c r="CS4689">
        <v>80</v>
      </c>
      <c r="CT4689">
        <v>80</v>
      </c>
    </row>
    <row r="4690" spans="1:98" x14ac:dyDescent="0.35">
      <c r="A4690" t="s">
        <v>23903</v>
      </c>
      <c r="B4690">
        <v>22</v>
      </c>
      <c r="C4690" t="s">
        <v>23903</v>
      </c>
      <c r="D4690" t="s">
        <v>23903</v>
      </c>
      <c r="E4690" t="s">
        <v>23863</v>
      </c>
      <c r="F4690" t="s">
        <v>23864</v>
      </c>
      <c r="G4690" t="s">
        <v>23904</v>
      </c>
      <c r="H4690">
        <v>0.99727699999999997</v>
      </c>
      <c r="I4690">
        <v>25.870899999999999</v>
      </c>
      <c r="J4690">
        <v>4.0034499999999998E-4</v>
      </c>
      <c r="K4690">
        <v>94.546999999999997</v>
      </c>
      <c r="L4690">
        <v>65.191999999999993</v>
      </c>
      <c r="M4690">
        <v>1</v>
      </c>
      <c r="N4690" t="s">
        <v>170</v>
      </c>
      <c r="O4690" t="s">
        <v>23905</v>
      </c>
      <c r="P4690" t="s">
        <v>172</v>
      </c>
      <c r="Q4690" t="s">
        <v>2471</v>
      </c>
      <c r="R4690" t="s">
        <v>23901</v>
      </c>
      <c r="S4690" t="s">
        <v>23902</v>
      </c>
      <c r="T4690">
        <v>4</v>
      </c>
      <c r="U4690">
        <v>2</v>
      </c>
      <c r="V4690">
        <v>-2.9007000000000002E-2</v>
      </c>
      <c r="BC4690" s="3">
        <v>0.67628999999999995</v>
      </c>
      <c r="BD4690">
        <v>0.50890000000000002</v>
      </c>
      <c r="BE4690">
        <v>0.30734</v>
      </c>
      <c r="BF4690">
        <v>0.55879999999999996</v>
      </c>
      <c r="BH4690">
        <v>0.50939000000000001</v>
      </c>
      <c r="BJ4690">
        <v>0.52819000000000005</v>
      </c>
      <c r="BU4690" s="3">
        <v>0.88795999999999997</v>
      </c>
      <c r="BX4690">
        <v>0.41460999999999998</v>
      </c>
      <c r="CM4690">
        <v>60326000</v>
      </c>
      <c r="CN4690">
        <v>44277000</v>
      </c>
      <c r="CQ4690">
        <v>4688</v>
      </c>
      <c r="CR4690">
        <v>1687</v>
      </c>
      <c r="CS4690">
        <v>22</v>
      </c>
      <c r="CT4690">
        <v>22</v>
      </c>
    </row>
    <row r="4691" spans="1:98" x14ac:dyDescent="0.35">
      <c r="A4691" t="s">
        <v>23906</v>
      </c>
      <c r="B4691" t="s">
        <v>23907</v>
      </c>
      <c r="C4691" t="s">
        <v>23908</v>
      </c>
      <c r="D4691" t="s">
        <v>23908</v>
      </c>
      <c r="E4691" t="s">
        <v>23909</v>
      </c>
      <c r="F4691" t="s">
        <v>23910</v>
      </c>
      <c r="G4691" t="s">
        <v>23911</v>
      </c>
      <c r="H4691">
        <v>1</v>
      </c>
      <c r="I4691">
        <v>108.654</v>
      </c>
      <c r="J4691" s="1">
        <v>2.1445099999999999E-35</v>
      </c>
      <c r="K4691">
        <v>325.79000000000002</v>
      </c>
      <c r="L4691">
        <v>288.63</v>
      </c>
      <c r="M4691" t="s">
        <v>202</v>
      </c>
      <c r="N4691" t="s">
        <v>170</v>
      </c>
      <c r="O4691" t="s">
        <v>23912</v>
      </c>
      <c r="P4691" t="s">
        <v>23913</v>
      </c>
      <c r="Q4691" t="s">
        <v>585</v>
      </c>
      <c r="R4691" t="s">
        <v>23914</v>
      </c>
      <c r="S4691" t="s">
        <v>23915</v>
      </c>
      <c r="T4691">
        <v>7</v>
      </c>
      <c r="U4691">
        <v>3</v>
      </c>
      <c r="V4691">
        <v>0.30079</v>
      </c>
      <c r="W4691">
        <v>0.94186000000000003</v>
      </c>
      <c r="X4691">
        <v>0.75749999999999995</v>
      </c>
      <c r="Y4691">
        <v>0.47331000000000001</v>
      </c>
      <c r="Z4691">
        <v>0.79971000000000003</v>
      </c>
      <c r="AA4691">
        <v>0.73318000000000005</v>
      </c>
      <c r="AB4691">
        <v>0.91241000000000005</v>
      </c>
      <c r="AC4691">
        <v>0.90981999999999996</v>
      </c>
      <c r="AD4691">
        <v>0.86385000000000001</v>
      </c>
      <c r="AE4691">
        <v>0.96104999999999996</v>
      </c>
      <c r="AF4691">
        <v>1.0062</v>
      </c>
      <c r="AG4691">
        <v>1.0311999999999999</v>
      </c>
      <c r="AH4691">
        <v>0.95504999999999995</v>
      </c>
      <c r="AI4691">
        <v>1.2723</v>
      </c>
      <c r="AJ4691">
        <v>1.2763</v>
      </c>
      <c r="AK4691" s="3">
        <v>0.85396000000000005</v>
      </c>
      <c r="AL4691">
        <v>0.85753000000000001</v>
      </c>
      <c r="AM4691">
        <v>0.68620000000000003</v>
      </c>
      <c r="AN4691">
        <v>0.73102</v>
      </c>
      <c r="AO4691">
        <v>0.83991000000000005</v>
      </c>
      <c r="AP4691">
        <v>0.69120999999999999</v>
      </c>
      <c r="AQ4691">
        <v>0.69464999999999999</v>
      </c>
      <c r="AR4691">
        <v>0.80100000000000005</v>
      </c>
      <c r="AS4691">
        <v>0.79671999999999998</v>
      </c>
      <c r="AT4691">
        <v>0.78737000000000001</v>
      </c>
      <c r="AU4691">
        <v>0.89066999999999996</v>
      </c>
      <c r="AV4691">
        <v>1.1224000000000001</v>
      </c>
      <c r="AW4691">
        <v>1.2189000000000001</v>
      </c>
      <c r="AX4691">
        <v>1.3239000000000001</v>
      </c>
      <c r="AY4691">
        <v>1.4048</v>
      </c>
      <c r="AZ4691">
        <v>2.2650000000000001</v>
      </c>
      <c r="BA4691">
        <v>1.6781999999999999</v>
      </c>
      <c r="BB4691">
        <v>1.5335000000000001</v>
      </c>
      <c r="BC4691" s="3">
        <v>0.83574000000000004</v>
      </c>
      <c r="BD4691">
        <v>0.97765999999999997</v>
      </c>
      <c r="BE4691">
        <v>0.95325000000000004</v>
      </c>
      <c r="BF4691">
        <v>0.81320999999999999</v>
      </c>
      <c r="BG4691">
        <v>0.84848000000000001</v>
      </c>
      <c r="BH4691">
        <v>0.91466000000000003</v>
      </c>
      <c r="BI4691">
        <v>0.92974999999999997</v>
      </c>
      <c r="BJ4691">
        <v>1.0829</v>
      </c>
      <c r="BK4691">
        <v>0.81681000000000004</v>
      </c>
      <c r="BL4691">
        <v>0.82450000000000001</v>
      </c>
      <c r="BM4691">
        <v>0.99333000000000005</v>
      </c>
      <c r="BN4691">
        <v>1.2947</v>
      </c>
      <c r="BO4691">
        <v>1.1243000000000001</v>
      </c>
      <c r="BP4691">
        <v>1.1932</v>
      </c>
      <c r="BQ4691">
        <v>1.4084000000000001</v>
      </c>
      <c r="BR4691">
        <v>1.1295999999999999</v>
      </c>
      <c r="BS4691">
        <v>1.7705</v>
      </c>
      <c r="BT4691">
        <v>0.83865999999999996</v>
      </c>
      <c r="BU4691" s="3">
        <v>0.98667000000000005</v>
      </c>
      <c r="BV4691">
        <v>0.66973000000000005</v>
      </c>
      <c r="BW4691">
        <v>0.82733999999999996</v>
      </c>
      <c r="BX4691">
        <v>0.88843000000000005</v>
      </c>
      <c r="BY4691">
        <v>0.98995</v>
      </c>
      <c r="BZ4691">
        <v>1.0143</v>
      </c>
      <c r="CA4691">
        <v>0.91691999999999996</v>
      </c>
      <c r="CB4691">
        <v>1.3351</v>
      </c>
      <c r="CC4691">
        <v>1.2473000000000001</v>
      </c>
      <c r="CD4691">
        <v>0.92737000000000003</v>
      </c>
      <c r="CE4691">
        <v>1.0052000000000001</v>
      </c>
      <c r="CF4691">
        <v>1.2222999999999999</v>
      </c>
      <c r="CG4691">
        <v>1.3023</v>
      </c>
      <c r="CH4691">
        <v>1.6514</v>
      </c>
      <c r="CI4691">
        <v>1.4625999999999999</v>
      </c>
      <c r="CJ4691">
        <v>1.5363</v>
      </c>
      <c r="CK4691">
        <v>1.4823999999999999</v>
      </c>
      <c r="CL4691">
        <v>1.327</v>
      </c>
      <c r="CM4691">
        <v>3958000000</v>
      </c>
      <c r="CN4691">
        <v>2170800000</v>
      </c>
      <c r="CQ4691">
        <v>4689</v>
      </c>
      <c r="CR4691">
        <v>1688</v>
      </c>
      <c r="CS4691">
        <v>474</v>
      </c>
      <c r="CT4691">
        <v>474</v>
      </c>
    </row>
    <row r="4692" spans="1:98" x14ac:dyDescent="0.35">
      <c r="A4692" t="s">
        <v>23906</v>
      </c>
      <c r="B4692" t="s">
        <v>23916</v>
      </c>
      <c r="C4692" t="s">
        <v>23908</v>
      </c>
      <c r="D4692" t="s">
        <v>23908</v>
      </c>
      <c r="E4692" t="s">
        <v>23909</v>
      </c>
      <c r="F4692" t="s">
        <v>23910</v>
      </c>
      <c r="G4692" t="s">
        <v>23911</v>
      </c>
      <c r="H4692">
        <v>0.55985700000000005</v>
      </c>
      <c r="I4692">
        <v>1.92106</v>
      </c>
      <c r="J4692" s="1">
        <v>2.1773899999999998E-5</v>
      </c>
      <c r="K4692">
        <v>111.09</v>
      </c>
      <c r="L4692">
        <v>81.28</v>
      </c>
      <c r="M4692">
        <v>2</v>
      </c>
      <c r="N4692" t="s">
        <v>170</v>
      </c>
      <c r="O4692" t="s">
        <v>23917</v>
      </c>
      <c r="P4692" t="s">
        <v>23918</v>
      </c>
      <c r="Q4692" t="s">
        <v>233</v>
      </c>
      <c r="R4692" t="s">
        <v>23919</v>
      </c>
      <c r="S4692" t="s">
        <v>23920</v>
      </c>
      <c r="T4692">
        <v>16</v>
      </c>
      <c r="U4692">
        <v>2</v>
      </c>
      <c r="V4692">
        <v>0.45324999999999999</v>
      </c>
      <c r="CM4692">
        <v>1599300</v>
      </c>
      <c r="CN4692">
        <v>1599300</v>
      </c>
      <c r="CQ4692">
        <v>4690</v>
      </c>
      <c r="CR4692">
        <v>1688</v>
      </c>
      <c r="CS4692">
        <v>483</v>
      </c>
      <c r="CT4692">
        <v>483</v>
      </c>
    </row>
    <row r="4693" spans="1:98" x14ac:dyDescent="0.35">
      <c r="A4693" t="s">
        <v>23906</v>
      </c>
      <c r="B4693" t="s">
        <v>23921</v>
      </c>
      <c r="C4693" t="s">
        <v>23908</v>
      </c>
      <c r="D4693" t="s">
        <v>23908</v>
      </c>
      <c r="E4693" t="s">
        <v>23909</v>
      </c>
      <c r="F4693" t="s">
        <v>23910</v>
      </c>
      <c r="G4693" t="s">
        <v>23911</v>
      </c>
      <c r="H4693">
        <v>1</v>
      </c>
      <c r="I4693">
        <v>100.553</v>
      </c>
      <c r="J4693" s="1">
        <v>8.81864E-6</v>
      </c>
      <c r="K4693">
        <v>273.39</v>
      </c>
      <c r="L4693">
        <v>232.03</v>
      </c>
      <c r="M4693" t="s">
        <v>202</v>
      </c>
      <c r="N4693" t="s">
        <v>170</v>
      </c>
      <c r="O4693" t="s">
        <v>23922</v>
      </c>
      <c r="P4693" t="s">
        <v>23923</v>
      </c>
      <c r="Q4693" t="s">
        <v>945</v>
      </c>
      <c r="R4693" t="s">
        <v>23924</v>
      </c>
      <c r="S4693" t="s">
        <v>23925</v>
      </c>
      <c r="T4693">
        <v>1</v>
      </c>
      <c r="U4693">
        <v>3</v>
      </c>
      <c r="V4693">
        <v>-0.26667000000000002</v>
      </c>
      <c r="W4693">
        <v>0.80701000000000001</v>
      </c>
      <c r="X4693">
        <v>0.85880000000000001</v>
      </c>
      <c r="Y4693">
        <v>0.48813000000000001</v>
      </c>
      <c r="Z4693">
        <v>0.88651000000000002</v>
      </c>
      <c r="AA4693">
        <v>1.5452999999999999</v>
      </c>
      <c r="AB4693">
        <v>0.97499999999999998</v>
      </c>
      <c r="AD4693">
        <v>0.86151999999999995</v>
      </c>
      <c r="AE4693">
        <v>0.97836000000000001</v>
      </c>
      <c r="AF4693">
        <v>1.1494</v>
      </c>
      <c r="AG4693">
        <v>0.87705</v>
      </c>
      <c r="AH4693">
        <v>0.67010999999999998</v>
      </c>
      <c r="AK4693" s="3">
        <v>0.69120000000000004</v>
      </c>
      <c r="AL4693">
        <v>1.0327999999999999</v>
      </c>
      <c r="AM4693">
        <v>0.82420000000000004</v>
      </c>
      <c r="AN4693">
        <v>0.68130000000000002</v>
      </c>
      <c r="AO4693">
        <v>0.85867000000000004</v>
      </c>
      <c r="AP4693">
        <v>0.72996000000000005</v>
      </c>
      <c r="AQ4693">
        <v>0.71426000000000001</v>
      </c>
      <c r="AR4693">
        <v>0.82328000000000001</v>
      </c>
      <c r="AS4693">
        <v>0.83694000000000002</v>
      </c>
      <c r="AT4693">
        <v>0.68698999999999999</v>
      </c>
      <c r="AU4693">
        <v>0.85685999999999996</v>
      </c>
      <c r="AV4693">
        <v>1.3472999999999999</v>
      </c>
      <c r="AW4693">
        <v>1.0920000000000001</v>
      </c>
      <c r="AY4693">
        <v>2.1078000000000001</v>
      </c>
      <c r="AZ4693">
        <v>0.27543000000000001</v>
      </c>
      <c r="BA4693">
        <v>1.7377</v>
      </c>
      <c r="BC4693" s="3">
        <v>1.0922000000000001</v>
      </c>
      <c r="BD4693">
        <v>1.2056</v>
      </c>
      <c r="BE4693">
        <v>0.93311999999999995</v>
      </c>
      <c r="BF4693">
        <v>0.87089000000000005</v>
      </c>
      <c r="BG4693">
        <v>1.4020999999999999</v>
      </c>
      <c r="BH4693">
        <v>1.1459999999999999</v>
      </c>
      <c r="BI4693">
        <v>1.0214000000000001</v>
      </c>
      <c r="BJ4693">
        <v>1.0401</v>
      </c>
      <c r="BK4693">
        <v>0.28987000000000002</v>
      </c>
      <c r="BL4693">
        <v>0.93371000000000004</v>
      </c>
      <c r="BM4693">
        <v>1.2977000000000001</v>
      </c>
      <c r="BN4693">
        <v>1.706</v>
      </c>
      <c r="BO4693">
        <v>1.2533000000000001</v>
      </c>
      <c r="BP4693">
        <v>0.86861999999999995</v>
      </c>
      <c r="BQ4693">
        <v>1.3577999999999999</v>
      </c>
      <c r="BR4693">
        <v>1.1404000000000001</v>
      </c>
      <c r="BS4693">
        <v>1.7667999999999999</v>
      </c>
      <c r="BT4693">
        <v>0.97177000000000002</v>
      </c>
      <c r="BU4693" s="3">
        <v>1.0375000000000001</v>
      </c>
      <c r="BV4693">
        <v>0.84802999999999995</v>
      </c>
      <c r="BW4693">
        <v>0.73777000000000004</v>
      </c>
      <c r="BX4693">
        <v>0.75677000000000005</v>
      </c>
      <c r="BY4693">
        <v>0.90559999999999996</v>
      </c>
      <c r="BZ4693">
        <v>0.82150000000000001</v>
      </c>
      <c r="CA4693">
        <v>0.71181000000000005</v>
      </c>
      <c r="CB4693">
        <v>1.0501</v>
      </c>
      <c r="CC4693">
        <v>1.0644</v>
      </c>
      <c r="CD4693">
        <v>0.47709000000000001</v>
      </c>
      <c r="CE4693">
        <v>0.80879999999999996</v>
      </c>
      <c r="CF4693">
        <v>1.3213999999999999</v>
      </c>
      <c r="CG4693">
        <v>1.0512999999999999</v>
      </c>
      <c r="CH4693">
        <v>0.93781000000000003</v>
      </c>
      <c r="CI4693">
        <v>1.0347</v>
      </c>
      <c r="CJ4693">
        <v>0.85262000000000004</v>
      </c>
      <c r="CK4693">
        <v>1.3334999999999999</v>
      </c>
      <c r="CL4693">
        <v>0.85106999999999999</v>
      </c>
      <c r="CM4693">
        <v>2313600000</v>
      </c>
      <c r="CN4693">
        <v>1214500000</v>
      </c>
      <c r="CQ4693">
        <v>4691</v>
      </c>
      <c r="CR4693">
        <v>1688</v>
      </c>
      <c r="CS4693">
        <v>468</v>
      </c>
      <c r="CT4693">
        <v>468</v>
      </c>
    </row>
    <row r="4694" spans="1:98" x14ac:dyDescent="0.35">
      <c r="A4694" t="s">
        <v>23926</v>
      </c>
      <c r="B4694" t="s">
        <v>23927</v>
      </c>
      <c r="C4694" t="s">
        <v>23928</v>
      </c>
      <c r="D4694" t="s">
        <v>23928</v>
      </c>
      <c r="E4694" t="s">
        <v>23929</v>
      </c>
      <c r="F4694" t="s">
        <v>23930</v>
      </c>
      <c r="G4694" t="s">
        <v>23931</v>
      </c>
      <c r="H4694">
        <v>0.83690500000000001</v>
      </c>
      <c r="I4694">
        <v>5.4187200000000004</v>
      </c>
      <c r="J4694">
        <v>2.0808900000000002E-3</v>
      </c>
      <c r="K4694">
        <v>51.125</v>
      </c>
      <c r="L4694">
        <v>36.554000000000002</v>
      </c>
      <c r="M4694">
        <v>2</v>
      </c>
      <c r="N4694" t="s">
        <v>170</v>
      </c>
      <c r="O4694" t="s">
        <v>23932</v>
      </c>
      <c r="P4694" t="s">
        <v>191</v>
      </c>
      <c r="Q4694" t="s">
        <v>523</v>
      </c>
      <c r="R4694" t="s">
        <v>23933</v>
      </c>
      <c r="S4694" t="s">
        <v>23934</v>
      </c>
      <c r="T4694">
        <v>4</v>
      </c>
      <c r="U4694">
        <v>3</v>
      </c>
      <c r="V4694">
        <v>0.43054999999999999</v>
      </c>
      <c r="BE4694">
        <v>1.5364</v>
      </c>
      <c r="BG4694">
        <v>2.0061</v>
      </c>
      <c r="BH4694">
        <v>1.3992</v>
      </c>
      <c r="BJ4694">
        <v>1.4712000000000001</v>
      </c>
      <c r="BL4694">
        <v>1.1164000000000001</v>
      </c>
      <c r="BM4694">
        <v>1.4925999999999999</v>
      </c>
      <c r="BN4694">
        <v>2.403</v>
      </c>
      <c r="BO4694">
        <v>1.5287999999999999</v>
      </c>
      <c r="BQ4694">
        <v>1.2388999999999999</v>
      </c>
      <c r="BR4694">
        <v>0.98612999999999995</v>
      </c>
      <c r="BS4694">
        <v>2.2917000000000001</v>
      </c>
      <c r="CM4694">
        <v>70690000</v>
      </c>
      <c r="CN4694">
        <v>26313000</v>
      </c>
      <c r="CQ4694">
        <v>4692</v>
      </c>
      <c r="CR4694">
        <v>1689</v>
      </c>
      <c r="CS4694">
        <v>675</v>
      </c>
      <c r="CT4694">
        <v>675</v>
      </c>
    </row>
    <row r="4695" spans="1:98" x14ac:dyDescent="0.35">
      <c r="A4695" t="s">
        <v>23926</v>
      </c>
      <c r="B4695" t="s">
        <v>23935</v>
      </c>
      <c r="C4695" t="s">
        <v>23928</v>
      </c>
      <c r="D4695" t="s">
        <v>23928</v>
      </c>
      <c r="E4695" t="s">
        <v>23929</v>
      </c>
      <c r="F4695" t="s">
        <v>23930</v>
      </c>
      <c r="G4695" t="s">
        <v>23931</v>
      </c>
      <c r="H4695">
        <v>0.935585</v>
      </c>
      <c r="I4695">
        <v>8.7510899999999996</v>
      </c>
      <c r="J4695">
        <v>2.0808900000000002E-3</v>
      </c>
      <c r="K4695">
        <v>51.125</v>
      </c>
      <c r="L4695">
        <v>36.554000000000002</v>
      </c>
      <c r="M4695">
        <v>2</v>
      </c>
      <c r="N4695" t="s">
        <v>170</v>
      </c>
      <c r="O4695" t="s">
        <v>23936</v>
      </c>
      <c r="P4695" t="s">
        <v>14613</v>
      </c>
      <c r="Q4695" t="s">
        <v>323</v>
      </c>
      <c r="R4695" t="s">
        <v>23937</v>
      </c>
      <c r="S4695" t="s">
        <v>23938</v>
      </c>
      <c r="T4695">
        <v>9</v>
      </c>
      <c r="U4695">
        <v>3</v>
      </c>
      <c r="V4695">
        <v>-2.3779999999999999E-2</v>
      </c>
      <c r="BE4695">
        <v>1.5364</v>
      </c>
      <c r="BG4695">
        <v>2.0061</v>
      </c>
      <c r="BH4695">
        <v>1.3992</v>
      </c>
      <c r="BJ4695">
        <v>1.4712000000000001</v>
      </c>
      <c r="BL4695">
        <v>1.1164000000000001</v>
      </c>
      <c r="BM4695">
        <v>1.4925999999999999</v>
      </c>
      <c r="BN4695">
        <v>2.403</v>
      </c>
      <c r="BO4695">
        <v>1.5287999999999999</v>
      </c>
      <c r="BQ4695">
        <v>1.2388999999999999</v>
      </c>
      <c r="BR4695">
        <v>0.98612999999999995</v>
      </c>
      <c r="BS4695">
        <v>2.2917000000000001</v>
      </c>
      <c r="BT4695">
        <v>1.1758999999999999</v>
      </c>
      <c r="CM4695">
        <v>77109000</v>
      </c>
      <c r="CN4695">
        <v>29045000</v>
      </c>
      <c r="CQ4695">
        <v>4693</v>
      </c>
      <c r="CR4695">
        <v>1689</v>
      </c>
      <c r="CS4695">
        <v>680</v>
      </c>
      <c r="CT4695">
        <v>680</v>
      </c>
    </row>
    <row r="4696" spans="1:98" x14ac:dyDescent="0.35">
      <c r="A4696" t="s">
        <v>23939</v>
      </c>
      <c r="B4696">
        <v>862</v>
      </c>
      <c r="C4696" t="s">
        <v>23939</v>
      </c>
      <c r="D4696" t="s">
        <v>23939</v>
      </c>
      <c r="E4696" t="s">
        <v>23940</v>
      </c>
      <c r="F4696" t="s">
        <v>23941</v>
      </c>
      <c r="G4696" t="s">
        <v>23942</v>
      </c>
      <c r="H4696">
        <v>0.69945999999999997</v>
      </c>
      <c r="I4696">
        <v>5.2664799999999996</v>
      </c>
      <c r="J4696" s="1">
        <v>5.8400499999999999E-10</v>
      </c>
      <c r="K4696">
        <v>136.57</v>
      </c>
      <c r="L4696">
        <v>93.238</v>
      </c>
      <c r="M4696">
        <v>1</v>
      </c>
      <c r="N4696" t="s">
        <v>170</v>
      </c>
      <c r="O4696" t="s">
        <v>23943</v>
      </c>
      <c r="P4696" t="s">
        <v>5677</v>
      </c>
      <c r="Q4696" t="s">
        <v>2788</v>
      </c>
      <c r="R4696" t="s">
        <v>23944</v>
      </c>
      <c r="S4696" t="s">
        <v>23945</v>
      </c>
      <c r="T4696">
        <v>12</v>
      </c>
      <c r="U4696">
        <v>2</v>
      </c>
      <c r="V4696">
        <v>0.52166000000000001</v>
      </c>
      <c r="X4696">
        <v>0.70223999999999998</v>
      </c>
      <c r="AB4696">
        <v>0.73634999999999995</v>
      </c>
      <c r="BU4696" s="3">
        <v>1.0678000000000001</v>
      </c>
      <c r="CM4696">
        <v>65787000</v>
      </c>
      <c r="CN4696">
        <v>31295000</v>
      </c>
      <c r="CQ4696">
        <v>4694</v>
      </c>
      <c r="CR4696">
        <v>1690</v>
      </c>
      <c r="CS4696">
        <v>862</v>
      </c>
      <c r="CT4696">
        <v>862</v>
      </c>
    </row>
    <row r="4697" spans="1:98" x14ac:dyDescent="0.35">
      <c r="A4697" t="s">
        <v>23939</v>
      </c>
      <c r="B4697">
        <v>868</v>
      </c>
      <c r="C4697" t="s">
        <v>23939</v>
      </c>
      <c r="D4697" t="s">
        <v>23939</v>
      </c>
      <c r="E4697" t="s">
        <v>23940</v>
      </c>
      <c r="F4697" t="s">
        <v>23941</v>
      </c>
      <c r="G4697" t="s">
        <v>23942</v>
      </c>
      <c r="H4697">
        <v>1</v>
      </c>
      <c r="I4697">
        <v>76.260400000000004</v>
      </c>
      <c r="J4697" s="1">
        <v>6.36581E-6</v>
      </c>
      <c r="K4697">
        <v>171.11</v>
      </c>
      <c r="L4697">
        <v>137.91999999999999</v>
      </c>
      <c r="M4697" t="s">
        <v>202</v>
      </c>
      <c r="N4697" t="s">
        <v>170</v>
      </c>
      <c r="O4697" t="s">
        <v>23946</v>
      </c>
      <c r="P4697" t="s">
        <v>3346</v>
      </c>
      <c r="Q4697" t="s">
        <v>470</v>
      </c>
      <c r="R4697" t="s">
        <v>23947</v>
      </c>
      <c r="S4697" t="s">
        <v>23948</v>
      </c>
      <c r="T4697">
        <v>18</v>
      </c>
      <c r="U4697">
        <v>3</v>
      </c>
      <c r="V4697">
        <v>0.6099</v>
      </c>
      <c r="AK4697" s="3">
        <v>0.86194000000000004</v>
      </c>
      <c r="AL4697">
        <v>0.50168000000000001</v>
      </c>
      <c r="AP4697">
        <v>0.37034</v>
      </c>
      <c r="AQ4697">
        <v>0.27028999999999997</v>
      </c>
      <c r="BC4697" s="3">
        <v>0.73943000000000003</v>
      </c>
      <c r="BD4697">
        <v>0.52854000000000001</v>
      </c>
      <c r="BE4697">
        <v>0.30686999999999998</v>
      </c>
      <c r="CM4697">
        <v>46846000</v>
      </c>
      <c r="CN4697">
        <v>33204000</v>
      </c>
      <c r="CQ4697">
        <v>4695</v>
      </c>
      <c r="CR4697">
        <v>1690</v>
      </c>
      <c r="CS4697">
        <v>868</v>
      </c>
      <c r="CT4697">
        <v>868</v>
      </c>
    </row>
    <row r="4698" spans="1:98" x14ac:dyDescent="0.35">
      <c r="A4698" t="s">
        <v>23939</v>
      </c>
      <c r="B4698">
        <v>767</v>
      </c>
      <c r="C4698" t="s">
        <v>23939</v>
      </c>
      <c r="D4698" t="s">
        <v>23939</v>
      </c>
      <c r="E4698" t="s">
        <v>23940</v>
      </c>
      <c r="F4698" t="s">
        <v>23941</v>
      </c>
      <c r="G4698" t="s">
        <v>23942</v>
      </c>
      <c r="H4698">
        <v>0.75986799999999999</v>
      </c>
      <c r="I4698">
        <v>9.1776300000000006</v>
      </c>
      <c r="J4698">
        <v>1.39276E-3</v>
      </c>
      <c r="K4698">
        <v>51.320999999999998</v>
      </c>
      <c r="L4698">
        <v>35.781999999999996</v>
      </c>
      <c r="M4698" t="s">
        <v>3294</v>
      </c>
      <c r="N4698" t="s">
        <v>170</v>
      </c>
      <c r="O4698" t="s">
        <v>23949</v>
      </c>
      <c r="P4698" t="s">
        <v>23950</v>
      </c>
      <c r="Q4698" t="s">
        <v>523</v>
      </c>
      <c r="R4698" t="s">
        <v>23951</v>
      </c>
      <c r="S4698" t="s">
        <v>23952</v>
      </c>
      <c r="T4698">
        <v>4</v>
      </c>
      <c r="U4698">
        <v>4</v>
      </c>
      <c r="V4698">
        <v>6.0308999999999996E-3</v>
      </c>
      <c r="Z4698">
        <v>0.8115</v>
      </c>
      <c r="AC4698">
        <v>1.0337000000000001</v>
      </c>
      <c r="CM4698">
        <v>56288000</v>
      </c>
      <c r="CN4698">
        <v>28955000</v>
      </c>
      <c r="CQ4698">
        <v>4696</v>
      </c>
      <c r="CR4698">
        <v>1690</v>
      </c>
      <c r="CS4698">
        <v>767</v>
      </c>
      <c r="CT4698">
        <v>767</v>
      </c>
    </row>
    <row r="4699" spans="1:98" x14ac:dyDescent="0.35">
      <c r="A4699" t="s">
        <v>23939</v>
      </c>
      <c r="B4699">
        <v>772</v>
      </c>
      <c r="C4699" t="s">
        <v>23939</v>
      </c>
      <c r="D4699" t="s">
        <v>23939</v>
      </c>
      <c r="E4699" t="s">
        <v>23940</v>
      </c>
      <c r="F4699" t="s">
        <v>23941</v>
      </c>
      <c r="G4699" t="s">
        <v>23942</v>
      </c>
      <c r="H4699">
        <v>0.60938899999999996</v>
      </c>
      <c r="I4699">
        <v>4.76173</v>
      </c>
      <c r="J4699" s="1">
        <v>2.2552699999999998E-5</v>
      </c>
      <c r="K4699">
        <v>65.165000000000006</v>
      </c>
      <c r="L4699">
        <v>49.03</v>
      </c>
      <c r="M4699" t="s">
        <v>3294</v>
      </c>
      <c r="N4699" t="s">
        <v>170</v>
      </c>
      <c r="O4699" t="s">
        <v>23953</v>
      </c>
      <c r="P4699" t="s">
        <v>23954</v>
      </c>
      <c r="Q4699" t="s">
        <v>323</v>
      </c>
      <c r="R4699" t="s">
        <v>23955</v>
      </c>
      <c r="S4699" t="s">
        <v>23956</v>
      </c>
      <c r="T4699">
        <v>9</v>
      </c>
      <c r="U4699">
        <v>4</v>
      </c>
      <c r="V4699">
        <v>0.1111</v>
      </c>
      <c r="Y4699">
        <v>0.60158999999999996</v>
      </c>
      <c r="Z4699">
        <v>0.8115</v>
      </c>
      <c r="AB4699">
        <v>1.4480999999999999</v>
      </c>
      <c r="AF4699">
        <v>1.7602</v>
      </c>
      <c r="AG4699">
        <v>2.2791000000000001</v>
      </c>
      <c r="AH4699">
        <v>1.1871</v>
      </c>
      <c r="AL4699">
        <v>0.49675999999999998</v>
      </c>
      <c r="AN4699">
        <v>0.72074000000000005</v>
      </c>
      <c r="AP4699">
        <v>0.99451000000000001</v>
      </c>
      <c r="AV4699">
        <v>3.8073000000000001</v>
      </c>
      <c r="CM4699">
        <v>228120000</v>
      </c>
      <c r="CN4699">
        <v>98530000</v>
      </c>
      <c r="CQ4699">
        <v>4697</v>
      </c>
      <c r="CR4699">
        <v>1690</v>
      </c>
      <c r="CS4699">
        <v>772</v>
      </c>
      <c r="CT4699">
        <v>772</v>
      </c>
    </row>
    <row r="4700" spans="1:98" x14ac:dyDescent="0.35">
      <c r="A4700" t="s">
        <v>23939</v>
      </c>
      <c r="B4700">
        <v>775</v>
      </c>
      <c r="C4700" t="s">
        <v>23939</v>
      </c>
      <c r="D4700" t="s">
        <v>23939</v>
      </c>
      <c r="E4700" t="s">
        <v>23940</v>
      </c>
      <c r="F4700" t="s">
        <v>23941</v>
      </c>
      <c r="G4700" t="s">
        <v>23942</v>
      </c>
      <c r="H4700">
        <v>0.61448199999999997</v>
      </c>
      <c r="I4700">
        <v>5.7991400000000004</v>
      </c>
      <c r="J4700">
        <v>1.4090400000000001E-3</v>
      </c>
      <c r="K4700">
        <v>46.371000000000002</v>
      </c>
      <c r="L4700">
        <v>31.527000000000001</v>
      </c>
      <c r="M4700" t="s">
        <v>3294</v>
      </c>
      <c r="N4700" t="s">
        <v>170</v>
      </c>
      <c r="O4700" t="s">
        <v>23957</v>
      </c>
      <c r="P4700" t="s">
        <v>23958</v>
      </c>
      <c r="Q4700" t="s">
        <v>3155</v>
      </c>
      <c r="R4700" t="s">
        <v>23959</v>
      </c>
      <c r="S4700" t="s">
        <v>23960</v>
      </c>
      <c r="T4700">
        <v>12</v>
      </c>
      <c r="U4700">
        <v>4</v>
      </c>
      <c r="V4700">
        <v>-1.1474</v>
      </c>
      <c r="AB4700">
        <v>1.4480999999999999</v>
      </c>
      <c r="AC4700">
        <v>0.40026</v>
      </c>
      <c r="AF4700">
        <v>0.28621999999999997</v>
      </c>
      <c r="BF4700">
        <v>1.0984</v>
      </c>
      <c r="BG4700">
        <v>1.3542000000000001</v>
      </c>
      <c r="BI4700">
        <v>1.4551000000000001</v>
      </c>
      <c r="BK4700">
        <v>1.5195000000000001</v>
      </c>
      <c r="BL4700">
        <v>1.3239000000000001</v>
      </c>
      <c r="BN4700">
        <v>2.0666000000000002</v>
      </c>
      <c r="BP4700">
        <v>3.0038999999999998</v>
      </c>
      <c r="BV4700">
        <v>1.0244</v>
      </c>
      <c r="BY4700">
        <v>1.2561</v>
      </c>
      <c r="CG4700">
        <v>2.4369999999999998</v>
      </c>
      <c r="CK4700">
        <v>1.5974999999999999</v>
      </c>
      <c r="CM4700">
        <v>424860000</v>
      </c>
      <c r="CN4700">
        <v>183090000</v>
      </c>
      <c r="CQ4700">
        <v>4698</v>
      </c>
      <c r="CR4700">
        <v>1690</v>
      </c>
      <c r="CS4700">
        <v>775</v>
      </c>
      <c r="CT4700">
        <v>775</v>
      </c>
    </row>
    <row r="4701" spans="1:98" x14ac:dyDescent="0.35">
      <c r="A4701" t="s">
        <v>23939</v>
      </c>
      <c r="B4701">
        <v>777</v>
      </c>
      <c r="C4701" t="s">
        <v>23939</v>
      </c>
      <c r="D4701" t="s">
        <v>23939</v>
      </c>
      <c r="E4701" t="s">
        <v>23940</v>
      </c>
      <c r="F4701" t="s">
        <v>23941</v>
      </c>
      <c r="G4701" t="s">
        <v>23942</v>
      </c>
      <c r="H4701">
        <v>0.23344200000000001</v>
      </c>
      <c r="I4701">
        <v>0</v>
      </c>
      <c r="J4701">
        <v>1.39276E-3</v>
      </c>
      <c r="K4701">
        <v>51.320999999999998</v>
      </c>
      <c r="L4701">
        <v>35.781999999999996</v>
      </c>
      <c r="N4701" t="s">
        <v>170</v>
      </c>
      <c r="O4701" t="s">
        <v>23961</v>
      </c>
      <c r="P4701" t="s">
        <v>18965</v>
      </c>
      <c r="Q4701" t="s">
        <v>1249</v>
      </c>
      <c r="R4701" t="s">
        <v>23962</v>
      </c>
      <c r="S4701" t="s">
        <v>23963</v>
      </c>
      <c r="T4701">
        <v>14</v>
      </c>
      <c r="U4701">
        <v>4</v>
      </c>
      <c r="V4701">
        <v>0.26411000000000001</v>
      </c>
      <c r="CM4701">
        <v>0</v>
      </c>
      <c r="CN4701">
        <v>0</v>
      </c>
      <c r="CQ4701">
        <v>4699</v>
      </c>
      <c r="CR4701">
        <v>1690</v>
      </c>
      <c r="CS4701">
        <v>777</v>
      </c>
      <c r="CT4701">
        <v>777</v>
      </c>
    </row>
    <row r="4702" spans="1:98" x14ac:dyDescent="0.35">
      <c r="A4702" t="s">
        <v>23964</v>
      </c>
      <c r="B4702" t="s">
        <v>23965</v>
      </c>
      <c r="C4702" t="s">
        <v>23939</v>
      </c>
      <c r="D4702" t="s">
        <v>23939</v>
      </c>
      <c r="E4702" t="s">
        <v>23940</v>
      </c>
      <c r="F4702" t="s">
        <v>23941</v>
      </c>
      <c r="G4702" t="s">
        <v>23966</v>
      </c>
      <c r="H4702">
        <v>0.96307399999999999</v>
      </c>
      <c r="I4702">
        <v>16.468399999999999</v>
      </c>
      <c r="J4702">
        <v>1.9700299999999998E-3</v>
      </c>
      <c r="K4702">
        <v>81.884</v>
      </c>
      <c r="L4702">
        <v>41.209000000000003</v>
      </c>
      <c r="M4702">
        <v>1</v>
      </c>
      <c r="N4702" t="s">
        <v>170</v>
      </c>
      <c r="O4702" t="s">
        <v>23967</v>
      </c>
      <c r="P4702" t="s">
        <v>172</v>
      </c>
      <c r="Q4702" t="s">
        <v>500</v>
      </c>
      <c r="R4702" t="s">
        <v>23968</v>
      </c>
      <c r="S4702" t="s">
        <v>23969</v>
      </c>
      <c r="T4702">
        <v>6</v>
      </c>
      <c r="U4702">
        <v>2</v>
      </c>
      <c r="V4702">
        <v>-0.34066999999999997</v>
      </c>
      <c r="AA4702">
        <v>0.72618000000000005</v>
      </c>
      <c r="AB4702">
        <v>0.65595000000000003</v>
      </c>
      <c r="AC4702">
        <v>1.0046999999999999</v>
      </c>
      <c r="BA4702">
        <v>0.87458000000000002</v>
      </c>
      <c r="BH4702">
        <v>0.76578999999999997</v>
      </c>
      <c r="BI4702">
        <v>0.75383999999999995</v>
      </c>
      <c r="CF4702">
        <v>0.73399999999999999</v>
      </c>
      <c r="CI4702">
        <v>0.89632000000000001</v>
      </c>
      <c r="CL4702">
        <v>0.69647999999999999</v>
      </c>
      <c r="CM4702">
        <v>78723000</v>
      </c>
      <c r="CN4702">
        <v>49074000</v>
      </c>
      <c r="CQ4702">
        <v>4700</v>
      </c>
      <c r="CR4702">
        <v>1690</v>
      </c>
      <c r="CS4702">
        <v>141</v>
      </c>
      <c r="CT4702">
        <v>141</v>
      </c>
    </row>
    <row r="4703" spans="1:98" x14ac:dyDescent="0.35">
      <c r="A4703" t="s">
        <v>23964</v>
      </c>
      <c r="B4703" t="s">
        <v>9528</v>
      </c>
      <c r="C4703" t="s">
        <v>23939</v>
      </c>
      <c r="D4703" t="s">
        <v>23939</v>
      </c>
      <c r="E4703" t="s">
        <v>23940</v>
      </c>
      <c r="F4703" t="s">
        <v>23941</v>
      </c>
      <c r="G4703" t="s">
        <v>23966</v>
      </c>
      <c r="H4703">
        <v>0.93786199999999997</v>
      </c>
      <c r="I4703">
        <v>15.0928</v>
      </c>
      <c r="J4703">
        <v>3.4111599999999998E-4</v>
      </c>
      <c r="K4703">
        <v>95.754999999999995</v>
      </c>
      <c r="L4703">
        <v>36.409999999999997</v>
      </c>
      <c r="M4703">
        <v>1</v>
      </c>
      <c r="N4703" t="s">
        <v>170</v>
      </c>
      <c r="O4703" t="s">
        <v>23970</v>
      </c>
      <c r="P4703" t="s">
        <v>172</v>
      </c>
      <c r="Q4703" t="s">
        <v>388</v>
      </c>
      <c r="R4703" t="s">
        <v>23971</v>
      </c>
      <c r="S4703" t="s">
        <v>23972</v>
      </c>
      <c r="T4703">
        <v>8</v>
      </c>
      <c r="U4703">
        <v>3</v>
      </c>
      <c r="V4703">
        <v>3.3203999999999997E-2</v>
      </c>
      <c r="AQ4703">
        <v>0.41822999999999999</v>
      </c>
      <c r="AW4703">
        <v>0.62958000000000003</v>
      </c>
      <c r="AX4703">
        <v>0.89302999999999999</v>
      </c>
      <c r="AZ4703">
        <v>1.1049</v>
      </c>
      <c r="BB4703">
        <v>1.069</v>
      </c>
      <c r="BC4703" s="3">
        <v>0.85357000000000005</v>
      </c>
      <c r="BJ4703">
        <v>0.95623999999999998</v>
      </c>
      <c r="BO4703">
        <v>0.62095</v>
      </c>
      <c r="BV4703">
        <v>0.70072000000000001</v>
      </c>
      <c r="BW4703">
        <v>0.69345000000000001</v>
      </c>
      <c r="BX4703">
        <v>0.67190000000000005</v>
      </c>
      <c r="BY4703">
        <v>0.71884000000000003</v>
      </c>
      <c r="BZ4703">
        <v>0.71355999999999997</v>
      </c>
      <c r="CA4703">
        <v>0.52744000000000002</v>
      </c>
      <c r="CB4703">
        <v>1.141</v>
      </c>
      <c r="CC4703">
        <v>1.1345000000000001</v>
      </c>
      <c r="CD4703">
        <v>1.6584000000000001</v>
      </c>
      <c r="CG4703">
        <v>0.75583999999999996</v>
      </c>
      <c r="CH4703">
        <v>1.1384000000000001</v>
      </c>
      <c r="CI4703">
        <v>0.68049999999999999</v>
      </c>
      <c r="CJ4703">
        <v>0.65017999999999998</v>
      </c>
      <c r="CL4703">
        <v>0.53615999999999997</v>
      </c>
      <c r="CM4703">
        <v>277160000</v>
      </c>
      <c r="CN4703">
        <v>158270000</v>
      </c>
      <c r="CQ4703">
        <v>4701</v>
      </c>
      <c r="CR4703">
        <v>1690</v>
      </c>
      <c r="CS4703">
        <v>143</v>
      </c>
      <c r="CT4703">
        <v>143</v>
      </c>
    </row>
    <row r="4704" spans="1:98" x14ac:dyDescent="0.35">
      <c r="A4704" t="s">
        <v>23964</v>
      </c>
      <c r="B4704" t="s">
        <v>23973</v>
      </c>
      <c r="C4704" t="s">
        <v>23939</v>
      </c>
      <c r="D4704" t="s">
        <v>23939</v>
      </c>
      <c r="E4704" t="s">
        <v>23940</v>
      </c>
      <c r="F4704" t="s">
        <v>23941</v>
      </c>
      <c r="G4704" t="s">
        <v>23966</v>
      </c>
      <c r="H4704">
        <v>0.99999700000000002</v>
      </c>
      <c r="I4704">
        <v>55.249299999999998</v>
      </c>
      <c r="J4704">
        <v>2.2884399999999999E-4</v>
      </c>
      <c r="K4704">
        <v>293.38</v>
      </c>
      <c r="L4704">
        <v>261.66000000000003</v>
      </c>
      <c r="M4704" t="s">
        <v>202</v>
      </c>
      <c r="N4704" t="s">
        <v>170</v>
      </c>
      <c r="O4704" t="s">
        <v>23974</v>
      </c>
      <c r="P4704" t="s">
        <v>13529</v>
      </c>
      <c r="Q4704" t="s">
        <v>698</v>
      </c>
      <c r="R4704" t="s">
        <v>23975</v>
      </c>
      <c r="S4704" t="s">
        <v>23976</v>
      </c>
      <c r="T4704">
        <v>6</v>
      </c>
      <c r="U4704">
        <v>3</v>
      </c>
      <c r="V4704">
        <v>-0.1118</v>
      </c>
      <c r="X4704">
        <v>0.49887999999999999</v>
      </c>
      <c r="AK4704" s="3">
        <v>1.0981000000000001</v>
      </c>
      <c r="AL4704">
        <v>0.46366000000000002</v>
      </c>
      <c r="AO4704">
        <v>0.12806999999999999</v>
      </c>
      <c r="AZ4704">
        <v>6.4774999999999999E-2</v>
      </c>
      <c r="BC4704" s="3">
        <v>0.90415000000000001</v>
      </c>
      <c r="BD4704">
        <v>7.8616000000000001</v>
      </c>
      <c r="BH4704">
        <v>7.1619000000000002</v>
      </c>
      <c r="BJ4704">
        <v>0.35433999999999999</v>
      </c>
      <c r="BN4704">
        <v>0.16725999999999999</v>
      </c>
      <c r="BP4704">
        <v>9.4932000000000002E-2</v>
      </c>
      <c r="BQ4704">
        <v>0.15801000000000001</v>
      </c>
      <c r="BU4704" s="3">
        <v>0.96136999999999995</v>
      </c>
      <c r="BV4704">
        <v>2.8456999999999999</v>
      </c>
      <c r="BW4704">
        <v>3.2505000000000002</v>
      </c>
      <c r="BY4704">
        <v>0.29520999999999997</v>
      </c>
      <c r="BZ4704">
        <v>0.2545</v>
      </c>
      <c r="CB4704">
        <v>0.38525999999999999</v>
      </c>
      <c r="CM4704">
        <v>626440000</v>
      </c>
      <c r="CN4704">
        <v>527990000</v>
      </c>
      <c r="CQ4704">
        <v>4702</v>
      </c>
      <c r="CR4704">
        <v>1690</v>
      </c>
      <c r="CS4704">
        <v>310</v>
      </c>
      <c r="CT4704">
        <v>310</v>
      </c>
    </row>
    <row r="4705" spans="1:98" x14ac:dyDescent="0.35">
      <c r="A4705" t="s">
        <v>23977</v>
      </c>
      <c r="B4705">
        <v>409</v>
      </c>
      <c r="C4705" t="s">
        <v>23977</v>
      </c>
      <c r="D4705" t="s">
        <v>23977</v>
      </c>
      <c r="E4705" t="s">
        <v>23978</v>
      </c>
      <c r="F4705" t="s">
        <v>23979</v>
      </c>
      <c r="G4705" t="s">
        <v>23980</v>
      </c>
      <c r="H4705">
        <v>0.91897399999999996</v>
      </c>
      <c r="I4705">
        <v>10.546799999999999</v>
      </c>
      <c r="J4705">
        <v>8.9116399999999995E-4</v>
      </c>
      <c r="K4705">
        <v>198.61</v>
      </c>
      <c r="L4705">
        <v>162.09</v>
      </c>
      <c r="M4705" t="s">
        <v>202</v>
      </c>
      <c r="N4705" t="s">
        <v>170</v>
      </c>
      <c r="O4705" t="s">
        <v>23981</v>
      </c>
      <c r="P4705" t="s">
        <v>11793</v>
      </c>
      <c r="Q4705" t="s">
        <v>2321</v>
      </c>
      <c r="R4705" t="s">
        <v>23982</v>
      </c>
      <c r="S4705" t="s">
        <v>23983</v>
      </c>
      <c r="T4705">
        <v>2</v>
      </c>
      <c r="U4705">
        <v>3</v>
      </c>
      <c r="V4705">
        <v>-0.15712000000000001</v>
      </c>
      <c r="W4705">
        <v>0.90956999999999999</v>
      </c>
      <c r="X4705">
        <v>0.64132</v>
      </c>
      <c r="Y4705">
        <v>0.43453999999999998</v>
      </c>
      <c r="Z4705">
        <v>0.66632999999999998</v>
      </c>
      <c r="AA4705">
        <v>0.90234000000000003</v>
      </c>
      <c r="AB4705">
        <v>1.1469</v>
      </c>
      <c r="AC4705">
        <v>0.91859999999999997</v>
      </c>
      <c r="AD4705">
        <v>1.1500999999999999</v>
      </c>
      <c r="AE4705">
        <v>1.3360000000000001</v>
      </c>
      <c r="AG4705">
        <v>1.3125</v>
      </c>
      <c r="AH4705">
        <v>0.98119000000000001</v>
      </c>
      <c r="AI4705">
        <v>1.2625</v>
      </c>
      <c r="AJ4705">
        <v>1.1336999999999999</v>
      </c>
      <c r="AK4705" s="3">
        <v>0.84497999999999995</v>
      </c>
      <c r="AL4705">
        <v>0.89614000000000005</v>
      </c>
      <c r="AM4705">
        <v>0.84984999999999999</v>
      </c>
      <c r="AN4705">
        <v>1.0047999999999999</v>
      </c>
      <c r="AO4705">
        <v>1.2241</v>
      </c>
      <c r="AP4705">
        <v>1.173</v>
      </c>
      <c r="AR4705">
        <v>1.0331999999999999</v>
      </c>
      <c r="AT4705">
        <v>0.81144000000000005</v>
      </c>
      <c r="AV4705">
        <v>1.3628</v>
      </c>
      <c r="BA4705">
        <v>0.67598000000000003</v>
      </c>
      <c r="BC4705" s="3">
        <v>1.0136000000000001</v>
      </c>
      <c r="BE4705">
        <v>0.84711999999999998</v>
      </c>
      <c r="BF4705">
        <v>1.3915</v>
      </c>
      <c r="BG4705">
        <v>1.3621000000000001</v>
      </c>
      <c r="BH4705">
        <v>1.7698</v>
      </c>
      <c r="BI4705">
        <v>1.4565999999999999</v>
      </c>
      <c r="BJ4705">
        <v>1.8561000000000001</v>
      </c>
      <c r="BK4705">
        <v>1.7683</v>
      </c>
      <c r="BL4705">
        <v>1.7688999999999999</v>
      </c>
      <c r="BM4705">
        <v>1.831</v>
      </c>
      <c r="BN4705">
        <v>2.2696000000000001</v>
      </c>
      <c r="BO4705">
        <v>1.9831000000000001</v>
      </c>
      <c r="BQ4705">
        <v>1.5860000000000001</v>
      </c>
      <c r="BT4705">
        <v>0.69652000000000003</v>
      </c>
      <c r="BU4705" s="3">
        <v>1.0512999999999999</v>
      </c>
      <c r="BV4705">
        <v>0.87621000000000004</v>
      </c>
      <c r="BW4705">
        <v>1.0434000000000001</v>
      </c>
      <c r="BX4705">
        <v>1.0759000000000001</v>
      </c>
      <c r="BY4705">
        <v>1.2702</v>
      </c>
      <c r="BZ4705">
        <v>1.2037</v>
      </c>
      <c r="CA4705">
        <v>1.2826</v>
      </c>
      <c r="CB4705">
        <v>1.6546000000000001</v>
      </c>
      <c r="CC4705">
        <v>1.7346999999999999</v>
      </c>
      <c r="CE4705">
        <v>1.3118000000000001</v>
      </c>
      <c r="CF4705">
        <v>1.609</v>
      </c>
      <c r="CG4705">
        <v>1.5327999999999999</v>
      </c>
      <c r="CH4705">
        <v>1.6940999999999999</v>
      </c>
      <c r="CJ4705">
        <v>1.4435</v>
      </c>
      <c r="CK4705">
        <v>1.1751</v>
      </c>
      <c r="CM4705">
        <v>2234400000</v>
      </c>
      <c r="CN4705">
        <v>1093100000</v>
      </c>
      <c r="CQ4705">
        <v>4703</v>
      </c>
      <c r="CR4705">
        <v>1691</v>
      </c>
      <c r="CS4705">
        <v>409</v>
      </c>
      <c r="CT4705">
        <v>409</v>
      </c>
    </row>
    <row r="4706" spans="1:98" x14ac:dyDescent="0.35">
      <c r="A4706" t="s">
        <v>23977</v>
      </c>
      <c r="B4706">
        <v>410</v>
      </c>
      <c r="C4706" t="s">
        <v>23977</v>
      </c>
      <c r="D4706" t="s">
        <v>23977</v>
      </c>
      <c r="E4706" t="s">
        <v>23978</v>
      </c>
      <c r="F4706" t="s">
        <v>23979</v>
      </c>
      <c r="G4706" t="s">
        <v>23980</v>
      </c>
      <c r="H4706">
        <v>0.98442799999999997</v>
      </c>
      <c r="I4706">
        <v>18.008500000000002</v>
      </c>
      <c r="J4706">
        <v>8.9116399999999995E-4</v>
      </c>
      <c r="K4706">
        <v>198.61</v>
      </c>
      <c r="L4706">
        <v>155.30000000000001</v>
      </c>
      <c r="M4706" t="s">
        <v>202</v>
      </c>
      <c r="N4706" t="s">
        <v>170</v>
      </c>
      <c r="O4706" t="s">
        <v>23984</v>
      </c>
      <c r="P4706" t="s">
        <v>2335</v>
      </c>
      <c r="Q4706" t="s">
        <v>721</v>
      </c>
      <c r="R4706" t="s">
        <v>23985</v>
      </c>
      <c r="S4706" t="s">
        <v>23986</v>
      </c>
      <c r="T4706">
        <v>3</v>
      </c>
      <c r="U4706">
        <v>3</v>
      </c>
      <c r="V4706">
        <v>0.19877</v>
      </c>
      <c r="W4706">
        <v>0.89151000000000002</v>
      </c>
      <c r="X4706">
        <v>0.62644</v>
      </c>
      <c r="Y4706">
        <v>0.52014000000000005</v>
      </c>
      <c r="Z4706">
        <v>0.58211999999999997</v>
      </c>
      <c r="AA4706">
        <v>0.90234000000000003</v>
      </c>
      <c r="AB4706">
        <v>1.1469</v>
      </c>
      <c r="AC4706">
        <v>0.53674999999999995</v>
      </c>
      <c r="AD4706">
        <v>1.1740999999999999</v>
      </c>
      <c r="AE4706">
        <v>1.3360000000000001</v>
      </c>
      <c r="AF4706">
        <v>1.4226000000000001</v>
      </c>
      <c r="AG4706">
        <v>1.3887</v>
      </c>
      <c r="AH4706">
        <v>1.0314000000000001</v>
      </c>
      <c r="AI4706">
        <v>1.2625</v>
      </c>
      <c r="AJ4706">
        <v>1.1051</v>
      </c>
      <c r="AK4706" s="3">
        <v>0.83538999999999997</v>
      </c>
      <c r="AL4706">
        <v>1.1896</v>
      </c>
      <c r="AM4706">
        <v>1.0731999999999999</v>
      </c>
      <c r="AN4706">
        <v>1.1391</v>
      </c>
      <c r="AO4706">
        <v>1.1445000000000001</v>
      </c>
      <c r="AP4706">
        <v>1.173</v>
      </c>
      <c r="AQ4706">
        <v>1.2251000000000001</v>
      </c>
      <c r="AR4706">
        <v>1.4617</v>
      </c>
      <c r="AS4706">
        <v>1.6307</v>
      </c>
      <c r="AT4706">
        <v>1.3911</v>
      </c>
      <c r="AU4706">
        <v>1.3339000000000001</v>
      </c>
      <c r="AV4706">
        <v>1.3628</v>
      </c>
      <c r="AW4706">
        <v>2.0413000000000001</v>
      </c>
      <c r="AX4706">
        <v>1.5083</v>
      </c>
      <c r="AY4706">
        <v>1.8372999999999999</v>
      </c>
      <c r="AZ4706">
        <v>2.2654999999999998</v>
      </c>
      <c r="BA4706">
        <v>0.67598000000000003</v>
      </c>
      <c r="BF4706">
        <v>1.4178999999999999</v>
      </c>
      <c r="BG4706">
        <v>1.3036000000000001</v>
      </c>
      <c r="BH4706">
        <v>1.5072000000000001</v>
      </c>
      <c r="BI4706">
        <v>1.4565999999999999</v>
      </c>
      <c r="BJ4706">
        <v>2.1032000000000002</v>
      </c>
      <c r="BK4706">
        <v>1.7683</v>
      </c>
      <c r="BL4706">
        <v>1.7688999999999999</v>
      </c>
      <c r="BM4706">
        <v>1.831</v>
      </c>
      <c r="BN4706">
        <v>2.0436000000000001</v>
      </c>
      <c r="BO4706">
        <v>1.9831000000000001</v>
      </c>
      <c r="BP4706">
        <v>2.0148999999999999</v>
      </c>
      <c r="BQ4706">
        <v>1.5595000000000001</v>
      </c>
      <c r="BR4706">
        <v>1.2979000000000001</v>
      </c>
      <c r="BS4706">
        <v>1.597</v>
      </c>
      <c r="BT4706">
        <v>0.61465999999999998</v>
      </c>
      <c r="BU4706" s="3">
        <v>1.0985</v>
      </c>
      <c r="BV4706">
        <v>0.51520999999999995</v>
      </c>
      <c r="BW4706">
        <v>1.0687</v>
      </c>
      <c r="BX4706">
        <v>1.1259999999999999</v>
      </c>
      <c r="BY4706">
        <v>1.2702</v>
      </c>
      <c r="BZ4706">
        <v>1.2037</v>
      </c>
      <c r="CA4706">
        <v>1.2826</v>
      </c>
      <c r="CB4706">
        <v>1.6546000000000001</v>
      </c>
      <c r="CC4706">
        <v>1.7346999999999999</v>
      </c>
      <c r="CD4706">
        <v>1.5047999999999999</v>
      </c>
      <c r="CE4706">
        <v>1.4607000000000001</v>
      </c>
      <c r="CF4706">
        <v>1.609</v>
      </c>
      <c r="CG4706">
        <v>1.5327999999999999</v>
      </c>
      <c r="CH4706">
        <v>1.5095000000000001</v>
      </c>
      <c r="CI4706">
        <v>1.3967000000000001</v>
      </c>
      <c r="CJ4706">
        <v>1.2702</v>
      </c>
      <c r="CK4706">
        <v>0.96314999999999995</v>
      </c>
      <c r="CM4706">
        <v>2719100000</v>
      </c>
      <c r="CN4706">
        <v>1283300000</v>
      </c>
      <c r="CQ4706">
        <v>4704</v>
      </c>
      <c r="CR4706">
        <v>1691</v>
      </c>
      <c r="CS4706">
        <v>410</v>
      </c>
      <c r="CT4706">
        <v>410</v>
      </c>
    </row>
    <row r="4707" spans="1:98" x14ac:dyDescent="0.35">
      <c r="A4707" t="s">
        <v>23977</v>
      </c>
      <c r="B4707">
        <v>458</v>
      </c>
      <c r="C4707" t="s">
        <v>23977</v>
      </c>
      <c r="D4707" t="s">
        <v>23977</v>
      </c>
      <c r="E4707" t="s">
        <v>23978</v>
      </c>
      <c r="F4707" t="s">
        <v>23979</v>
      </c>
      <c r="G4707" t="s">
        <v>23980</v>
      </c>
      <c r="H4707">
        <v>0.98090299999999997</v>
      </c>
      <c r="I4707">
        <v>20.642900000000001</v>
      </c>
      <c r="J4707">
        <v>7.8669600000000003E-4</v>
      </c>
      <c r="K4707">
        <v>54.716999999999999</v>
      </c>
      <c r="L4707">
        <v>39.917999999999999</v>
      </c>
      <c r="M4707" t="s">
        <v>202</v>
      </c>
      <c r="N4707" t="s">
        <v>170</v>
      </c>
      <c r="O4707" t="s">
        <v>23987</v>
      </c>
      <c r="P4707" t="s">
        <v>23988</v>
      </c>
      <c r="Q4707" t="s">
        <v>598</v>
      </c>
      <c r="R4707" t="s">
        <v>23989</v>
      </c>
      <c r="S4707" t="s">
        <v>23990</v>
      </c>
      <c r="T4707">
        <v>20</v>
      </c>
      <c r="U4707">
        <v>3</v>
      </c>
      <c r="V4707">
        <v>0.34788999999999998</v>
      </c>
      <c r="AA4707">
        <v>0.73848999999999998</v>
      </c>
      <c r="AB4707">
        <v>1.0343</v>
      </c>
      <c r="AD4707">
        <v>1.0511999999999999</v>
      </c>
      <c r="AE4707">
        <v>0.72492000000000001</v>
      </c>
      <c r="AH4707">
        <v>0.17546999999999999</v>
      </c>
      <c r="CM4707">
        <v>231780000</v>
      </c>
      <c r="CN4707">
        <v>152180000</v>
      </c>
      <c r="CQ4707">
        <v>4705</v>
      </c>
      <c r="CR4707">
        <v>1691</v>
      </c>
      <c r="CS4707">
        <v>458</v>
      </c>
      <c r="CT4707">
        <v>458</v>
      </c>
    </row>
    <row r="4708" spans="1:98" x14ac:dyDescent="0.35">
      <c r="A4708" t="s">
        <v>23977</v>
      </c>
      <c r="B4708">
        <v>472</v>
      </c>
      <c r="C4708" t="s">
        <v>23977</v>
      </c>
      <c r="D4708" t="s">
        <v>23977</v>
      </c>
      <c r="E4708" t="s">
        <v>23978</v>
      </c>
      <c r="F4708" t="s">
        <v>23979</v>
      </c>
      <c r="G4708" t="s">
        <v>23980</v>
      </c>
      <c r="H4708">
        <v>0.95803300000000002</v>
      </c>
      <c r="I4708">
        <v>13.632999999999999</v>
      </c>
      <c r="J4708" s="1">
        <v>1.2487400000000001E-10</v>
      </c>
      <c r="K4708">
        <v>146.66999999999999</v>
      </c>
      <c r="L4708">
        <v>75.405000000000001</v>
      </c>
      <c r="M4708">
        <v>1</v>
      </c>
      <c r="N4708" t="s">
        <v>170</v>
      </c>
      <c r="O4708" t="s">
        <v>23991</v>
      </c>
      <c r="P4708" t="s">
        <v>4103</v>
      </c>
      <c r="Q4708" t="s">
        <v>841</v>
      </c>
      <c r="R4708" t="s">
        <v>23992</v>
      </c>
      <c r="S4708" t="s">
        <v>23993</v>
      </c>
      <c r="T4708">
        <v>5</v>
      </c>
      <c r="U4708">
        <v>2</v>
      </c>
      <c r="V4708">
        <v>9.5798999999999995E-2</v>
      </c>
      <c r="CM4708">
        <v>6134400</v>
      </c>
      <c r="CN4708">
        <v>6134400</v>
      </c>
      <c r="CQ4708">
        <v>4706</v>
      </c>
      <c r="CR4708">
        <v>1691</v>
      </c>
      <c r="CS4708">
        <v>472</v>
      </c>
      <c r="CT4708">
        <v>472</v>
      </c>
    </row>
    <row r="4709" spans="1:98" x14ac:dyDescent="0.35">
      <c r="A4709" t="s">
        <v>23977</v>
      </c>
      <c r="B4709">
        <v>473</v>
      </c>
      <c r="C4709" t="s">
        <v>23977</v>
      </c>
      <c r="D4709" t="s">
        <v>23977</v>
      </c>
      <c r="E4709" t="s">
        <v>23978</v>
      </c>
      <c r="F4709" t="s">
        <v>23979</v>
      </c>
      <c r="G4709" t="s">
        <v>23980</v>
      </c>
      <c r="H4709">
        <v>0.95999000000000001</v>
      </c>
      <c r="I4709">
        <v>15.2455</v>
      </c>
      <c r="J4709">
        <v>1.23633E-4</v>
      </c>
      <c r="K4709">
        <v>95.272999999999996</v>
      </c>
      <c r="L4709">
        <v>66.991</v>
      </c>
      <c r="M4709">
        <v>1</v>
      </c>
      <c r="N4709" t="s">
        <v>170</v>
      </c>
      <c r="O4709" t="s">
        <v>23994</v>
      </c>
      <c r="P4709" t="s">
        <v>1602</v>
      </c>
      <c r="Q4709" t="s">
        <v>518</v>
      </c>
      <c r="R4709" t="s">
        <v>23995</v>
      </c>
      <c r="S4709" t="s">
        <v>23996</v>
      </c>
      <c r="T4709">
        <v>6</v>
      </c>
      <c r="U4709">
        <v>2</v>
      </c>
      <c r="V4709">
        <v>-0.21709000000000001</v>
      </c>
      <c r="X4709">
        <v>0.36797999999999997</v>
      </c>
      <c r="Y4709">
        <v>0.35260999999999998</v>
      </c>
      <c r="AB4709">
        <v>0.25313000000000002</v>
      </c>
      <c r="AL4709">
        <v>0.56828000000000001</v>
      </c>
      <c r="AM4709">
        <v>0.45384000000000002</v>
      </c>
      <c r="AP4709">
        <v>0.29276999999999997</v>
      </c>
      <c r="AQ4709">
        <v>0.16434000000000001</v>
      </c>
      <c r="CM4709">
        <v>36586000</v>
      </c>
      <c r="CN4709">
        <v>28558000</v>
      </c>
      <c r="CQ4709">
        <v>4707</v>
      </c>
      <c r="CR4709">
        <v>1691</v>
      </c>
      <c r="CS4709">
        <v>473</v>
      </c>
      <c r="CT4709">
        <v>473</v>
      </c>
    </row>
    <row r="4710" spans="1:98" x14ac:dyDescent="0.35">
      <c r="A4710" t="s">
        <v>23977</v>
      </c>
      <c r="B4710">
        <v>428</v>
      </c>
      <c r="C4710" t="s">
        <v>23977</v>
      </c>
      <c r="D4710" t="s">
        <v>23977</v>
      </c>
      <c r="E4710" t="s">
        <v>23978</v>
      </c>
      <c r="F4710" t="s">
        <v>23979</v>
      </c>
      <c r="G4710" t="s">
        <v>23980</v>
      </c>
      <c r="H4710">
        <v>0.78177399999999997</v>
      </c>
      <c r="I4710">
        <v>6.1937800000000003</v>
      </c>
      <c r="J4710" s="1">
        <v>2.1848399999999999E-5</v>
      </c>
      <c r="K4710">
        <v>120.9</v>
      </c>
      <c r="L4710">
        <v>112.16</v>
      </c>
      <c r="M4710" t="s">
        <v>202</v>
      </c>
      <c r="N4710" t="s">
        <v>170</v>
      </c>
      <c r="O4710" t="s">
        <v>23997</v>
      </c>
      <c r="P4710" t="s">
        <v>23998</v>
      </c>
      <c r="Q4710" t="s">
        <v>4295</v>
      </c>
      <c r="R4710" t="s">
        <v>23999</v>
      </c>
      <c r="S4710" t="s">
        <v>24000</v>
      </c>
      <c r="T4710">
        <v>5</v>
      </c>
      <c r="U4710">
        <v>2</v>
      </c>
      <c r="V4710">
        <v>-8.0569000000000002E-2</v>
      </c>
      <c r="X4710">
        <v>0.59314</v>
      </c>
      <c r="AE4710">
        <v>0.60904000000000003</v>
      </c>
      <c r="AM4710">
        <v>0.62848000000000004</v>
      </c>
      <c r="AZ4710">
        <v>0.68789999999999996</v>
      </c>
      <c r="BW4710">
        <v>0.64968000000000004</v>
      </c>
      <c r="CH4710">
        <v>0.61263999999999996</v>
      </c>
      <c r="CJ4710">
        <v>0.47305000000000003</v>
      </c>
      <c r="CL4710">
        <v>0.38246000000000002</v>
      </c>
      <c r="CM4710">
        <v>98939000</v>
      </c>
      <c r="CN4710">
        <v>63930000</v>
      </c>
      <c r="CQ4710">
        <v>4708</v>
      </c>
      <c r="CR4710">
        <v>1691</v>
      </c>
      <c r="CS4710">
        <v>428</v>
      </c>
      <c r="CT4710">
        <v>428</v>
      </c>
    </row>
    <row r="4711" spans="1:98" x14ac:dyDescent="0.35">
      <c r="A4711" t="s">
        <v>23977</v>
      </c>
      <c r="B4711">
        <v>429</v>
      </c>
      <c r="C4711" t="s">
        <v>23977</v>
      </c>
      <c r="D4711" t="s">
        <v>23977</v>
      </c>
      <c r="E4711" t="s">
        <v>23978</v>
      </c>
      <c r="F4711" t="s">
        <v>23979</v>
      </c>
      <c r="G4711" t="s">
        <v>23980</v>
      </c>
      <c r="H4711">
        <v>0.98666900000000002</v>
      </c>
      <c r="I4711">
        <v>19.0307</v>
      </c>
      <c r="J4711" s="1">
        <v>3.54728E-7</v>
      </c>
      <c r="K4711">
        <v>138.05000000000001</v>
      </c>
      <c r="L4711">
        <v>71.992000000000004</v>
      </c>
      <c r="M4711" t="s">
        <v>202</v>
      </c>
      <c r="N4711" t="s">
        <v>170</v>
      </c>
      <c r="O4711" t="s">
        <v>24001</v>
      </c>
      <c r="P4711" t="s">
        <v>24002</v>
      </c>
      <c r="Q4711" t="s">
        <v>915</v>
      </c>
      <c r="R4711" t="s">
        <v>24003</v>
      </c>
      <c r="S4711" t="s">
        <v>24004</v>
      </c>
      <c r="T4711">
        <v>6</v>
      </c>
      <c r="U4711">
        <v>2</v>
      </c>
      <c r="V4711">
        <v>0.52685000000000004</v>
      </c>
      <c r="W4711">
        <v>0.89734999999999998</v>
      </c>
      <c r="AI4711">
        <v>0.52734999999999999</v>
      </c>
      <c r="AJ4711">
        <v>0.49012</v>
      </c>
      <c r="AK4711" s="3">
        <v>0.71357000000000004</v>
      </c>
      <c r="AL4711">
        <v>0.64551999999999998</v>
      </c>
      <c r="AO4711">
        <v>0.60404999999999998</v>
      </c>
      <c r="AP4711">
        <v>0.58574000000000004</v>
      </c>
      <c r="AQ4711">
        <v>0.54730999999999996</v>
      </c>
      <c r="AR4711">
        <v>0.63219999999999998</v>
      </c>
      <c r="AS4711">
        <v>0.62148000000000003</v>
      </c>
      <c r="AT4711">
        <v>0.57845999999999997</v>
      </c>
      <c r="AV4711">
        <v>0.53456999999999999</v>
      </c>
      <c r="AW4711">
        <v>0.63646999999999998</v>
      </c>
      <c r="AX4711">
        <v>0.45823999999999998</v>
      </c>
      <c r="AY4711">
        <v>0.52188000000000001</v>
      </c>
      <c r="AZ4711">
        <v>0.68789999999999996</v>
      </c>
      <c r="BA4711">
        <v>0.39721000000000001</v>
      </c>
      <c r="BB4711">
        <v>0.37302999999999997</v>
      </c>
      <c r="BC4711" s="3">
        <v>1.1082000000000001</v>
      </c>
      <c r="BJ4711">
        <v>1.1397999999999999</v>
      </c>
      <c r="BU4711" s="3">
        <v>0.94452999999999998</v>
      </c>
      <c r="BV4711">
        <v>1.2977000000000001</v>
      </c>
      <c r="BX4711">
        <v>0.65752999999999995</v>
      </c>
      <c r="BY4711">
        <v>0.92393000000000003</v>
      </c>
      <c r="BZ4711">
        <v>0.87311000000000005</v>
      </c>
      <c r="CA4711">
        <v>0.58082999999999996</v>
      </c>
      <c r="CB4711">
        <v>0.83045999999999998</v>
      </c>
      <c r="CC4711">
        <v>0.70082</v>
      </c>
      <c r="CD4711">
        <v>1.1368</v>
      </c>
      <c r="CE4711">
        <v>0.61136000000000001</v>
      </c>
      <c r="CF4711">
        <v>0.60423000000000004</v>
      </c>
      <c r="CG4711">
        <v>0.65014000000000005</v>
      </c>
      <c r="CI4711">
        <v>0.57330000000000003</v>
      </c>
      <c r="CJ4711">
        <v>3.2654000000000001</v>
      </c>
      <c r="CK4711">
        <v>4.6056999999999997</v>
      </c>
      <c r="CM4711">
        <v>415550000</v>
      </c>
      <c r="CN4711">
        <v>260330000</v>
      </c>
      <c r="CQ4711">
        <v>4709</v>
      </c>
      <c r="CR4711">
        <v>1691</v>
      </c>
      <c r="CS4711">
        <v>429</v>
      </c>
      <c r="CT4711">
        <v>429</v>
      </c>
    </row>
    <row r="4712" spans="1:98" x14ac:dyDescent="0.35">
      <c r="A4712" t="s">
        <v>24005</v>
      </c>
      <c r="B4712">
        <v>632</v>
      </c>
      <c r="C4712" t="s">
        <v>24005</v>
      </c>
      <c r="D4712" t="s">
        <v>24005</v>
      </c>
      <c r="E4712" t="s">
        <v>24006</v>
      </c>
      <c r="F4712" t="s">
        <v>24007</v>
      </c>
      <c r="G4712" t="s">
        <v>24008</v>
      </c>
      <c r="H4712">
        <v>0.88060099999999997</v>
      </c>
      <c r="I4712">
        <v>8.6777800000000003</v>
      </c>
      <c r="J4712">
        <v>1.17625E-3</v>
      </c>
      <c r="K4712">
        <v>94.766999999999996</v>
      </c>
      <c r="L4712">
        <v>47.055</v>
      </c>
      <c r="M4712">
        <v>1</v>
      </c>
      <c r="N4712" t="s">
        <v>170</v>
      </c>
      <c r="O4712" t="s">
        <v>24009</v>
      </c>
      <c r="P4712" t="s">
        <v>172</v>
      </c>
      <c r="Q4712" t="s">
        <v>612</v>
      </c>
      <c r="R4712" t="s">
        <v>24010</v>
      </c>
      <c r="S4712" t="s">
        <v>24011</v>
      </c>
      <c r="T4712">
        <v>1</v>
      </c>
      <c r="U4712">
        <v>3</v>
      </c>
      <c r="V4712">
        <v>0.34698000000000001</v>
      </c>
      <c r="AC4712">
        <v>0.79530000000000001</v>
      </c>
      <c r="AF4712">
        <v>0.68444000000000005</v>
      </c>
      <c r="AK4712" s="3">
        <v>0.66054999999999997</v>
      </c>
      <c r="AL4712">
        <v>1.0017</v>
      </c>
      <c r="AM4712">
        <v>0.79610999999999998</v>
      </c>
      <c r="AN4712">
        <v>0.64393</v>
      </c>
      <c r="AO4712">
        <v>0.66413</v>
      </c>
      <c r="AP4712">
        <v>0.45666000000000001</v>
      </c>
      <c r="AQ4712">
        <v>0.61887999999999999</v>
      </c>
      <c r="AR4712">
        <v>0.67352000000000001</v>
      </c>
      <c r="AS4712">
        <v>0.78256999999999999</v>
      </c>
      <c r="AT4712">
        <v>0.61231000000000002</v>
      </c>
      <c r="AU4712">
        <v>0.67198000000000002</v>
      </c>
      <c r="AW4712">
        <v>0.60084000000000004</v>
      </c>
      <c r="AZ4712">
        <v>0.32793</v>
      </c>
      <c r="BL4712">
        <v>0.62475999999999998</v>
      </c>
      <c r="BQ4712">
        <v>0.41781000000000001</v>
      </c>
      <c r="BS4712">
        <v>0.52148000000000005</v>
      </c>
      <c r="BV4712">
        <v>0.84992000000000001</v>
      </c>
      <c r="BW4712">
        <v>0.69540999999999997</v>
      </c>
      <c r="CA4712">
        <v>0.92042000000000002</v>
      </c>
      <c r="CC4712">
        <v>0.87104999999999999</v>
      </c>
      <c r="CD4712">
        <v>0.56744000000000006</v>
      </c>
      <c r="CH4712">
        <v>0.50778999999999996</v>
      </c>
      <c r="CM4712">
        <v>128020000</v>
      </c>
      <c r="CN4712">
        <v>69642000</v>
      </c>
      <c r="CQ4712">
        <v>4710</v>
      </c>
      <c r="CR4712">
        <v>1693</v>
      </c>
      <c r="CS4712">
        <v>632</v>
      </c>
      <c r="CT4712">
        <v>632</v>
      </c>
    </row>
    <row r="4713" spans="1:98" x14ac:dyDescent="0.35">
      <c r="A4713" t="s">
        <v>24005</v>
      </c>
      <c r="B4713">
        <v>634</v>
      </c>
      <c r="C4713" t="s">
        <v>24005</v>
      </c>
      <c r="D4713" t="s">
        <v>24005</v>
      </c>
      <c r="E4713" t="s">
        <v>24006</v>
      </c>
      <c r="F4713" t="s">
        <v>24007</v>
      </c>
      <c r="G4713" t="s">
        <v>24008</v>
      </c>
      <c r="H4713">
        <v>0.90437000000000001</v>
      </c>
      <c r="I4713">
        <v>9.7575099999999999</v>
      </c>
      <c r="J4713">
        <v>4.9109999999999996E-4</v>
      </c>
      <c r="K4713">
        <v>115.91</v>
      </c>
      <c r="L4713">
        <v>68.692999999999998</v>
      </c>
      <c r="M4713">
        <v>1</v>
      </c>
      <c r="N4713" t="s">
        <v>170</v>
      </c>
      <c r="O4713" t="s">
        <v>24012</v>
      </c>
      <c r="P4713" t="s">
        <v>172</v>
      </c>
      <c r="Q4713" t="s">
        <v>3078</v>
      </c>
      <c r="R4713" t="s">
        <v>24013</v>
      </c>
      <c r="S4713" t="s">
        <v>24014</v>
      </c>
      <c r="T4713">
        <v>3</v>
      </c>
      <c r="U4713">
        <v>3</v>
      </c>
      <c r="V4713">
        <v>0.45844000000000001</v>
      </c>
      <c r="AB4713">
        <v>0.69943999999999995</v>
      </c>
      <c r="AC4713">
        <v>0.79530000000000001</v>
      </c>
      <c r="AD4713">
        <v>0.54942000000000002</v>
      </c>
      <c r="AE4713">
        <v>0.75697000000000003</v>
      </c>
      <c r="AG4713">
        <v>0.52502000000000004</v>
      </c>
      <c r="AK4713" s="3">
        <v>0.66054999999999997</v>
      </c>
      <c r="AL4713">
        <v>1.0017</v>
      </c>
      <c r="AM4713">
        <v>0.79610999999999998</v>
      </c>
      <c r="AN4713">
        <v>0.64393</v>
      </c>
      <c r="AO4713">
        <v>0.66413</v>
      </c>
      <c r="AP4713">
        <v>0.45666000000000001</v>
      </c>
      <c r="AQ4713">
        <v>0.61887999999999999</v>
      </c>
      <c r="AR4713">
        <v>0.67352000000000001</v>
      </c>
      <c r="AS4713">
        <v>0.78256999999999999</v>
      </c>
      <c r="AT4713">
        <v>0.61231000000000002</v>
      </c>
      <c r="AU4713">
        <v>0.67198000000000002</v>
      </c>
      <c r="AW4713">
        <v>0.60084000000000004</v>
      </c>
      <c r="AZ4713">
        <v>0.32793</v>
      </c>
      <c r="BL4713">
        <v>0.62475999999999998</v>
      </c>
      <c r="BQ4713">
        <v>0.41781000000000001</v>
      </c>
      <c r="BS4713">
        <v>0.52148000000000005</v>
      </c>
      <c r="BV4713">
        <v>0.84992000000000001</v>
      </c>
      <c r="BW4713">
        <v>0.69540999999999997</v>
      </c>
      <c r="CA4713">
        <v>0.92042000000000002</v>
      </c>
      <c r="CC4713">
        <v>0.87104999999999999</v>
      </c>
      <c r="CD4713">
        <v>0.56744000000000006</v>
      </c>
      <c r="CH4713">
        <v>0.50778999999999996</v>
      </c>
      <c r="CM4713">
        <v>139200000</v>
      </c>
      <c r="CN4713">
        <v>76445000</v>
      </c>
      <c r="CQ4713">
        <v>4711</v>
      </c>
      <c r="CR4713">
        <v>1693</v>
      </c>
      <c r="CS4713">
        <v>634</v>
      </c>
      <c r="CT4713">
        <v>634</v>
      </c>
    </row>
    <row r="4714" spans="1:98" x14ac:dyDescent="0.35">
      <c r="A4714" t="s">
        <v>24005</v>
      </c>
      <c r="B4714">
        <v>1273</v>
      </c>
      <c r="C4714" t="s">
        <v>24005</v>
      </c>
      <c r="D4714" t="s">
        <v>24005</v>
      </c>
      <c r="E4714" t="s">
        <v>24006</v>
      </c>
      <c r="F4714" t="s">
        <v>24007</v>
      </c>
      <c r="G4714" t="s">
        <v>24008</v>
      </c>
      <c r="H4714">
        <v>0.99910299999999996</v>
      </c>
      <c r="I4714">
        <v>31.1937</v>
      </c>
      <c r="J4714" s="1">
        <v>8.2105499999999995E-5</v>
      </c>
      <c r="K4714">
        <v>259.14</v>
      </c>
      <c r="L4714">
        <v>211.91</v>
      </c>
      <c r="M4714">
        <v>1</v>
      </c>
      <c r="N4714" t="s">
        <v>170</v>
      </c>
      <c r="O4714" t="s">
        <v>24015</v>
      </c>
      <c r="P4714" t="s">
        <v>172</v>
      </c>
      <c r="Q4714" t="s">
        <v>3341</v>
      </c>
      <c r="R4714" t="s">
        <v>24016</v>
      </c>
      <c r="S4714" t="s">
        <v>24017</v>
      </c>
      <c r="T4714">
        <v>6</v>
      </c>
      <c r="U4714">
        <v>3</v>
      </c>
      <c r="V4714">
        <v>9.6995999999999999E-2</v>
      </c>
      <c r="W4714">
        <v>1.0416000000000001</v>
      </c>
      <c r="X4714">
        <v>1.5636000000000001</v>
      </c>
      <c r="AM4714">
        <v>0.56986999999999999</v>
      </c>
      <c r="AN4714">
        <v>0.73467000000000005</v>
      </c>
      <c r="AQ4714">
        <v>0.61751</v>
      </c>
      <c r="AS4714">
        <v>0.70108000000000004</v>
      </c>
      <c r="AU4714">
        <v>0.60041</v>
      </c>
      <c r="BC4714" s="3">
        <v>0.75375000000000003</v>
      </c>
      <c r="BD4714">
        <v>1.1451</v>
      </c>
      <c r="BE4714">
        <v>0.75555000000000005</v>
      </c>
      <c r="BF4714">
        <v>0.93938999999999995</v>
      </c>
      <c r="BG4714">
        <v>0.59584000000000004</v>
      </c>
      <c r="BH4714">
        <v>0.64778000000000002</v>
      </c>
      <c r="BI4714">
        <v>0.44156000000000001</v>
      </c>
      <c r="BU4714" s="3">
        <v>0.72733999999999999</v>
      </c>
      <c r="CM4714">
        <v>113150000</v>
      </c>
      <c r="CN4714">
        <v>71107000</v>
      </c>
      <c r="CQ4714">
        <v>4712</v>
      </c>
      <c r="CR4714">
        <v>1693</v>
      </c>
      <c r="CS4714">
        <v>1273</v>
      </c>
      <c r="CT4714">
        <v>1273</v>
      </c>
    </row>
    <row r="4715" spans="1:98" x14ac:dyDescent="0.35">
      <c r="A4715" t="s">
        <v>24005</v>
      </c>
      <c r="B4715">
        <v>1277</v>
      </c>
      <c r="C4715" t="s">
        <v>24005</v>
      </c>
      <c r="D4715" t="s">
        <v>24005</v>
      </c>
      <c r="E4715" t="s">
        <v>24006</v>
      </c>
      <c r="F4715" t="s">
        <v>24007</v>
      </c>
      <c r="G4715" t="s">
        <v>24008</v>
      </c>
      <c r="H4715">
        <v>0.99480500000000005</v>
      </c>
      <c r="I4715">
        <v>22.851600000000001</v>
      </c>
      <c r="J4715" s="1">
        <v>9.99823E-5</v>
      </c>
      <c r="K4715">
        <v>211.7</v>
      </c>
      <c r="L4715">
        <v>159.69</v>
      </c>
      <c r="M4715">
        <v>1</v>
      </c>
      <c r="N4715" t="s">
        <v>170</v>
      </c>
      <c r="O4715" t="s">
        <v>24018</v>
      </c>
      <c r="P4715" t="s">
        <v>172</v>
      </c>
      <c r="Q4715" t="s">
        <v>2482</v>
      </c>
      <c r="R4715" t="s">
        <v>24019</v>
      </c>
      <c r="S4715" t="s">
        <v>24020</v>
      </c>
      <c r="T4715">
        <v>10</v>
      </c>
      <c r="U4715">
        <v>3</v>
      </c>
      <c r="V4715">
        <v>0.18225</v>
      </c>
      <c r="BL4715">
        <v>0.40688000000000002</v>
      </c>
      <c r="BM4715">
        <v>0.30426999999999998</v>
      </c>
      <c r="CM4715">
        <v>14076000</v>
      </c>
      <c r="CN4715">
        <v>10960000</v>
      </c>
      <c r="CQ4715">
        <v>4713</v>
      </c>
      <c r="CR4715">
        <v>1693</v>
      </c>
      <c r="CS4715">
        <v>1277</v>
      </c>
      <c r="CT4715">
        <v>1277</v>
      </c>
    </row>
    <row r="4716" spans="1:98" x14ac:dyDescent="0.35">
      <c r="A4716" t="s">
        <v>24021</v>
      </c>
      <c r="B4716" t="s">
        <v>24022</v>
      </c>
      <c r="C4716" t="s">
        <v>18929</v>
      </c>
      <c r="D4716" t="s">
        <v>18929</v>
      </c>
      <c r="E4716" t="s">
        <v>24023</v>
      </c>
      <c r="F4716" t="s">
        <v>24024</v>
      </c>
      <c r="G4716" t="s">
        <v>24025</v>
      </c>
      <c r="H4716">
        <v>0.99998699999999996</v>
      </c>
      <c r="I4716">
        <v>48.811999999999998</v>
      </c>
      <c r="J4716" s="1">
        <v>3.26961E-5</v>
      </c>
      <c r="K4716">
        <v>263.14999999999998</v>
      </c>
      <c r="L4716">
        <v>202.82</v>
      </c>
      <c r="M4716">
        <v>2</v>
      </c>
      <c r="N4716" t="s">
        <v>170</v>
      </c>
      <c r="O4716" t="s">
        <v>24026</v>
      </c>
      <c r="P4716" t="s">
        <v>197</v>
      </c>
      <c r="Q4716" t="s">
        <v>1639</v>
      </c>
      <c r="R4716" t="s">
        <v>24027</v>
      </c>
      <c r="S4716" t="s">
        <v>24028</v>
      </c>
      <c r="T4716">
        <v>11</v>
      </c>
      <c r="U4716">
        <v>3</v>
      </c>
      <c r="V4716">
        <v>-0.16667999999999999</v>
      </c>
      <c r="AQ4716">
        <v>0.58050999999999997</v>
      </c>
      <c r="AS4716">
        <v>0.48182999999999998</v>
      </c>
      <c r="AT4716">
        <v>0.67410000000000003</v>
      </c>
      <c r="AU4716">
        <v>0.50619000000000003</v>
      </c>
      <c r="AX4716">
        <v>0.32988000000000001</v>
      </c>
      <c r="AZ4716">
        <v>0.24537999999999999</v>
      </c>
      <c r="CM4716">
        <v>10386000</v>
      </c>
      <c r="CN4716">
        <v>8382400</v>
      </c>
      <c r="CQ4716">
        <v>4714</v>
      </c>
      <c r="CR4716">
        <v>1694</v>
      </c>
      <c r="CS4716">
        <v>486</v>
      </c>
      <c r="CT4716">
        <v>486</v>
      </c>
    </row>
    <row r="4717" spans="1:98" x14ac:dyDescent="0.35">
      <c r="A4717" t="s">
        <v>24029</v>
      </c>
      <c r="B4717" t="s">
        <v>24030</v>
      </c>
      <c r="C4717" t="s">
        <v>5614</v>
      </c>
      <c r="D4717" t="s">
        <v>5614</v>
      </c>
      <c r="E4717" t="s">
        <v>24031</v>
      </c>
      <c r="F4717" t="s">
        <v>24032</v>
      </c>
      <c r="G4717" t="s">
        <v>24033</v>
      </c>
      <c r="H4717">
        <v>0.99999099999999996</v>
      </c>
      <c r="I4717">
        <v>50.225999999999999</v>
      </c>
      <c r="J4717">
        <v>4.2220700000000002E-4</v>
      </c>
      <c r="K4717">
        <v>185.6</v>
      </c>
      <c r="L4717">
        <v>130.28</v>
      </c>
      <c r="M4717">
        <v>1</v>
      </c>
      <c r="N4717" t="s">
        <v>170</v>
      </c>
      <c r="O4717" t="s">
        <v>24034</v>
      </c>
      <c r="P4717" t="s">
        <v>172</v>
      </c>
      <c r="Q4717" t="s">
        <v>4408</v>
      </c>
      <c r="R4717" t="s">
        <v>24035</v>
      </c>
      <c r="S4717" t="s">
        <v>24036</v>
      </c>
      <c r="T4717">
        <v>7</v>
      </c>
      <c r="U4717">
        <v>3</v>
      </c>
      <c r="V4717">
        <v>0.24030000000000001</v>
      </c>
      <c r="AL4717">
        <v>0.94947999999999999</v>
      </c>
      <c r="AM4717">
        <v>0.89876</v>
      </c>
      <c r="AO4717">
        <v>1.1240000000000001</v>
      </c>
      <c r="AP4717">
        <v>1.2042999999999999</v>
      </c>
      <c r="AQ4717">
        <v>1.2341</v>
      </c>
      <c r="AS4717">
        <v>1.3339000000000001</v>
      </c>
      <c r="AT4717">
        <v>1.4484999999999999</v>
      </c>
      <c r="AU4717">
        <v>1.6359999999999999</v>
      </c>
      <c r="AW4717">
        <v>1.3956</v>
      </c>
      <c r="AX4717">
        <v>0.46733000000000002</v>
      </c>
      <c r="AZ4717">
        <v>1.8170999999999999</v>
      </c>
      <c r="CM4717">
        <v>20721000</v>
      </c>
      <c r="CN4717">
        <v>10462000</v>
      </c>
      <c r="CQ4717">
        <v>4715</v>
      </c>
      <c r="CR4717">
        <v>1695</v>
      </c>
      <c r="CS4717">
        <v>763</v>
      </c>
      <c r="CT4717">
        <v>763</v>
      </c>
    </row>
    <row r="4718" spans="1:98" x14ac:dyDescent="0.35">
      <c r="A4718" t="s">
        <v>24029</v>
      </c>
      <c r="B4718" t="s">
        <v>24037</v>
      </c>
      <c r="C4718" t="s">
        <v>5614</v>
      </c>
      <c r="D4718" t="s">
        <v>5614</v>
      </c>
      <c r="E4718" t="s">
        <v>24031</v>
      </c>
      <c r="F4718" t="s">
        <v>24032</v>
      </c>
      <c r="G4718" t="s">
        <v>24033</v>
      </c>
      <c r="H4718">
        <v>1</v>
      </c>
      <c r="I4718">
        <v>78.703000000000003</v>
      </c>
      <c r="J4718" s="1">
        <v>1.3701400000000001E-10</v>
      </c>
      <c r="K4718">
        <v>370.17</v>
      </c>
      <c r="L4718">
        <v>323.27999999999997</v>
      </c>
      <c r="M4718">
        <v>1</v>
      </c>
      <c r="N4718" t="s">
        <v>170</v>
      </c>
      <c r="O4718" t="s">
        <v>24038</v>
      </c>
      <c r="P4718" t="s">
        <v>172</v>
      </c>
      <c r="Q4718" t="s">
        <v>1597</v>
      </c>
      <c r="R4718" t="s">
        <v>24039</v>
      </c>
      <c r="S4718" t="s">
        <v>24040</v>
      </c>
      <c r="T4718">
        <v>5</v>
      </c>
      <c r="U4718">
        <v>3</v>
      </c>
      <c r="V4718">
        <v>-7.6091000000000006E-2</v>
      </c>
      <c r="W4718">
        <v>1.1727000000000001</v>
      </c>
      <c r="X4718">
        <v>0.87031000000000003</v>
      </c>
      <c r="Y4718">
        <v>0.48460999999999999</v>
      </c>
      <c r="Z4718">
        <v>0.95630000000000004</v>
      </c>
      <c r="AA4718">
        <v>0.72230000000000005</v>
      </c>
      <c r="AB4718">
        <v>0.88202000000000003</v>
      </c>
      <c r="AC4718">
        <v>0.73997000000000002</v>
      </c>
      <c r="AD4718">
        <v>0.70662999999999998</v>
      </c>
      <c r="AE4718">
        <v>1.0079</v>
      </c>
      <c r="AF4718">
        <v>0.61090999999999995</v>
      </c>
      <c r="AG4718">
        <v>0.54544000000000004</v>
      </c>
      <c r="AH4718">
        <v>0.43573000000000001</v>
      </c>
      <c r="AI4718">
        <v>0.37808999999999998</v>
      </c>
      <c r="AJ4718">
        <v>0.31905</v>
      </c>
      <c r="AK4718" s="3">
        <v>0.89200000000000002</v>
      </c>
      <c r="AL4718">
        <v>0.92288000000000003</v>
      </c>
      <c r="AM4718">
        <v>0.72714000000000001</v>
      </c>
      <c r="AN4718">
        <v>0.69677999999999995</v>
      </c>
      <c r="AO4718">
        <v>0.90207999999999999</v>
      </c>
      <c r="AP4718">
        <v>0.8851</v>
      </c>
      <c r="AQ4718">
        <v>0.68796999999999997</v>
      </c>
      <c r="AR4718">
        <v>0.82479000000000002</v>
      </c>
      <c r="AS4718">
        <v>0.80413999999999997</v>
      </c>
      <c r="AT4718">
        <v>0.68035999999999996</v>
      </c>
      <c r="AU4718">
        <v>0.75697000000000003</v>
      </c>
      <c r="AV4718">
        <v>0.60731999999999997</v>
      </c>
      <c r="AW4718">
        <v>0.57521</v>
      </c>
      <c r="AX4718">
        <v>0.48958000000000002</v>
      </c>
      <c r="AY4718">
        <v>0.50002000000000002</v>
      </c>
      <c r="AZ4718">
        <v>0.42675000000000002</v>
      </c>
      <c r="BA4718">
        <v>0.24701999999999999</v>
      </c>
      <c r="BB4718">
        <v>0.20085</v>
      </c>
      <c r="BC4718" s="3">
        <v>0.98134999999999994</v>
      </c>
      <c r="BD4718">
        <v>1.2285999999999999</v>
      </c>
      <c r="BE4718">
        <v>1.2415</v>
      </c>
      <c r="BF4718">
        <v>0.90747</v>
      </c>
      <c r="BG4718">
        <v>0.86497000000000002</v>
      </c>
      <c r="BH4718">
        <v>1.0716000000000001</v>
      </c>
      <c r="BI4718">
        <v>0.84894000000000003</v>
      </c>
      <c r="BJ4718">
        <v>0.88897000000000004</v>
      </c>
      <c r="BK4718">
        <v>0.69001000000000001</v>
      </c>
      <c r="BL4718">
        <v>0.61173999999999995</v>
      </c>
      <c r="BM4718">
        <v>0.80271999999999999</v>
      </c>
      <c r="BN4718">
        <v>0.84199999999999997</v>
      </c>
      <c r="BO4718">
        <v>0.62729000000000001</v>
      </c>
      <c r="BP4718">
        <v>0.56384999999999996</v>
      </c>
      <c r="BQ4718">
        <v>0.51532999999999995</v>
      </c>
      <c r="BR4718">
        <v>0.17992</v>
      </c>
      <c r="BS4718">
        <v>0.36293999999999998</v>
      </c>
      <c r="BT4718">
        <v>0.15010999999999999</v>
      </c>
      <c r="BU4718" s="3">
        <v>0.96931</v>
      </c>
      <c r="BV4718">
        <v>1.1257999999999999</v>
      </c>
      <c r="BW4718">
        <v>0.73085999999999995</v>
      </c>
      <c r="BX4718">
        <v>0.82335999999999998</v>
      </c>
      <c r="BY4718">
        <v>0.82557999999999998</v>
      </c>
      <c r="BZ4718">
        <v>0.87402000000000002</v>
      </c>
      <c r="CA4718">
        <v>0.76336000000000004</v>
      </c>
      <c r="CB4718">
        <v>1.2213000000000001</v>
      </c>
      <c r="CC4718">
        <v>1.1266</v>
      </c>
      <c r="CD4718">
        <v>0.84069000000000005</v>
      </c>
      <c r="CE4718">
        <v>0.80008999999999997</v>
      </c>
      <c r="CF4718">
        <v>0.84867999999999999</v>
      </c>
      <c r="CG4718">
        <v>0.79161000000000004</v>
      </c>
      <c r="CH4718">
        <v>0.84941999999999995</v>
      </c>
      <c r="CI4718">
        <v>0.61363999999999996</v>
      </c>
      <c r="CJ4718">
        <v>0.46194000000000002</v>
      </c>
      <c r="CK4718">
        <v>0.36385000000000001</v>
      </c>
      <c r="CL4718">
        <v>0.23663999999999999</v>
      </c>
      <c r="CM4718">
        <v>1199900000</v>
      </c>
      <c r="CN4718">
        <v>684970000</v>
      </c>
      <c r="CQ4718">
        <v>4716</v>
      </c>
      <c r="CR4718">
        <v>1695</v>
      </c>
      <c r="CS4718">
        <v>150</v>
      </c>
      <c r="CT4718">
        <v>150</v>
      </c>
    </row>
    <row r="4719" spans="1:98" x14ac:dyDescent="0.35">
      <c r="A4719" t="s">
        <v>24029</v>
      </c>
      <c r="B4719" t="s">
        <v>19271</v>
      </c>
      <c r="C4719" t="s">
        <v>5614</v>
      </c>
      <c r="D4719" t="s">
        <v>5614</v>
      </c>
      <c r="E4719" t="s">
        <v>24031</v>
      </c>
      <c r="F4719" t="s">
        <v>24032</v>
      </c>
      <c r="G4719" t="s">
        <v>24033</v>
      </c>
      <c r="H4719">
        <v>0.99998600000000004</v>
      </c>
      <c r="I4719">
        <v>48.675800000000002</v>
      </c>
      <c r="J4719">
        <v>1.3822800000000001E-3</v>
      </c>
      <c r="K4719">
        <v>273.27</v>
      </c>
      <c r="L4719">
        <v>212.14</v>
      </c>
      <c r="M4719" t="s">
        <v>202</v>
      </c>
      <c r="N4719" t="s">
        <v>170</v>
      </c>
      <c r="O4719" t="s">
        <v>24041</v>
      </c>
      <c r="P4719" t="s">
        <v>24042</v>
      </c>
      <c r="Q4719" t="s">
        <v>192</v>
      </c>
      <c r="R4719" t="s">
        <v>24043</v>
      </c>
      <c r="S4719" t="s">
        <v>24044</v>
      </c>
      <c r="T4719">
        <v>3</v>
      </c>
      <c r="U4719">
        <v>3</v>
      </c>
      <c r="V4719">
        <v>0.23876</v>
      </c>
      <c r="AK4719" s="3">
        <v>0.77727999999999997</v>
      </c>
      <c r="AM4719">
        <v>0.71823999999999999</v>
      </c>
      <c r="AN4719">
        <v>0.83167999999999997</v>
      </c>
      <c r="AO4719">
        <v>0.72265999999999997</v>
      </c>
      <c r="AP4719">
        <v>0.60189999999999999</v>
      </c>
      <c r="AQ4719">
        <v>0.6593</v>
      </c>
      <c r="AR4719">
        <v>0.79479999999999995</v>
      </c>
      <c r="AS4719">
        <v>0.83077000000000001</v>
      </c>
      <c r="AT4719">
        <v>0.63458999999999999</v>
      </c>
      <c r="AU4719">
        <v>0.92025000000000001</v>
      </c>
      <c r="AV4719">
        <v>0.45073000000000002</v>
      </c>
      <c r="AW4719">
        <v>0.72606000000000004</v>
      </c>
      <c r="AX4719">
        <v>0.45444000000000001</v>
      </c>
      <c r="AY4719">
        <v>0.50861999999999996</v>
      </c>
      <c r="BA4719">
        <v>0.36587999999999998</v>
      </c>
      <c r="BC4719" s="3">
        <v>1.1865000000000001</v>
      </c>
      <c r="BD4719">
        <v>1.0513999999999999</v>
      </c>
      <c r="BE4719">
        <v>1.0243</v>
      </c>
      <c r="BF4719">
        <v>0.73092000000000001</v>
      </c>
      <c r="BG4719">
        <v>0.90039999999999998</v>
      </c>
      <c r="BH4719">
        <v>0.83884999999999998</v>
      </c>
      <c r="BI4719">
        <v>0.55581000000000003</v>
      </c>
      <c r="BJ4719">
        <v>0.83138000000000001</v>
      </c>
      <c r="BK4719">
        <v>0.67525999999999997</v>
      </c>
      <c r="BL4719">
        <v>0.91390000000000005</v>
      </c>
      <c r="BM4719">
        <v>0.67093000000000003</v>
      </c>
      <c r="BN4719">
        <v>1.0545</v>
      </c>
      <c r="BO4719">
        <v>1.1792</v>
      </c>
      <c r="BP4719">
        <v>0.73118000000000005</v>
      </c>
      <c r="BQ4719">
        <v>1.0445</v>
      </c>
      <c r="BR4719">
        <v>0.72277999999999998</v>
      </c>
      <c r="BS4719">
        <v>0.76246999999999998</v>
      </c>
      <c r="BT4719">
        <v>0.64085999999999999</v>
      </c>
      <c r="BU4719" s="3">
        <v>1.2679</v>
      </c>
      <c r="CD4719">
        <v>1.4637</v>
      </c>
      <c r="CM4719">
        <v>319630000</v>
      </c>
      <c r="CN4719">
        <v>181350000</v>
      </c>
      <c r="CQ4719">
        <v>4717</v>
      </c>
      <c r="CR4719">
        <v>1695</v>
      </c>
      <c r="CS4719">
        <v>239</v>
      </c>
      <c r="CT4719">
        <v>239</v>
      </c>
    </row>
    <row r="4720" spans="1:98" x14ac:dyDescent="0.35">
      <c r="A4720" t="s">
        <v>24029</v>
      </c>
      <c r="B4720" t="s">
        <v>24045</v>
      </c>
      <c r="C4720" t="s">
        <v>5614</v>
      </c>
      <c r="D4720" t="s">
        <v>5614</v>
      </c>
      <c r="E4720" t="s">
        <v>24031</v>
      </c>
      <c r="F4720" t="s">
        <v>24032</v>
      </c>
      <c r="G4720" t="s">
        <v>24033</v>
      </c>
      <c r="H4720">
        <v>0.99979899999999999</v>
      </c>
      <c r="I4720">
        <v>36.975099999999998</v>
      </c>
      <c r="J4720">
        <v>1.22912E-3</v>
      </c>
      <c r="K4720">
        <v>273.27</v>
      </c>
      <c r="L4720">
        <v>212.14</v>
      </c>
      <c r="M4720" t="s">
        <v>202</v>
      </c>
      <c r="N4720" t="s">
        <v>170</v>
      </c>
      <c r="O4720" t="s">
        <v>24046</v>
      </c>
      <c r="P4720" t="s">
        <v>24047</v>
      </c>
      <c r="Q4720" t="s">
        <v>915</v>
      </c>
      <c r="R4720" t="s">
        <v>24043</v>
      </c>
      <c r="S4720" t="s">
        <v>24044</v>
      </c>
      <c r="T4720">
        <v>6</v>
      </c>
      <c r="U4720">
        <v>3</v>
      </c>
      <c r="V4720">
        <v>0.23876</v>
      </c>
      <c r="AK4720" s="3">
        <v>0.77727999999999997</v>
      </c>
      <c r="AM4720">
        <v>0.71823999999999999</v>
      </c>
      <c r="AN4720">
        <v>0.83167999999999997</v>
      </c>
      <c r="AO4720">
        <v>0.72265999999999997</v>
      </c>
      <c r="AP4720">
        <v>0.60189999999999999</v>
      </c>
      <c r="AQ4720">
        <v>0.6593</v>
      </c>
      <c r="AR4720">
        <v>0.79479999999999995</v>
      </c>
      <c r="AS4720">
        <v>0.83077000000000001</v>
      </c>
      <c r="AT4720">
        <v>0.63458999999999999</v>
      </c>
      <c r="AU4720">
        <v>0.92025000000000001</v>
      </c>
      <c r="AV4720">
        <v>0.45073000000000002</v>
      </c>
      <c r="AW4720">
        <v>0.72606000000000004</v>
      </c>
      <c r="AX4720">
        <v>0.45444000000000001</v>
      </c>
      <c r="AY4720">
        <v>0.50861999999999996</v>
      </c>
      <c r="BA4720">
        <v>0.36587999999999998</v>
      </c>
      <c r="BC4720" s="3">
        <v>1.016</v>
      </c>
      <c r="BD4720">
        <v>0.98777999999999999</v>
      </c>
      <c r="BE4720">
        <v>1.0001</v>
      </c>
      <c r="BF4720">
        <v>0.56299999999999994</v>
      </c>
      <c r="BG4720">
        <v>0.97792000000000001</v>
      </c>
      <c r="BH4720">
        <v>0.71123999999999998</v>
      </c>
      <c r="BI4720">
        <v>0.56120999999999999</v>
      </c>
      <c r="BJ4720">
        <v>1.0244</v>
      </c>
      <c r="BK4720">
        <v>0.67730000000000001</v>
      </c>
      <c r="BL4720">
        <v>0.62966</v>
      </c>
      <c r="BM4720">
        <v>0.67093000000000003</v>
      </c>
      <c r="BN4720">
        <v>0.58857000000000004</v>
      </c>
      <c r="BO4720">
        <v>0.67286999999999997</v>
      </c>
      <c r="BP4720">
        <v>0.56083000000000005</v>
      </c>
      <c r="BQ4720">
        <v>0.50297000000000003</v>
      </c>
      <c r="BU4720" s="3">
        <v>0.70165</v>
      </c>
      <c r="BV4720">
        <v>0.67420999999999998</v>
      </c>
      <c r="CE4720">
        <v>0.93086999999999998</v>
      </c>
      <c r="CK4720">
        <v>0.41872999999999999</v>
      </c>
      <c r="CM4720">
        <v>264560000</v>
      </c>
      <c r="CN4720">
        <v>153610000</v>
      </c>
      <c r="CQ4720">
        <v>4718</v>
      </c>
      <c r="CR4720">
        <v>1695</v>
      </c>
      <c r="CS4720">
        <v>242</v>
      </c>
      <c r="CT4720">
        <v>242</v>
      </c>
    </row>
    <row r="4721" spans="1:98" x14ac:dyDescent="0.35">
      <c r="A4721" t="s">
        <v>24029</v>
      </c>
      <c r="B4721" t="s">
        <v>9030</v>
      </c>
      <c r="C4721" t="s">
        <v>5614</v>
      </c>
      <c r="D4721" t="s">
        <v>5614</v>
      </c>
      <c r="E4721" t="s">
        <v>24031</v>
      </c>
      <c r="F4721" t="s">
        <v>24032</v>
      </c>
      <c r="G4721" t="s">
        <v>24033</v>
      </c>
      <c r="H4721">
        <v>0.99736599999999997</v>
      </c>
      <c r="I4721">
        <v>25.783000000000001</v>
      </c>
      <c r="J4721">
        <v>1.2403200000000001E-3</v>
      </c>
      <c r="K4721">
        <v>192.91</v>
      </c>
      <c r="L4721">
        <v>142.55000000000001</v>
      </c>
      <c r="M4721" t="s">
        <v>202</v>
      </c>
      <c r="N4721" t="s">
        <v>170</v>
      </c>
      <c r="O4721" t="s">
        <v>24048</v>
      </c>
      <c r="P4721" t="s">
        <v>24049</v>
      </c>
      <c r="Q4721" t="s">
        <v>205</v>
      </c>
      <c r="R4721" t="s">
        <v>24050</v>
      </c>
      <c r="S4721" t="s">
        <v>24051</v>
      </c>
      <c r="T4721">
        <v>8</v>
      </c>
      <c r="U4721">
        <v>3</v>
      </c>
      <c r="V4721">
        <v>6.3246999999999998E-2</v>
      </c>
      <c r="BG4721">
        <v>1.1175999999999999</v>
      </c>
      <c r="BM4721">
        <v>0.67093000000000003</v>
      </c>
      <c r="CM4721">
        <v>12985000</v>
      </c>
      <c r="CN4721">
        <v>6143500</v>
      </c>
      <c r="CQ4721">
        <v>4719</v>
      </c>
      <c r="CR4721">
        <v>1695</v>
      </c>
      <c r="CS4721">
        <v>244</v>
      </c>
      <c r="CT4721">
        <v>244</v>
      </c>
    </row>
    <row r="4722" spans="1:98" x14ac:dyDescent="0.35">
      <c r="A4722" t="s">
        <v>24029</v>
      </c>
      <c r="B4722" t="s">
        <v>24052</v>
      </c>
      <c r="C4722" t="s">
        <v>5614</v>
      </c>
      <c r="D4722" t="s">
        <v>5614</v>
      </c>
      <c r="E4722" t="s">
        <v>24031</v>
      </c>
      <c r="F4722" t="s">
        <v>24032</v>
      </c>
      <c r="G4722" t="s">
        <v>24033</v>
      </c>
      <c r="H4722">
        <v>0.50030600000000003</v>
      </c>
      <c r="I4722">
        <v>5.4433199999999999</v>
      </c>
      <c r="J4722">
        <v>1.61483E-3</v>
      </c>
      <c r="K4722">
        <v>57.802</v>
      </c>
      <c r="L4722">
        <v>40.04</v>
      </c>
      <c r="M4722">
        <v>3</v>
      </c>
      <c r="N4722" t="s">
        <v>170</v>
      </c>
      <c r="O4722" t="s">
        <v>24053</v>
      </c>
      <c r="P4722" t="s">
        <v>5682</v>
      </c>
      <c r="Q4722" t="s">
        <v>3155</v>
      </c>
      <c r="R4722" t="s">
        <v>24054</v>
      </c>
      <c r="S4722" t="s">
        <v>24055</v>
      </c>
      <c r="T4722">
        <v>12</v>
      </c>
      <c r="U4722">
        <v>3</v>
      </c>
      <c r="V4722">
        <v>-3.2257000000000001E-2</v>
      </c>
      <c r="CM4722">
        <v>395780</v>
      </c>
      <c r="CN4722">
        <v>395780</v>
      </c>
      <c r="CQ4722">
        <v>4720</v>
      </c>
      <c r="CR4722">
        <v>1695</v>
      </c>
      <c r="CS4722">
        <v>688</v>
      </c>
      <c r="CT4722">
        <v>688</v>
      </c>
    </row>
    <row r="4723" spans="1:98" x14ac:dyDescent="0.35">
      <c r="A4723" t="s">
        <v>24029</v>
      </c>
      <c r="B4723" t="s">
        <v>24056</v>
      </c>
      <c r="C4723" t="s">
        <v>5614</v>
      </c>
      <c r="D4723" t="s">
        <v>5614</v>
      </c>
      <c r="E4723" t="s">
        <v>24031</v>
      </c>
      <c r="F4723" t="s">
        <v>24032</v>
      </c>
      <c r="G4723" t="s">
        <v>24033</v>
      </c>
      <c r="H4723">
        <v>0.60136199999999995</v>
      </c>
      <c r="I4723">
        <v>3.2394799999999999</v>
      </c>
      <c r="J4723">
        <v>5.2094000000000001E-4</v>
      </c>
      <c r="K4723">
        <v>63.158000000000001</v>
      </c>
      <c r="L4723">
        <v>45.396000000000001</v>
      </c>
      <c r="M4723">
        <v>3</v>
      </c>
      <c r="N4723" t="s">
        <v>170</v>
      </c>
      <c r="O4723" t="s">
        <v>24057</v>
      </c>
      <c r="P4723" t="s">
        <v>24058</v>
      </c>
      <c r="Q4723" t="s">
        <v>4151</v>
      </c>
      <c r="R4723" t="s">
        <v>24059</v>
      </c>
      <c r="S4723" t="s">
        <v>24060</v>
      </c>
      <c r="T4723">
        <v>15</v>
      </c>
      <c r="U4723">
        <v>3</v>
      </c>
      <c r="V4723">
        <v>-0.11344</v>
      </c>
      <c r="CM4723">
        <v>351940</v>
      </c>
      <c r="CN4723">
        <v>351940</v>
      </c>
      <c r="CQ4723">
        <v>4721</v>
      </c>
      <c r="CR4723">
        <v>1695</v>
      </c>
      <c r="CS4723">
        <v>691</v>
      </c>
      <c r="CT4723">
        <v>691</v>
      </c>
    </row>
    <row r="4724" spans="1:98" x14ac:dyDescent="0.35">
      <c r="A4724" t="s">
        <v>24029</v>
      </c>
      <c r="B4724" t="s">
        <v>24061</v>
      </c>
      <c r="C4724" t="s">
        <v>5614</v>
      </c>
      <c r="D4724" t="s">
        <v>5614</v>
      </c>
      <c r="E4724" t="s">
        <v>24031</v>
      </c>
      <c r="F4724" t="s">
        <v>24032</v>
      </c>
      <c r="G4724" t="s">
        <v>24033</v>
      </c>
      <c r="H4724">
        <v>0.57523299999999999</v>
      </c>
      <c r="I4724">
        <v>5.8006599999999997</v>
      </c>
      <c r="J4724">
        <v>2.53484E-3</v>
      </c>
      <c r="K4724">
        <v>54.517000000000003</v>
      </c>
      <c r="L4724">
        <v>37.551000000000002</v>
      </c>
      <c r="M4724">
        <v>3</v>
      </c>
      <c r="N4724" t="s">
        <v>170</v>
      </c>
      <c r="O4724" t="s">
        <v>24062</v>
      </c>
      <c r="P4724" t="s">
        <v>24063</v>
      </c>
      <c r="Q4724" t="s">
        <v>1535</v>
      </c>
      <c r="R4724" t="s">
        <v>24064</v>
      </c>
      <c r="S4724" t="s">
        <v>24065</v>
      </c>
      <c r="T4724">
        <v>16</v>
      </c>
      <c r="U4724">
        <v>3</v>
      </c>
      <c r="V4724">
        <v>-0.27599000000000001</v>
      </c>
      <c r="CM4724">
        <v>433550</v>
      </c>
      <c r="CN4724">
        <v>433550</v>
      </c>
      <c r="CQ4724">
        <v>4722</v>
      </c>
      <c r="CR4724">
        <v>1695</v>
      </c>
      <c r="CS4724">
        <v>692</v>
      </c>
      <c r="CT4724">
        <v>692</v>
      </c>
    </row>
    <row r="4725" spans="1:98" x14ac:dyDescent="0.35">
      <c r="A4725" t="s">
        <v>24029</v>
      </c>
      <c r="B4725" t="s">
        <v>24066</v>
      </c>
      <c r="C4725" t="s">
        <v>5614</v>
      </c>
      <c r="D4725" t="s">
        <v>5614</v>
      </c>
      <c r="E4725" t="s">
        <v>24031</v>
      </c>
      <c r="F4725" t="s">
        <v>24032</v>
      </c>
      <c r="G4725" t="s">
        <v>24033</v>
      </c>
      <c r="H4725">
        <v>0.73513600000000001</v>
      </c>
      <c r="I4725">
        <v>5.8463599999999998</v>
      </c>
      <c r="J4725">
        <v>2.41808E-3</v>
      </c>
      <c r="K4725">
        <v>54.933999999999997</v>
      </c>
      <c r="L4725">
        <v>34.942</v>
      </c>
      <c r="M4725">
        <v>3</v>
      </c>
      <c r="N4725" t="s">
        <v>170</v>
      </c>
      <c r="O4725" t="s">
        <v>24067</v>
      </c>
      <c r="P4725" t="s">
        <v>24068</v>
      </c>
      <c r="Q4725" t="s">
        <v>1324</v>
      </c>
      <c r="R4725" t="s">
        <v>24069</v>
      </c>
      <c r="S4725" t="s">
        <v>24070</v>
      </c>
      <c r="T4725">
        <v>17</v>
      </c>
      <c r="U4725">
        <v>3</v>
      </c>
      <c r="V4725">
        <v>-0.45493</v>
      </c>
      <c r="CM4725">
        <v>680240</v>
      </c>
      <c r="CN4725">
        <v>680240</v>
      </c>
      <c r="CQ4725">
        <v>4723</v>
      </c>
      <c r="CR4725">
        <v>1695</v>
      </c>
      <c r="CS4725">
        <v>693</v>
      </c>
      <c r="CT4725">
        <v>693</v>
      </c>
    </row>
    <row r="4726" spans="1:98" x14ac:dyDescent="0.35">
      <c r="A4726" t="s">
        <v>24029</v>
      </c>
      <c r="B4726" t="s">
        <v>24071</v>
      </c>
      <c r="C4726" t="s">
        <v>5614</v>
      </c>
      <c r="D4726" t="s">
        <v>5614</v>
      </c>
      <c r="E4726" t="s">
        <v>24031</v>
      </c>
      <c r="F4726" t="s">
        <v>24032</v>
      </c>
      <c r="G4726" t="s">
        <v>24033</v>
      </c>
      <c r="H4726">
        <v>0.92968499999999998</v>
      </c>
      <c r="I4726">
        <v>11.0304</v>
      </c>
      <c r="J4726">
        <v>5.2094000000000001E-4</v>
      </c>
      <c r="K4726">
        <v>63.158000000000001</v>
      </c>
      <c r="L4726">
        <v>45.396000000000001</v>
      </c>
      <c r="M4726">
        <v>3</v>
      </c>
      <c r="N4726" t="s">
        <v>170</v>
      </c>
      <c r="O4726" t="s">
        <v>24072</v>
      </c>
      <c r="P4726" t="s">
        <v>24073</v>
      </c>
      <c r="Q4726" t="s">
        <v>484</v>
      </c>
      <c r="R4726" t="s">
        <v>24069</v>
      </c>
      <c r="S4726" t="s">
        <v>24070</v>
      </c>
      <c r="T4726">
        <v>21</v>
      </c>
      <c r="U4726">
        <v>3</v>
      </c>
      <c r="V4726">
        <v>-0.45493</v>
      </c>
      <c r="CM4726">
        <v>2912800</v>
      </c>
      <c r="CN4726">
        <v>2912800</v>
      </c>
      <c r="CQ4726">
        <v>4724</v>
      </c>
      <c r="CR4726">
        <v>1695</v>
      </c>
      <c r="CS4726">
        <v>697</v>
      </c>
      <c r="CT4726">
        <v>697</v>
      </c>
    </row>
    <row r="4727" spans="1:98" x14ac:dyDescent="0.35">
      <c r="A4727" t="s">
        <v>24029</v>
      </c>
      <c r="B4727" t="s">
        <v>24074</v>
      </c>
      <c r="C4727" t="s">
        <v>5614</v>
      </c>
      <c r="D4727" t="s">
        <v>5614</v>
      </c>
      <c r="E4727" t="s">
        <v>24031</v>
      </c>
      <c r="F4727" t="s">
        <v>24032</v>
      </c>
      <c r="G4727" t="s">
        <v>24033</v>
      </c>
      <c r="H4727">
        <v>0.82510700000000003</v>
      </c>
      <c r="I4727">
        <v>6.4593800000000003</v>
      </c>
      <c r="J4727">
        <v>5.2094000000000001E-4</v>
      </c>
      <c r="K4727">
        <v>63.158000000000001</v>
      </c>
      <c r="L4727">
        <v>45.396000000000001</v>
      </c>
      <c r="M4727" t="s">
        <v>3294</v>
      </c>
      <c r="N4727" t="s">
        <v>170</v>
      </c>
      <c r="O4727" t="s">
        <v>24075</v>
      </c>
      <c r="P4727" t="s">
        <v>24076</v>
      </c>
      <c r="Q4727" t="s">
        <v>233</v>
      </c>
      <c r="R4727" t="s">
        <v>24077</v>
      </c>
      <c r="S4727" t="s">
        <v>24078</v>
      </c>
      <c r="T4727">
        <v>24</v>
      </c>
      <c r="U4727">
        <v>3</v>
      </c>
      <c r="V4727">
        <v>-0.88351999999999997</v>
      </c>
      <c r="CM4727">
        <v>6304700</v>
      </c>
      <c r="CN4727">
        <v>6304700</v>
      </c>
      <c r="CQ4727">
        <v>4725</v>
      </c>
      <c r="CR4727">
        <v>1695</v>
      </c>
      <c r="CS4727">
        <v>700</v>
      </c>
      <c r="CT4727">
        <v>700</v>
      </c>
    </row>
    <row r="4728" spans="1:98" x14ac:dyDescent="0.35">
      <c r="A4728" t="s">
        <v>24029</v>
      </c>
      <c r="B4728" t="s">
        <v>24079</v>
      </c>
      <c r="C4728" t="s">
        <v>5614</v>
      </c>
      <c r="D4728" t="s">
        <v>5614</v>
      </c>
      <c r="E4728" t="s">
        <v>24031</v>
      </c>
      <c r="F4728" t="s">
        <v>24032</v>
      </c>
      <c r="G4728" t="s">
        <v>24033</v>
      </c>
      <c r="H4728">
        <v>0.67955699999999997</v>
      </c>
      <c r="I4728">
        <v>5.66913</v>
      </c>
      <c r="J4728" s="1">
        <v>1.10618E-5</v>
      </c>
      <c r="K4728">
        <v>99.343000000000004</v>
      </c>
      <c r="L4728">
        <v>81.143000000000001</v>
      </c>
      <c r="M4728">
        <v>1</v>
      </c>
      <c r="N4728" t="s">
        <v>170</v>
      </c>
      <c r="O4728" t="s">
        <v>24080</v>
      </c>
      <c r="P4728" t="s">
        <v>24081</v>
      </c>
      <c r="Q4728" t="s">
        <v>539</v>
      </c>
      <c r="R4728" t="s">
        <v>24082</v>
      </c>
      <c r="S4728" t="s">
        <v>24083</v>
      </c>
      <c r="T4728">
        <v>18</v>
      </c>
      <c r="U4728">
        <v>3</v>
      </c>
      <c r="V4728">
        <v>0.38714999999999999</v>
      </c>
      <c r="CC4728">
        <v>0.44168000000000002</v>
      </c>
      <c r="CM4728">
        <v>86555000</v>
      </c>
      <c r="CN4728">
        <v>76242000</v>
      </c>
      <c r="CQ4728">
        <v>4726</v>
      </c>
      <c r="CR4728">
        <v>1695</v>
      </c>
      <c r="CS4728">
        <v>232</v>
      </c>
      <c r="CT4728">
        <v>232</v>
      </c>
    </row>
    <row r="4729" spans="1:98" x14ac:dyDescent="0.35">
      <c r="A4729" t="s">
        <v>24029</v>
      </c>
      <c r="B4729" t="s">
        <v>24084</v>
      </c>
      <c r="C4729" t="s">
        <v>5614</v>
      </c>
      <c r="D4729" t="s">
        <v>5614</v>
      </c>
      <c r="E4729" t="s">
        <v>24031</v>
      </c>
      <c r="F4729" t="s">
        <v>24032</v>
      </c>
      <c r="G4729" t="s">
        <v>24033</v>
      </c>
      <c r="H4729">
        <v>0.31002200000000002</v>
      </c>
      <c r="I4729">
        <v>1.2985100000000001</v>
      </c>
      <c r="J4729">
        <v>2.3427500000000002E-3</v>
      </c>
      <c r="K4729">
        <v>51.524000000000001</v>
      </c>
      <c r="L4729">
        <v>29.847999999999999</v>
      </c>
      <c r="N4729" t="s">
        <v>170</v>
      </c>
      <c r="O4729" t="s">
        <v>24085</v>
      </c>
      <c r="P4729" t="s">
        <v>24086</v>
      </c>
      <c r="Q4729" t="s">
        <v>470</v>
      </c>
      <c r="R4729" t="s">
        <v>24087</v>
      </c>
      <c r="S4729" t="s">
        <v>24088</v>
      </c>
      <c r="T4729">
        <v>20</v>
      </c>
      <c r="U4729">
        <v>3</v>
      </c>
      <c r="V4729">
        <v>0.22162000000000001</v>
      </c>
      <c r="CM4729">
        <v>0</v>
      </c>
      <c r="CN4729">
        <v>0</v>
      </c>
      <c r="CQ4729">
        <v>4727</v>
      </c>
      <c r="CR4729">
        <v>1695</v>
      </c>
      <c r="CS4729">
        <v>234</v>
      </c>
      <c r="CT4729">
        <v>234</v>
      </c>
    </row>
    <row r="4730" spans="1:98" x14ac:dyDescent="0.35">
      <c r="A4730" t="s">
        <v>24029</v>
      </c>
      <c r="B4730" t="s">
        <v>24089</v>
      </c>
      <c r="C4730" t="s">
        <v>5614</v>
      </c>
      <c r="D4730" t="s">
        <v>5614</v>
      </c>
      <c r="E4730" t="s">
        <v>24031</v>
      </c>
      <c r="F4730" t="s">
        <v>24032</v>
      </c>
      <c r="G4730" t="s">
        <v>24033</v>
      </c>
      <c r="H4730">
        <v>0.97081300000000004</v>
      </c>
      <c r="I4730">
        <v>18.482099999999999</v>
      </c>
      <c r="J4730" s="1">
        <v>4.1344299999999998E-9</v>
      </c>
      <c r="K4730">
        <v>134.81</v>
      </c>
      <c r="L4730">
        <v>106.17</v>
      </c>
      <c r="M4730">
        <v>1</v>
      </c>
      <c r="N4730" t="s">
        <v>170</v>
      </c>
      <c r="O4730" t="s">
        <v>24090</v>
      </c>
      <c r="P4730" t="s">
        <v>1659</v>
      </c>
      <c r="Q4730" t="s">
        <v>2194</v>
      </c>
      <c r="R4730" t="s">
        <v>24091</v>
      </c>
      <c r="S4730" t="s">
        <v>24092</v>
      </c>
      <c r="T4730">
        <v>6</v>
      </c>
      <c r="U4730">
        <v>2</v>
      </c>
      <c r="V4730">
        <v>1.7330000000000001</v>
      </c>
      <c r="AQ4730">
        <v>0.49867</v>
      </c>
      <c r="AS4730">
        <v>0.37357000000000001</v>
      </c>
      <c r="AU4730">
        <v>0.29155999999999999</v>
      </c>
      <c r="BI4730">
        <v>0.37375999999999998</v>
      </c>
      <c r="CC4730">
        <v>0.2107</v>
      </c>
      <c r="CM4730">
        <v>31750000</v>
      </c>
      <c r="CN4730">
        <v>25604000</v>
      </c>
      <c r="CQ4730">
        <v>4728</v>
      </c>
      <c r="CR4730">
        <v>1695</v>
      </c>
      <c r="CS4730">
        <v>1171</v>
      </c>
      <c r="CT4730">
        <v>1171</v>
      </c>
    </row>
    <row r="4731" spans="1:98" x14ac:dyDescent="0.35">
      <c r="A4731" t="s">
        <v>24029</v>
      </c>
      <c r="B4731" t="s">
        <v>24093</v>
      </c>
      <c r="C4731" t="s">
        <v>5614</v>
      </c>
      <c r="D4731" t="s">
        <v>5614</v>
      </c>
      <c r="E4731" t="s">
        <v>24031</v>
      </c>
      <c r="F4731" t="s">
        <v>24032</v>
      </c>
      <c r="G4731" t="s">
        <v>24033</v>
      </c>
      <c r="H4731">
        <v>0.98443499999999995</v>
      </c>
      <c r="I4731">
        <v>21.020700000000001</v>
      </c>
      <c r="J4731" s="1">
        <v>9.8605799999999999E-20</v>
      </c>
      <c r="K4731">
        <v>160.03</v>
      </c>
      <c r="L4731">
        <v>112.39</v>
      </c>
      <c r="M4731">
        <v>1</v>
      </c>
      <c r="N4731" t="s">
        <v>170</v>
      </c>
      <c r="O4731" t="s">
        <v>24094</v>
      </c>
      <c r="P4731" t="s">
        <v>172</v>
      </c>
      <c r="Q4731" t="s">
        <v>244</v>
      </c>
      <c r="R4731" t="s">
        <v>24095</v>
      </c>
      <c r="S4731" t="s">
        <v>24096</v>
      </c>
      <c r="T4731">
        <v>7</v>
      </c>
      <c r="U4731">
        <v>2</v>
      </c>
      <c r="V4731">
        <v>-0.81730000000000003</v>
      </c>
      <c r="AK4731" s="3">
        <v>0.73090999999999995</v>
      </c>
      <c r="AL4731">
        <v>0.68898999999999999</v>
      </c>
      <c r="AM4731">
        <v>0.68954000000000004</v>
      </c>
      <c r="AO4731">
        <v>0.58901000000000003</v>
      </c>
      <c r="AP4731">
        <v>0.44414999999999999</v>
      </c>
      <c r="AR4731">
        <v>0.37735000000000002</v>
      </c>
      <c r="AT4731">
        <v>0.2777</v>
      </c>
      <c r="BC4731" s="3">
        <v>0.98123000000000005</v>
      </c>
      <c r="BE4731">
        <v>0.38246999999999998</v>
      </c>
      <c r="BF4731">
        <v>0.65893999999999997</v>
      </c>
      <c r="BG4731">
        <v>0.54844999999999999</v>
      </c>
      <c r="BH4731">
        <v>0.65190000000000003</v>
      </c>
      <c r="BU4731" s="3">
        <v>0.98943999999999999</v>
      </c>
      <c r="BV4731">
        <v>0.56315000000000004</v>
      </c>
      <c r="BX4731">
        <v>0.49748999999999999</v>
      </c>
      <c r="BY4731">
        <v>0.39977000000000001</v>
      </c>
      <c r="BZ4731">
        <v>0.37046000000000001</v>
      </c>
      <c r="CB4731">
        <v>0.23630999999999999</v>
      </c>
      <c r="CE4731">
        <v>4.7001000000000001E-2</v>
      </c>
      <c r="CM4731">
        <v>311400000</v>
      </c>
      <c r="CN4731">
        <v>242020000</v>
      </c>
      <c r="CQ4731">
        <v>4729</v>
      </c>
      <c r="CR4731">
        <v>1695</v>
      </c>
      <c r="CS4731">
        <v>1172</v>
      </c>
      <c r="CT4731">
        <v>1172</v>
      </c>
    </row>
    <row r="4732" spans="1:98" x14ac:dyDescent="0.35">
      <c r="A4732" t="s">
        <v>24029</v>
      </c>
      <c r="B4732" t="s">
        <v>24097</v>
      </c>
      <c r="C4732" t="s">
        <v>5614</v>
      </c>
      <c r="D4732" t="s">
        <v>5614</v>
      </c>
      <c r="E4732" t="s">
        <v>24031</v>
      </c>
      <c r="F4732" t="s">
        <v>24032</v>
      </c>
      <c r="G4732" t="s">
        <v>24033</v>
      </c>
      <c r="H4732">
        <v>0.66227400000000003</v>
      </c>
      <c r="I4732">
        <v>3.0883699999999998</v>
      </c>
      <c r="J4732" s="1">
        <v>6.4654300000000002E-5</v>
      </c>
      <c r="K4732">
        <v>110.22</v>
      </c>
      <c r="L4732">
        <v>77.513999999999996</v>
      </c>
      <c r="M4732">
        <v>1</v>
      </c>
      <c r="N4732" t="s">
        <v>170</v>
      </c>
      <c r="O4732" t="s">
        <v>24098</v>
      </c>
      <c r="P4732" t="s">
        <v>172</v>
      </c>
      <c r="Q4732" t="s">
        <v>250</v>
      </c>
      <c r="R4732" t="s">
        <v>24099</v>
      </c>
      <c r="S4732" t="s">
        <v>24100</v>
      </c>
      <c r="T4732">
        <v>9</v>
      </c>
      <c r="U4732">
        <v>2</v>
      </c>
      <c r="V4732">
        <v>0.57643</v>
      </c>
      <c r="AN4732">
        <v>0.53651000000000004</v>
      </c>
      <c r="CM4732">
        <v>1561800</v>
      </c>
      <c r="CN4732">
        <v>1147200</v>
      </c>
      <c r="CQ4732">
        <v>4730</v>
      </c>
      <c r="CR4732">
        <v>1695</v>
      </c>
      <c r="CS4732">
        <v>1174</v>
      </c>
      <c r="CT4732">
        <v>1174</v>
      </c>
    </row>
    <row r="4733" spans="1:98" x14ac:dyDescent="0.35">
      <c r="A4733" t="s">
        <v>24101</v>
      </c>
      <c r="B4733" t="s">
        <v>24102</v>
      </c>
      <c r="C4733" t="s">
        <v>24103</v>
      </c>
      <c r="D4733" t="s">
        <v>24103</v>
      </c>
      <c r="E4733" t="s">
        <v>24104</v>
      </c>
      <c r="F4733" t="s">
        <v>24105</v>
      </c>
      <c r="G4733" t="s">
        <v>24106</v>
      </c>
      <c r="H4733">
        <v>1</v>
      </c>
      <c r="I4733">
        <v>105.649</v>
      </c>
      <c r="J4733">
        <v>3.8898600000000002E-4</v>
      </c>
      <c r="K4733">
        <v>223.22</v>
      </c>
      <c r="L4733">
        <v>193.68</v>
      </c>
      <c r="M4733">
        <v>1</v>
      </c>
      <c r="N4733" t="s">
        <v>170</v>
      </c>
      <c r="O4733" t="s">
        <v>24107</v>
      </c>
      <c r="P4733" t="s">
        <v>172</v>
      </c>
      <c r="Q4733" t="s">
        <v>3108</v>
      </c>
      <c r="R4733" t="s">
        <v>24108</v>
      </c>
      <c r="S4733" t="s">
        <v>24109</v>
      </c>
      <c r="T4733">
        <v>11</v>
      </c>
      <c r="U4733">
        <v>3</v>
      </c>
      <c r="V4733">
        <v>-0.12594</v>
      </c>
      <c r="BC4733" s="3">
        <v>1.3027</v>
      </c>
      <c r="BD4733">
        <v>0.65288000000000002</v>
      </c>
      <c r="BE4733">
        <v>0.92262999999999995</v>
      </c>
      <c r="BF4733">
        <v>0.39106000000000002</v>
      </c>
      <c r="BH4733">
        <v>0.73911000000000004</v>
      </c>
      <c r="BI4733">
        <v>0.48959000000000003</v>
      </c>
      <c r="BJ4733">
        <v>0.57245999999999997</v>
      </c>
      <c r="BK4733">
        <v>0.39865</v>
      </c>
      <c r="BL4733">
        <v>0.32232</v>
      </c>
      <c r="BM4733">
        <v>0.52834000000000003</v>
      </c>
      <c r="CM4733">
        <v>49335000</v>
      </c>
      <c r="CN4733">
        <v>31930000</v>
      </c>
      <c r="CQ4733">
        <v>4731</v>
      </c>
      <c r="CR4733">
        <v>1696</v>
      </c>
      <c r="CS4733">
        <v>445</v>
      </c>
      <c r="CT4733">
        <v>445</v>
      </c>
    </row>
    <row r="4734" spans="1:98" x14ac:dyDescent="0.35">
      <c r="A4734" t="s">
        <v>24110</v>
      </c>
      <c r="B4734">
        <v>91</v>
      </c>
      <c r="C4734" t="s">
        <v>24110</v>
      </c>
      <c r="D4734" t="s">
        <v>24110</v>
      </c>
      <c r="E4734" t="s">
        <v>24111</v>
      </c>
      <c r="F4734" t="s">
        <v>24112</v>
      </c>
      <c r="G4734" t="s">
        <v>24113</v>
      </c>
      <c r="H4734">
        <v>0.95744399999999996</v>
      </c>
      <c r="I4734">
        <v>16.0503</v>
      </c>
      <c r="J4734">
        <v>3.5506300000000003E-4</v>
      </c>
      <c r="K4734">
        <v>96.370999999999995</v>
      </c>
      <c r="L4734">
        <v>61.334000000000003</v>
      </c>
      <c r="M4734">
        <v>1</v>
      </c>
      <c r="N4734" t="s">
        <v>170</v>
      </c>
      <c r="O4734" t="s">
        <v>24114</v>
      </c>
      <c r="P4734" t="s">
        <v>172</v>
      </c>
      <c r="Q4734" t="s">
        <v>3629</v>
      </c>
      <c r="R4734" t="s">
        <v>24115</v>
      </c>
      <c r="S4734" t="s">
        <v>24116</v>
      </c>
      <c r="T4734">
        <v>7</v>
      </c>
      <c r="U4734">
        <v>2</v>
      </c>
      <c r="V4734">
        <v>-0.39602999999999999</v>
      </c>
      <c r="BC4734" s="3">
        <v>0.96553</v>
      </c>
      <c r="BF4734">
        <v>0.13500999999999999</v>
      </c>
      <c r="BU4734" s="3">
        <v>1.1031</v>
      </c>
      <c r="CA4734">
        <v>4.9796E-2</v>
      </c>
      <c r="CM4734">
        <v>46359000</v>
      </c>
      <c r="CN4734">
        <v>31324000</v>
      </c>
      <c r="CQ4734">
        <v>4732</v>
      </c>
      <c r="CR4734">
        <v>1697</v>
      </c>
      <c r="CS4734">
        <v>91</v>
      </c>
      <c r="CT4734">
        <v>91</v>
      </c>
    </row>
    <row r="4735" spans="1:98" x14ac:dyDescent="0.35">
      <c r="A4735" t="s">
        <v>24117</v>
      </c>
      <c r="B4735">
        <v>56</v>
      </c>
      <c r="C4735" t="s">
        <v>24117</v>
      </c>
      <c r="D4735" t="s">
        <v>24117</v>
      </c>
      <c r="E4735" t="s">
        <v>24118</v>
      </c>
      <c r="F4735" t="s">
        <v>24119</v>
      </c>
      <c r="G4735" t="s">
        <v>24120</v>
      </c>
      <c r="H4735">
        <v>0.28128199999999998</v>
      </c>
      <c r="I4735">
        <v>0</v>
      </c>
      <c r="J4735">
        <v>1.18551E-4</v>
      </c>
      <c r="K4735">
        <v>54.66</v>
      </c>
      <c r="L4735">
        <v>33.094000000000001</v>
      </c>
      <c r="N4735" t="s">
        <v>170</v>
      </c>
      <c r="O4735" t="s">
        <v>24121</v>
      </c>
      <c r="P4735" t="s">
        <v>458</v>
      </c>
      <c r="Q4735" t="s">
        <v>239</v>
      </c>
      <c r="R4735" t="s">
        <v>24122</v>
      </c>
      <c r="S4735" t="s">
        <v>24123</v>
      </c>
      <c r="T4735">
        <v>8</v>
      </c>
      <c r="U4735">
        <v>3</v>
      </c>
      <c r="V4735">
        <v>0.66368000000000005</v>
      </c>
      <c r="CM4735">
        <v>0</v>
      </c>
      <c r="CN4735">
        <v>0</v>
      </c>
      <c r="CQ4735">
        <v>4733</v>
      </c>
      <c r="CR4735">
        <v>1698</v>
      </c>
      <c r="CS4735">
        <v>56</v>
      </c>
      <c r="CT4735">
        <v>56</v>
      </c>
    </row>
    <row r="4736" spans="1:98" x14ac:dyDescent="0.35">
      <c r="A4736" t="s">
        <v>24117</v>
      </c>
      <c r="B4736">
        <v>68</v>
      </c>
      <c r="C4736" t="s">
        <v>24117</v>
      </c>
      <c r="D4736" t="s">
        <v>24117</v>
      </c>
      <c r="E4736" t="s">
        <v>24118</v>
      </c>
      <c r="F4736" t="s">
        <v>24119</v>
      </c>
      <c r="G4736" t="s">
        <v>24120</v>
      </c>
      <c r="H4736">
        <v>0.97106199999999998</v>
      </c>
      <c r="I4736">
        <v>19.246600000000001</v>
      </c>
      <c r="J4736">
        <v>3.4313799999999999E-4</v>
      </c>
      <c r="K4736">
        <v>49.959000000000003</v>
      </c>
      <c r="L4736">
        <v>18.451000000000001</v>
      </c>
      <c r="M4736">
        <v>1</v>
      </c>
      <c r="N4736" t="s">
        <v>170</v>
      </c>
      <c r="O4736" t="s">
        <v>24124</v>
      </c>
      <c r="P4736" t="s">
        <v>172</v>
      </c>
      <c r="Q4736" t="s">
        <v>335</v>
      </c>
      <c r="R4736" t="s">
        <v>24125</v>
      </c>
      <c r="S4736" t="s">
        <v>24126</v>
      </c>
      <c r="T4736">
        <v>20</v>
      </c>
      <c r="U4736">
        <v>3</v>
      </c>
      <c r="V4736">
        <v>7.5263999999999999E-3</v>
      </c>
      <c r="CM4736">
        <v>7133500</v>
      </c>
      <c r="CN4736">
        <v>7133500</v>
      </c>
      <c r="CQ4736">
        <v>4734</v>
      </c>
      <c r="CR4736">
        <v>1698</v>
      </c>
      <c r="CS4736">
        <v>68</v>
      </c>
      <c r="CT4736">
        <v>68</v>
      </c>
    </row>
    <row r="4737" spans="1:98" x14ac:dyDescent="0.35">
      <c r="A4737" t="s">
        <v>24127</v>
      </c>
      <c r="B4737">
        <v>150</v>
      </c>
      <c r="C4737" t="s">
        <v>24127</v>
      </c>
      <c r="D4737" t="s">
        <v>24127</v>
      </c>
      <c r="E4737" t="s">
        <v>24128</v>
      </c>
      <c r="F4737" t="s">
        <v>24129</v>
      </c>
      <c r="G4737" t="s">
        <v>24130</v>
      </c>
      <c r="H4737">
        <v>0.999996</v>
      </c>
      <c r="I4737">
        <v>53.747199999999999</v>
      </c>
      <c r="J4737">
        <v>3.4917999999999999E-4</v>
      </c>
      <c r="K4737">
        <v>274.8</v>
      </c>
      <c r="L4737">
        <v>210.58</v>
      </c>
      <c r="M4737">
        <v>1</v>
      </c>
      <c r="N4737" t="s">
        <v>170</v>
      </c>
      <c r="O4737" t="s">
        <v>24131</v>
      </c>
      <c r="P4737" t="s">
        <v>172</v>
      </c>
      <c r="Q4737" t="s">
        <v>3037</v>
      </c>
      <c r="R4737" t="s">
        <v>24132</v>
      </c>
      <c r="S4737" t="s">
        <v>24133</v>
      </c>
      <c r="T4737">
        <v>3</v>
      </c>
      <c r="U4737">
        <v>3</v>
      </c>
      <c r="V4737">
        <v>0.11418</v>
      </c>
      <c r="BC4737" s="3">
        <v>0.97677000000000003</v>
      </c>
      <c r="BD4737">
        <v>1.2014</v>
      </c>
      <c r="BH4737">
        <v>37.21</v>
      </c>
      <c r="BI4737">
        <v>1.5604</v>
      </c>
      <c r="BL4737">
        <v>1.9961</v>
      </c>
      <c r="BN4737">
        <v>0.52849000000000002</v>
      </c>
      <c r="BQ4737">
        <v>1.8346</v>
      </c>
      <c r="BS4737">
        <v>0.88270000000000004</v>
      </c>
      <c r="BT4737">
        <v>0.38341999999999998</v>
      </c>
      <c r="BU4737" s="3">
        <v>0.53800000000000003</v>
      </c>
      <c r="BV4737">
        <v>1.3979999999999999</v>
      </c>
      <c r="BW4737">
        <v>2.9436</v>
      </c>
      <c r="BX4737">
        <v>1.1929000000000001</v>
      </c>
      <c r="BY4737">
        <v>1.4634</v>
      </c>
      <c r="BZ4737">
        <v>1.6113999999999999</v>
      </c>
      <c r="CA4737">
        <v>1.1164000000000001</v>
      </c>
      <c r="CB4737">
        <v>2.0602999999999998</v>
      </c>
      <c r="CC4737">
        <v>2.3298000000000001</v>
      </c>
      <c r="CD4737">
        <v>1.4531000000000001</v>
      </c>
      <c r="CE4737">
        <v>1.1436999999999999</v>
      </c>
      <c r="CF4737">
        <v>1.9097999999999999</v>
      </c>
      <c r="CG4737">
        <v>1.9051</v>
      </c>
      <c r="CH4737">
        <v>2.6972</v>
      </c>
      <c r="CI4737">
        <v>1.6798999999999999</v>
      </c>
      <c r="CJ4737">
        <v>1.9672000000000001</v>
      </c>
      <c r="CM4737">
        <v>952710000</v>
      </c>
      <c r="CN4737">
        <v>375510000</v>
      </c>
      <c r="CQ4737">
        <v>4735</v>
      </c>
      <c r="CR4737">
        <v>1699</v>
      </c>
      <c r="CS4737">
        <v>150</v>
      </c>
      <c r="CT4737">
        <v>150</v>
      </c>
    </row>
    <row r="4738" spans="1:98" x14ac:dyDescent="0.35">
      <c r="A4738" t="s">
        <v>24134</v>
      </c>
      <c r="B4738" t="s">
        <v>24135</v>
      </c>
      <c r="C4738" t="s">
        <v>24136</v>
      </c>
      <c r="D4738" t="s">
        <v>24136</v>
      </c>
      <c r="E4738" t="s">
        <v>24137</v>
      </c>
      <c r="F4738" t="s">
        <v>24138</v>
      </c>
      <c r="G4738" t="s">
        <v>24139</v>
      </c>
      <c r="H4738">
        <v>0.848167</v>
      </c>
      <c r="I4738">
        <v>6.6616999999999997</v>
      </c>
      <c r="J4738" s="1">
        <v>7.1366700000000002E-5</v>
      </c>
      <c r="K4738">
        <v>166.6</v>
      </c>
      <c r="L4738">
        <v>139.34</v>
      </c>
      <c r="M4738">
        <v>2</v>
      </c>
      <c r="N4738" t="s">
        <v>170</v>
      </c>
      <c r="O4738" t="s">
        <v>24140</v>
      </c>
      <c r="P4738" t="s">
        <v>3873</v>
      </c>
      <c r="Q4738" t="s">
        <v>814</v>
      </c>
      <c r="R4738" t="s">
        <v>24141</v>
      </c>
      <c r="S4738" t="s">
        <v>24142</v>
      </c>
      <c r="T4738">
        <v>7</v>
      </c>
      <c r="U4738">
        <v>3</v>
      </c>
      <c r="V4738">
        <v>2.5321E-2</v>
      </c>
      <c r="CM4738">
        <v>4253800</v>
      </c>
      <c r="CN4738">
        <v>4253800</v>
      </c>
      <c r="CQ4738">
        <v>4736</v>
      </c>
      <c r="CR4738">
        <v>1701</v>
      </c>
      <c r="CS4738">
        <v>132</v>
      </c>
      <c r="CT4738">
        <v>132</v>
      </c>
    </row>
    <row r="4739" spans="1:98" x14ac:dyDescent="0.35">
      <c r="A4739" t="s">
        <v>24134</v>
      </c>
      <c r="B4739" t="s">
        <v>24143</v>
      </c>
      <c r="C4739" t="s">
        <v>24136</v>
      </c>
      <c r="D4739" t="s">
        <v>24136</v>
      </c>
      <c r="E4739" t="s">
        <v>24137</v>
      </c>
      <c r="F4739" t="s">
        <v>24138</v>
      </c>
      <c r="G4739" t="s">
        <v>24139</v>
      </c>
      <c r="H4739">
        <v>0.99999000000000005</v>
      </c>
      <c r="I4739">
        <v>52.998699999999999</v>
      </c>
      <c r="J4739" s="1">
        <v>7.3248100000000001E-8</v>
      </c>
      <c r="K4739">
        <v>339.46</v>
      </c>
      <c r="L4739">
        <v>297.25</v>
      </c>
      <c r="M4739" t="s">
        <v>202</v>
      </c>
      <c r="N4739" t="s">
        <v>170</v>
      </c>
      <c r="O4739" t="s">
        <v>24144</v>
      </c>
      <c r="P4739" t="s">
        <v>565</v>
      </c>
      <c r="Q4739" t="s">
        <v>887</v>
      </c>
      <c r="R4739" t="s">
        <v>24145</v>
      </c>
      <c r="S4739" t="s">
        <v>24146</v>
      </c>
      <c r="T4739">
        <v>8</v>
      </c>
      <c r="U4739">
        <v>3</v>
      </c>
      <c r="V4739">
        <v>-0.18972</v>
      </c>
      <c r="W4739">
        <v>0.76070000000000004</v>
      </c>
      <c r="X4739">
        <v>0.79962999999999995</v>
      </c>
      <c r="Z4739">
        <v>1.2679</v>
      </c>
      <c r="AA4739">
        <v>1.0130999999999999</v>
      </c>
      <c r="AC4739">
        <v>1.0376000000000001</v>
      </c>
      <c r="AD4739">
        <v>0.87751999999999997</v>
      </c>
      <c r="AE4739">
        <v>0.55962000000000001</v>
      </c>
      <c r="AK4739" s="3">
        <v>0.94016999999999995</v>
      </c>
      <c r="AL4739">
        <v>0.96533000000000002</v>
      </c>
      <c r="AM4739">
        <v>1.0541</v>
      </c>
      <c r="AN4739">
        <v>0.86162000000000005</v>
      </c>
      <c r="AO4739">
        <v>0.82648999999999995</v>
      </c>
      <c r="AP4739">
        <v>0.88890000000000002</v>
      </c>
      <c r="AQ4739">
        <v>1.0842000000000001</v>
      </c>
      <c r="AR4739">
        <v>0.73175999999999997</v>
      </c>
      <c r="AS4739">
        <v>0.78344999999999998</v>
      </c>
      <c r="AU4739">
        <v>0.47006999999999999</v>
      </c>
      <c r="BC4739" s="3">
        <v>0.93147000000000002</v>
      </c>
      <c r="BD4739">
        <v>1.4831000000000001</v>
      </c>
      <c r="BE4739">
        <v>0.89749999999999996</v>
      </c>
      <c r="BF4739">
        <v>0.97248000000000001</v>
      </c>
      <c r="BG4739">
        <v>1.2130000000000001</v>
      </c>
      <c r="BH4739">
        <v>0.96145999999999998</v>
      </c>
      <c r="BU4739" s="3">
        <v>1.0364</v>
      </c>
      <c r="BV4739">
        <v>0.85148999999999997</v>
      </c>
      <c r="BW4739">
        <v>1.0051000000000001</v>
      </c>
      <c r="BX4739">
        <v>0.88107000000000002</v>
      </c>
      <c r="BY4739">
        <v>0.96604999999999996</v>
      </c>
      <c r="BZ4739">
        <v>1.2949999999999999</v>
      </c>
      <c r="CA4739">
        <v>1.042</v>
      </c>
      <c r="CB4739">
        <v>0.49695</v>
      </c>
      <c r="CF4739">
        <v>0.35885</v>
      </c>
      <c r="CM4739">
        <v>427580000</v>
      </c>
      <c r="CN4739">
        <v>286820000</v>
      </c>
      <c r="CQ4739">
        <v>4737</v>
      </c>
      <c r="CR4739">
        <v>1701</v>
      </c>
      <c r="CS4739">
        <v>133</v>
      </c>
      <c r="CT4739">
        <v>133</v>
      </c>
    </row>
    <row r="4740" spans="1:98" x14ac:dyDescent="0.35">
      <c r="A4740" t="s">
        <v>24134</v>
      </c>
      <c r="B4740" t="s">
        <v>24147</v>
      </c>
      <c r="C4740" t="s">
        <v>24136</v>
      </c>
      <c r="D4740" t="s">
        <v>24136</v>
      </c>
      <c r="E4740" t="s">
        <v>24137</v>
      </c>
      <c r="F4740" t="s">
        <v>24138</v>
      </c>
      <c r="G4740" t="s">
        <v>24139</v>
      </c>
      <c r="H4740">
        <v>0.90130200000000005</v>
      </c>
      <c r="I4740">
        <v>9.6703100000000006</v>
      </c>
      <c r="J4740" s="1">
        <v>8.3769399999999998E-7</v>
      </c>
      <c r="K4740">
        <v>179.1</v>
      </c>
      <c r="L4740">
        <v>128.07</v>
      </c>
      <c r="M4740">
        <v>1</v>
      </c>
      <c r="N4740" t="s">
        <v>170</v>
      </c>
      <c r="O4740" t="s">
        <v>24148</v>
      </c>
      <c r="P4740" t="s">
        <v>172</v>
      </c>
      <c r="Q4740" t="s">
        <v>703</v>
      </c>
      <c r="R4740" t="s">
        <v>24149</v>
      </c>
      <c r="S4740" t="s">
        <v>24150</v>
      </c>
      <c r="T4740">
        <v>12</v>
      </c>
      <c r="U4740">
        <v>3</v>
      </c>
      <c r="V4740">
        <v>0.67605000000000004</v>
      </c>
      <c r="CM4740">
        <v>8988200</v>
      </c>
      <c r="CN4740">
        <v>8988200</v>
      </c>
      <c r="CQ4740">
        <v>4738</v>
      </c>
      <c r="CR4740">
        <v>1701</v>
      </c>
      <c r="CS4740">
        <v>137</v>
      </c>
      <c r="CT4740">
        <v>137</v>
      </c>
    </row>
    <row r="4741" spans="1:98" x14ac:dyDescent="0.35">
      <c r="A4741" t="s">
        <v>24151</v>
      </c>
      <c r="B4741">
        <v>141</v>
      </c>
      <c r="C4741" t="s">
        <v>24151</v>
      </c>
      <c r="D4741" t="s">
        <v>24151</v>
      </c>
      <c r="E4741" t="s">
        <v>24152</v>
      </c>
      <c r="F4741" t="s">
        <v>24153</v>
      </c>
      <c r="G4741" t="s">
        <v>24154</v>
      </c>
      <c r="H4741">
        <v>0.99996700000000005</v>
      </c>
      <c r="I4741">
        <v>44.775300000000001</v>
      </c>
      <c r="J4741" s="1">
        <v>2.5917199999999999E-11</v>
      </c>
      <c r="K4741">
        <v>158.06</v>
      </c>
      <c r="L4741">
        <v>106.78</v>
      </c>
      <c r="M4741">
        <v>1</v>
      </c>
      <c r="N4741" t="s">
        <v>170</v>
      </c>
      <c r="O4741" t="s">
        <v>24155</v>
      </c>
      <c r="P4741" t="s">
        <v>172</v>
      </c>
      <c r="Q4741" t="s">
        <v>1649</v>
      </c>
      <c r="R4741" t="s">
        <v>24156</v>
      </c>
      <c r="S4741" t="s">
        <v>24157</v>
      </c>
      <c r="T4741">
        <v>3</v>
      </c>
      <c r="U4741">
        <v>2</v>
      </c>
      <c r="V4741">
        <v>-8.6039000000000004E-2</v>
      </c>
      <c r="AL4741">
        <v>0.80235000000000001</v>
      </c>
      <c r="AM4741">
        <v>0.69123000000000001</v>
      </c>
      <c r="AN4741">
        <v>0.70067999999999997</v>
      </c>
      <c r="AQ4741">
        <v>0.78156000000000003</v>
      </c>
      <c r="AR4741">
        <v>0.57847999999999999</v>
      </c>
      <c r="AS4741">
        <v>0.74602000000000002</v>
      </c>
      <c r="AT4741">
        <v>0.74543000000000004</v>
      </c>
      <c r="AU4741">
        <v>0.72748999999999997</v>
      </c>
      <c r="AV4741">
        <v>0.55125000000000002</v>
      </c>
      <c r="AZ4741">
        <v>0.75524999999999998</v>
      </c>
      <c r="BA4741">
        <v>0.53981999999999997</v>
      </c>
      <c r="BB4741">
        <v>0.49870999999999999</v>
      </c>
      <c r="BC4741" s="3">
        <v>1.3458000000000001</v>
      </c>
      <c r="BE4741">
        <v>0.94279999999999997</v>
      </c>
      <c r="BF4741">
        <v>1.1674</v>
      </c>
      <c r="BG4741">
        <v>0.66659000000000002</v>
      </c>
      <c r="BH4741">
        <v>0.80295000000000005</v>
      </c>
      <c r="BI4741">
        <v>0.84103000000000006</v>
      </c>
      <c r="BJ4741">
        <v>1.1116999999999999</v>
      </c>
      <c r="BL4741">
        <v>0.755</v>
      </c>
      <c r="BM4741">
        <v>0.94649000000000005</v>
      </c>
      <c r="BN4741">
        <v>0.74878999999999996</v>
      </c>
      <c r="BR4741">
        <v>0.48235</v>
      </c>
      <c r="BU4741" s="3">
        <v>1.0898000000000001</v>
      </c>
      <c r="BV4741">
        <v>0.71914999999999996</v>
      </c>
      <c r="BW4741">
        <v>0.68503000000000003</v>
      </c>
      <c r="BX4741">
        <v>0.51883999999999997</v>
      </c>
      <c r="BY4741">
        <v>0.72690999999999995</v>
      </c>
      <c r="BZ4741">
        <v>0.55134000000000005</v>
      </c>
      <c r="CB4741">
        <v>0.93937000000000004</v>
      </c>
      <c r="CC4741">
        <v>0.89166000000000001</v>
      </c>
      <c r="CD4741">
        <v>0.53879999999999995</v>
      </c>
      <c r="CE4741">
        <v>0.48454000000000003</v>
      </c>
      <c r="CF4741">
        <v>0.67864000000000002</v>
      </c>
      <c r="CG4741">
        <v>0.68925000000000003</v>
      </c>
      <c r="CH4741">
        <v>0.76217999999999997</v>
      </c>
      <c r="CI4741">
        <v>0.61895999999999995</v>
      </c>
      <c r="CJ4741">
        <v>0.58413000000000004</v>
      </c>
      <c r="CK4741">
        <v>0.62004999999999999</v>
      </c>
      <c r="CL4741">
        <v>0.52468999999999999</v>
      </c>
      <c r="CM4741">
        <v>203680000</v>
      </c>
      <c r="CN4741">
        <v>118210000</v>
      </c>
      <c r="CQ4741">
        <v>4739</v>
      </c>
      <c r="CR4741">
        <v>1702</v>
      </c>
      <c r="CS4741">
        <v>141</v>
      </c>
      <c r="CT4741">
        <v>141</v>
      </c>
    </row>
    <row r="4742" spans="1:98" x14ac:dyDescent="0.35">
      <c r="A4742" t="s">
        <v>24158</v>
      </c>
      <c r="B4742">
        <v>176</v>
      </c>
      <c r="C4742" t="s">
        <v>24158</v>
      </c>
      <c r="D4742" t="s">
        <v>24158</v>
      </c>
      <c r="E4742" t="s">
        <v>24159</v>
      </c>
      <c r="F4742" t="s">
        <v>24160</v>
      </c>
      <c r="G4742" t="s">
        <v>24161</v>
      </c>
      <c r="H4742">
        <v>0.999977</v>
      </c>
      <c r="I4742">
        <v>46.402799999999999</v>
      </c>
      <c r="J4742" s="1">
        <v>7.5678799999999998E-17</v>
      </c>
      <c r="K4742">
        <v>169.4</v>
      </c>
      <c r="L4742">
        <v>146.25</v>
      </c>
      <c r="M4742">
        <v>1</v>
      </c>
      <c r="N4742" t="s">
        <v>170</v>
      </c>
      <c r="O4742" t="s">
        <v>24162</v>
      </c>
      <c r="P4742" t="s">
        <v>172</v>
      </c>
      <c r="Q4742" t="s">
        <v>981</v>
      </c>
      <c r="R4742" t="s">
        <v>24163</v>
      </c>
      <c r="S4742" t="s">
        <v>24164</v>
      </c>
      <c r="T4742">
        <v>5</v>
      </c>
      <c r="U4742">
        <v>2</v>
      </c>
      <c r="V4742">
        <v>-8.8930999999999996E-2</v>
      </c>
      <c r="W4742">
        <v>0.86423000000000005</v>
      </c>
      <c r="X4742">
        <v>0.56601999999999997</v>
      </c>
      <c r="Y4742">
        <v>0.38978000000000002</v>
      </c>
      <c r="Z4742">
        <v>0.67605000000000004</v>
      </c>
      <c r="AA4742">
        <v>0.65044999999999997</v>
      </c>
      <c r="AB4742">
        <v>0.90717999999999999</v>
      </c>
      <c r="AC4742">
        <v>0.83230000000000004</v>
      </c>
      <c r="AD4742">
        <v>0.83265</v>
      </c>
      <c r="AE4742">
        <v>0.87043999999999999</v>
      </c>
      <c r="AF4742">
        <v>0.91186</v>
      </c>
      <c r="AG4742">
        <v>0.97813000000000005</v>
      </c>
      <c r="AH4742">
        <v>0.84828999999999999</v>
      </c>
      <c r="AI4742">
        <v>1.0623</v>
      </c>
      <c r="AJ4742">
        <v>1.1097999999999999</v>
      </c>
      <c r="AK4742" s="3">
        <v>0.71714</v>
      </c>
      <c r="AL4742">
        <v>0.69091999999999998</v>
      </c>
      <c r="AM4742">
        <v>0.63492999999999999</v>
      </c>
      <c r="AN4742">
        <v>0.64276999999999995</v>
      </c>
      <c r="AO4742">
        <v>0.68198000000000003</v>
      </c>
      <c r="AP4742">
        <v>0.64320999999999995</v>
      </c>
      <c r="AQ4742">
        <v>0.62070999999999998</v>
      </c>
      <c r="AR4742">
        <v>0.69469999999999998</v>
      </c>
      <c r="AS4742">
        <v>0.73082000000000003</v>
      </c>
      <c r="AT4742">
        <v>0.62794000000000005</v>
      </c>
      <c r="AV4742">
        <v>0.65229999999999999</v>
      </c>
      <c r="AW4742">
        <v>0.74729000000000001</v>
      </c>
      <c r="AX4742">
        <v>0.60645000000000004</v>
      </c>
      <c r="AY4742">
        <v>0.76285000000000003</v>
      </c>
      <c r="AZ4742">
        <v>1.1992</v>
      </c>
      <c r="BA4742">
        <v>0.83760000000000001</v>
      </c>
      <c r="BB4742">
        <v>0.86365000000000003</v>
      </c>
      <c r="BC4742" s="3">
        <v>0.9556</v>
      </c>
      <c r="BD4742">
        <v>1.3281000000000001</v>
      </c>
      <c r="BE4742">
        <v>0.75788999999999995</v>
      </c>
      <c r="BF4742">
        <v>1.0052000000000001</v>
      </c>
      <c r="BG4742">
        <v>1.0522</v>
      </c>
      <c r="BH4742">
        <v>1.0892999999999999</v>
      </c>
      <c r="BI4742">
        <v>1.1197999999999999</v>
      </c>
      <c r="BJ4742">
        <v>1.2279</v>
      </c>
      <c r="BK4742">
        <v>1.169</v>
      </c>
      <c r="BL4742">
        <v>1.1709000000000001</v>
      </c>
      <c r="BM4742">
        <v>1.0964</v>
      </c>
      <c r="BN4742">
        <v>1.2756000000000001</v>
      </c>
      <c r="BQ4742">
        <v>1.1440999999999999</v>
      </c>
      <c r="BR4742">
        <v>1.0677000000000001</v>
      </c>
      <c r="BS4742">
        <v>1.95</v>
      </c>
      <c r="BT4742">
        <v>0.90473000000000003</v>
      </c>
      <c r="BU4742" s="3">
        <v>1.0215000000000001</v>
      </c>
      <c r="BV4742">
        <v>0.70211000000000001</v>
      </c>
      <c r="BW4742">
        <v>0.75249999999999995</v>
      </c>
      <c r="BX4742">
        <v>0.76853000000000005</v>
      </c>
      <c r="BY4742">
        <v>0.80113999999999996</v>
      </c>
      <c r="BZ4742">
        <v>0.86245000000000005</v>
      </c>
      <c r="CA4742">
        <v>0.71702999999999995</v>
      </c>
      <c r="CC4742">
        <v>1.0613999999999999</v>
      </c>
      <c r="CE4742">
        <v>1.0334000000000001</v>
      </c>
      <c r="CF4742">
        <v>0.87412000000000001</v>
      </c>
      <c r="CG4742">
        <v>1.1043000000000001</v>
      </c>
      <c r="CH4742">
        <v>1.1268</v>
      </c>
      <c r="CJ4742">
        <v>1.1162000000000001</v>
      </c>
      <c r="CK4742">
        <v>1.1426000000000001</v>
      </c>
      <c r="CL4742">
        <v>1.1112</v>
      </c>
      <c r="CM4742">
        <v>3999100000</v>
      </c>
      <c r="CN4742">
        <v>1940200000</v>
      </c>
      <c r="CQ4742">
        <v>4740</v>
      </c>
      <c r="CR4742">
        <v>1703</v>
      </c>
      <c r="CS4742">
        <v>176</v>
      </c>
      <c r="CT4742">
        <v>176</v>
      </c>
    </row>
    <row r="4743" spans="1:98" x14ac:dyDescent="0.35">
      <c r="A4743" t="s">
        <v>24165</v>
      </c>
      <c r="B4743" t="s">
        <v>24166</v>
      </c>
      <c r="C4743" t="s">
        <v>24167</v>
      </c>
      <c r="D4743" t="s">
        <v>24167</v>
      </c>
      <c r="E4743" t="s">
        <v>24168</v>
      </c>
      <c r="F4743" t="s">
        <v>24169</v>
      </c>
      <c r="G4743" t="s">
        <v>24170</v>
      </c>
      <c r="H4743">
        <v>1</v>
      </c>
      <c r="I4743">
        <v>77.497799999999998</v>
      </c>
      <c r="J4743" s="1">
        <v>3.1917899999999998E-24</v>
      </c>
      <c r="K4743">
        <v>157.72999999999999</v>
      </c>
      <c r="L4743">
        <v>137.13999999999999</v>
      </c>
      <c r="M4743">
        <v>1</v>
      </c>
      <c r="N4743" t="s">
        <v>170</v>
      </c>
      <c r="O4743" t="s">
        <v>24171</v>
      </c>
      <c r="P4743" t="s">
        <v>172</v>
      </c>
      <c r="Q4743" t="s">
        <v>1269</v>
      </c>
      <c r="R4743" t="s">
        <v>24172</v>
      </c>
      <c r="S4743" t="s">
        <v>24173</v>
      </c>
      <c r="T4743">
        <v>9</v>
      </c>
      <c r="U4743">
        <v>3</v>
      </c>
      <c r="V4743">
        <v>-7.3344999999999999E-3</v>
      </c>
      <c r="AK4743" s="3">
        <v>1.1477999999999999</v>
      </c>
      <c r="AL4743">
        <v>1.2098</v>
      </c>
      <c r="AM4743">
        <v>1.4714</v>
      </c>
      <c r="AN4743">
        <v>1.319</v>
      </c>
      <c r="AO4743">
        <v>1.3499000000000001</v>
      </c>
      <c r="AP4743">
        <v>1.4259999999999999</v>
      </c>
      <c r="AQ4743">
        <v>1.4441999999999999</v>
      </c>
      <c r="AR4743">
        <v>1.3275999999999999</v>
      </c>
      <c r="AS4743">
        <v>1.4480999999999999</v>
      </c>
      <c r="AT4743">
        <v>1.6143000000000001</v>
      </c>
      <c r="AU4743">
        <v>1.3976999999999999</v>
      </c>
      <c r="AW4743">
        <v>1.0853999999999999</v>
      </c>
      <c r="BA4743">
        <v>0.32141999999999998</v>
      </c>
      <c r="BC4743" s="3">
        <v>1.0754999999999999</v>
      </c>
      <c r="BD4743">
        <v>1.0382</v>
      </c>
      <c r="BE4743">
        <v>0.80247000000000002</v>
      </c>
      <c r="BF4743">
        <v>1.3048</v>
      </c>
      <c r="BH4743">
        <v>0.78266999999999998</v>
      </c>
      <c r="BI4743">
        <v>0.57826</v>
      </c>
      <c r="BJ4743">
        <v>0.82589999999999997</v>
      </c>
      <c r="BK4743">
        <v>1.6033999999999999</v>
      </c>
      <c r="BL4743">
        <v>1.0929</v>
      </c>
      <c r="BM4743">
        <v>0.75792999999999999</v>
      </c>
      <c r="BN4743">
        <v>0.66554999999999997</v>
      </c>
      <c r="BO4743">
        <v>0.85631999999999997</v>
      </c>
      <c r="BP4743">
        <v>1.1276999999999999</v>
      </c>
      <c r="BQ4743">
        <v>1.0645</v>
      </c>
      <c r="BR4743">
        <v>0.78932999999999998</v>
      </c>
      <c r="BS4743">
        <v>1.0096000000000001</v>
      </c>
      <c r="BT4743">
        <v>0.41667999999999999</v>
      </c>
      <c r="BU4743" s="3">
        <v>0.96011000000000002</v>
      </c>
      <c r="BV4743">
        <v>0.90114000000000005</v>
      </c>
      <c r="BW4743">
        <v>0.98841000000000001</v>
      </c>
      <c r="BX4743">
        <v>0.76414000000000004</v>
      </c>
      <c r="BY4743">
        <v>0.79727000000000003</v>
      </c>
      <c r="BZ4743">
        <v>1.0257000000000001</v>
      </c>
      <c r="CA4743">
        <v>1.0224</v>
      </c>
      <c r="CB4743">
        <v>0.90207999999999999</v>
      </c>
      <c r="CC4743">
        <v>0.95867999999999998</v>
      </c>
      <c r="CD4743">
        <v>1.6971000000000001</v>
      </c>
      <c r="CE4743">
        <v>0.89281999999999995</v>
      </c>
      <c r="CF4743">
        <v>0.56328999999999996</v>
      </c>
      <c r="CG4743">
        <v>1.0182</v>
      </c>
      <c r="CH4743">
        <v>0.59530000000000005</v>
      </c>
      <c r="CI4743">
        <v>0.98214000000000001</v>
      </c>
      <c r="CJ4743">
        <v>1.1343000000000001</v>
      </c>
      <c r="CK4743">
        <v>0.55303999999999998</v>
      </c>
      <c r="CL4743">
        <v>0.96511999999999998</v>
      </c>
      <c r="CM4743">
        <v>876960000</v>
      </c>
      <c r="CN4743">
        <v>439930000</v>
      </c>
      <c r="CQ4743">
        <v>4741</v>
      </c>
      <c r="CR4743">
        <v>1704</v>
      </c>
      <c r="CS4743">
        <v>316</v>
      </c>
      <c r="CT4743">
        <v>316</v>
      </c>
    </row>
    <row r="4744" spans="1:98" x14ac:dyDescent="0.35">
      <c r="A4744" t="s">
        <v>24165</v>
      </c>
      <c r="B4744" t="s">
        <v>24174</v>
      </c>
      <c r="C4744" t="s">
        <v>24167</v>
      </c>
      <c r="D4744" t="s">
        <v>24167</v>
      </c>
      <c r="E4744" t="s">
        <v>24168</v>
      </c>
      <c r="F4744" t="s">
        <v>24169</v>
      </c>
      <c r="G4744" t="s">
        <v>24170</v>
      </c>
      <c r="H4744">
        <v>0.99591600000000002</v>
      </c>
      <c r="I4744">
        <v>26.895</v>
      </c>
      <c r="J4744">
        <v>6.4947900000000001E-4</v>
      </c>
      <c r="K4744">
        <v>99.069000000000003</v>
      </c>
      <c r="L4744">
        <v>79.037000000000006</v>
      </c>
      <c r="M4744">
        <v>1</v>
      </c>
      <c r="N4744" t="s">
        <v>170</v>
      </c>
      <c r="O4744" t="s">
        <v>24175</v>
      </c>
      <c r="P4744" t="s">
        <v>172</v>
      </c>
      <c r="Q4744" t="s">
        <v>932</v>
      </c>
      <c r="R4744" t="s">
        <v>24176</v>
      </c>
      <c r="S4744" t="s">
        <v>24177</v>
      </c>
      <c r="T4744">
        <v>5</v>
      </c>
      <c r="U4744">
        <v>4</v>
      </c>
      <c r="V4744">
        <v>-0.66822999999999999</v>
      </c>
      <c r="AC4744">
        <v>0.53942999999999997</v>
      </c>
      <c r="AD4744">
        <v>1.3355999999999999</v>
      </c>
      <c r="AF4744">
        <v>0.52568000000000004</v>
      </c>
      <c r="AG4744">
        <v>0.75156000000000001</v>
      </c>
      <c r="AI4744">
        <v>0.60255000000000003</v>
      </c>
      <c r="AJ4744">
        <v>0.63160000000000005</v>
      </c>
      <c r="AK4744" s="3">
        <v>0.78290999999999999</v>
      </c>
      <c r="AL4744">
        <v>0.65229000000000004</v>
      </c>
      <c r="AM4744">
        <v>0.56059000000000003</v>
      </c>
      <c r="AN4744">
        <v>0.66259999999999997</v>
      </c>
      <c r="AP4744">
        <v>0.63715999999999995</v>
      </c>
      <c r="AQ4744">
        <v>0.63971999999999996</v>
      </c>
      <c r="AR4744">
        <v>0.68264000000000002</v>
      </c>
      <c r="AU4744">
        <v>0.70111999999999997</v>
      </c>
      <c r="AV4744">
        <v>0.57443999999999995</v>
      </c>
      <c r="AW4744">
        <v>0.53790000000000004</v>
      </c>
      <c r="AY4744">
        <v>0.45024999999999998</v>
      </c>
      <c r="AZ4744">
        <v>0.86829000000000001</v>
      </c>
      <c r="BA4744">
        <v>0.58765000000000001</v>
      </c>
      <c r="BB4744">
        <v>0.46133999999999997</v>
      </c>
      <c r="BC4744" s="3">
        <v>0.87809999999999999</v>
      </c>
      <c r="BE4744">
        <v>0.83264000000000005</v>
      </c>
      <c r="BF4744">
        <v>0.61782999999999999</v>
      </c>
      <c r="BH4744">
        <v>0.74970999999999999</v>
      </c>
      <c r="BJ4744">
        <v>0.70047000000000004</v>
      </c>
      <c r="BK4744">
        <v>0.48969000000000001</v>
      </c>
      <c r="BL4744">
        <v>0.35339999999999999</v>
      </c>
      <c r="BT4744">
        <v>0.36012</v>
      </c>
      <c r="BU4744" s="3">
        <v>0.98692000000000002</v>
      </c>
      <c r="BV4744">
        <v>0.77466000000000002</v>
      </c>
      <c r="BW4744">
        <v>0.79457999999999995</v>
      </c>
      <c r="BX4744">
        <v>0.66178999999999999</v>
      </c>
      <c r="BY4744">
        <v>0.83599000000000001</v>
      </c>
      <c r="BZ4744">
        <v>0.76887000000000005</v>
      </c>
      <c r="CA4744">
        <v>0.74511000000000005</v>
      </c>
      <c r="CB4744">
        <v>0.81379000000000001</v>
      </c>
      <c r="CC4744">
        <v>0.80096000000000001</v>
      </c>
      <c r="CD4744">
        <v>0.60333000000000003</v>
      </c>
      <c r="CE4744">
        <v>0.74973999999999996</v>
      </c>
      <c r="CF4744">
        <v>0.69513999999999998</v>
      </c>
      <c r="CG4744">
        <v>0.68583000000000005</v>
      </c>
      <c r="CH4744">
        <v>0.63966000000000001</v>
      </c>
      <c r="CI4744">
        <v>0.46388000000000001</v>
      </c>
      <c r="CJ4744">
        <v>0.58455999999999997</v>
      </c>
      <c r="CK4744">
        <v>0.47538000000000002</v>
      </c>
      <c r="CL4744">
        <v>0.33101000000000003</v>
      </c>
      <c r="CM4744">
        <v>686710000</v>
      </c>
      <c r="CN4744">
        <v>409700000</v>
      </c>
      <c r="CQ4744">
        <v>4742</v>
      </c>
      <c r="CR4744">
        <v>1704</v>
      </c>
      <c r="CS4744">
        <v>385</v>
      </c>
      <c r="CT4744">
        <v>385</v>
      </c>
    </row>
    <row r="4745" spans="1:98" x14ac:dyDescent="0.35">
      <c r="A4745" t="s">
        <v>24178</v>
      </c>
      <c r="B4745">
        <v>16</v>
      </c>
      <c r="C4745" t="s">
        <v>24178</v>
      </c>
      <c r="D4745" t="s">
        <v>24178</v>
      </c>
      <c r="E4745" t="s">
        <v>24179</v>
      </c>
      <c r="F4745" t="s">
        <v>24180</v>
      </c>
      <c r="G4745" t="s">
        <v>24181</v>
      </c>
      <c r="H4745">
        <v>1</v>
      </c>
      <c r="I4745">
        <v>101.749</v>
      </c>
      <c r="J4745" s="1">
        <v>1.33741E-167</v>
      </c>
      <c r="K4745">
        <v>271.64</v>
      </c>
      <c r="L4745">
        <v>236.97</v>
      </c>
      <c r="M4745" t="s">
        <v>202</v>
      </c>
      <c r="N4745" t="s">
        <v>170</v>
      </c>
      <c r="O4745" t="s">
        <v>24182</v>
      </c>
      <c r="P4745" t="s">
        <v>2116</v>
      </c>
      <c r="Q4745" t="s">
        <v>388</v>
      </c>
      <c r="R4745" t="s">
        <v>24183</v>
      </c>
      <c r="S4745" t="s">
        <v>24184</v>
      </c>
      <c r="T4745">
        <v>8</v>
      </c>
      <c r="U4745">
        <v>3</v>
      </c>
      <c r="V4745">
        <v>-0.50385999999999997</v>
      </c>
      <c r="W4745">
        <v>0.95121</v>
      </c>
      <c r="X4745">
        <v>0.5444</v>
      </c>
      <c r="Y4745">
        <v>0.42492999999999997</v>
      </c>
      <c r="Z4745">
        <v>0.66557999999999995</v>
      </c>
      <c r="AA4745">
        <v>0.71543000000000001</v>
      </c>
      <c r="AB4745">
        <v>0.77122999999999997</v>
      </c>
      <c r="AC4745">
        <v>0.93566000000000005</v>
      </c>
      <c r="AD4745">
        <v>0.78815000000000002</v>
      </c>
      <c r="AE4745">
        <v>0.79698000000000002</v>
      </c>
      <c r="AF4745">
        <v>0.82793000000000005</v>
      </c>
      <c r="AG4745">
        <v>0.92888999999999999</v>
      </c>
      <c r="AH4745">
        <v>0.74056</v>
      </c>
      <c r="AI4745">
        <v>0.93269999999999997</v>
      </c>
      <c r="AJ4745">
        <v>0.60213000000000005</v>
      </c>
      <c r="AK4745" s="3">
        <v>0.74865000000000004</v>
      </c>
      <c r="AL4745">
        <v>0.78905000000000003</v>
      </c>
      <c r="AM4745">
        <v>0.75080999999999998</v>
      </c>
      <c r="AN4745">
        <v>0.64170000000000005</v>
      </c>
      <c r="AO4745">
        <v>0.60409000000000002</v>
      </c>
      <c r="AP4745">
        <v>0.65380000000000005</v>
      </c>
      <c r="AQ4745">
        <v>0.66818</v>
      </c>
      <c r="AR4745">
        <v>0.67357999999999996</v>
      </c>
      <c r="AS4745">
        <v>0.90256000000000003</v>
      </c>
      <c r="AT4745">
        <v>0.66827000000000003</v>
      </c>
      <c r="AU4745">
        <v>0.83533000000000002</v>
      </c>
      <c r="AV4745">
        <v>0.88761999999999996</v>
      </c>
      <c r="AW4745">
        <v>0.81850000000000001</v>
      </c>
      <c r="AX4745">
        <v>0.74692999999999998</v>
      </c>
      <c r="AY4745">
        <v>0.45707999999999999</v>
      </c>
      <c r="AZ4745">
        <v>1.1967000000000001</v>
      </c>
      <c r="BA4745">
        <v>1.0045999999999999</v>
      </c>
      <c r="BB4745">
        <v>0.95601999999999998</v>
      </c>
      <c r="BC4745" s="3">
        <v>1.0036</v>
      </c>
      <c r="BD4745">
        <v>0.82777000000000001</v>
      </c>
      <c r="BE4745">
        <v>0.79307000000000005</v>
      </c>
      <c r="BF4745">
        <v>0.60324</v>
      </c>
      <c r="BG4745">
        <v>0.98270000000000002</v>
      </c>
      <c r="BH4745">
        <v>0.75261</v>
      </c>
      <c r="BI4745">
        <v>0.62777000000000005</v>
      </c>
      <c r="BJ4745">
        <v>0.83238000000000001</v>
      </c>
      <c r="BK4745">
        <v>1.0669</v>
      </c>
      <c r="BL4745">
        <v>0.71714</v>
      </c>
      <c r="BM4745">
        <v>0.46311000000000002</v>
      </c>
      <c r="BN4745">
        <v>0.21448</v>
      </c>
      <c r="BO4745">
        <v>0.91891</v>
      </c>
      <c r="BP4745">
        <v>1.0225</v>
      </c>
      <c r="BQ4745">
        <v>0.50194000000000005</v>
      </c>
      <c r="BR4745">
        <v>0.75539000000000001</v>
      </c>
      <c r="BS4745">
        <v>1.0714999999999999</v>
      </c>
      <c r="BT4745">
        <v>0.40536</v>
      </c>
      <c r="BU4745" s="3">
        <v>1.0145999999999999</v>
      </c>
      <c r="BV4745">
        <v>0.74158000000000002</v>
      </c>
      <c r="BW4745">
        <v>0.72570999999999997</v>
      </c>
      <c r="BX4745">
        <v>0.67115000000000002</v>
      </c>
      <c r="BY4745">
        <v>0.74260000000000004</v>
      </c>
      <c r="BZ4745">
        <v>0.83499999999999996</v>
      </c>
      <c r="CA4745">
        <v>0.80335999999999996</v>
      </c>
      <c r="CB4745">
        <v>0.59858</v>
      </c>
      <c r="CC4745">
        <v>0.60955999999999999</v>
      </c>
      <c r="CD4745">
        <v>1.2322</v>
      </c>
      <c r="CE4745">
        <v>0.59258999999999995</v>
      </c>
      <c r="CF4745">
        <v>0.42096</v>
      </c>
      <c r="CG4745">
        <v>0.80025000000000002</v>
      </c>
      <c r="CH4745">
        <v>0.45913999999999999</v>
      </c>
      <c r="CI4745">
        <v>0.67749999999999999</v>
      </c>
      <c r="CJ4745">
        <v>0.93611</v>
      </c>
      <c r="CK4745">
        <v>0.22758</v>
      </c>
      <c r="CL4745">
        <v>0.57943</v>
      </c>
      <c r="CM4745">
        <v>58478000000</v>
      </c>
      <c r="CN4745">
        <v>32980000000</v>
      </c>
      <c r="CQ4745">
        <v>4743</v>
      </c>
      <c r="CR4745">
        <v>1705</v>
      </c>
      <c r="CS4745">
        <v>16</v>
      </c>
      <c r="CT4745">
        <v>16</v>
      </c>
    </row>
    <row r="4746" spans="1:98" x14ac:dyDescent="0.35">
      <c r="A4746" t="s">
        <v>24178</v>
      </c>
      <c r="B4746">
        <v>29</v>
      </c>
      <c r="C4746" t="s">
        <v>24178</v>
      </c>
      <c r="D4746" t="s">
        <v>24178</v>
      </c>
      <c r="E4746" t="s">
        <v>24179</v>
      </c>
      <c r="F4746" t="s">
        <v>24180</v>
      </c>
      <c r="G4746" t="s">
        <v>24181</v>
      </c>
      <c r="H4746">
        <v>0.99968800000000002</v>
      </c>
      <c r="I4746">
        <v>35.06</v>
      </c>
      <c r="J4746" s="1">
        <v>3.0104999999999998E-6</v>
      </c>
      <c r="K4746">
        <v>90.765000000000001</v>
      </c>
      <c r="L4746">
        <v>90.765000000000001</v>
      </c>
      <c r="M4746">
        <v>2</v>
      </c>
      <c r="N4746" t="s">
        <v>170</v>
      </c>
      <c r="O4746" t="s">
        <v>24185</v>
      </c>
      <c r="P4746" t="s">
        <v>680</v>
      </c>
      <c r="Q4746" t="s">
        <v>470</v>
      </c>
      <c r="R4746" t="s">
        <v>24186</v>
      </c>
      <c r="S4746" t="s">
        <v>24187</v>
      </c>
      <c r="T4746">
        <v>21</v>
      </c>
      <c r="U4746">
        <v>3</v>
      </c>
      <c r="V4746">
        <v>5.8116000000000001E-2</v>
      </c>
      <c r="X4746">
        <v>0.78964999999999996</v>
      </c>
      <c r="AA4746">
        <v>0.58267000000000002</v>
      </c>
      <c r="AB4746">
        <v>0.56493000000000004</v>
      </c>
      <c r="AD4746">
        <v>0.68106</v>
      </c>
      <c r="AF4746">
        <v>0.53896999999999995</v>
      </c>
      <c r="AG4746">
        <v>0.91796999999999995</v>
      </c>
      <c r="AI4746">
        <v>0.94738</v>
      </c>
      <c r="AL4746">
        <v>0.86722999999999995</v>
      </c>
      <c r="AM4746">
        <v>0.57779999999999998</v>
      </c>
      <c r="AN4746">
        <v>0.60733999999999999</v>
      </c>
      <c r="AO4746">
        <v>0.60041999999999995</v>
      </c>
      <c r="AQ4746">
        <v>0.68318999999999996</v>
      </c>
      <c r="AR4746">
        <v>0.97257000000000005</v>
      </c>
      <c r="AS4746">
        <v>0.62670000000000003</v>
      </c>
      <c r="AU4746">
        <v>0.96823000000000004</v>
      </c>
      <c r="AV4746">
        <v>0.53249000000000002</v>
      </c>
      <c r="AX4746">
        <v>0.52256999999999998</v>
      </c>
      <c r="AY4746">
        <v>0.65317000000000003</v>
      </c>
      <c r="AZ4746">
        <v>0.53878000000000004</v>
      </c>
      <c r="CM4746">
        <v>58702000</v>
      </c>
      <c r="CN4746">
        <v>39733000</v>
      </c>
      <c r="CQ4746">
        <v>4744</v>
      </c>
      <c r="CR4746">
        <v>1705</v>
      </c>
      <c r="CS4746">
        <v>29</v>
      </c>
      <c r="CT4746">
        <v>29</v>
      </c>
    </row>
    <row r="4747" spans="1:98" x14ac:dyDescent="0.35">
      <c r="A4747" t="s">
        <v>24188</v>
      </c>
      <c r="B4747">
        <v>539</v>
      </c>
      <c r="C4747" t="s">
        <v>24188</v>
      </c>
      <c r="D4747" t="s">
        <v>24188</v>
      </c>
      <c r="E4747" t="s">
        <v>24189</v>
      </c>
      <c r="F4747" t="s">
        <v>24190</v>
      </c>
      <c r="G4747" t="s">
        <v>24191</v>
      </c>
      <c r="H4747">
        <v>0.99928899999999998</v>
      </c>
      <c r="I4747">
        <v>31.479099999999999</v>
      </c>
      <c r="J4747">
        <v>2.15751E-4</v>
      </c>
      <c r="K4747">
        <v>102.08</v>
      </c>
      <c r="L4747">
        <v>43.360999999999997</v>
      </c>
      <c r="M4747">
        <v>1</v>
      </c>
      <c r="N4747" t="s">
        <v>170</v>
      </c>
      <c r="O4747" t="s">
        <v>24192</v>
      </c>
      <c r="P4747" t="s">
        <v>172</v>
      </c>
      <c r="Q4747" t="s">
        <v>642</v>
      </c>
      <c r="R4747" t="s">
        <v>24193</v>
      </c>
      <c r="S4747" t="s">
        <v>24194</v>
      </c>
      <c r="T4747">
        <v>3</v>
      </c>
      <c r="U4747">
        <v>2</v>
      </c>
      <c r="V4747">
        <v>0.10895000000000001</v>
      </c>
      <c r="AK4747" s="3">
        <v>0.55035999999999996</v>
      </c>
      <c r="AS4747">
        <v>0.57669000000000004</v>
      </c>
      <c r="AT4747">
        <v>0.55127000000000004</v>
      </c>
      <c r="AU4747">
        <v>0.72038999999999997</v>
      </c>
      <c r="CM4747">
        <v>21871000</v>
      </c>
      <c r="CN4747">
        <v>17228000</v>
      </c>
      <c r="CQ4747">
        <v>4745</v>
      </c>
      <c r="CR4747">
        <v>1706</v>
      </c>
      <c r="CS4747">
        <v>539</v>
      </c>
      <c r="CT4747">
        <v>539</v>
      </c>
    </row>
    <row r="4748" spans="1:98" x14ac:dyDescent="0.35">
      <c r="A4748" t="s">
        <v>24195</v>
      </c>
      <c r="B4748">
        <v>223</v>
      </c>
      <c r="C4748" t="s">
        <v>24195</v>
      </c>
      <c r="D4748" t="s">
        <v>24195</v>
      </c>
      <c r="E4748" t="s">
        <v>24196</v>
      </c>
      <c r="F4748" t="s">
        <v>24197</v>
      </c>
      <c r="G4748" t="s">
        <v>24198</v>
      </c>
      <c r="H4748">
        <v>0.91259000000000001</v>
      </c>
      <c r="I4748">
        <v>10.7135</v>
      </c>
      <c r="J4748">
        <v>5.1252199999999996E-4</v>
      </c>
      <c r="K4748">
        <v>66.016999999999996</v>
      </c>
      <c r="L4748">
        <v>43.432000000000002</v>
      </c>
      <c r="M4748">
        <v>2</v>
      </c>
      <c r="N4748" t="s">
        <v>170</v>
      </c>
      <c r="O4748" t="s">
        <v>24199</v>
      </c>
      <c r="P4748" t="s">
        <v>172</v>
      </c>
      <c r="Q4748" t="s">
        <v>523</v>
      </c>
      <c r="R4748" t="s">
        <v>24200</v>
      </c>
      <c r="S4748" t="s">
        <v>24201</v>
      </c>
      <c r="T4748">
        <v>4</v>
      </c>
      <c r="U4748">
        <v>3</v>
      </c>
      <c r="V4748">
        <v>-0.12873999999999999</v>
      </c>
      <c r="BX4748">
        <v>0.87541999999999998</v>
      </c>
      <c r="BZ4748">
        <v>1.0339</v>
      </c>
      <c r="CM4748">
        <v>23897000</v>
      </c>
      <c r="CN4748">
        <v>18568000</v>
      </c>
      <c r="CQ4748">
        <v>4746</v>
      </c>
      <c r="CR4748">
        <v>1708</v>
      </c>
      <c r="CS4748">
        <v>223</v>
      </c>
      <c r="CT4748">
        <v>223</v>
      </c>
    </row>
    <row r="4749" spans="1:98" x14ac:dyDescent="0.35">
      <c r="A4749" t="s">
        <v>24195</v>
      </c>
      <c r="B4749">
        <v>232</v>
      </c>
      <c r="C4749" t="s">
        <v>24195</v>
      </c>
      <c r="D4749" t="s">
        <v>24195</v>
      </c>
      <c r="E4749" t="s">
        <v>24196</v>
      </c>
      <c r="F4749" t="s">
        <v>24197</v>
      </c>
      <c r="G4749" t="s">
        <v>24198</v>
      </c>
      <c r="H4749">
        <v>0.99889300000000003</v>
      </c>
      <c r="I4749">
        <v>29.982399999999998</v>
      </c>
      <c r="J4749" s="1">
        <v>7.5695299999999997E-6</v>
      </c>
      <c r="K4749">
        <v>90.659000000000006</v>
      </c>
      <c r="L4749">
        <v>72.778999999999996</v>
      </c>
      <c r="M4749">
        <v>2</v>
      </c>
      <c r="N4749" t="s">
        <v>170</v>
      </c>
      <c r="O4749" t="s">
        <v>24202</v>
      </c>
      <c r="P4749" t="s">
        <v>255</v>
      </c>
      <c r="Q4749" t="s">
        <v>1373</v>
      </c>
      <c r="R4749" t="s">
        <v>24203</v>
      </c>
      <c r="S4749" t="s">
        <v>24204</v>
      </c>
      <c r="T4749">
        <v>13</v>
      </c>
      <c r="U4749">
        <v>3</v>
      </c>
      <c r="V4749">
        <v>0.55654000000000003</v>
      </c>
      <c r="Y4749">
        <v>0.47643999999999997</v>
      </c>
      <c r="AA4749">
        <v>0.77632999999999996</v>
      </c>
      <c r="AB4749">
        <v>1.0609</v>
      </c>
      <c r="AK4749" s="3">
        <v>0.95835999999999999</v>
      </c>
      <c r="AL4749">
        <v>0.76300999999999997</v>
      </c>
      <c r="AM4749">
        <v>0.71375999999999995</v>
      </c>
      <c r="AN4749">
        <v>0.70469000000000004</v>
      </c>
      <c r="AO4749">
        <v>0.71126</v>
      </c>
      <c r="AQ4749">
        <v>0.70281000000000005</v>
      </c>
      <c r="AR4749">
        <v>0.78774</v>
      </c>
      <c r="AS4749">
        <v>0.83984000000000003</v>
      </c>
      <c r="AT4749">
        <v>0.65139999999999998</v>
      </c>
      <c r="BE4749">
        <v>0.88287000000000004</v>
      </c>
      <c r="BF4749">
        <v>0.68762999999999996</v>
      </c>
      <c r="BG4749">
        <v>0.63046999999999997</v>
      </c>
      <c r="BU4749" s="3">
        <v>1.4984999999999999</v>
      </c>
      <c r="BV4749">
        <v>0.72258999999999995</v>
      </c>
      <c r="BW4749">
        <v>0.84645000000000004</v>
      </c>
      <c r="CA4749">
        <v>1.1059000000000001</v>
      </c>
      <c r="CB4749">
        <v>0.80530999999999997</v>
      </c>
      <c r="CC4749">
        <v>0.94123999999999997</v>
      </c>
      <c r="CD4749">
        <v>0.55537999999999998</v>
      </c>
      <c r="CM4749">
        <v>157970000</v>
      </c>
      <c r="CN4749">
        <v>103190000</v>
      </c>
      <c r="CQ4749">
        <v>4747</v>
      </c>
      <c r="CR4749">
        <v>1708</v>
      </c>
      <c r="CS4749">
        <v>232</v>
      </c>
      <c r="CT4749">
        <v>232</v>
      </c>
    </row>
    <row r="4750" spans="1:98" x14ac:dyDescent="0.35">
      <c r="A4750" t="s">
        <v>24195</v>
      </c>
      <c r="B4750">
        <v>242</v>
      </c>
      <c r="C4750" t="s">
        <v>24195</v>
      </c>
      <c r="D4750" t="s">
        <v>24195</v>
      </c>
      <c r="E4750" t="s">
        <v>24196</v>
      </c>
      <c r="F4750" t="s">
        <v>24197</v>
      </c>
      <c r="G4750" t="s">
        <v>24198</v>
      </c>
      <c r="H4750">
        <v>0.98076099999999999</v>
      </c>
      <c r="I4750">
        <v>17.548400000000001</v>
      </c>
      <c r="J4750" s="1">
        <v>7.5695299999999997E-6</v>
      </c>
      <c r="K4750">
        <v>90.659000000000006</v>
      </c>
      <c r="L4750">
        <v>72.778999999999996</v>
      </c>
      <c r="M4750">
        <v>2</v>
      </c>
      <c r="N4750" t="s">
        <v>170</v>
      </c>
      <c r="O4750" t="s">
        <v>24205</v>
      </c>
      <c r="P4750" t="s">
        <v>1461</v>
      </c>
      <c r="Q4750" t="s">
        <v>539</v>
      </c>
      <c r="R4750" t="s">
        <v>24206</v>
      </c>
      <c r="S4750" t="s">
        <v>24207</v>
      </c>
      <c r="T4750">
        <v>23</v>
      </c>
      <c r="U4750">
        <v>3</v>
      </c>
      <c r="V4750">
        <v>0.47277000000000002</v>
      </c>
      <c r="Y4750">
        <v>0.47643999999999997</v>
      </c>
      <c r="AA4750">
        <v>0.77632999999999996</v>
      </c>
      <c r="AB4750">
        <v>1.0609</v>
      </c>
      <c r="AK4750" s="3">
        <v>0.95835999999999999</v>
      </c>
      <c r="AL4750">
        <v>0.76300999999999997</v>
      </c>
      <c r="AM4750">
        <v>0.71375999999999995</v>
      </c>
      <c r="AN4750">
        <v>0.70469000000000004</v>
      </c>
      <c r="AO4750">
        <v>0.71126</v>
      </c>
      <c r="AQ4750">
        <v>0.70281000000000005</v>
      </c>
      <c r="AR4750">
        <v>0.78774</v>
      </c>
      <c r="AS4750">
        <v>0.83984000000000003</v>
      </c>
      <c r="AT4750">
        <v>0.65139999999999998</v>
      </c>
      <c r="BE4750">
        <v>0.88287000000000004</v>
      </c>
      <c r="BF4750">
        <v>0.68762999999999996</v>
      </c>
      <c r="BG4750">
        <v>0.63046999999999997</v>
      </c>
      <c r="BU4750" s="3">
        <v>1.4984999999999999</v>
      </c>
      <c r="BV4750">
        <v>0.72258999999999995</v>
      </c>
      <c r="BW4750">
        <v>0.84645000000000004</v>
      </c>
      <c r="BX4750">
        <v>0.87541999999999998</v>
      </c>
      <c r="BZ4750">
        <v>1.0339</v>
      </c>
      <c r="CA4750">
        <v>1.1059000000000001</v>
      </c>
      <c r="CB4750">
        <v>0.80530999999999997</v>
      </c>
      <c r="CC4750">
        <v>0.94123999999999997</v>
      </c>
      <c r="CD4750">
        <v>0.55537999999999998</v>
      </c>
      <c r="CM4750">
        <v>181870000</v>
      </c>
      <c r="CN4750">
        <v>121760000</v>
      </c>
      <c r="CQ4750">
        <v>4748</v>
      </c>
      <c r="CR4750">
        <v>1708</v>
      </c>
      <c r="CS4750">
        <v>242</v>
      </c>
      <c r="CT4750">
        <v>242</v>
      </c>
    </row>
    <row r="4751" spans="1:98" x14ac:dyDescent="0.35">
      <c r="A4751" t="s">
        <v>24195</v>
      </c>
      <c r="B4751">
        <v>133</v>
      </c>
      <c r="C4751" t="s">
        <v>24195</v>
      </c>
      <c r="D4751" t="s">
        <v>24195</v>
      </c>
      <c r="E4751" t="s">
        <v>24196</v>
      </c>
      <c r="F4751" t="s">
        <v>24197</v>
      </c>
      <c r="G4751" t="s">
        <v>24198</v>
      </c>
      <c r="H4751">
        <v>0.99849500000000002</v>
      </c>
      <c r="I4751">
        <v>29.2135</v>
      </c>
      <c r="J4751" s="1">
        <v>1.22681E-5</v>
      </c>
      <c r="K4751">
        <v>89.296999999999997</v>
      </c>
      <c r="L4751">
        <v>68.691000000000003</v>
      </c>
      <c r="M4751">
        <v>2</v>
      </c>
      <c r="N4751" t="s">
        <v>170</v>
      </c>
      <c r="O4751" t="s">
        <v>24208</v>
      </c>
      <c r="P4751" t="s">
        <v>2711</v>
      </c>
      <c r="Q4751" t="s">
        <v>3413</v>
      </c>
      <c r="R4751" t="s">
        <v>24209</v>
      </c>
      <c r="S4751" t="s">
        <v>24210</v>
      </c>
      <c r="T4751">
        <v>14</v>
      </c>
      <c r="U4751">
        <v>3</v>
      </c>
      <c r="V4751">
        <v>-0.57916000000000001</v>
      </c>
      <c r="Z4751">
        <v>0.73355000000000004</v>
      </c>
      <c r="AA4751">
        <v>0.45733000000000001</v>
      </c>
      <c r="AK4751" s="3">
        <v>0.77725999999999995</v>
      </c>
      <c r="AS4751">
        <v>0.70935999999999999</v>
      </c>
      <c r="AT4751">
        <v>0.74765999999999999</v>
      </c>
      <c r="AU4751">
        <v>0.71397999999999995</v>
      </c>
      <c r="CM4751">
        <v>50820000</v>
      </c>
      <c r="CN4751">
        <v>39654000</v>
      </c>
      <c r="CQ4751">
        <v>4749</v>
      </c>
      <c r="CR4751">
        <v>1708</v>
      </c>
      <c r="CS4751">
        <v>133</v>
      </c>
      <c r="CT4751">
        <v>133</v>
      </c>
    </row>
    <row r="4752" spans="1:98" x14ac:dyDescent="0.35">
      <c r="A4752" t="s">
        <v>24195</v>
      </c>
      <c r="B4752">
        <v>136</v>
      </c>
      <c r="C4752" t="s">
        <v>24195</v>
      </c>
      <c r="D4752" t="s">
        <v>24195</v>
      </c>
      <c r="E4752" t="s">
        <v>24196</v>
      </c>
      <c r="F4752" t="s">
        <v>24197</v>
      </c>
      <c r="G4752" t="s">
        <v>24198</v>
      </c>
      <c r="H4752">
        <v>0.77747699999999997</v>
      </c>
      <c r="I4752">
        <v>5.51206</v>
      </c>
      <c r="J4752" s="1">
        <v>1.71222E-8</v>
      </c>
      <c r="K4752">
        <v>90.474999999999994</v>
      </c>
      <c r="L4752">
        <v>90.474999999999994</v>
      </c>
      <c r="M4752" t="s">
        <v>202</v>
      </c>
      <c r="N4752" t="s">
        <v>170</v>
      </c>
      <c r="O4752" t="s">
        <v>24211</v>
      </c>
      <c r="P4752" t="s">
        <v>24212</v>
      </c>
      <c r="Q4752" t="s">
        <v>1324</v>
      </c>
      <c r="R4752" t="s">
        <v>24213</v>
      </c>
      <c r="S4752" t="s">
        <v>24214</v>
      </c>
      <c r="T4752">
        <v>17</v>
      </c>
      <c r="U4752">
        <v>3</v>
      </c>
      <c r="V4752">
        <v>-0.62587000000000004</v>
      </c>
      <c r="Z4752">
        <v>0.73355000000000004</v>
      </c>
      <c r="AA4752">
        <v>0.45733000000000001</v>
      </c>
      <c r="AK4752" s="3">
        <v>0.77725999999999995</v>
      </c>
      <c r="AS4752">
        <v>0.70935999999999999</v>
      </c>
      <c r="AU4752">
        <v>0.71397999999999995</v>
      </c>
      <c r="CB4752">
        <v>1.0428999999999999</v>
      </c>
      <c r="CM4752">
        <v>59092000</v>
      </c>
      <c r="CN4752">
        <v>39830000</v>
      </c>
      <c r="CQ4752">
        <v>4750</v>
      </c>
      <c r="CR4752">
        <v>1708</v>
      </c>
      <c r="CS4752">
        <v>136</v>
      </c>
      <c r="CT4752">
        <v>136</v>
      </c>
    </row>
    <row r="4753" spans="1:98" x14ac:dyDescent="0.35">
      <c r="A4753" t="s">
        <v>24195</v>
      </c>
      <c r="B4753">
        <v>137</v>
      </c>
      <c r="C4753" t="s">
        <v>24195</v>
      </c>
      <c r="D4753" t="s">
        <v>24195</v>
      </c>
      <c r="E4753" t="s">
        <v>24196</v>
      </c>
      <c r="F4753" t="s">
        <v>24197</v>
      </c>
      <c r="G4753" t="s">
        <v>24198</v>
      </c>
      <c r="H4753">
        <v>0.97359499999999999</v>
      </c>
      <c r="I4753">
        <v>15.908799999999999</v>
      </c>
      <c r="J4753" s="1">
        <v>4.5618799999999999E-11</v>
      </c>
      <c r="K4753">
        <v>111.25</v>
      </c>
      <c r="L4753">
        <v>87.498000000000005</v>
      </c>
      <c r="M4753" t="s">
        <v>202</v>
      </c>
      <c r="N4753" t="s">
        <v>170</v>
      </c>
      <c r="O4753" t="s">
        <v>24215</v>
      </c>
      <c r="P4753" t="s">
        <v>1088</v>
      </c>
      <c r="Q4753" t="s">
        <v>598</v>
      </c>
      <c r="R4753" t="s">
        <v>24216</v>
      </c>
      <c r="S4753" t="s">
        <v>24217</v>
      </c>
      <c r="T4753">
        <v>18</v>
      </c>
      <c r="U4753">
        <v>3</v>
      </c>
      <c r="V4753">
        <v>2.0799999999999999E-2</v>
      </c>
      <c r="Z4753">
        <v>0.73355000000000004</v>
      </c>
      <c r="AA4753">
        <v>0.45733000000000001</v>
      </c>
      <c r="AK4753" s="3">
        <v>0.77725999999999995</v>
      </c>
      <c r="AL4753">
        <v>0.77554999999999996</v>
      </c>
      <c r="AM4753">
        <v>0.67967999999999995</v>
      </c>
      <c r="AN4753">
        <v>0.76166</v>
      </c>
      <c r="AO4753">
        <v>0.87290000000000001</v>
      </c>
      <c r="AP4753">
        <v>0.77046999999999999</v>
      </c>
      <c r="AS4753">
        <v>0.70935999999999999</v>
      </c>
      <c r="AT4753">
        <v>0.74765999999999999</v>
      </c>
      <c r="AU4753">
        <v>1.0680000000000001</v>
      </c>
      <c r="BC4753" s="3">
        <v>0.77644999999999997</v>
      </c>
      <c r="BD4753">
        <v>1.2989999999999999</v>
      </c>
      <c r="BF4753">
        <v>0.83633000000000002</v>
      </c>
      <c r="BG4753">
        <v>0.78542000000000001</v>
      </c>
      <c r="BI4753">
        <v>0.72957000000000005</v>
      </c>
      <c r="BK4753">
        <v>0.97008000000000005</v>
      </c>
      <c r="BL4753">
        <v>1.1445000000000001</v>
      </c>
      <c r="BM4753">
        <v>1.0703</v>
      </c>
      <c r="BN4753">
        <v>0.90961999999999998</v>
      </c>
      <c r="BO4753">
        <v>0.79910999999999999</v>
      </c>
      <c r="BP4753">
        <v>0.51817999999999997</v>
      </c>
      <c r="BU4753" s="3">
        <v>0.93859000000000004</v>
      </c>
      <c r="BV4753">
        <v>0.75005999999999995</v>
      </c>
      <c r="BW4753">
        <v>0.93984000000000001</v>
      </c>
      <c r="BY4753">
        <v>0.87629000000000001</v>
      </c>
      <c r="BZ4753">
        <v>0.94657999999999998</v>
      </c>
      <c r="CA4753">
        <v>0.94721</v>
      </c>
      <c r="CC4753">
        <v>1.0327</v>
      </c>
      <c r="CD4753">
        <v>0.93254999999999999</v>
      </c>
      <c r="CF4753">
        <v>0.87961</v>
      </c>
      <c r="CG4753">
        <v>0.63649999999999995</v>
      </c>
      <c r="CI4753">
        <v>0.41670000000000001</v>
      </c>
      <c r="CM4753">
        <v>280290000</v>
      </c>
      <c r="CN4753">
        <v>156340000</v>
      </c>
      <c r="CQ4753">
        <v>4751</v>
      </c>
      <c r="CR4753">
        <v>1708</v>
      </c>
      <c r="CS4753">
        <v>137</v>
      </c>
      <c r="CT4753">
        <v>137</v>
      </c>
    </row>
    <row r="4754" spans="1:98" x14ac:dyDescent="0.35">
      <c r="A4754" t="s">
        <v>24195</v>
      </c>
      <c r="B4754">
        <v>292</v>
      </c>
      <c r="C4754" t="s">
        <v>24195</v>
      </c>
      <c r="D4754" t="s">
        <v>24195</v>
      </c>
      <c r="E4754" t="s">
        <v>24196</v>
      </c>
      <c r="F4754" t="s">
        <v>24197</v>
      </c>
      <c r="G4754" t="s">
        <v>24198</v>
      </c>
      <c r="H4754">
        <v>0.99955799999999995</v>
      </c>
      <c r="I4754">
        <v>33.925199999999997</v>
      </c>
      <c r="J4754">
        <v>3.7864000000000001E-3</v>
      </c>
      <c r="K4754">
        <v>59.502000000000002</v>
      </c>
      <c r="L4754">
        <v>35.295000000000002</v>
      </c>
      <c r="M4754">
        <v>3</v>
      </c>
      <c r="N4754" t="s">
        <v>170</v>
      </c>
      <c r="O4754" t="s">
        <v>24218</v>
      </c>
      <c r="P4754" t="s">
        <v>24219</v>
      </c>
      <c r="Q4754" t="s">
        <v>362</v>
      </c>
      <c r="R4754" t="s">
        <v>24220</v>
      </c>
      <c r="S4754" t="s">
        <v>24221</v>
      </c>
      <c r="T4754">
        <v>4</v>
      </c>
      <c r="U4754">
        <v>3</v>
      </c>
      <c r="V4754">
        <v>0.17471</v>
      </c>
      <c r="AK4754" s="3">
        <v>1.2543</v>
      </c>
      <c r="AP4754">
        <v>0.51900999999999997</v>
      </c>
      <c r="AR4754">
        <v>0.64419999999999999</v>
      </c>
      <c r="AS4754">
        <v>0.40514</v>
      </c>
      <c r="AT4754">
        <v>0.44457000000000002</v>
      </c>
      <c r="CM4754">
        <v>9288000</v>
      </c>
      <c r="CN4754">
        <v>5377500</v>
      </c>
      <c r="CQ4754">
        <v>4752</v>
      </c>
      <c r="CR4754">
        <v>1708</v>
      </c>
      <c r="CS4754">
        <v>292</v>
      </c>
      <c r="CT4754">
        <v>292</v>
      </c>
    </row>
    <row r="4755" spans="1:98" x14ac:dyDescent="0.35">
      <c r="A4755" t="s">
        <v>24195</v>
      </c>
      <c r="B4755">
        <v>297</v>
      </c>
      <c r="C4755" t="s">
        <v>24195</v>
      </c>
      <c r="D4755" t="s">
        <v>24195</v>
      </c>
      <c r="E4755" t="s">
        <v>24196</v>
      </c>
      <c r="F4755" t="s">
        <v>24197</v>
      </c>
      <c r="G4755" t="s">
        <v>24198</v>
      </c>
      <c r="H4755">
        <v>0.99393699999999996</v>
      </c>
      <c r="I4755">
        <v>22.1448</v>
      </c>
      <c r="J4755">
        <v>3.7864000000000001E-3</v>
      </c>
      <c r="K4755">
        <v>59.502000000000002</v>
      </c>
      <c r="L4755">
        <v>35.295000000000002</v>
      </c>
      <c r="M4755">
        <v>3</v>
      </c>
      <c r="N4755" t="s">
        <v>170</v>
      </c>
      <c r="O4755" t="s">
        <v>24222</v>
      </c>
      <c r="P4755" t="s">
        <v>5890</v>
      </c>
      <c r="Q4755" t="s">
        <v>2914</v>
      </c>
      <c r="R4755" t="s">
        <v>24220</v>
      </c>
      <c r="S4755" t="s">
        <v>24221</v>
      </c>
      <c r="T4755">
        <v>9</v>
      </c>
      <c r="U4755">
        <v>3</v>
      </c>
      <c r="V4755">
        <v>0.17471</v>
      </c>
      <c r="AK4755" s="3">
        <v>1.2543</v>
      </c>
      <c r="AP4755">
        <v>0.51900999999999997</v>
      </c>
      <c r="AR4755">
        <v>0.64419999999999999</v>
      </c>
      <c r="AS4755">
        <v>0.40514</v>
      </c>
      <c r="AT4755">
        <v>0.44457000000000002</v>
      </c>
      <c r="CM4755">
        <v>9288000</v>
      </c>
      <c r="CN4755">
        <v>5377500</v>
      </c>
      <c r="CQ4755">
        <v>4753</v>
      </c>
      <c r="CR4755">
        <v>1708</v>
      </c>
      <c r="CS4755">
        <v>297</v>
      </c>
      <c r="CT4755">
        <v>297</v>
      </c>
    </row>
    <row r="4756" spans="1:98" x14ac:dyDescent="0.35">
      <c r="A4756" t="s">
        <v>24195</v>
      </c>
      <c r="B4756">
        <v>300</v>
      </c>
      <c r="C4756" t="s">
        <v>24195</v>
      </c>
      <c r="D4756" t="s">
        <v>24195</v>
      </c>
      <c r="E4756" t="s">
        <v>24196</v>
      </c>
      <c r="F4756" t="s">
        <v>24197</v>
      </c>
      <c r="G4756" t="s">
        <v>24198</v>
      </c>
      <c r="H4756">
        <v>0.96681600000000001</v>
      </c>
      <c r="I4756">
        <v>16.0593</v>
      </c>
      <c r="J4756">
        <v>3.7864000000000001E-3</v>
      </c>
      <c r="K4756">
        <v>59.502000000000002</v>
      </c>
      <c r="L4756">
        <v>35.295000000000002</v>
      </c>
      <c r="M4756">
        <v>3</v>
      </c>
      <c r="N4756" t="s">
        <v>170</v>
      </c>
      <c r="O4756" t="s">
        <v>24223</v>
      </c>
      <c r="P4756" t="s">
        <v>20169</v>
      </c>
      <c r="Q4756" t="s">
        <v>1182</v>
      </c>
      <c r="R4756" t="s">
        <v>24220</v>
      </c>
      <c r="S4756" t="s">
        <v>24221</v>
      </c>
      <c r="T4756">
        <v>12</v>
      </c>
      <c r="U4756">
        <v>3</v>
      </c>
      <c r="V4756">
        <v>0.17471</v>
      </c>
      <c r="AK4756" s="3">
        <v>1.2543</v>
      </c>
      <c r="AP4756">
        <v>0.51900999999999997</v>
      </c>
      <c r="AR4756">
        <v>0.64419999999999999</v>
      </c>
      <c r="AS4756">
        <v>0.40514</v>
      </c>
      <c r="AT4756">
        <v>0.44457000000000002</v>
      </c>
      <c r="CM4756">
        <v>9288000</v>
      </c>
      <c r="CN4756">
        <v>5377500</v>
      </c>
      <c r="CQ4756">
        <v>4754</v>
      </c>
      <c r="CR4756">
        <v>1708</v>
      </c>
      <c r="CS4756">
        <v>300</v>
      </c>
      <c r="CT4756">
        <v>300</v>
      </c>
    </row>
    <row r="4757" spans="1:98" x14ac:dyDescent="0.35">
      <c r="A4757" t="s">
        <v>24195</v>
      </c>
      <c r="B4757">
        <v>506</v>
      </c>
      <c r="C4757" t="s">
        <v>24195</v>
      </c>
      <c r="D4757" t="s">
        <v>24195</v>
      </c>
      <c r="E4757" t="s">
        <v>24196</v>
      </c>
      <c r="F4757" t="s">
        <v>24197</v>
      </c>
      <c r="G4757" t="s">
        <v>24198</v>
      </c>
      <c r="H4757">
        <v>0.58623999999999998</v>
      </c>
      <c r="I4757">
        <v>1.50878</v>
      </c>
      <c r="J4757">
        <v>1.1785400000000001E-3</v>
      </c>
      <c r="K4757">
        <v>60.334000000000003</v>
      </c>
      <c r="L4757">
        <v>42.439</v>
      </c>
      <c r="M4757">
        <v>2</v>
      </c>
      <c r="N4757" t="s">
        <v>170</v>
      </c>
      <c r="O4757" t="s">
        <v>24224</v>
      </c>
      <c r="P4757" t="s">
        <v>191</v>
      </c>
      <c r="Q4757" t="s">
        <v>560</v>
      </c>
      <c r="R4757" t="s">
        <v>24225</v>
      </c>
      <c r="S4757" t="s">
        <v>24226</v>
      </c>
      <c r="T4757">
        <v>10</v>
      </c>
      <c r="U4757">
        <v>3</v>
      </c>
      <c r="V4757">
        <v>-0.17002</v>
      </c>
      <c r="Z4757">
        <v>0.74258999999999997</v>
      </c>
      <c r="AD4757">
        <v>0.71692999999999996</v>
      </c>
      <c r="AE4757">
        <v>0.42021999999999998</v>
      </c>
      <c r="AK4757" s="3">
        <v>1.4472</v>
      </c>
      <c r="CM4757">
        <v>16665000</v>
      </c>
      <c r="CN4757">
        <v>9123700</v>
      </c>
      <c r="CQ4757">
        <v>4755</v>
      </c>
      <c r="CR4757">
        <v>1708</v>
      </c>
      <c r="CS4757">
        <v>506</v>
      </c>
      <c r="CT4757">
        <v>506</v>
      </c>
    </row>
    <row r="4758" spans="1:98" x14ac:dyDescent="0.35">
      <c r="A4758" t="s">
        <v>24195</v>
      </c>
      <c r="B4758">
        <v>507</v>
      </c>
      <c r="C4758" t="s">
        <v>24195</v>
      </c>
      <c r="D4758" t="s">
        <v>24195</v>
      </c>
      <c r="E4758" t="s">
        <v>24196</v>
      </c>
      <c r="F4758" t="s">
        <v>24197</v>
      </c>
      <c r="G4758" t="s">
        <v>24198</v>
      </c>
      <c r="H4758">
        <v>0.93733</v>
      </c>
      <c r="I4758">
        <v>13.245100000000001</v>
      </c>
      <c r="J4758">
        <v>1.1785400000000001E-3</v>
      </c>
      <c r="K4758">
        <v>60.334000000000003</v>
      </c>
      <c r="L4758">
        <v>42.439</v>
      </c>
      <c r="M4758">
        <v>2</v>
      </c>
      <c r="N4758" t="s">
        <v>170</v>
      </c>
      <c r="O4758" t="s">
        <v>24227</v>
      </c>
      <c r="P4758" t="s">
        <v>197</v>
      </c>
      <c r="Q4758" t="s">
        <v>345</v>
      </c>
      <c r="R4758" t="s">
        <v>24228</v>
      </c>
      <c r="S4758" t="s">
        <v>24229</v>
      </c>
      <c r="T4758">
        <v>11</v>
      </c>
      <c r="U4758">
        <v>3</v>
      </c>
      <c r="V4758">
        <v>-3.3567E-2</v>
      </c>
      <c r="Z4758">
        <v>0.74258999999999997</v>
      </c>
      <c r="AK4758" s="3">
        <v>1.4472</v>
      </c>
      <c r="CM4758">
        <v>11747000</v>
      </c>
      <c r="CN4758">
        <v>6118300</v>
      </c>
      <c r="CQ4758">
        <v>4756</v>
      </c>
      <c r="CR4758">
        <v>1708</v>
      </c>
      <c r="CS4758">
        <v>507</v>
      </c>
      <c r="CT4758">
        <v>507</v>
      </c>
    </row>
    <row r="4759" spans="1:98" x14ac:dyDescent="0.35">
      <c r="A4759" t="s">
        <v>24195</v>
      </c>
      <c r="B4759">
        <v>511</v>
      </c>
      <c r="C4759" t="s">
        <v>24195</v>
      </c>
      <c r="D4759" t="s">
        <v>24195</v>
      </c>
      <c r="E4759" t="s">
        <v>24196</v>
      </c>
      <c r="F4759" t="s">
        <v>24197</v>
      </c>
      <c r="G4759" t="s">
        <v>24198</v>
      </c>
      <c r="H4759">
        <v>0.89444100000000004</v>
      </c>
      <c r="I4759">
        <v>10.626099999999999</v>
      </c>
      <c r="J4759">
        <v>1.1785400000000001E-3</v>
      </c>
      <c r="K4759">
        <v>60.334000000000003</v>
      </c>
      <c r="L4759">
        <v>42.439</v>
      </c>
      <c r="M4759">
        <v>2</v>
      </c>
      <c r="N4759" t="s">
        <v>170</v>
      </c>
      <c r="O4759" t="s">
        <v>24230</v>
      </c>
      <c r="P4759" t="s">
        <v>914</v>
      </c>
      <c r="Q4759" t="s">
        <v>2840</v>
      </c>
      <c r="R4759" t="s">
        <v>24231</v>
      </c>
      <c r="S4759" t="s">
        <v>24232</v>
      </c>
      <c r="T4759">
        <v>15</v>
      </c>
      <c r="U4759">
        <v>3</v>
      </c>
      <c r="V4759">
        <v>-0.16592999999999999</v>
      </c>
      <c r="Z4759">
        <v>0.74258999999999997</v>
      </c>
      <c r="AD4759">
        <v>0.71692999999999996</v>
      </c>
      <c r="AE4759">
        <v>0.42021999999999998</v>
      </c>
      <c r="AK4759" s="3">
        <v>1.4472</v>
      </c>
      <c r="CM4759">
        <v>17938000</v>
      </c>
      <c r="CN4759">
        <v>10397000</v>
      </c>
      <c r="CQ4759">
        <v>4757</v>
      </c>
      <c r="CR4759">
        <v>1708</v>
      </c>
      <c r="CS4759">
        <v>511</v>
      </c>
      <c r="CT4759">
        <v>511</v>
      </c>
    </row>
    <row r="4760" spans="1:98" x14ac:dyDescent="0.35">
      <c r="A4760" t="s">
        <v>24233</v>
      </c>
      <c r="B4760">
        <v>211</v>
      </c>
      <c r="C4760" t="s">
        <v>24233</v>
      </c>
      <c r="D4760" t="s">
        <v>24233</v>
      </c>
      <c r="E4760" t="s">
        <v>24234</v>
      </c>
      <c r="F4760" t="s">
        <v>24235</v>
      </c>
      <c r="G4760" t="s">
        <v>24236</v>
      </c>
      <c r="H4760">
        <v>1</v>
      </c>
      <c r="I4760">
        <v>80.350099999999998</v>
      </c>
      <c r="J4760">
        <v>1.98746E-4</v>
      </c>
      <c r="K4760">
        <v>209.73</v>
      </c>
      <c r="L4760">
        <v>189.52</v>
      </c>
      <c r="M4760" t="s">
        <v>202</v>
      </c>
      <c r="N4760" t="s">
        <v>170</v>
      </c>
      <c r="O4760" t="s">
        <v>24237</v>
      </c>
      <c r="P4760" t="s">
        <v>1874</v>
      </c>
      <c r="Q4760" t="s">
        <v>1111</v>
      </c>
      <c r="R4760" t="s">
        <v>24238</v>
      </c>
      <c r="S4760" t="s">
        <v>24239</v>
      </c>
      <c r="T4760">
        <v>2</v>
      </c>
      <c r="U4760">
        <v>3</v>
      </c>
      <c r="V4760">
        <v>-0.20202000000000001</v>
      </c>
      <c r="W4760">
        <v>0.84136999999999995</v>
      </c>
      <c r="X4760">
        <v>0.55776999999999999</v>
      </c>
      <c r="Z4760">
        <v>0.50871</v>
      </c>
      <c r="AA4760">
        <v>0.53515000000000001</v>
      </c>
      <c r="AB4760">
        <v>0.79917000000000005</v>
      </c>
      <c r="AC4760">
        <v>0.44774999999999998</v>
      </c>
      <c r="AD4760">
        <v>0.66195999999999999</v>
      </c>
      <c r="AE4760">
        <v>2.7717999999999998</v>
      </c>
      <c r="AF4760">
        <v>2.7585999999999999</v>
      </c>
      <c r="AG4760">
        <v>0.20987</v>
      </c>
      <c r="AH4760">
        <v>3.0598999999999998</v>
      </c>
      <c r="AJ4760">
        <v>3.4689999999999999</v>
      </c>
      <c r="AK4760" s="3">
        <v>0.62248000000000003</v>
      </c>
      <c r="AL4760">
        <v>0.86436000000000002</v>
      </c>
      <c r="AM4760">
        <v>0.90695999999999999</v>
      </c>
      <c r="AN4760">
        <v>0.84791000000000005</v>
      </c>
      <c r="AO4760">
        <v>0.80256000000000005</v>
      </c>
      <c r="AP4760">
        <v>0.90305000000000002</v>
      </c>
      <c r="AQ4760">
        <v>0.86822999999999995</v>
      </c>
      <c r="AR4760">
        <v>1.3380000000000001</v>
      </c>
      <c r="AS4760">
        <v>1.6577</v>
      </c>
      <c r="AT4760">
        <v>0.74956999999999996</v>
      </c>
      <c r="AU4760">
        <v>0.85155999999999998</v>
      </c>
      <c r="AW4760">
        <v>0.23416999999999999</v>
      </c>
      <c r="AX4760">
        <v>1.3132999999999999</v>
      </c>
      <c r="AZ4760">
        <v>4.1505000000000001</v>
      </c>
      <c r="BA4760">
        <v>1.7716000000000001</v>
      </c>
      <c r="BB4760">
        <v>1.3560000000000001</v>
      </c>
      <c r="BC4760" s="3">
        <v>0.83884000000000003</v>
      </c>
      <c r="BD4760">
        <v>1.4491000000000001</v>
      </c>
      <c r="BE4760">
        <v>0.80086000000000002</v>
      </c>
      <c r="BF4760">
        <v>0.88993999999999995</v>
      </c>
      <c r="BG4760">
        <v>0.39056000000000002</v>
      </c>
      <c r="BH4760">
        <v>1.238</v>
      </c>
      <c r="BI4760">
        <v>0.55915999999999999</v>
      </c>
      <c r="BJ4760">
        <v>1.6393</v>
      </c>
      <c r="BK4760">
        <v>2.1903999999999999</v>
      </c>
      <c r="BL4760">
        <v>2.1953999999999998</v>
      </c>
      <c r="BM4760">
        <v>1.2990999999999999</v>
      </c>
      <c r="BN4760">
        <v>0.23019000000000001</v>
      </c>
      <c r="BO4760">
        <v>4.6547000000000001</v>
      </c>
      <c r="BP4760">
        <v>5.0251999999999999</v>
      </c>
      <c r="BQ4760">
        <v>4.5801999999999996</v>
      </c>
      <c r="BR4760">
        <v>2.2911999999999999</v>
      </c>
      <c r="BS4760">
        <v>5.1584000000000003</v>
      </c>
      <c r="BT4760">
        <v>1.7044999999999999</v>
      </c>
      <c r="BU4760" s="3">
        <v>1.2343</v>
      </c>
      <c r="BV4760">
        <v>1.0618000000000001</v>
      </c>
      <c r="BW4760">
        <v>1.3286</v>
      </c>
      <c r="BX4760">
        <v>1.1539999999999999</v>
      </c>
      <c r="BY4760">
        <v>1.1125</v>
      </c>
      <c r="BZ4760">
        <v>1.1426000000000001</v>
      </c>
      <c r="CA4760">
        <v>1.3532999999999999</v>
      </c>
      <c r="CB4760">
        <v>1.4735</v>
      </c>
      <c r="CC4760">
        <v>1.7478</v>
      </c>
      <c r="CD4760">
        <v>2.8452999999999999</v>
      </c>
      <c r="CE4760">
        <v>1.8440000000000001</v>
      </c>
      <c r="CF4760">
        <v>2.8351999999999999</v>
      </c>
      <c r="CG4760">
        <v>5.0556000000000001</v>
      </c>
      <c r="CH4760">
        <v>3.9157999999999999</v>
      </c>
      <c r="CI4760">
        <v>6.2831000000000001</v>
      </c>
      <c r="CJ4760">
        <v>4.8323999999999998</v>
      </c>
      <c r="CK4760">
        <v>2.3368000000000002</v>
      </c>
      <c r="CL4760">
        <v>3.7361</v>
      </c>
      <c r="CM4760">
        <v>1489600000</v>
      </c>
      <c r="CN4760">
        <v>864740000</v>
      </c>
      <c r="CQ4760">
        <v>4758</v>
      </c>
      <c r="CR4760">
        <v>1709</v>
      </c>
      <c r="CS4760">
        <v>211</v>
      </c>
      <c r="CT4760">
        <v>211</v>
      </c>
    </row>
    <row r="4761" spans="1:98" x14ac:dyDescent="0.35">
      <c r="A4761" t="s">
        <v>24233</v>
      </c>
      <c r="B4761">
        <v>216</v>
      </c>
      <c r="C4761" t="s">
        <v>24233</v>
      </c>
      <c r="D4761" t="s">
        <v>24233</v>
      </c>
      <c r="E4761" t="s">
        <v>24234</v>
      </c>
      <c r="F4761" t="s">
        <v>24235</v>
      </c>
      <c r="G4761" t="s">
        <v>24236</v>
      </c>
      <c r="H4761">
        <v>1</v>
      </c>
      <c r="I4761">
        <v>73.536500000000004</v>
      </c>
      <c r="J4761">
        <v>1.98746E-4</v>
      </c>
      <c r="K4761">
        <v>209.73</v>
      </c>
      <c r="L4761">
        <v>189.52</v>
      </c>
      <c r="M4761">
        <v>2</v>
      </c>
      <c r="N4761" t="s">
        <v>170</v>
      </c>
      <c r="O4761" t="s">
        <v>24240</v>
      </c>
      <c r="P4761" t="s">
        <v>210</v>
      </c>
      <c r="Q4761" t="s">
        <v>4408</v>
      </c>
      <c r="R4761" t="s">
        <v>24241</v>
      </c>
      <c r="S4761" t="s">
        <v>24242</v>
      </c>
      <c r="T4761">
        <v>7</v>
      </c>
      <c r="U4761">
        <v>3</v>
      </c>
      <c r="V4761">
        <v>-0.4446</v>
      </c>
      <c r="W4761">
        <v>0.84136999999999995</v>
      </c>
      <c r="X4761">
        <v>0.55776999999999999</v>
      </c>
      <c r="Z4761">
        <v>0.50871</v>
      </c>
      <c r="AA4761">
        <v>0.53515000000000001</v>
      </c>
      <c r="AB4761">
        <v>0.79917000000000005</v>
      </c>
      <c r="AC4761">
        <v>0.44774999999999998</v>
      </c>
      <c r="AD4761">
        <v>0.66195999999999999</v>
      </c>
      <c r="AE4761">
        <v>0.37739</v>
      </c>
      <c r="AF4761">
        <v>0.51315999999999995</v>
      </c>
      <c r="AG4761">
        <v>0.20987</v>
      </c>
      <c r="AK4761" s="3">
        <v>0.62248000000000003</v>
      </c>
      <c r="AL4761">
        <v>0.86436000000000002</v>
      </c>
      <c r="AM4761">
        <v>1.0820000000000001</v>
      </c>
      <c r="AN4761">
        <v>0.89522000000000002</v>
      </c>
      <c r="AO4761">
        <v>0.80256000000000005</v>
      </c>
      <c r="AP4761">
        <v>0.90305000000000002</v>
      </c>
      <c r="AQ4761">
        <v>0.84763999999999995</v>
      </c>
      <c r="AR4761">
        <v>0.75592000000000004</v>
      </c>
      <c r="AS4761">
        <v>0.88639999999999997</v>
      </c>
      <c r="AT4761">
        <v>0.74956999999999996</v>
      </c>
      <c r="AU4761">
        <v>0.85155999999999998</v>
      </c>
      <c r="AW4761">
        <v>0.23416999999999999</v>
      </c>
      <c r="BC4761" s="3">
        <v>1.0878000000000001</v>
      </c>
      <c r="BD4761">
        <v>0.74353999999999998</v>
      </c>
      <c r="BE4761">
        <v>0.62348000000000003</v>
      </c>
      <c r="BF4761">
        <v>0.88993999999999995</v>
      </c>
      <c r="BG4761">
        <v>0.39056000000000002</v>
      </c>
      <c r="BH4761">
        <v>0.63007999999999997</v>
      </c>
      <c r="BI4761">
        <v>0.55915999999999999</v>
      </c>
      <c r="BJ4761">
        <v>0.60199000000000003</v>
      </c>
      <c r="BK4761">
        <v>0.84692000000000001</v>
      </c>
      <c r="BL4761">
        <v>0.43252000000000002</v>
      </c>
      <c r="BM4761">
        <v>0.37258999999999998</v>
      </c>
      <c r="BN4761">
        <v>0.23019000000000001</v>
      </c>
      <c r="BO4761">
        <v>0.14601</v>
      </c>
      <c r="BU4761" s="3">
        <v>0.98707999999999996</v>
      </c>
      <c r="BV4761">
        <v>0.62897999999999998</v>
      </c>
      <c r="BW4761">
        <v>0.63824999999999998</v>
      </c>
      <c r="BX4761">
        <v>0.55811999999999995</v>
      </c>
      <c r="BY4761">
        <v>0.56952999999999998</v>
      </c>
      <c r="BZ4761">
        <v>0.67725999999999997</v>
      </c>
      <c r="CA4761">
        <v>0.68540000000000001</v>
      </c>
      <c r="CB4761">
        <v>0.63295000000000001</v>
      </c>
      <c r="CC4761">
        <v>0.50971999999999995</v>
      </c>
      <c r="CE4761">
        <v>0.33728999999999998</v>
      </c>
      <c r="CF4761">
        <v>0.15123</v>
      </c>
      <c r="CM4761">
        <v>1125500000</v>
      </c>
      <c r="CN4761">
        <v>754790000</v>
      </c>
      <c r="CQ4761">
        <v>4759</v>
      </c>
      <c r="CR4761">
        <v>1709</v>
      </c>
      <c r="CS4761">
        <v>216</v>
      </c>
      <c r="CT4761">
        <v>216</v>
      </c>
    </row>
    <row r="4762" spans="1:98" x14ac:dyDescent="0.35">
      <c r="A4762" t="s">
        <v>24243</v>
      </c>
      <c r="B4762">
        <v>314</v>
      </c>
      <c r="C4762" t="s">
        <v>24243</v>
      </c>
      <c r="D4762" t="s">
        <v>24243</v>
      </c>
      <c r="E4762" t="s">
        <v>24244</v>
      </c>
      <c r="F4762" t="s">
        <v>24245</v>
      </c>
      <c r="G4762" t="s">
        <v>24246</v>
      </c>
      <c r="H4762">
        <v>1</v>
      </c>
      <c r="I4762">
        <v>57.4251</v>
      </c>
      <c r="J4762">
        <v>6.4904000000000003E-4</v>
      </c>
      <c r="K4762">
        <v>113.52</v>
      </c>
      <c r="L4762">
        <v>80.789000000000001</v>
      </c>
      <c r="M4762">
        <v>2</v>
      </c>
      <c r="N4762" t="s">
        <v>170</v>
      </c>
      <c r="O4762" t="s">
        <v>24247</v>
      </c>
      <c r="P4762" t="s">
        <v>1568</v>
      </c>
      <c r="Q4762" t="s">
        <v>1649</v>
      </c>
      <c r="R4762" t="s">
        <v>24248</v>
      </c>
      <c r="S4762" t="s">
        <v>24249</v>
      </c>
      <c r="T4762">
        <v>3</v>
      </c>
      <c r="U4762">
        <v>2</v>
      </c>
      <c r="V4762">
        <v>0.14865999999999999</v>
      </c>
      <c r="W4762">
        <v>0.74773999999999996</v>
      </c>
      <c r="X4762">
        <v>0.48398999999999998</v>
      </c>
      <c r="Y4762">
        <v>0.26807999999999998</v>
      </c>
      <c r="Z4762">
        <v>0.50427999999999995</v>
      </c>
      <c r="AA4762">
        <v>0.44111</v>
      </c>
      <c r="AB4762">
        <v>0.50314000000000003</v>
      </c>
      <c r="AC4762">
        <v>0.34260000000000002</v>
      </c>
      <c r="AD4762">
        <v>0.43026999999999999</v>
      </c>
      <c r="AE4762">
        <v>0.41564000000000001</v>
      </c>
      <c r="AF4762">
        <v>0.41904999999999998</v>
      </c>
      <c r="AG4762">
        <v>0.43586999999999998</v>
      </c>
      <c r="AH4762">
        <v>0.37314000000000003</v>
      </c>
      <c r="AI4762">
        <v>0.48925000000000002</v>
      </c>
      <c r="AJ4762">
        <v>0.47493999999999997</v>
      </c>
      <c r="AK4762" s="3">
        <v>0.66700000000000004</v>
      </c>
      <c r="AL4762">
        <v>0.51376999999999995</v>
      </c>
      <c r="AM4762">
        <v>0.49487999999999999</v>
      </c>
      <c r="AN4762">
        <v>0.43408999999999998</v>
      </c>
      <c r="AO4762">
        <v>0.46400999999999998</v>
      </c>
      <c r="AP4762">
        <v>0.38601999999999997</v>
      </c>
      <c r="AQ4762">
        <v>0.40311000000000002</v>
      </c>
      <c r="AR4762">
        <v>0.42701</v>
      </c>
      <c r="AS4762">
        <v>0.47311999999999999</v>
      </c>
      <c r="AT4762">
        <v>0.39889999999999998</v>
      </c>
      <c r="AU4762">
        <v>0.47536</v>
      </c>
      <c r="AV4762">
        <v>0.44613000000000003</v>
      </c>
      <c r="AW4762">
        <v>0.55301</v>
      </c>
      <c r="AX4762">
        <v>0.37075000000000002</v>
      </c>
      <c r="AY4762">
        <v>0.48881999999999998</v>
      </c>
      <c r="AZ4762">
        <v>0.81835000000000002</v>
      </c>
      <c r="BA4762">
        <v>0.45950000000000002</v>
      </c>
      <c r="BB4762">
        <v>0.43409999999999999</v>
      </c>
      <c r="BC4762" s="3">
        <v>1.0350999999999999</v>
      </c>
      <c r="BD4762">
        <v>0.73377999999999999</v>
      </c>
      <c r="BE4762">
        <v>0.61895</v>
      </c>
      <c r="BF4762">
        <v>0.52532999999999996</v>
      </c>
      <c r="BG4762">
        <v>0.64366999999999996</v>
      </c>
      <c r="BH4762">
        <v>0.68130000000000002</v>
      </c>
      <c r="BI4762">
        <v>0.61097000000000001</v>
      </c>
      <c r="BJ4762">
        <v>0.61653999999999998</v>
      </c>
      <c r="BK4762">
        <v>0.50968999999999998</v>
      </c>
      <c r="BL4762">
        <v>0.41304000000000002</v>
      </c>
      <c r="BM4762">
        <v>0.49046000000000001</v>
      </c>
      <c r="BN4762">
        <v>0.53473999999999999</v>
      </c>
      <c r="BO4762">
        <v>0.46998000000000001</v>
      </c>
      <c r="BP4762">
        <v>0.52747999999999995</v>
      </c>
      <c r="BQ4762">
        <v>0.41070000000000001</v>
      </c>
      <c r="BR4762">
        <v>0.39559</v>
      </c>
      <c r="BS4762">
        <v>0.54400000000000004</v>
      </c>
      <c r="BT4762">
        <v>0.36896000000000001</v>
      </c>
      <c r="BU4762" s="3">
        <v>1.0087999999999999</v>
      </c>
      <c r="BV4762">
        <v>0.43919999999999998</v>
      </c>
      <c r="BW4762">
        <v>0.44642999999999999</v>
      </c>
      <c r="BX4762">
        <v>0.44001000000000001</v>
      </c>
      <c r="BY4762">
        <v>0.46304000000000001</v>
      </c>
      <c r="BZ4762">
        <v>0.46761000000000003</v>
      </c>
      <c r="CA4762">
        <v>0.43625000000000003</v>
      </c>
      <c r="CB4762">
        <v>0.55647000000000002</v>
      </c>
      <c r="CC4762">
        <v>0.53456000000000004</v>
      </c>
      <c r="CD4762">
        <v>0.46779999999999999</v>
      </c>
      <c r="CE4762">
        <v>0.34804000000000002</v>
      </c>
      <c r="CF4762">
        <v>0.43591000000000002</v>
      </c>
      <c r="CG4762">
        <v>0.48025000000000001</v>
      </c>
      <c r="CH4762">
        <v>0.52820999999999996</v>
      </c>
      <c r="CI4762">
        <v>0.46672000000000002</v>
      </c>
      <c r="CJ4762">
        <v>0.42183999999999999</v>
      </c>
      <c r="CK4762">
        <v>0.42849999999999999</v>
      </c>
      <c r="CL4762">
        <v>0.39290000000000003</v>
      </c>
      <c r="CM4762">
        <v>8955400000</v>
      </c>
      <c r="CN4762">
        <v>5990400000</v>
      </c>
      <c r="CQ4762">
        <v>4760</v>
      </c>
      <c r="CR4762">
        <v>1710</v>
      </c>
      <c r="CS4762">
        <v>314</v>
      </c>
      <c r="CT4762">
        <v>314</v>
      </c>
    </row>
    <row r="4763" spans="1:98" x14ac:dyDescent="0.35">
      <c r="A4763" t="s">
        <v>24243</v>
      </c>
      <c r="B4763">
        <v>316</v>
      </c>
      <c r="C4763" t="s">
        <v>24243</v>
      </c>
      <c r="D4763" t="s">
        <v>24243</v>
      </c>
      <c r="E4763" t="s">
        <v>24244</v>
      </c>
      <c r="F4763" t="s">
        <v>24245</v>
      </c>
      <c r="G4763" t="s">
        <v>24246</v>
      </c>
      <c r="H4763">
        <v>1</v>
      </c>
      <c r="I4763">
        <v>57.4251</v>
      </c>
      <c r="J4763">
        <v>6.4904000000000003E-4</v>
      </c>
      <c r="K4763">
        <v>113.52</v>
      </c>
      <c r="L4763">
        <v>80.789000000000001</v>
      </c>
      <c r="M4763" t="s">
        <v>202</v>
      </c>
      <c r="N4763" t="s">
        <v>170</v>
      </c>
      <c r="O4763" t="s">
        <v>24250</v>
      </c>
      <c r="P4763" t="s">
        <v>24251</v>
      </c>
      <c r="Q4763" t="s">
        <v>2034</v>
      </c>
      <c r="R4763" t="s">
        <v>24248</v>
      </c>
      <c r="S4763" t="s">
        <v>24249</v>
      </c>
      <c r="T4763">
        <v>5</v>
      </c>
      <c r="U4763">
        <v>2</v>
      </c>
      <c r="V4763">
        <v>0.14865999999999999</v>
      </c>
      <c r="W4763">
        <v>0.74773999999999996</v>
      </c>
      <c r="X4763">
        <v>0.48398999999999998</v>
      </c>
      <c r="Y4763">
        <v>0.26807999999999998</v>
      </c>
      <c r="Z4763">
        <v>0.50427999999999995</v>
      </c>
      <c r="AA4763">
        <v>0.44111</v>
      </c>
      <c r="AB4763">
        <v>0.50314000000000003</v>
      </c>
      <c r="AC4763">
        <v>0.34260000000000002</v>
      </c>
      <c r="AD4763">
        <v>0.43026999999999999</v>
      </c>
      <c r="AE4763">
        <v>0.41564000000000001</v>
      </c>
      <c r="AF4763">
        <v>0.41904999999999998</v>
      </c>
      <c r="AG4763">
        <v>0.43586999999999998</v>
      </c>
      <c r="AH4763">
        <v>0.37314000000000003</v>
      </c>
      <c r="AI4763">
        <v>0.48925000000000002</v>
      </c>
      <c r="AJ4763">
        <v>0.47493999999999997</v>
      </c>
      <c r="AK4763" s="3">
        <v>0.66700000000000004</v>
      </c>
      <c r="AL4763">
        <v>0.51376999999999995</v>
      </c>
      <c r="AM4763">
        <v>0.49487999999999999</v>
      </c>
      <c r="AN4763">
        <v>0.43408999999999998</v>
      </c>
      <c r="AO4763">
        <v>0.46400999999999998</v>
      </c>
      <c r="AP4763">
        <v>0.38601999999999997</v>
      </c>
      <c r="AQ4763">
        <v>0.40311000000000002</v>
      </c>
      <c r="AR4763">
        <v>0.42701</v>
      </c>
      <c r="AS4763">
        <v>0.47311999999999999</v>
      </c>
      <c r="AT4763">
        <v>0.39889999999999998</v>
      </c>
      <c r="AU4763">
        <v>0.47536</v>
      </c>
      <c r="AV4763">
        <v>0.44613000000000003</v>
      </c>
      <c r="AW4763">
        <v>0.55301</v>
      </c>
      <c r="AX4763">
        <v>0.37075000000000002</v>
      </c>
      <c r="AY4763">
        <v>0.48881999999999998</v>
      </c>
      <c r="AZ4763">
        <v>0.81835000000000002</v>
      </c>
      <c r="BA4763">
        <v>0.45950000000000002</v>
      </c>
      <c r="BB4763">
        <v>0.43409999999999999</v>
      </c>
      <c r="BC4763" s="3">
        <v>1.0350999999999999</v>
      </c>
      <c r="BD4763">
        <v>0.73377999999999999</v>
      </c>
      <c r="BE4763">
        <v>0.61895</v>
      </c>
      <c r="BF4763">
        <v>0.52532999999999996</v>
      </c>
      <c r="BG4763">
        <v>0.64366999999999996</v>
      </c>
      <c r="BH4763">
        <v>0.68130000000000002</v>
      </c>
      <c r="BI4763">
        <v>0.61097000000000001</v>
      </c>
      <c r="BJ4763">
        <v>1.6334</v>
      </c>
      <c r="BK4763">
        <v>0.50968999999999998</v>
      </c>
      <c r="BL4763">
        <v>0.41304000000000002</v>
      </c>
      <c r="BM4763">
        <v>0.49046000000000001</v>
      </c>
      <c r="BN4763">
        <v>0.53473999999999999</v>
      </c>
      <c r="BO4763">
        <v>0.46998000000000001</v>
      </c>
      <c r="BP4763">
        <v>0.52747999999999995</v>
      </c>
      <c r="BQ4763">
        <v>0.41070000000000001</v>
      </c>
      <c r="BR4763">
        <v>0.39559</v>
      </c>
      <c r="BS4763">
        <v>0.54400000000000004</v>
      </c>
      <c r="BT4763">
        <v>0.36896000000000001</v>
      </c>
      <c r="BU4763" s="3">
        <v>1.1547000000000001</v>
      </c>
      <c r="BV4763">
        <v>0.43919999999999998</v>
      </c>
      <c r="BW4763">
        <v>0.44642999999999999</v>
      </c>
      <c r="BX4763">
        <v>0.44001000000000001</v>
      </c>
      <c r="BY4763">
        <v>0.88005</v>
      </c>
      <c r="BZ4763">
        <v>0.95699000000000001</v>
      </c>
      <c r="CA4763">
        <v>0.76078999999999997</v>
      </c>
      <c r="CB4763">
        <v>1.2251000000000001</v>
      </c>
      <c r="CC4763">
        <v>1.3069999999999999</v>
      </c>
      <c r="CD4763">
        <v>1.1818</v>
      </c>
      <c r="CE4763">
        <v>1.1165</v>
      </c>
      <c r="CF4763">
        <v>1.4628000000000001</v>
      </c>
      <c r="CG4763">
        <v>0.48025000000000001</v>
      </c>
      <c r="CH4763">
        <v>1.3965000000000001</v>
      </c>
      <c r="CI4763">
        <v>1.4419</v>
      </c>
      <c r="CJ4763">
        <v>1.6034999999999999</v>
      </c>
      <c r="CK4763">
        <v>1.3018000000000001</v>
      </c>
      <c r="CL4763">
        <v>1.0806</v>
      </c>
      <c r="CM4763">
        <v>8994600000</v>
      </c>
      <c r="CN4763">
        <v>6007100000</v>
      </c>
      <c r="CQ4763">
        <v>4761</v>
      </c>
      <c r="CR4763">
        <v>1710</v>
      </c>
      <c r="CS4763">
        <v>316</v>
      </c>
      <c r="CT4763">
        <v>316</v>
      </c>
    </row>
    <row r="4764" spans="1:98" x14ac:dyDescent="0.35">
      <c r="A4764" t="s">
        <v>24252</v>
      </c>
      <c r="B4764" t="s">
        <v>24253</v>
      </c>
      <c r="C4764" t="s">
        <v>24243</v>
      </c>
      <c r="D4764" t="s">
        <v>24243</v>
      </c>
      <c r="E4764" t="s">
        <v>24254</v>
      </c>
      <c r="F4764" t="s">
        <v>24255</v>
      </c>
      <c r="G4764" t="s">
        <v>24256</v>
      </c>
      <c r="H4764">
        <v>0.49998799999999999</v>
      </c>
      <c r="I4764">
        <v>0</v>
      </c>
      <c r="J4764">
        <v>9.7824400000000008E-4</v>
      </c>
      <c r="K4764">
        <v>171.85</v>
      </c>
      <c r="L4764">
        <v>91.777000000000001</v>
      </c>
      <c r="M4764">
        <v>1</v>
      </c>
      <c r="N4764" t="s">
        <v>170</v>
      </c>
      <c r="O4764" t="s">
        <v>24257</v>
      </c>
      <c r="P4764" t="s">
        <v>172</v>
      </c>
      <c r="Q4764" t="s">
        <v>1999</v>
      </c>
      <c r="R4764" t="s">
        <v>24258</v>
      </c>
      <c r="S4764" t="s">
        <v>24259</v>
      </c>
      <c r="T4764">
        <v>7</v>
      </c>
      <c r="U4764">
        <v>3</v>
      </c>
      <c r="V4764">
        <v>-0.1207</v>
      </c>
      <c r="BD4764">
        <v>1.3527</v>
      </c>
      <c r="CM4764">
        <v>16921000</v>
      </c>
      <c r="CN4764">
        <v>7741500</v>
      </c>
      <c r="CQ4764">
        <v>4762</v>
      </c>
      <c r="CR4764">
        <v>1710</v>
      </c>
      <c r="CS4764">
        <v>118</v>
      </c>
      <c r="CT4764">
        <v>118</v>
      </c>
    </row>
    <row r="4765" spans="1:98" x14ac:dyDescent="0.35">
      <c r="A4765" t="s">
        <v>24252</v>
      </c>
      <c r="B4765" t="s">
        <v>24260</v>
      </c>
      <c r="C4765" t="s">
        <v>24243</v>
      </c>
      <c r="D4765" t="s">
        <v>24243</v>
      </c>
      <c r="E4765" t="s">
        <v>24254</v>
      </c>
      <c r="F4765" t="s">
        <v>24255</v>
      </c>
      <c r="G4765" t="s">
        <v>24256</v>
      </c>
      <c r="H4765">
        <v>0.99998799999999999</v>
      </c>
      <c r="I4765">
        <v>50.462000000000003</v>
      </c>
      <c r="J4765" s="1">
        <v>1.8368599999999999E-5</v>
      </c>
      <c r="K4765">
        <v>294.39999999999998</v>
      </c>
      <c r="L4765">
        <v>208.12</v>
      </c>
      <c r="M4765">
        <v>1</v>
      </c>
      <c r="N4765" t="s">
        <v>170</v>
      </c>
      <c r="O4765" t="s">
        <v>24261</v>
      </c>
      <c r="P4765" t="s">
        <v>172</v>
      </c>
      <c r="Q4765" t="s">
        <v>1133</v>
      </c>
      <c r="R4765" t="s">
        <v>24262</v>
      </c>
      <c r="S4765" t="s">
        <v>24263</v>
      </c>
      <c r="T4765">
        <v>8</v>
      </c>
      <c r="U4765">
        <v>3</v>
      </c>
      <c r="V4765">
        <v>-4.6920000000000003E-2</v>
      </c>
      <c r="BC4765" s="3">
        <v>1.3943000000000001</v>
      </c>
      <c r="BD4765">
        <v>1.3527</v>
      </c>
      <c r="BE4765">
        <v>0.98319000000000001</v>
      </c>
      <c r="BF4765">
        <v>0.74987999999999999</v>
      </c>
      <c r="BH4765">
        <v>0.92451000000000005</v>
      </c>
      <c r="BI4765">
        <v>1.1046</v>
      </c>
      <c r="BJ4765">
        <v>1.3879999999999999</v>
      </c>
      <c r="BK4765">
        <v>0.93547000000000002</v>
      </c>
      <c r="BL4765">
        <v>0.84733999999999998</v>
      </c>
      <c r="BM4765">
        <v>1.1634</v>
      </c>
      <c r="BN4765">
        <v>1.4845999999999999</v>
      </c>
      <c r="BP4765">
        <v>1.2283999999999999</v>
      </c>
      <c r="BQ4765">
        <v>1.0038</v>
      </c>
      <c r="BR4765">
        <v>1.2757000000000001</v>
      </c>
      <c r="BS4765">
        <v>2.1694</v>
      </c>
      <c r="BT4765">
        <v>1.3742000000000001</v>
      </c>
      <c r="BU4765" s="3">
        <v>1.2121999999999999</v>
      </c>
      <c r="BV4765">
        <v>0.39073999999999998</v>
      </c>
      <c r="BW4765">
        <v>0.52915999999999996</v>
      </c>
      <c r="BX4765">
        <v>0.85589000000000004</v>
      </c>
      <c r="BY4765">
        <v>0.76885000000000003</v>
      </c>
      <c r="BZ4765">
        <v>0.61692999999999998</v>
      </c>
      <c r="CA4765">
        <v>1.1458999999999999</v>
      </c>
      <c r="CB4765">
        <v>0.78605999999999998</v>
      </c>
      <c r="CC4765">
        <v>0.85099000000000002</v>
      </c>
      <c r="CD4765">
        <v>1.0467</v>
      </c>
      <c r="CE4765">
        <v>0.60636999999999996</v>
      </c>
      <c r="CF4765">
        <v>0.76570000000000005</v>
      </c>
      <c r="CG4765">
        <v>0.92220000000000002</v>
      </c>
      <c r="CH4765">
        <v>0.81886000000000003</v>
      </c>
      <c r="CI4765">
        <v>0.97816000000000003</v>
      </c>
      <c r="CJ4765">
        <v>1.4241999999999999</v>
      </c>
      <c r="CK4765">
        <v>1.3687</v>
      </c>
      <c r="CL4765">
        <v>1.5232000000000001</v>
      </c>
      <c r="CM4765">
        <v>587110000</v>
      </c>
      <c r="CN4765">
        <v>288110000</v>
      </c>
      <c r="CQ4765">
        <v>4763</v>
      </c>
      <c r="CR4765">
        <v>1710</v>
      </c>
      <c r="CS4765">
        <v>119</v>
      </c>
      <c r="CT4765">
        <v>119</v>
      </c>
    </row>
    <row r="4766" spans="1:98" x14ac:dyDescent="0.35">
      <c r="A4766" t="s">
        <v>24264</v>
      </c>
      <c r="B4766" t="s">
        <v>24265</v>
      </c>
      <c r="C4766" t="s">
        <v>24243</v>
      </c>
      <c r="D4766" t="s">
        <v>24243</v>
      </c>
      <c r="E4766" t="s">
        <v>24266</v>
      </c>
      <c r="F4766" t="s">
        <v>24267</v>
      </c>
      <c r="G4766" t="s">
        <v>24256</v>
      </c>
      <c r="H4766">
        <v>0.79427599999999998</v>
      </c>
      <c r="I4766">
        <v>8.8771599999999999</v>
      </c>
      <c r="J4766">
        <v>1.62688E-3</v>
      </c>
      <c r="K4766">
        <v>98.337000000000003</v>
      </c>
      <c r="L4766">
        <v>53.793999999999997</v>
      </c>
      <c r="M4766">
        <v>1</v>
      </c>
      <c r="N4766" t="s">
        <v>170</v>
      </c>
      <c r="O4766" t="s">
        <v>24268</v>
      </c>
      <c r="P4766" t="s">
        <v>1176</v>
      </c>
      <c r="Q4766" t="s">
        <v>1138</v>
      </c>
      <c r="R4766" t="s">
        <v>24269</v>
      </c>
      <c r="S4766" t="s">
        <v>24270</v>
      </c>
      <c r="T4766">
        <v>11</v>
      </c>
      <c r="U4766">
        <v>3</v>
      </c>
      <c r="V4766">
        <v>0.11351</v>
      </c>
      <c r="BG4766">
        <v>1.1944999999999999</v>
      </c>
      <c r="CM4766">
        <v>11318000</v>
      </c>
      <c r="CN4766">
        <v>5865500</v>
      </c>
      <c r="CQ4766">
        <v>4764</v>
      </c>
      <c r="CR4766">
        <v>1710</v>
      </c>
      <c r="CS4766">
        <v>122</v>
      </c>
      <c r="CT4766">
        <v>122</v>
      </c>
    </row>
    <row r="4767" spans="1:98" x14ac:dyDescent="0.35">
      <c r="A4767" t="s">
        <v>24271</v>
      </c>
      <c r="B4767" t="s">
        <v>24272</v>
      </c>
      <c r="C4767" t="s">
        <v>24243</v>
      </c>
      <c r="D4767" t="s">
        <v>24243</v>
      </c>
      <c r="E4767" t="s">
        <v>24244</v>
      </c>
      <c r="F4767" t="s">
        <v>24245</v>
      </c>
      <c r="G4767" t="s">
        <v>24273</v>
      </c>
      <c r="H4767">
        <v>0.99999899999999997</v>
      </c>
      <c r="I4767">
        <v>61.576900000000002</v>
      </c>
      <c r="J4767" s="1">
        <v>1.96051E-5</v>
      </c>
      <c r="K4767">
        <v>125.33</v>
      </c>
      <c r="L4767">
        <v>49.165999999999997</v>
      </c>
      <c r="M4767">
        <v>1</v>
      </c>
      <c r="N4767" t="s">
        <v>170</v>
      </c>
      <c r="O4767" t="s">
        <v>24274</v>
      </c>
      <c r="P4767" t="s">
        <v>1578</v>
      </c>
      <c r="Q4767" t="s">
        <v>819</v>
      </c>
      <c r="R4767" t="s">
        <v>24275</v>
      </c>
      <c r="S4767" t="s">
        <v>24276</v>
      </c>
      <c r="T4767">
        <v>3</v>
      </c>
      <c r="U4767">
        <v>2</v>
      </c>
      <c r="V4767">
        <v>0.39391999999999999</v>
      </c>
      <c r="Y4767">
        <v>0.42888999999999999</v>
      </c>
      <c r="Z4767">
        <v>0.65098999999999996</v>
      </c>
      <c r="AA4767">
        <v>0.77642999999999995</v>
      </c>
      <c r="AB4767">
        <v>1.0391999999999999</v>
      </c>
      <c r="AC4767">
        <v>0.84435000000000004</v>
      </c>
      <c r="AD4767">
        <v>1.1154999999999999</v>
      </c>
      <c r="AE4767">
        <v>1.1027</v>
      </c>
      <c r="AF4767">
        <v>1.3632</v>
      </c>
      <c r="AG4767">
        <v>1.2567999999999999</v>
      </c>
      <c r="AH4767">
        <v>1.2290000000000001</v>
      </c>
      <c r="AI4767">
        <v>1.2201</v>
      </c>
      <c r="AJ4767">
        <v>1.2753000000000001</v>
      </c>
      <c r="BC4767" s="3">
        <v>0.99417</v>
      </c>
      <c r="BD4767">
        <v>1.2249000000000001</v>
      </c>
      <c r="BE4767">
        <v>0.79683000000000004</v>
      </c>
      <c r="BF4767">
        <v>1.2105999999999999</v>
      </c>
      <c r="BG4767">
        <v>0.81361000000000006</v>
      </c>
      <c r="BH4767">
        <v>1.1122000000000001</v>
      </c>
      <c r="BI4767">
        <v>1.0176000000000001</v>
      </c>
      <c r="BJ4767">
        <v>1.0931999999999999</v>
      </c>
      <c r="BK4767">
        <v>1.5004</v>
      </c>
      <c r="BL4767">
        <v>1.1738</v>
      </c>
      <c r="BM4767">
        <v>1.0228999999999999</v>
      </c>
      <c r="BN4767">
        <v>1.1498999999999999</v>
      </c>
      <c r="BO4767">
        <v>1.4058999999999999</v>
      </c>
      <c r="BP4767">
        <v>1.7843</v>
      </c>
      <c r="BQ4767">
        <v>1.5037</v>
      </c>
      <c r="BR4767">
        <v>1.0381</v>
      </c>
      <c r="BS4767">
        <v>1.6840999999999999</v>
      </c>
      <c r="BT4767">
        <v>0.56740999999999997</v>
      </c>
      <c r="BU4767" s="3">
        <v>0.96960000000000002</v>
      </c>
      <c r="BV4767">
        <v>0.89817999999999998</v>
      </c>
      <c r="BW4767">
        <v>0.91169999999999995</v>
      </c>
      <c r="BX4767">
        <v>0.83899000000000001</v>
      </c>
      <c r="BY4767">
        <v>0.90483000000000002</v>
      </c>
      <c r="BZ4767">
        <v>1.0397000000000001</v>
      </c>
      <c r="CB4767">
        <v>1.0921000000000001</v>
      </c>
      <c r="CC4767">
        <v>1.0712999999999999</v>
      </c>
      <c r="CD4767">
        <v>1.3976</v>
      </c>
      <c r="CE4767">
        <v>0.92735000000000001</v>
      </c>
      <c r="CF4767">
        <v>0.84775</v>
      </c>
      <c r="CG4767">
        <v>1.2574000000000001</v>
      </c>
      <c r="CH4767">
        <v>0.96148999999999996</v>
      </c>
      <c r="CI4767">
        <v>1.2506999999999999</v>
      </c>
      <c r="CJ4767">
        <v>1.2964</v>
      </c>
      <c r="CK4767">
        <v>0.76358000000000004</v>
      </c>
      <c r="CL4767">
        <v>0.88349</v>
      </c>
      <c r="CM4767">
        <v>1047800000</v>
      </c>
      <c r="CN4767">
        <v>456210000</v>
      </c>
      <c r="CQ4767">
        <v>4765</v>
      </c>
      <c r="CR4767">
        <v>1710</v>
      </c>
      <c r="CS4767">
        <v>303</v>
      </c>
      <c r="CT4767">
        <v>303</v>
      </c>
    </row>
    <row r="4768" spans="1:98" x14ac:dyDescent="0.35">
      <c r="A4768" t="s">
        <v>24277</v>
      </c>
      <c r="B4768" t="s">
        <v>8884</v>
      </c>
      <c r="C4768" t="s">
        <v>24278</v>
      </c>
      <c r="D4768" t="s">
        <v>24278</v>
      </c>
      <c r="E4768" t="s">
        <v>24279</v>
      </c>
      <c r="F4768" t="s">
        <v>24280</v>
      </c>
      <c r="G4768" t="s">
        <v>24281</v>
      </c>
      <c r="H4768">
        <v>0.49887100000000001</v>
      </c>
      <c r="I4768">
        <v>0</v>
      </c>
      <c r="J4768" s="1">
        <v>2.2121099999999999E-8</v>
      </c>
      <c r="K4768">
        <v>88.186000000000007</v>
      </c>
      <c r="L4768">
        <v>48.204000000000001</v>
      </c>
      <c r="N4768" t="s">
        <v>170</v>
      </c>
      <c r="O4768" t="s">
        <v>24282</v>
      </c>
      <c r="P4768" t="s">
        <v>172</v>
      </c>
      <c r="Q4768" t="s">
        <v>2987</v>
      </c>
      <c r="R4768" t="s">
        <v>24283</v>
      </c>
      <c r="S4768" t="s">
        <v>24284</v>
      </c>
      <c r="T4768">
        <v>16</v>
      </c>
      <c r="U4768">
        <v>2</v>
      </c>
      <c r="V4768">
        <v>1.5598000000000001</v>
      </c>
      <c r="CM4768">
        <v>0</v>
      </c>
      <c r="CN4768">
        <v>0</v>
      </c>
      <c r="CQ4768">
        <v>4766</v>
      </c>
      <c r="CR4768">
        <v>1711</v>
      </c>
      <c r="CS4768">
        <v>17</v>
      </c>
      <c r="CT4768">
        <v>17</v>
      </c>
    </row>
    <row r="4769" spans="1:98" x14ac:dyDescent="0.35">
      <c r="A4769" t="s">
        <v>24277</v>
      </c>
      <c r="B4769" t="s">
        <v>2653</v>
      </c>
      <c r="C4769" t="s">
        <v>24278</v>
      </c>
      <c r="D4769" t="s">
        <v>24278</v>
      </c>
      <c r="E4769" t="s">
        <v>24279</v>
      </c>
      <c r="F4769" t="s">
        <v>24280</v>
      </c>
      <c r="G4769" t="s">
        <v>24281</v>
      </c>
      <c r="H4769">
        <v>0.96554499999999999</v>
      </c>
      <c r="I4769">
        <v>16.063199999999998</v>
      </c>
      <c r="J4769" s="1">
        <v>2.2121099999999999E-8</v>
      </c>
      <c r="K4769">
        <v>88.186000000000007</v>
      </c>
      <c r="L4769">
        <v>48.204000000000001</v>
      </c>
      <c r="M4769" t="s">
        <v>202</v>
      </c>
      <c r="N4769" t="s">
        <v>170</v>
      </c>
      <c r="O4769" t="s">
        <v>24285</v>
      </c>
      <c r="P4769" t="s">
        <v>963</v>
      </c>
      <c r="Q4769" t="s">
        <v>761</v>
      </c>
      <c r="R4769" t="s">
        <v>24286</v>
      </c>
      <c r="S4769" t="s">
        <v>24287</v>
      </c>
      <c r="T4769">
        <v>18</v>
      </c>
      <c r="U4769">
        <v>3</v>
      </c>
      <c r="V4769">
        <v>-0.46814</v>
      </c>
      <c r="CM4769">
        <v>39231000</v>
      </c>
      <c r="CN4769">
        <v>33077000</v>
      </c>
      <c r="CQ4769">
        <v>4767</v>
      </c>
      <c r="CR4769">
        <v>1711</v>
      </c>
      <c r="CS4769">
        <v>19</v>
      </c>
      <c r="CT4769">
        <v>19</v>
      </c>
    </row>
    <row r="4770" spans="1:98" x14ac:dyDescent="0.35">
      <c r="A4770" t="s">
        <v>24277</v>
      </c>
      <c r="B4770" t="s">
        <v>6251</v>
      </c>
      <c r="C4770" t="s">
        <v>24278</v>
      </c>
      <c r="D4770" t="s">
        <v>24278</v>
      </c>
      <c r="E4770" t="s">
        <v>24279</v>
      </c>
      <c r="F4770" t="s">
        <v>24280</v>
      </c>
      <c r="G4770" t="s">
        <v>24281</v>
      </c>
      <c r="H4770">
        <v>0.99644699999999997</v>
      </c>
      <c r="I4770">
        <v>28.168900000000001</v>
      </c>
      <c r="J4770">
        <v>4.1936300000000003E-3</v>
      </c>
      <c r="K4770">
        <v>56.415999999999997</v>
      </c>
      <c r="L4770">
        <v>37.174999999999997</v>
      </c>
      <c r="M4770">
        <v>2</v>
      </c>
      <c r="N4770" t="s">
        <v>170</v>
      </c>
      <c r="O4770" t="s">
        <v>24288</v>
      </c>
      <c r="P4770" t="s">
        <v>969</v>
      </c>
      <c r="Q4770" t="s">
        <v>489</v>
      </c>
      <c r="R4770" t="s">
        <v>24289</v>
      </c>
      <c r="S4770" t="s">
        <v>24290</v>
      </c>
      <c r="T4770">
        <v>25</v>
      </c>
      <c r="U4770">
        <v>3</v>
      </c>
      <c r="V4770">
        <v>0.71704999999999997</v>
      </c>
      <c r="CM4770">
        <v>4790700</v>
      </c>
      <c r="CN4770">
        <v>4790700</v>
      </c>
      <c r="CQ4770">
        <v>4768</v>
      </c>
      <c r="CR4770">
        <v>1711</v>
      </c>
      <c r="CS4770">
        <v>26</v>
      </c>
      <c r="CT4770">
        <v>26</v>
      </c>
    </row>
    <row r="4771" spans="1:98" x14ac:dyDescent="0.35">
      <c r="A4771" t="s">
        <v>24278</v>
      </c>
      <c r="B4771">
        <v>138</v>
      </c>
      <c r="C4771" t="s">
        <v>24278</v>
      </c>
      <c r="D4771" t="s">
        <v>24278</v>
      </c>
      <c r="E4771" t="s">
        <v>24279</v>
      </c>
      <c r="F4771" t="s">
        <v>24280</v>
      </c>
      <c r="G4771" t="s">
        <v>24291</v>
      </c>
      <c r="H4771">
        <v>0.99994499999999997</v>
      </c>
      <c r="I4771">
        <v>42.631900000000002</v>
      </c>
      <c r="J4771">
        <v>8.8141200000000004E-4</v>
      </c>
      <c r="K4771">
        <v>227.94</v>
      </c>
      <c r="L4771">
        <v>161.99</v>
      </c>
      <c r="M4771">
        <v>1</v>
      </c>
      <c r="N4771" t="s">
        <v>170</v>
      </c>
      <c r="O4771" t="s">
        <v>24292</v>
      </c>
      <c r="P4771" t="s">
        <v>172</v>
      </c>
      <c r="Q4771" t="s">
        <v>318</v>
      </c>
      <c r="R4771" t="s">
        <v>24293</v>
      </c>
      <c r="S4771" t="s">
        <v>24294</v>
      </c>
      <c r="T4771">
        <v>11</v>
      </c>
      <c r="U4771">
        <v>3</v>
      </c>
      <c r="V4771">
        <v>-0.39483000000000001</v>
      </c>
      <c r="BC4771" s="3">
        <v>1.0649999999999999</v>
      </c>
      <c r="BD4771">
        <v>1.3264</v>
      </c>
      <c r="BF4771">
        <v>1.2634000000000001</v>
      </c>
      <c r="BH4771">
        <v>0.90200000000000002</v>
      </c>
      <c r="BI4771">
        <v>0.67481999999999998</v>
      </c>
      <c r="BK4771">
        <v>0.92390000000000005</v>
      </c>
      <c r="BN4771">
        <v>0.71260000000000001</v>
      </c>
      <c r="BO4771">
        <v>0.87465000000000004</v>
      </c>
      <c r="BQ4771">
        <v>0.52956000000000003</v>
      </c>
      <c r="BR4771">
        <v>1.1073</v>
      </c>
      <c r="BS4771">
        <v>0.84457000000000004</v>
      </c>
      <c r="BT4771">
        <v>0.62543000000000004</v>
      </c>
      <c r="BU4771" s="3">
        <v>0.92366000000000004</v>
      </c>
      <c r="BV4771">
        <v>0.56837000000000004</v>
      </c>
      <c r="BW4771">
        <v>0.58531</v>
      </c>
      <c r="BX4771">
        <v>0.57416999999999996</v>
      </c>
      <c r="BY4771">
        <v>0.55935000000000001</v>
      </c>
      <c r="BZ4771">
        <v>1.0266</v>
      </c>
      <c r="CA4771">
        <v>0.63871</v>
      </c>
      <c r="CB4771">
        <v>1.0383</v>
      </c>
      <c r="CF4771">
        <v>0.77756999999999998</v>
      </c>
      <c r="CG4771">
        <v>0.79318999999999995</v>
      </c>
      <c r="CH4771">
        <v>0.7319</v>
      </c>
      <c r="CI4771">
        <v>1.0754999999999999</v>
      </c>
      <c r="CJ4771">
        <v>0.81472</v>
      </c>
      <c r="CK4771">
        <v>0.60499999999999998</v>
      </c>
      <c r="CL4771">
        <v>0.51056999999999997</v>
      </c>
      <c r="CM4771">
        <v>108100000</v>
      </c>
      <c r="CN4771">
        <v>58304000</v>
      </c>
      <c r="CQ4771">
        <v>4769</v>
      </c>
      <c r="CR4771">
        <v>1711</v>
      </c>
      <c r="CS4771">
        <v>138</v>
      </c>
      <c r="CT4771">
        <v>138</v>
      </c>
    </row>
    <row r="4772" spans="1:98" x14ac:dyDescent="0.35">
      <c r="A4772" t="s">
        <v>24277</v>
      </c>
      <c r="B4772" t="s">
        <v>24295</v>
      </c>
      <c r="C4772" t="s">
        <v>24278</v>
      </c>
      <c r="D4772" t="s">
        <v>24278</v>
      </c>
      <c r="E4772" t="s">
        <v>24279</v>
      </c>
      <c r="F4772" t="s">
        <v>24280</v>
      </c>
      <c r="G4772" t="s">
        <v>24281</v>
      </c>
      <c r="H4772">
        <v>1</v>
      </c>
      <c r="I4772">
        <v>71.613600000000005</v>
      </c>
      <c r="J4772" s="1">
        <v>5.7246899999999995E-19</v>
      </c>
      <c r="K4772">
        <v>138.77000000000001</v>
      </c>
      <c r="L4772">
        <v>112.24</v>
      </c>
      <c r="M4772">
        <v>1</v>
      </c>
      <c r="N4772" t="s">
        <v>170</v>
      </c>
      <c r="O4772" t="s">
        <v>24296</v>
      </c>
      <c r="P4772" t="s">
        <v>172</v>
      </c>
      <c r="Q4772" t="s">
        <v>489</v>
      </c>
      <c r="R4772" t="s">
        <v>24297</v>
      </c>
      <c r="S4772" t="s">
        <v>24298</v>
      </c>
      <c r="T4772">
        <v>2</v>
      </c>
      <c r="U4772">
        <v>2</v>
      </c>
      <c r="V4772">
        <v>0.29899999999999999</v>
      </c>
      <c r="AS4772">
        <v>1.0306</v>
      </c>
      <c r="BC4772" s="3">
        <v>0.99944</v>
      </c>
      <c r="BD4772">
        <v>1.244</v>
      </c>
      <c r="BF4772">
        <v>0.74339999999999995</v>
      </c>
      <c r="BG4772">
        <v>0.97713000000000005</v>
      </c>
      <c r="BH4772">
        <v>0.85582999999999998</v>
      </c>
      <c r="BI4772">
        <v>0.74399999999999999</v>
      </c>
      <c r="BJ4772">
        <v>0.87595999999999996</v>
      </c>
      <c r="BL4772">
        <v>0.76932999999999996</v>
      </c>
      <c r="BM4772">
        <v>1.0763</v>
      </c>
      <c r="BN4772">
        <v>1.4362999999999999</v>
      </c>
      <c r="BO4772">
        <v>1.1534</v>
      </c>
      <c r="BP4772">
        <v>1.0012000000000001</v>
      </c>
      <c r="BQ4772">
        <v>1.1745000000000001</v>
      </c>
      <c r="BR4772">
        <v>0.95772000000000002</v>
      </c>
      <c r="BS4772">
        <v>1.079</v>
      </c>
      <c r="BT4772">
        <v>0.44968000000000002</v>
      </c>
      <c r="BU4772" s="3">
        <v>1.3354999999999999</v>
      </c>
      <c r="BV4772">
        <v>0.86817999999999995</v>
      </c>
      <c r="BW4772">
        <v>1.127</v>
      </c>
      <c r="BX4772">
        <v>1.0584</v>
      </c>
      <c r="BY4772">
        <v>1.1418999999999999</v>
      </c>
      <c r="BZ4772">
        <v>1.252</v>
      </c>
      <c r="CA4772">
        <v>1.0967</v>
      </c>
      <c r="CB4772">
        <v>1.0401</v>
      </c>
      <c r="CC4772">
        <v>1.1546000000000001</v>
      </c>
      <c r="CD4772">
        <v>1.0316000000000001</v>
      </c>
      <c r="CE4772">
        <v>1.1660999999999999</v>
      </c>
      <c r="CF4772">
        <v>1.2698</v>
      </c>
      <c r="CG4772">
        <v>1.1715</v>
      </c>
      <c r="CH4772">
        <v>1.1225000000000001</v>
      </c>
      <c r="CI4772">
        <v>0.98297000000000001</v>
      </c>
      <c r="CJ4772">
        <v>0.82269000000000003</v>
      </c>
      <c r="CL4772">
        <v>0.91042999999999996</v>
      </c>
      <c r="CM4772">
        <v>671990000</v>
      </c>
      <c r="CN4772">
        <v>344860000</v>
      </c>
      <c r="CQ4772">
        <v>4770</v>
      </c>
      <c r="CR4772">
        <v>1711</v>
      </c>
      <c r="CS4772">
        <v>697</v>
      </c>
      <c r="CT4772">
        <v>697</v>
      </c>
    </row>
    <row r="4773" spans="1:98" x14ac:dyDescent="0.35">
      <c r="A4773" t="s">
        <v>24277</v>
      </c>
      <c r="B4773" t="s">
        <v>24299</v>
      </c>
      <c r="C4773" t="s">
        <v>24278</v>
      </c>
      <c r="D4773" t="s">
        <v>24278</v>
      </c>
      <c r="E4773" t="s">
        <v>24279</v>
      </c>
      <c r="F4773" t="s">
        <v>24280</v>
      </c>
      <c r="G4773" t="s">
        <v>24281</v>
      </c>
      <c r="H4773">
        <v>0.22605900000000001</v>
      </c>
      <c r="I4773">
        <v>0</v>
      </c>
      <c r="J4773">
        <v>9.2027899999999998E-4</v>
      </c>
      <c r="K4773">
        <v>40.799999999999997</v>
      </c>
      <c r="L4773">
        <v>31.643000000000001</v>
      </c>
      <c r="N4773" t="s">
        <v>170</v>
      </c>
      <c r="O4773" t="s">
        <v>24300</v>
      </c>
      <c r="P4773" t="s">
        <v>172</v>
      </c>
      <c r="Q4773" t="s">
        <v>945</v>
      </c>
      <c r="R4773" t="s">
        <v>24301</v>
      </c>
      <c r="S4773" t="s">
        <v>24302</v>
      </c>
      <c r="T4773">
        <v>7</v>
      </c>
      <c r="U4773">
        <v>4</v>
      </c>
      <c r="V4773">
        <v>-0.11982</v>
      </c>
      <c r="CM4773">
        <v>0</v>
      </c>
      <c r="CN4773">
        <v>0</v>
      </c>
      <c r="CQ4773">
        <v>4771</v>
      </c>
      <c r="CR4773">
        <v>1711</v>
      </c>
      <c r="CS4773">
        <v>598</v>
      </c>
      <c r="CT4773">
        <v>598</v>
      </c>
    </row>
    <row r="4774" spans="1:98" x14ac:dyDescent="0.35">
      <c r="A4774" t="s">
        <v>24277</v>
      </c>
      <c r="B4774" t="s">
        <v>24303</v>
      </c>
      <c r="C4774" t="s">
        <v>24278</v>
      </c>
      <c r="D4774" t="s">
        <v>24278</v>
      </c>
      <c r="E4774" t="s">
        <v>24279</v>
      </c>
      <c r="F4774" t="s">
        <v>24280</v>
      </c>
      <c r="G4774" t="s">
        <v>24281</v>
      </c>
      <c r="H4774">
        <v>0.22605900000000001</v>
      </c>
      <c r="I4774">
        <v>0</v>
      </c>
      <c r="J4774">
        <v>9.2027899999999998E-4</v>
      </c>
      <c r="K4774">
        <v>40.799999999999997</v>
      </c>
      <c r="L4774">
        <v>31.643000000000001</v>
      </c>
      <c r="N4774" t="s">
        <v>170</v>
      </c>
      <c r="O4774" t="s">
        <v>24304</v>
      </c>
      <c r="P4774" t="s">
        <v>458</v>
      </c>
      <c r="Q4774" t="s">
        <v>239</v>
      </c>
      <c r="R4774" t="s">
        <v>24301</v>
      </c>
      <c r="S4774" t="s">
        <v>24302</v>
      </c>
      <c r="T4774">
        <v>9</v>
      </c>
      <c r="U4774">
        <v>4</v>
      </c>
      <c r="V4774">
        <v>-0.11982</v>
      </c>
      <c r="CM4774">
        <v>0</v>
      </c>
      <c r="CN4774">
        <v>0</v>
      </c>
      <c r="CQ4774">
        <v>4772</v>
      </c>
      <c r="CR4774">
        <v>1711</v>
      </c>
      <c r="CS4774">
        <v>600</v>
      </c>
      <c r="CT4774">
        <v>600</v>
      </c>
    </row>
    <row r="4775" spans="1:98" x14ac:dyDescent="0.35">
      <c r="A4775" t="s">
        <v>24277</v>
      </c>
      <c r="B4775" t="s">
        <v>24305</v>
      </c>
      <c r="C4775" t="s">
        <v>24278</v>
      </c>
      <c r="D4775" t="s">
        <v>24278</v>
      </c>
      <c r="E4775" t="s">
        <v>24279</v>
      </c>
      <c r="F4775" t="s">
        <v>24280</v>
      </c>
      <c r="G4775" t="s">
        <v>24281</v>
      </c>
      <c r="H4775">
        <v>0.22605900000000001</v>
      </c>
      <c r="I4775">
        <v>0</v>
      </c>
      <c r="J4775">
        <v>9.2027899999999998E-4</v>
      </c>
      <c r="K4775">
        <v>40.799999999999997</v>
      </c>
      <c r="L4775">
        <v>31.643000000000001</v>
      </c>
      <c r="N4775" t="s">
        <v>170</v>
      </c>
      <c r="O4775" t="s">
        <v>24306</v>
      </c>
      <c r="P4775" t="s">
        <v>458</v>
      </c>
      <c r="Q4775" t="s">
        <v>239</v>
      </c>
      <c r="R4775" t="s">
        <v>24301</v>
      </c>
      <c r="S4775" t="s">
        <v>24302</v>
      </c>
      <c r="T4775">
        <v>10</v>
      </c>
      <c r="U4775">
        <v>4</v>
      </c>
      <c r="V4775">
        <v>-0.11982</v>
      </c>
      <c r="CM4775">
        <v>0</v>
      </c>
      <c r="CN4775">
        <v>0</v>
      </c>
      <c r="CQ4775">
        <v>4773</v>
      </c>
      <c r="CR4775">
        <v>1711</v>
      </c>
      <c r="CS4775">
        <v>601</v>
      </c>
      <c r="CT4775">
        <v>601</v>
      </c>
    </row>
    <row r="4776" spans="1:98" x14ac:dyDescent="0.35">
      <c r="A4776" t="s">
        <v>24278</v>
      </c>
      <c r="B4776">
        <v>102</v>
      </c>
      <c r="C4776" t="s">
        <v>24278</v>
      </c>
      <c r="D4776" t="s">
        <v>24278</v>
      </c>
      <c r="E4776" t="s">
        <v>24279</v>
      </c>
      <c r="F4776" t="s">
        <v>24280</v>
      </c>
      <c r="G4776" t="s">
        <v>24291</v>
      </c>
      <c r="H4776">
        <v>0.49806699999999998</v>
      </c>
      <c r="I4776">
        <v>0</v>
      </c>
      <c r="J4776" s="1">
        <v>4.1551899999999998E-5</v>
      </c>
      <c r="K4776">
        <v>47.506</v>
      </c>
      <c r="L4776">
        <v>31.908000000000001</v>
      </c>
      <c r="N4776" t="s">
        <v>170</v>
      </c>
      <c r="O4776" t="s">
        <v>24307</v>
      </c>
      <c r="P4776" t="s">
        <v>172</v>
      </c>
      <c r="Q4776" t="s">
        <v>857</v>
      </c>
      <c r="R4776" t="s">
        <v>24308</v>
      </c>
      <c r="S4776" t="s">
        <v>24309</v>
      </c>
      <c r="T4776">
        <v>23</v>
      </c>
      <c r="U4776">
        <v>4</v>
      </c>
      <c r="V4776">
        <v>-0.82931999999999995</v>
      </c>
      <c r="CM4776">
        <v>0</v>
      </c>
      <c r="CN4776">
        <v>0</v>
      </c>
      <c r="CQ4776">
        <v>4774</v>
      </c>
      <c r="CR4776">
        <v>1711</v>
      </c>
      <c r="CS4776">
        <v>102</v>
      </c>
      <c r="CT4776">
        <v>102</v>
      </c>
    </row>
    <row r="4777" spans="1:98" x14ac:dyDescent="0.35">
      <c r="A4777" t="s">
        <v>24278</v>
      </c>
      <c r="B4777">
        <v>103</v>
      </c>
      <c r="C4777" t="s">
        <v>24278</v>
      </c>
      <c r="D4777" t="s">
        <v>24278</v>
      </c>
      <c r="E4777" t="s">
        <v>24279</v>
      </c>
      <c r="F4777" t="s">
        <v>24280</v>
      </c>
      <c r="G4777" t="s">
        <v>24291</v>
      </c>
      <c r="H4777">
        <v>0.49806699999999998</v>
      </c>
      <c r="I4777">
        <v>0</v>
      </c>
      <c r="J4777" s="1">
        <v>4.1551899999999998E-5</v>
      </c>
      <c r="K4777">
        <v>47.506</v>
      </c>
      <c r="L4777">
        <v>31.908000000000001</v>
      </c>
      <c r="N4777" t="s">
        <v>170</v>
      </c>
      <c r="O4777" t="s">
        <v>24310</v>
      </c>
      <c r="P4777" t="s">
        <v>458</v>
      </c>
      <c r="Q4777" t="s">
        <v>239</v>
      </c>
      <c r="R4777" t="s">
        <v>24308</v>
      </c>
      <c r="S4777" t="s">
        <v>24309</v>
      </c>
      <c r="T4777">
        <v>24</v>
      </c>
      <c r="U4777">
        <v>4</v>
      </c>
      <c r="V4777">
        <v>-0.82931999999999995</v>
      </c>
      <c r="CM4777">
        <v>0</v>
      </c>
      <c r="CN4777">
        <v>0</v>
      </c>
      <c r="CQ4777">
        <v>4775</v>
      </c>
      <c r="CR4777">
        <v>1711</v>
      </c>
      <c r="CS4777">
        <v>103</v>
      </c>
      <c r="CT4777">
        <v>103</v>
      </c>
    </row>
    <row r="4778" spans="1:98" x14ac:dyDescent="0.35">
      <c r="A4778" t="s">
        <v>24277</v>
      </c>
      <c r="B4778" t="s">
        <v>24311</v>
      </c>
      <c r="C4778" t="s">
        <v>24278</v>
      </c>
      <c r="D4778" t="s">
        <v>24278</v>
      </c>
      <c r="E4778" t="s">
        <v>24279</v>
      </c>
      <c r="F4778" t="s">
        <v>24280</v>
      </c>
      <c r="G4778" t="s">
        <v>24281</v>
      </c>
      <c r="H4778">
        <v>0.99997599999999998</v>
      </c>
      <c r="I4778">
        <v>46.667900000000003</v>
      </c>
      <c r="J4778" s="1">
        <v>6.5809400000000002E-6</v>
      </c>
      <c r="K4778">
        <v>150.9</v>
      </c>
      <c r="L4778">
        <v>82.326999999999998</v>
      </c>
      <c r="M4778" t="s">
        <v>202</v>
      </c>
      <c r="N4778" t="s">
        <v>170</v>
      </c>
      <c r="O4778" t="s">
        <v>24312</v>
      </c>
      <c r="P4778" t="s">
        <v>3296</v>
      </c>
      <c r="Q4778" t="s">
        <v>500</v>
      </c>
      <c r="R4778" t="s">
        <v>24313</v>
      </c>
      <c r="S4778" t="s">
        <v>24314</v>
      </c>
      <c r="T4778">
        <v>6</v>
      </c>
      <c r="U4778">
        <v>3</v>
      </c>
      <c r="V4778">
        <v>-0.41138000000000002</v>
      </c>
      <c r="W4778">
        <v>0.93491999999999997</v>
      </c>
      <c r="X4778">
        <v>0.77702000000000004</v>
      </c>
      <c r="Y4778">
        <v>0.39576</v>
      </c>
      <c r="Z4778">
        <v>0.60070000000000001</v>
      </c>
      <c r="AA4778">
        <v>0.65061999999999998</v>
      </c>
      <c r="AB4778">
        <v>0.89081999999999995</v>
      </c>
      <c r="AC4778">
        <v>0.75660000000000005</v>
      </c>
      <c r="AD4778">
        <v>0.77141000000000004</v>
      </c>
      <c r="AE4778">
        <v>0.76200999999999997</v>
      </c>
      <c r="AF4778">
        <v>0.81572999999999996</v>
      </c>
      <c r="AG4778">
        <v>0.80359000000000003</v>
      </c>
      <c r="AH4778">
        <v>0.78866000000000003</v>
      </c>
      <c r="AI4778">
        <v>0.76812000000000002</v>
      </c>
      <c r="AJ4778">
        <v>0.68615999999999999</v>
      </c>
      <c r="AK4778" s="3">
        <v>0.77707999999999999</v>
      </c>
      <c r="AL4778">
        <v>0.70181000000000004</v>
      </c>
      <c r="AM4778">
        <v>0.60690999999999995</v>
      </c>
      <c r="AN4778">
        <v>0.60660000000000003</v>
      </c>
      <c r="AO4778">
        <v>0.63390999999999997</v>
      </c>
      <c r="AP4778">
        <v>0.67767999999999995</v>
      </c>
      <c r="AQ4778">
        <v>0.62305999999999995</v>
      </c>
      <c r="AR4778">
        <v>0.70270999999999995</v>
      </c>
      <c r="AS4778">
        <v>0.73248000000000002</v>
      </c>
      <c r="AT4778">
        <v>0.65863000000000005</v>
      </c>
      <c r="AU4778">
        <v>0.7631</v>
      </c>
      <c r="AV4778">
        <v>0.67862999999999996</v>
      </c>
      <c r="AW4778">
        <v>0.71121999999999996</v>
      </c>
      <c r="AX4778">
        <v>0.69643999999999995</v>
      </c>
      <c r="AY4778">
        <v>0.81869999999999998</v>
      </c>
      <c r="AZ4778">
        <v>1.2902</v>
      </c>
      <c r="BA4778">
        <v>0.82082999999999995</v>
      </c>
      <c r="BB4778">
        <v>0.75363000000000002</v>
      </c>
      <c r="BC4778" s="3">
        <v>0.91729000000000005</v>
      </c>
      <c r="BD4778">
        <v>1.1828000000000001</v>
      </c>
      <c r="BE4778">
        <v>0.69891999999999999</v>
      </c>
      <c r="BF4778">
        <v>1.5719000000000001</v>
      </c>
      <c r="BG4778">
        <v>0.81003000000000003</v>
      </c>
      <c r="BH4778">
        <v>1.0048999999999999</v>
      </c>
      <c r="BI4778">
        <v>1.0550999999999999</v>
      </c>
      <c r="BJ4778">
        <v>1.0728</v>
      </c>
      <c r="BK4778">
        <v>1.5598000000000001</v>
      </c>
      <c r="BL4778">
        <v>0.89088000000000001</v>
      </c>
      <c r="BM4778">
        <v>0.97474000000000005</v>
      </c>
      <c r="BN4778">
        <v>0.28817999999999999</v>
      </c>
      <c r="BO4778">
        <v>0.98521999999999998</v>
      </c>
      <c r="BP4778">
        <v>1.3732</v>
      </c>
      <c r="BQ4778">
        <v>0.89678000000000002</v>
      </c>
      <c r="BR4778">
        <v>0.71694999999999998</v>
      </c>
      <c r="BS4778">
        <v>1.2927999999999999</v>
      </c>
      <c r="BT4778">
        <v>0.41880000000000001</v>
      </c>
      <c r="BU4778" s="3">
        <v>1.04</v>
      </c>
      <c r="BV4778">
        <v>0.75636999999999999</v>
      </c>
      <c r="BW4778">
        <v>0.75407000000000002</v>
      </c>
      <c r="BX4778">
        <v>0.80506</v>
      </c>
      <c r="BY4778">
        <v>0.81244000000000005</v>
      </c>
      <c r="BZ4778">
        <v>0.93042000000000002</v>
      </c>
      <c r="CA4778">
        <v>0.64561999999999997</v>
      </c>
      <c r="CB4778">
        <v>0.88595999999999997</v>
      </c>
      <c r="CC4778">
        <v>0.89800000000000002</v>
      </c>
      <c r="CD4778">
        <v>1.0184</v>
      </c>
      <c r="CE4778">
        <v>0.71104000000000001</v>
      </c>
      <c r="CF4778">
        <v>0.61863000000000001</v>
      </c>
      <c r="CG4778">
        <v>0.77020999999999995</v>
      </c>
      <c r="CH4778">
        <v>0.77078999999999998</v>
      </c>
      <c r="CI4778">
        <v>0.84531999999999996</v>
      </c>
      <c r="CJ4778">
        <v>0.63007999999999997</v>
      </c>
      <c r="CK4778">
        <v>1.3436999999999999</v>
      </c>
      <c r="CL4778">
        <v>1.0144</v>
      </c>
      <c r="CM4778">
        <v>4427500000</v>
      </c>
      <c r="CN4778">
        <v>2607400000</v>
      </c>
      <c r="CQ4778">
        <v>4776</v>
      </c>
      <c r="CR4778">
        <v>1711</v>
      </c>
      <c r="CS4778">
        <v>752</v>
      </c>
      <c r="CT4778">
        <v>752</v>
      </c>
    </row>
    <row r="4779" spans="1:98" x14ac:dyDescent="0.35">
      <c r="A4779" t="s">
        <v>24277</v>
      </c>
      <c r="B4779" t="s">
        <v>24315</v>
      </c>
      <c r="C4779" t="s">
        <v>24278</v>
      </c>
      <c r="D4779" t="s">
        <v>24278</v>
      </c>
      <c r="E4779" t="s">
        <v>24279</v>
      </c>
      <c r="F4779" t="s">
        <v>24280</v>
      </c>
      <c r="G4779" t="s">
        <v>24281</v>
      </c>
      <c r="H4779">
        <v>0.89340900000000001</v>
      </c>
      <c r="I4779">
        <v>9.3626199999999997</v>
      </c>
      <c r="J4779" s="1">
        <v>1.77636E-5</v>
      </c>
      <c r="K4779">
        <v>113.78</v>
      </c>
      <c r="L4779">
        <v>70.614999999999995</v>
      </c>
      <c r="M4779" t="s">
        <v>202</v>
      </c>
      <c r="N4779" t="s">
        <v>170</v>
      </c>
      <c r="O4779" t="s">
        <v>24316</v>
      </c>
      <c r="P4779" t="s">
        <v>1088</v>
      </c>
      <c r="Q4779" t="s">
        <v>732</v>
      </c>
      <c r="R4779" t="s">
        <v>24317</v>
      </c>
      <c r="S4779" t="s">
        <v>24318</v>
      </c>
      <c r="T4779">
        <v>6</v>
      </c>
      <c r="U4779">
        <v>2</v>
      </c>
      <c r="V4779">
        <v>1.2465999999999999</v>
      </c>
      <c r="Z4779">
        <v>0.57360999999999995</v>
      </c>
      <c r="AA4779">
        <v>0.58379999999999999</v>
      </c>
      <c r="AC4779">
        <v>0.49339</v>
      </c>
      <c r="AD4779">
        <v>0.60848000000000002</v>
      </c>
      <c r="AF4779">
        <v>0.59804000000000002</v>
      </c>
      <c r="AG4779">
        <v>0.50712000000000002</v>
      </c>
      <c r="AK4779" s="3">
        <v>0.65012000000000003</v>
      </c>
      <c r="AO4779">
        <v>0.61404999999999998</v>
      </c>
      <c r="AQ4779">
        <v>0.59208000000000005</v>
      </c>
      <c r="AR4779">
        <v>0.70367000000000002</v>
      </c>
      <c r="AS4779">
        <v>0.46337</v>
      </c>
      <c r="AV4779">
        <v>0.33633999999999997</v>
      </c>
      <c r="BB4779">
        <v>0.39856000000000003</v>
      </c>
      <c r="BJ4779">
        <v>1.3190999999999999</v>
      </c>
      <c r="BX4779">
        <v>0.53225999999999996</v>
      </c>
      <c r="CC4779">
        <v>0.93254999999999999</v>
      </c>
      <c r="CI4779">
        <v>0.46233999999999997</v>
      </c>
      <c r="CJ4779">
        <v>0.60197999999999996</v>
      </c>
      <c r="CM4779">
        <v>492000000</v>
      </c>
      <c r="CN4779">
        <v>300510000</v>
      </c>
      <c r="CQ4779">
        <v>4777</v>
      </c>
      <c r="CR4779">
        <v>1711</v>
      </c>
      <c r="CS4779">
        <v>756</v>
      </c>
      <c r="CT4779">
        <v>756</v>
      </c>
    </row>
    <row r="4780" spans="1:98" x14ac:dyDescent="0.35">
      <c r="A4780" t="s">
        <v>24277</v>
      </c>
      <c r="B4780" t="s">
        <v>24319</v>
      </c>
      <c r="C4780" t="s">
        <v>24278</v>
      </c>
      <c r="D4780" t="s">
        <v>24278</v>
      </c>
      <c r="E4780" t="s">
        <v>24279</v>
      </c>
      <c r="F4780" t="s">
        <v>24280</v>
      </c>
      <c r="G4780" t="s">
        <v>24281</v>
      </c>
      <c r="H4780">
        <v>0.99979799999999996</v>
      </c>
      <c r="I4780">
        <v>37.123199999999997</v>
      </c>
      <c r="J4780" s="1">
        <v>1.0674500000000001E-12</v>
      </c>
      <c r="K4780">
        <v>197.1</v>
      </c>
      <c r="L4780">
        <v>173.23</v>
      </c>
      <c r="M4780" t="s">
        <v>202</v>
      </c>
      <c r="N4780" t="s">
        <v>170</v>
      </c>
      <c r="O4780" t="s">
        <v>24320</v>
      </c>
      <c r="P4780" t="s">
        <v>210</v>
      </c>
      <c r="Q4780" t="s">
        <v>803</v>
      </c>
      <c r="R4780" t="s">
        <v>24321</v>
      </c>
      <c r="S4780" t="s">
        <v>24322</v>
      </c>
      <c r="T4780">
        <v>7</v>
      </c>
      <c r="U4780">
        <v>3</v>
      </c>
      <c r="V4780">
        <v>-8.7018999999999999E-2</v>
      </c>
      <c r="W4780">
        <v>0.90158000000000005</v>
      </c>
      <c r="X4780">
        <v>0.62856000000000001</v>
      </c>
      <c r="Y4780">
        <v>0.29499999999999998</v>
      </c>
      <c r="Z4780">
        <v>0.70267000000000002</v>
      </c>
      <c r="AA4780">
        <v>0.57979999999999998</v>
      </c>
      <c r="AB4780">
        <v>0.90310000000000001</v>
      </c>
      <c r="AC4780">
        <v>0.60733000000000004</v>
      </c>
      <c r="AD4780">
        <v>0.82377</v>
      </c>
      <c r="AE4780">
        <v>0.86124999999999996</v>
      </c>
      <c r="AF4780">
        <v>0.85094999999999998</v>
      </c>
      <c r="AG4780">
        <v>0.65500999999999998</v>
      </c>
      <c r="AH4780">
        <v>0.66474999999999995</v>
      </c>
      <c r="AI4780">
        <v>0.76883000000000001</v>
      </c>
      <c r="AJ4780">
        <v>0.74016000000000004</v>
      </c>
      <c r="AK4780" s="3">
        <v>0.79722000000000004</v>
      </c>
      <c r="AL4780">
        <v>0.74089000000000005</v>
      </c>
      <c r="AM4780">
        <v>0.70067999999999997</v>
      </c>
      <c r="AN4780">
        <v>0.61941000000000002</v>
      </c>
      <c r="AO4780">
        <v>0.77041999999999999</v>
      </c>
      <c r="AP4780">
        <v>0.64990999999999999</v>
      </c>
      <c r="AQ4780">
        <v>0.50087000000000004</v>
      </c>
      <c r="AR4780">
        <v>0.61695</v>
      </c>
      <c r="AS4780">
        <v>0.72284000000000004</v>
      </c>
      <c r="AT4780">
        <v>0.55079</v>
      </c>
      <c r="AU4780">
        <v>0.71928999999999998</v>
      </c>
      <c r="AV4780">
        <v>0.64517999999999998</v>
      </c>
      <c r="AW4780">
        <v>0.69850999999999996</v>
      </c>
      <c r="AX4780">
        <v>0.57355</v>
      </c>
      <c r="AY4780">
        <v>0.73414999999999997</v>
      </c>
      <c r="AZ4780">
        <v>0.93079999999999996</v>
      </c>
      <c r="BA4780">
        <v>0.64981999999999995</v>
      </c>
      <c r="BB4780">
        <v>0.66252999999999995</v>
      </c>
      <c r="BC4780" s="3">
        <v>1.1422000000000001</v>
      </c>
      <c r="BD4780">
        <v>1.0616000000000001</v>
      </c>
      <c r="BE4780">
        <v>0.89363000000000004</v>
      </c>
      <c r="BF4780">
        <v>0.92281999999999997</v>
      </c>
      <c r="BG4780">
        <v>0.88651999999999997</v>
      </c>
      <c r="BH4780">
        <v>0.98497000000000001</v>
      </c>
      <c r="BI4780">
        <v>0.88866999999999996</v>
      </c>
      <c r="BJ4780">
        <v>0.97848000000000002</v>
      </c>
      <c r="BK4780">
        <v>0.80896000000000001</v>
      </c>
      <c r="BL4780">
        <v>0.82867999999999997</v>
      </c>
      <c r="BM4780">
        <v>1.016</v>
      </c>
      <c r="BN4780">
        <v>0.98663000000000001</v>
      </c>
      <c r="BO4780">
        <v>0.95362000000000002</v>
      </c>
      <c r="BP4780">
        <v>1.1026</v>
      </c>
      <c r="BQ4780">
        <v>0.96345000000000003</v>
      </c>
      <c r="BR4780">
        <v>0.64625999999999995</v>
      </c>
      <c r="BS4780">
        <v>0.60604999999999998</v>
      </c>
      <c r="BT4780">
        <v>0.57606000000000002</v>
      </c>
      <c r="BU4780" s="3">
        <v>1.0281</v>
      </c>
      <c r="BV4780">
        <v>0.58587</v>
      </c>
      <c r="BW4780">
        <v>0.71342000000000005</v>
      </c>
      <c r="BX4780">
        <v>0.68157999999999996</v>
      </c>
      <c r="BY4780">
        <v>0.79000999999999999</v>
      </c>
      <c r="BZ4780">
        <v>0.73333999999999999</v>
      </c>
      <c r="CA4780">
        <v>0.63663000000000003</v>
      </c>
      <c r="CB4780">
        <v>0.75807999999999998</v>
      </c>
      <c r="CC4780">
        <v>0.72846999999999995</v>
      </c>
      <c r="CD4780">
        <v>0.68464000000000003</v>
      </c>
      <c r="CE4780">
        <v>0.67262999999999995</v>
      </c>
      <c r="CF4780">
        <v>0.70318999999999998</v>
      </c>
      <c r="CG4780">
        <v>0.73579000000000006</v>
      </c>
      <c r="CH4780">
        <v>0.88529999999999998</v>
      </c>
      <c r="CI4780">
        <v>0.72743999999999998</v>
      </c>
      <c r="CJ4780">
        <v>0.76829000000000003</v>
      </c>
      <c r="CK4780">
        <v>0.66830000000000001</v>
      </c>
      <c r="CL4780">
        <v>0.56374000000000002</v>
      </c>
      <c r="CM4780">
        <v>2444700000</v>
      </c>
      <c r="CN4780">
        <v>1486900000</v>
      </c>
      <c r="CQ4780">
        <v>4778</v>
      </c>
      <c r="CR4780">
        <v>1711</v>
      </c>
      <c r="CS4780">
        <v>757</v>
      </c>
      <c r="CT4780">
        <v>757</v>
      </c>
    </row>
    <row r="4781" spans="1:98" x14ac:dyDescent="0.35">
      <c r="A4781" t="s">
        <v>24277</v>
      </c>
      <c r="B4781" t="s">
        <v>24323</v>
      </c>
      <c r="C4781" t="s">
        <v>24278</v>
      </c>
      <c r="D4781" t="s">
        <v>24278</v>
      </c>
      <c r="E4781" t="s">
        <v>24279</v>
      </c>
      <c r="F4781" t="s">
        <v>24280</v>
      </c>
      <c r="G4781" t="s">
        <v>24281</v>
      </c>
      <c r="H4781">
        <v>0.89929300000000001</v>
      </c>
      <c r="I4781">
        <v>9.6698699999999995</v>
      </c>
      <c r="J4781" s="1">
        <v>6.5135799999999996E-27</v>
      </c>
      <c r="K4781">
        <v>116.46</v>
      </c>
      <c r="L4781">
        <v>101.84</v>
      </c>
      <c r="M4781">
        <v>1</v>
      </c>
      <c r="N4781" t="s">
        <v>170</v>
      </c>
      <c r="O4781" t="s">
        <v>24324</v>
      </c>
      <c r="P4781" t="s">
        <v>5947</v>
      </c>
      <c r="Q4781" t="s">
        <v>356</v>
      </c>
      <c r="R4781" t="s">
        <v>24325</v>
      </c>
      <c r="S4781" t="s">
        <v>24326</v>
      </c>
      <c r="T4781">
        <v>3</v>
      </c>
      <c r="U4781">
        <v>3</v>
      </c>
      <c r="V4781">
        <v>-0.42279</v>
      </c>
      <c r="AP4781">
        <v>1.1224000000000001</v>
      </c>
      <c r="AX4781">
        <v>0.33579999999999999</v>
      </c>
      <c r="AZ4781">
        <v>0.85565999999999998</v>
      </c>
      <c r="BA4781">
        <v>0.72050000000000003</v>
      </c>
      <c r="BB4781">
        <v>0.53888000000000003</v>
      </c>
      <c r="BG4781">
        <v>0.86828000000000005</v>
      </c>
      <c r="BJ4781">
        <v>0.97668999999999995</v>
      </c>
      <c r="BL4781">
        <v>0.81776000000000004</v>
      </c>
      <c r="BO4781">
        <v>0.70950999999999997</v>
      </c>
      <c r="BP4781">
        <v>0.67542999999999997</v>
      </c>
      <c r="BR4781">
        <v>0.35563</v>
      </c>
      <c r="BU4781" s="3">
        <v>1.0535000000000001</v>
      </c>
      <c r="BW4781">
        <v>0.75695000000000001</v>
      </c>
      <c r="BX4781">
        <v>0.66159000000000001</v>
      </c>
      <c r="BZ4781">
        <v>0.70799999999999996</v>
      </c>
      <c r="CA4781">
        <v>0.67937999999999998</v>
      </c>
      <c r="CB4781">
        <v>1.0083</v>
      </c>
      <c r="CD4781">
        <v>0.66983999999999999</v>
      </c>
      <c r="CE4781">
        <v>0.57304999999999995</v>
      </c>
      <c r="CJ4781">
        <v>0.42564000000000002</v>
      </c>
      <c r="CL4781">
        <v>0.36843999999999999</v>
      </c>
      <c r="CM4781">
        <v>628220000</v>
      </c>
      <c r="CN4781">
        <v>372230000</v>
      </c>
      <c r="CQ4781">
        <v>4779</v>
      </c>
      <c r="CR4781">
        <v>1711</v>
      </c>
      <c r="CS4781">
        <v>437</v>
      </c>
      <c r="CT4781">
        <v>437</v>
      </c>
    </row>
    <row r="4782" spans="1:98" x14ac:dyDescent="0.35">
      <c r="A4782" t="s">
        <v>24277</v>
      </c>
      <c r="B4782" t="s">
        <v>24327</v>
      </c>
      <c r="C4782" t="s">
        <v>24278</v>
      </c>
      <c r="D4782" t="s">
        <v>24278</v>
      </c>
      <c r="E4782" t="s">
        <v>24279</v>
      </c>
      <c r="F4782" t="s">
        <v>24280</v>
      </c>
      <c r="G4782" t="s">
        <v>24281</v>
      </c>
      <c r="H4782">
        <v>0.74755400000000005</v>
      </c>
      <c r="I4782">
        <v>6.12033</v>
      </c>
      <c r="J4782" s="1">
        <v>6.5135799999999996E-27</v>
      </c>
      <c r="K4782">
        <v>116.46</v>
      </c>
      <c r="L4782">
        <v>101.84</v>
      </c>
      <c r="M4782">
        <v>1</v>
      </c>
      <c r="N4782" t="s">
        <v>170</v>
      </c>
      <c r="O4782" t="s">
        <v>24328</v>
      </c>
      <c r="P4782" t="s">
        <v>1659</v>
      </c>
      <c r="Q4782" t="s">
        <v>494</v>
      </c>
      <c r="R4782" t="s">
        <v>24329</v>
      </c>
      <c r="S4782" t="s">
        <v>24330</v>
      </c>
      <c r="T4782">
        <v>5</v>
      </c>
      <c r="U4782">
        <v>3</v>
      </c>
      <c r="V4782">
        <v>-0.1144</v>
      </c>
      <c r="AQ4782">
        <v>0.60331000000000001</v>
      </c>
      <c r="BI4782">
        <v>0.71309</v>
      </c>
      <c r="BQ4782">
        <v>0.52329999999999999</v>
      </c>
      <c r="CM4782">
        <v>41002000</v>
      </c>
      <c r="CN4782">
        <v>24201000</v>
      </c>
      <c r="CQ4782">
        <v>4780</v>
      </c>
      <c r="CR4782">
        <v>1711</v>
      </c>
      <c r="CS4782">
        <v>439</v>
      </c>
      <c r="CT4782">
        <v>439</v>
      </c>
    </row>
    <row r="4783" spans="1:98" x14ac:dyDescent="0.35">
      <c r="A4783" t="s">
        <v>24277</v>
      </c>
      <c r="B4783" t="s">
        <v>24331</v>
      </c>
      <c r="C4783" t="s">
        <v>24278</v>
      </c>
      <c r="D4783" t="s">
        <v>24278</v>
      </c>
      <c r="E4783" t="s">
        <v>24279</v>
      </c>
      <c r="F4783" t="s">
        <v>24280</v>
      </c>
      <c r="G4783" t="s">
        <v>24281</v>
      </c>
      <c r="H4783">
        <v>0.81809399999999999</v>
      </c>
      <c r="I4783">
        <v>9.5706900000000008</v>
      </c>
      <c r="J4783" s="1">
        <v>6.4161899999999999E-19</v>
      </c>
      <c r="K4783">
        <v>102.62</v>
      </c>
      <c r="L4783">
        <v>84.209000000000003</v>
      </c>
      <c r="M4783">
        <v>1</v>
      </c>
      <c r="N4783" t="s">
        <v>170</v>
      </c>
      <c r="O4783" t="s">
        <v>24332</v>
      </c>
      <c r="P4783" t="s">
        <v>172</v>
      </c>
      <c r="Q4783" t="s">
        <v>500</v>
      </c>
      <c r="R4783" t="s">
        <v>24333</v>
      </c>
      <c r="S4783" t="s">
        <v>24334</v>
      </c>
      <c r="T4783">
        <v>6</v>
      </c>
      <c r="U4783">
        <v>3</v>
      </c>
      <c r="V4783">
        <v>-1.1967E-2</v>
      </c>
      <c r="AJ4783">
        <v>1.4604999999999999</v>
      </c>
      <c r="AO4783">
        <v>0.64192000000000005</v>
      </c>
      <c r="AU4783">
        <v>0.68425000000000002</v>
      </c>
      <c r="AV4783">
        <v>0.68518000000000001</v>
      </c>
      <c r="AZ4783">
        <v>0.93752000000000002</v>
      </c>
      <c r="BB4783">
        <v>0.60260999999999998</v>
      </c>
      <c r="CM4783">
        <v>62516000</v>
      </c>
      <c r="CN4783">
        <v>35692000</v>
      </c>
      <c r="CQ4783">
        <v>4781</v>
      </c>
      <c r="CR4783">
        <v>1711</v>
      </c>
      <c r="CS4783">
        <v>440</v>
      </c>
      <c r="CT4783">
        <v>440</v>
      </c>
    </row>
    <row r="4784" spans="1:98" x14ac:dyDescent="0.35">
      <c r="A4784" t="s">
        <v>24277</v>
      </c>
      <c r="B4784" t="s">
        <v>24335</v>
      </c>
      <c r="C4784" t="s">
        <v>24278</v>
      </c>
      <c r="D4784" t="s">
        <v>24278</v>
      </c>
      <c r="E4784" t="s">
        <v>24279</v>
      </c>
      <c r="F4784" t="s">
        <v>24280</v>
      </c>
      <c r="G4784" t="s">
        <v>24281</v>
      </c>
      <c r="H4784">
        <v>0.89386600000000005</v>
      </c>
      <c r="I4784">
        <v>13.7882</v>
      </c>
      <c r="J4784">
        <v>1.0552000000000001E-4</v>
      </c>
      <c r="K4784">
        <v>54.581000000000003</v>
      </c>
      <c r="L4784">
        <v>42.993000000000002</v>
      </c>
      <c r="M4784">
        <v>1</v>
      </c>
      <c r="N4784" t="s">
        <v>170</v>
      </c>
      <c r="O4784" t="s">
        <v>24336</v>
      </c>
      <c r="P4784" t="s">
        <v>172</v>
      </c>
      <c r="Q4784" t="s">
        <v>857</v>
      </c>
      <c r="R4784" t="s">
        <v>24337</v>
      </c>
      <c r="S4784" t="s">
        <v>24338</v>
      </c>
      <c r="T4784">
        <v>19</v>
      </c>
      <c r="U4784">
        <v>3</v>
      </c>
      <c r="V4784">
        <v>1.1414</v>
      </c>
      <c r="CM4784">
        <v>8806800</v>
      </c>
      <c r="CN4784">
        <v>8806800</v>
      </c>
      <c r="CQ4784">
        <v>4782</v>
      </c>
      <c r="CR4784">
        <v>1711</v>
      </c>
      <c r="CS4784">
        <v>453</v>
      </c>
      <c r="CT4784">
        <v>453</v>
      </c>
    </row>
    <row r="4785" spans="1:98" x14ac:dyDescent="0.35">
      <c r="A4785" t="s">
        <v>24277</v>
      </c>
      <c r="B4785" t="s">
        <v>24339</v>
      </c>
      <c r="C4785" t="s">
        <v>24278</v>
      </c>
      <c r="D4785" t="s">
        <v>24278</v>
      </c>
      <c r="E4785" t="s">
        <v>24279</v>
      </c>
      <c r="F4785" t="s">
        <v>24280</v>
      </c>
      <c r="G4785" t="s">
        <v>24281</v>
      </c>
      <c r="H4785">
        <v>1</v>
      </c>
      <c r="I4785">
        <v>80.499399999999994</v>
      </c>
      <c r="J4785" s="1">
        <v>1.3154200000000001E-12</v>
      </c>
      <c r="K4785">
        <v>395.04</v>
      </c>
      <c r="L4785">
        <v>353.81</v>
      </c>
      <c r="M4785">
        <v>1</v>
      </c>
      <c r="N4785" t="s">
        <v>170</v>
      </c>
      <c r="O4785" t="s">
        <v>24340</v>
      </c>
      <c r="P4785" t="s">
        <v>2307</v>
      </c>
      <c r="Q4785" t="s">
        <v>2326</v>
      </c>
      <c r="R4785" t="s">
        <v>24341</v>
      </c>
      <c r="S4785" t="s">
        <v>24342</v>
      </c>
      <c r="T4785">
        <v>3</v>
      </c>
      <c r="U4785">
        <v>3</v>
      </c>
      <c r="V4785">
        <v>-0.53680000000000005</v>
      </c>
      <c r="Y4785">
        <v>1.1653</v>
      </c>
      <c r="Z4785">
        <v>1.5118</v>
      </c>
      <c r="AA4785">
        <v>1.3343</v>
      </c>
      <c r="AB4785">
        <v>0.82843</v>
      </c>
      <c r="AC4785">
        <v>0.87907999999999997</v>
      </c>
      <c r="AD4785">
        <v>0.87258000000000002</v>
      </c>
      <c r="AE4785">
        <v>0.73358999999999996</v>
      </c>
      <c r="AF4785">
        <v>0.91396999999999995</v>
      </c>
      <c r="AG4785">
        <v>0.79693999999999998</v>
      </c>
      <c r="AH4785">
        <v>0.52837000000000001</v>
      </c>
      <c r="AI4785">
        <v>0.67671999999999999</v>
      </c>
      <c r="AJ4785">
        <v>0.66286999999999996</v>
      </c>
      <c r="AK4785" s="3">
        <v>0.78717999999999999</v>
      </c>
      <c r="AL4785">
        <v>0.79781999999999997</v>
      </c>
      <c r="AM4785">
        <v>0.90654000000000001</v>
      </c>
      <c r="AN4785">
        <v>0.84355000000000002</v>
      </c>
      <c r="AO4785">
        <v>0.93462999999999996</v>
      </c>
      <c r="AP4785">
        <v>0.62429999999999997</v>
      </c>
      <c r="AQ4785">
        <v>0.76778999999999997</v>
      </c>
      <c r="AR4785">
        <v>0.78222999999999998</v>
      </c>
      <c r="AS4785">
        <v>0.82552999999999999</v>
      </c>
      <c r="AT4785">
        <v>0.96731999999999996</v>
      </c>
      <c r="AU4785">
        <v>0.97075999999999996</v>
      </c>
      <c r="AV4785">
        <v>1.1349</v>
      </c>
      <c r="AW4785">
        <v>0.93040999999999996</v>
      </c>
      <c r="AX4785">
        <v>0.32085999999999998</v>
      </c>
      <c r="AY4785">
        <v>0.31611</v>
      </c>
      <c r="AZ4785">
        <v>0.86751</v>
      </c>
      <c r="BA4785">
        <v>1.0408999999999999</v>
      </c>
      <c r="BB4785">
        <v>0.67681000000000002</v>
      </c>
      <c r="BC4785" s="3">
        <v>1.0713999999999999</v>
      </c>
      <c r="BD4785">
        <v>1.0783</v>
      </c>
      <c r="BE4785">
        <v>0.70169000000000004</v>
      </c>
      <c r="BF4785">
        <v>1.1584000000000001</v>
      </c>
      <c r="BG4785">
        <v>0.41581000000000001</v>
      </c>
      <c r="BH4785">
        <v>0.83464000000000005</v>
      </c>
      <c r="BI4785">
        <v>0.67778000000000005</v>
      </c>
      <c r="BJ4785">
        <v>0.87324999999999997</v>
      </c>
      <c r="BK4785">
        <v>1.5805</v>
      </c>
      <c r="BL4785">
        <v>0.84879000000000004</v>
      </c>
      <c r="BM4785">
        <v>0.63619999999999999</v>
      </c>
      <c r="BN4785">
        <v>0.77778000000000003</v>
      </c>
      <c r="BO4785">
        <v>0.89039000000000001</v>
      </c>
      <c r="BP4785">
        <v>1.4610000000000001</v>
      </c>
      <c r="BQ4785">
        <v>0.74146999999999996</v>
      </c>
      <c r="BR4785">
        <v>0.63746000000000003</v>
      </c>
      <c r="BS4785">
        <v>0.55525000000000002</v>
      </c>
      <c r="BT4785">
        <v>0.54605000000000004</v>
      </c>
      <c r="BU4785" s="3">
        <v>1.0022</v>
      </c>
      <c r="BV4785">
        <v>0.96199000000000001</v>
      </c>
      <c r="BW4785">
        <v>0.75729999999999997</v>
      </c>
      <c r="BX4785">
        <v>0.81133999999999995</v>
      </c>
      <c r="BY4785">
        <v>1.1814</v>
      </c>
      <c r="BZ4785">
        <v>1.0227999999999999</v>
      </c>
      <c r="CA4785">
        <v>1.1028</v>
      </c>
      <c r="CB4785">
        <v>0.92229000000000005</v>
      </c>
      <c r="CC4785">
        <v>1.0931</v>
      </c>
      <c r="CD4785">
        <v>0.83267999999999998</v>
      </c>
      <c r="CE4785">
        <v>0.88473999999999997</v>
      </c>
      <c r="CF4785">
        <v>0.92215000000000003</v>
      </c>
      <c r="CG4785">
        <v>0.87090999999999996</v>
      </c>
      <c r="CH4785">
        <v>0.88393999999999995</v>
      </c>
      <c r="CI4785">
        <v>0.76485999999999998</v>
      </c>
      <c r="CJ4785">
        <v>0.76954</v>
      </c>
      <c r="CL4785">
        <v>0.79896999999999996</v>
      </c>
      <c r="CM4785">
        <v>2025500000</v>
      </c>
      <c r="CN4785">
        <v>1099200000</v>
      </c>
      <c r="CQ4785">
        <v>4783</v>
      </c>
      <c r="CR4785">
        <v>1711</v>
      </c>
      <c r="CS4785">
        <v>473</v>
      </c>
      <c r="CT4785">
        <v>473</v>
      </c>
    </row>
    <row r="4786" spans="1:98" x14ac:dyDescent="0.35">
      <c r="A4786" t="s">
        <v>24277</v>
      </c>
      <c r="B4786" t="s">
        <v>7454</v>
      </c>
      <c r="C4786" t="s">
        <v>24278</v>
      </c>
      <c r="D4786" t="s">
        <v>24278</v>
      </c>
      <c r="E4786" t="s">
        <v>24279</v>
      </c>
      <c r="F4786" t="s">
        <v>24280</v>
      </c>
      <c r="G4786" t="s">
        <v>24281</v>
      </c>
      <c r="H4786">
        <v>0.54549800000000004</v>
      </c>
      <c r="I4786">
        <v>0.81656399999999996</v>
      </c>
      <c r="J4786" s="1">
        <v>3.3967599999999999E-13</v>
      </c>
      <c r="K4786">
        <v>85.366</v>
      </c>
      <c r="L4786">
        <v>59.125999999999998</v>
      </c>
      <c r="M4786">
        <v>1</v>
      </c>
      <c r="N4786" t="s">
        <v>170</v>
      </c>
      <c r="O4786" t="s">
        <v>24343</v>
      </c>
      <c r="P4786" t="s">
        <v>172</v>
      </c>
      <c r="Q4786" t="s">
        <v>857</v>
      </c>
      <c r="R4786" t="s">
        <v>24344</v>
      </c>
      <c r="S4786" t="s">
        <v>24345</v>
      </c>
      <c r="T4786">
        <v>17</v>
      </c>
      <c r="U4786">
        <v>3</v>
      </c>
      <c r="V4786">
        <v>-0.82452000000000003</v>
      </c>
      <c r="BK4786">
        <v>1.6243000000000001</v>
      </c>
      <c r="BO4786">
        <v>0.97877000000000003</v>
      </c>
      <c r="CM4786">
        <v>21211000</v>
      </c>
      <c r="CN4786">
        <v>8426100</v>
      </c>
      <c r="CQ4786">
        <v>4784</v>
      </c>
      <c r="CR4786">
        <v>1711</v>
      </c>
      <c r="CS4786">
        <v>49</v>
      </c>
      <c r="CT4786">
        <v>49</v>
      </c>
    </row>
    <row r="4787" spans="1:98" x14ac:dyDescent="0.35">
      <c r="A4787" t="s">
        <v>24277</v>
      </c>
      <c r="B4787" t="s">
        <v>8114</v>
      </c>
      <c r="C4787" t="s">
        <v>24278</v>
      </c>
      <c r="D4787" t="s">
        <v>24278</v>
      </c>
      <c r="E4787" t="s">
        <v>24279</v>
      </c>
      <c r="F4787" t="s">
        <v>24280</v>
      </c>
      <c r="G4787" t="s">
        <v>24281</v>
      </c>
      <c r="H4787">
        <v>0.94137700000000002</v>
      </c>
      <c r="I4787">
        <v>12.0869</v>
      </c>
      <c r="J4787" s="1">
        <v>3.6969900000000001E-6</v>
      </c>
      <c r="K4787">
        <v>58.890999999999998</v>
      </c>
      <c r="L4787">
        <v>40.591999999999999</v>
      </c>
      <c r="M4787">
        <v>1</v>
      </c>
      <c r="N4787" t="s">
        <v>170</v>
      </c>
      <c r="O4787" t="s">
        <v>24346</v>
      </c>
      <c r="P4787" t="s">
        <v>172</v>
      </c>
      <c r="Q4787" t="s">
        <v>857</v>
      </c>
      <c r="R4787" t="s">
        <v>24347</v>
      </c>
      <c r="S4787" t="s">
        <v>24348</v>
      </c>
      <c r="T4787">
        <v>19</v>
      </c>
      <c r="U4787">
        <v>4</v>
      </c>
      <c r="V4787">
        <v>0.54146000000000005</v>
      </c>
      <c r="AA4787">
        <v>1.7982</v>
      </c>
      <c r="AO4787">
        <v>1.7164999999999999</v>
      </c>
      <c r="BS4787">
        <v>1.5804</v>
      </c>
      <c r="BW4787">
        <v>1.0013000000000001</v>
      </c>
      <c r="CJ4787">
        <v>1.3494999999999999</v>
      </c>
      <c r="CM4787">
        <v>229470000</v>
      </c>
      <c r="CN4787">
        <v>100280000</v>
      </c>
      <c r="CQ4787">
        <v>4785</v>
      </c>
      <c r="CR4787">
        <v>1711</v>
      </c>
      <c r="CS4787">
        <v>50</v>
      </c>
      <c r="CT4787">
        <v>50</v>
      </c>
    </row>
    <row r="4788" spans="1:98" x14ac:dyDescent="0.35">
      <c r="A4788" t="s">
        <v>24277</v>
      </c>
      <c r="B4788" t="s">
        <v>24349</v>
      </c>
      <c r="C4788" t="s">
        <v>24278</v>
      </c>
      <c r="D4788" t="s">
        <v>24278</v>
      </c>
      <c r="E4788" t="s">
        <v>24279</v>
      </c>
      <c r="F4788" t="s">
        <v>24280</v>
      </c>
      <c r="G4788" t="s">
        <v>24281</v>
      </c>
      <c r="H4788">
        <v>0.99999899999999997</v>
      </c>
      <c r="I4788">
        <v>59.427399999999999</v>
      </c>
      <c r="J4788">
        <v>2.5179100000000002E-4</v>
      </c>
      <c r="K4788">
        <v>85.046000000000006</v>
      </c>
      <c r="L4788">
        <v>67.900000000000006</v>
      </c>
      <c r="M4788">
        <v>1</v>
      </c>
      <c r="N4788" t="s">
        <v>170</v>
      </c>
      <c r="O4788" t="s">
        <v>24350</v>
      </c>
      <c r="P4788" t="s">
        <v>3930</v>
      </c>
      <c r="Q4788" t="s">
        <v>494</v>
      </c>
      <c r="R4788" t="s">
        <v>24351</v>
      </c>
      <c r="S4788" t="s">
        <v>24352</v>
      </c>
      <c r="T4788">
        <v>5</v>
      </c>
      <c r="U4788">
        <v>4</v>
      </c>
      <c r="V4788">
        <v>0.27489999999999998</v>
      </c>
      <c r="BC4788" s="3">
        <v>0.85145999999999999</v>
      </c>
      <c r="BD4788">
        <v>1.0782</v>
      </c>
      <c r="BI4788">
        <v>0.90058000000000005</v>
      </c>
      <c r="BJ4788">
        <v>1.1267</v>
      </c>
      <c r="BK4788">
        <v>0.86983999999999995</v>
      </c>
      <c r="BL4788">
        <v>0.90963000000000005</v>
      </c>
      <c r="BM4788">
        <v>0.86382999999999999</v>
      </c>
      <c r="BN4788">
        <v>1.1596</v>
      </c>
      <c r="BO4788">
        <v>0.69942000000000004</v>
      </c>
      <c r="BP4788">
        <v>0.39951999999999999</v>
      </c>
      <c r="BQ4788">
        <v>0.32361000000000001</v>
      </c>
      <c r="BT4788">
        <v>0.19208</v>
      </c>
      <c r="BU4788" s="3">
        <v>0.99111000000000005</v>
      </c>
      <c r="BV4788">
        <v>0.85501000000000005</v>
      </c>
      <c r="BW4788">
        <v>0.89015</v>
      </c>
      <c r="BX4788">
        <v>0.63385999999999998</v>
      </c>
      <c r="BY4788">
        <v>0.84101999999999999</v>
      </c>
      <c r="BZ4788">
        <v>1.1083000000000001</v>
      </c>
      <c r="CA4788">
        <v>1.2709999999999999</v>
      </c>
      <c r="CB4788">
        <v>0.78832999999999998</v>
      </c>
      <c r="CC4788">
        <v>1.0143</v>
      </c>
      <c r="CD4788">
        <v>0.72328000000000003</v>
      </c>
      <c r="CE4788">
        <v>0.83821999999999997</v>
      </c>
      <c r="CF4788">
        <v>0.85018000000000005</v>
      </c>
      <c r="CG4788">
        <v>0.57931999999999995</v>
      </c>
      <c r="CH4788">
        <v>0.44534000000000001</v>
      </c>
      <c r="CM4788">
        <v>664090000</v>
      </c>
      <c r="CN4788">
        <v>398170000</v>
      </c>
      <c r="CQ4788">
        <v>4786</v>
      </c>
      <c r="CR4788">
        <v>1711</v>
      </c>
      <c r="CS4788">
        <v>489</v>
      </c>
      <c r="CT4788">
        <v>489</v>
      </c>
    </row>
    <row r="4789" spans="1:98" x14ac:dyDescent="0.35">
      <c r="A4789" t="s">
        <v>24353</v>
      </c>
      <c r="B4789">
        <v>230</v>
      </c>
      <c r="C4789" t="s">
        <v>24353</v>
      </c>
      <c r="D4789" t="s">
        <v>24353</v>
      </c>
      <c r="E4789" t="s">
        <v>24354</v>
      </c>
      <c r="F4789" t="s">
        <v>24355</v>
      </c>
      <c r="G4789" t="s">
        <v>24356</v>
      </c>
      <c r="H4789">
        <v>0.95981700000000003</v>
      </c>
      <c r="I4789">
        <v>14.5725</v>
      </c>
      <c r="J4789">
        <v>1.02289E-4</v>
      </c>
      <c r="K4789">
        <v>255.16</v>
      </c>
      <c r="L4789">
        <v>214.05</v>
      </c>
      <c r="M4789">
        <v>1</v>
      </c>
      <c r="N4789" t="s">
        <v>170</v>
      </c>
      <c r="O4789" t="s">
        <v>24357</v>
      </c>
      <c r="P4789" t="s">
        <v>172</v>
      </c>
      <c r="Q4789" t="s">
        <v>612</v>
      </c>
      <c r="R4789" t="s">
        <v>24358</v>
      </c>
      <c r="S4789" t="s">
        <v>24359</v>
      </c>
      <c r="T4789">
        <v>1</v>
      </c>
      <c r="U4789">
        <v>3</v>
      </c>
      <c r="V4789">
        <v>-0.88936999999999999</v>
      </c>
      <c r="AU4789">
        <v>0.90980000000000005</v>
      </c>
      <c r="BU4789" s="3">
        <v>1.0927</v>
      </c>
      <c r="CM4789">
        <v>25493000</v>
      </c>
      <c r="CN4789">
        <v>13567000</v>
      </c>
      <c r="CQ4789">
        <v>4787</v>
      </c>
      <c r="CR4789">
        <v>1712</v>
      </c>
      <c r="CS4789">
        <v>230</v>
      </c>
      <c r="CT4789">
        <v>230</v>
      </c>
    </row>
    <row r="4790" spans="1:98" x14ac:dyDescent="0.35">
      <c r="A4790" t="s">
        <v>24353</v>
      </c>
      <c r="B4790">
        <v>231</v>
      </c>
      <c r="C4790" t="s">
        <v>24353</v>
      </c>
      <c r="D4790" t="s">
        <v>24353</v>
      </c>
      <c r="E4790" t="s">
        <v>24354</v>
      </c>
      <c r="F4790" t="s">
        <v>24355</v>
      </c>
      <c r="G4790" t="s">
        <v>24356</v>
      </c>
      <c r="H4790">
        <v>0.98189800000000005</v>
      </c>
      <c r="I4790">
        <v>17.376000000000001</v>
      </c>
      <c r="J4790" s="1">
        <v>1.23788E-96</v>
      </c>
      <c r="K4790">
        <v>255.16</v>
      </c>
      <c r="L4790">
        <v>214.05</v>
      </c>
      <c r="M4790">
        <v>1</v>
      </c>
      <c r="N4790" t="s">
        <v>170</v>
      </c>
      <c r="O4790" t="s">
        <v>24360</v>
      </c>
      <c r="P4790" t="s">
        <v>172</v>
      </c>
      <c r="Q4790" t="s">
        <v>403</v>
      </c>
      <c r="R4790" t="s">
        <v>24361</v>
      </c>
      <c r="S4790" t="s">
        <v>24362</v>
      </c>
      <c r="T4790">
        <v>2</v>
      </c>
      <c r="U4790">
        <v>2</v>
      </c>
      <c r="V4790">
        <v>-0.49842999999999998</v>
      </c>
      <c r="Y4790">
        <v>0.39549000000000001</v>
      </c>
      <c r="AC4790">
        <v>0.63187000000000004</v>
      </c>
      <c r="AG4790">
        <v>0.69401000000000002</v>
      </c>
      <c r="AN4790">
        <v>0.57191000000000003</v>
      </c>
      <c r="BC4790" s="3">
        <v>1.0625</v>
      </c>
      <c r="BD4790">
        <v>1.2306999999999999</v>
      </c>
      <c r="BP4790">
        <v>0.96455999999999997</v>
      </c>
      <c r="BQ4790">
        <v>0.64017000000000002</v>
      </c>
      <c r="BR4790">
        <v>0.55088999999999999</v>
      </c>
      <c r="BS4790">
        <v>1.0479000000000001</v>
      </c>
      <c r="BT4790">
        <v>0.45739999999999997</v>
      </c>
      <c r="BU4790" s="3">
        <v>1.0535000000000001</v>
      </c>
      <c r="BY4790">
        <v>0.78269999999999995</v>
      </c>
      <c r="CA4790">
        <v>0.63722000000000001</v>
      </c>
      <c r="CD4790">
        <v>0.71167000000000002</v>
      </c>
      <c r="CE4790">
        <v>0.72838000000000003</v>
      </c>
      <c r="CH4790">
        <v>0.74477000000000004</v>
      </c>
      <c r="CJ4790">
        <v>0.61380999999999997</v>
      </c>
      <c r="CL4790">
        <v>0.52853000000000006</v>
      </c>
      <c r="CM4790">
        <v>25083000000</v>
      </c>
      <c r="CN4790">
        <v>10075000000</v>
      </c>
      <c r="CQ4790">
        <v>4788</v>
      </c>
      <c r="CR4790">
        <v>1712</v>
      </c>
      <c r="CS4790">
        <v>231</v>
      </c>
      <c r="CT4790">
        <v>231</v>
      </c>
    </row>
    <row r="4791" spans="1:98" x14ac:dyDescent="0.35">
      <c r="A4791" t="s">
        <v>24353</v>
      </c>
      <c r="B4791">
        <v>232</v>
      </c>
      <c r="C4791" t="s">
        <v>24353</v>
      </c>
      <c r="D4791" t="s">
        <v>24353</v>
      </c>
      <c r="E4791" t="s">
        <v>24354</v>
      </c>
      <c r="F4791" t="s">
        <v>24355</v>
      </c>
      <c r="G4791" t="s">
        <v>24356</v>
      </c>
      <c r="H4791">
        <v>0.99998699999999996</v>
      </c>
      <c r="I4791">
        <v>49.048900000000003</v>
      </c>
      <c r="J4791" s="1">
        <v>4.0337299999999999E-267</v>
      </c>
      <c r="K4791">
        <v>320.07</v>
      </c>
      <c r="L4791">
        <v>253.43</v>
      </c>
      <c r="M4791">
        <v>1</v>
      </c>
      <c r="N4791" t="s">
        <v>170</v>
      </c>
      <c r="O4791" t="s">
        <v>24363</v>
      </c>
      <c r="P4791" t="s">
        <v>172</v>
      </c>
      <c r="Q4791" t="s">
        <v>356</v>
      </c>
      <c r="R4791" t="s">
        <v>24364</v>
      </c>
      <c r="S4791" t="s">
        <v>24365</v>
      </c>
      <c r="T4791">
        <v>3</v>
      </c>
      <c r="U4791">
        <v>3</v>
      </c>
      <c r="V4791">
        <v>7.3083999999999996E-2</v>
      </c>
      <c r="W4791">
        <v>0.86885000000000001</v>
      </c>
      <c r="X4791">
        <v>0.60984000000000005</v>
      </c>
      <c r="Y4791">
        <v>0.36534</v>
      </c>
      <c r="Z4791">
        <v>0.62492000000000003</v>
      </c>
      <c r="AA4791">
        <v>0.58289999999999997</v>
      </c>
      <c r="AB4791">
        <v>0.78063000000000005</v>
      </c>
      <c r="AC4791">
        <v>0.66535999999999995</v>
      </c>
      <c r="AD4791">
        <v>0.71675</v>
      </c>
      <c r="AE4791">
        <v>0.71543000000000001</v>
      </c>
      <c r="AF4791">
        <v>0.71916999999999998</v>
      </c>
      <c r="AG4791">
        <v>0.67530000000000001</v>
      </c>
      <c r="AH4791">
        <v>0.53220999999999996</v>
      </c>
      <c r="AI4791">
        <v>0.67535999999999996</v>
      </c>
      <c r="AJ4791">
        <v>0.60609000000000002</v>
      </c>
      <c r="AK4791" s="3">
        <v>0.77986</v>
      </c>
      <c r="AL4791">
        <v>0.76280999999999999</v>
      </c>
      <c r="AM4791">
        <v>0.62775000000000003</v>
      </c>
      <c r="AN4791">
        <v>0.65734999999999999</v>
      </c>
      <c r="AO4791">
        <v>0.70265</v>
      </c>
      <c r="AP4791">
        <v>0.65237000000000001</v>
      </c>
      <c r="AQ4791">
        <v>0.67393999999999998</v>
      </c>
      <c r="AR4791">
        <v>0.70028999999999997</v>
      </c>
      <c r="AS4791">
        <v>0.71418999999999999</v>
      </c>
      <c r="AT4791">
        <v>0.65539000000000003</v>
      </c>
      <c r="AV4791">
        <v>0.65525</v>
      </c>
      <c r="AW4791">
        <v>0.71026</v>
      </c>
      <c r="AX4791">
        <v>0.57935999999999999</v>
      </c>
      <c r="AY4791">
        <v>0.66861999999999999</v>
      </c>
      <c r="AZ4791">
        <v>0.86412</v>
      </c>
      <c r="BA4791">
        <v>0.56045999999999996</v>
      </c>
      <c r="BB4791">
        <v>0.54332000000000003</v>
      </c>
      <c r="BC4791" s="3">
        <v>1.0318000000000001</v>
      </c>
      <c r="BD4791">
        <v>1.2627999999999999</v>
      </c>
      <c r="BE4791">
        <v>0.74533000000000005</v>
      </c>
      <c r="BF4791">
        <v>0.91703000000000001</v>
      </c>
      <c r="BG4791">
        <v>0.96120000000000005</v>
      </c>
      <c r="BH4791">
        <v>1.0138</v>
      </c>
      <c r="BI4791">
        <v>0.87089000000000005</v>
      </c>
      <c r="BJ4791">
        <v>1.0369999999999999</v>
      </c>
      <c r="BK4791">
        <v>0.90956000000000004</v>
      </c>
      <c r="BL4791">
        <v>0.89397000000000004</v>
      </c>
      <c r="BM4791">
        <v>0.99114000000000002</v>
      </c>
      <c r="BN4791">
        <v>1.0347</v>
      </c>
      <c r="BO4791">
        <v>0.95730000000000004</v>
      </c>
      <c r="BP4791">
        <v>1.0077</v>
      </c>
      <c r="BQ4791">
        <v>0.81793000000000005</v>
      </c>
      <c r="BR4791">
        <v>0.58272000000000002</v>
      </c>
      <c r="BT4791">
        <v>0.46614</v>
      </c>
      <c r="BU4791" s="3">
        <v>1.012</v>
      </c>
      <c r="BV4791">
        <v>0.75095000000000001</v>
      </c>
      <c r="BW4791">
        <v>0.72468999999999995</v>
      </c>
      <c r="BX4791">
        <v>0.70599999999999996</v>
      </c>
      <c r="BY4791">
        <v>0.7752</v>
      </c>
      <c r="BZ4791">
        <v>0.77129000000000003</v>
      </c>
      <c r="CA4791">
        <v>0.67564000000000002</v>
      </c>
      <c r="CB4791">
        <v>0.98368</v>
      </c>
      <c r="CC4791">
        <v>0.82054000000000005</v>
      </c>
      <c r="CD4791">
        <v>0.72353999999999996</v>
      </c>
      <c r="CE4791">
        <v>0.68911999999999995</v>
      </c>
      <c r="CG4791">
        <v>0.74634999999999996</v>
      </c>
      <c r="CH4791">
        <v>0.76712999999999998</v>
      </c>
      <c r="CI4791">
        <v>0.67369000000000001</v>
      </c>
      <c r="CJ4791">
        <v>0.63305999999999996</v>
      </c>
      <c r="CK4791">
        <v>0.56942000000000004</v>
      </c>
      <c r="CL4791">
        <v>0.52629999999999999</v>
      </c>
      <c r="CM4791">
        <v>72420000000</v>
      </c>
      <c r="CN4791">
        <v>40458000000</v>
      </c>
      <c r="CQ4791">
        <v>4789</v>
      </c>
      <c r="CR4791">
        <v>1712</v>
      </c>
      <c r="CS4791">
        <v>232</v>
      </c>
      <c r="CT4791">
        <v>232</v>
      </c>
    </row>
    <row r="4792" spans="1:98" x14ac:dyDescent="0.35">
      <c r="A4792" t="s">
        <v>24353</v>
      </c>
      <c r="B4792">
        <v>149</v>
      </c>
      <c r="C4792" t="s">
        <v>24353</v>
      </c>
      <c r="D4792" t="s">
        <v>24353</v>
      </c>
      <c r="E4792" t="s">
        <v>24354</v>
      </c>
      <c r="F4792" t="s">
        <v>24355</v>
      </c>
      <c r="G4792" t="s">
        <v>24356</v>
      </c>
      <c r="H4792">
        <v>0.99801899999999999</v>
      </c>
      <c r="I4792">
        <v>27.4941</v>
      </c>
      <c r="J4792">
        <v>4.7331899999999999E-4</v>
      </c>
      <c r="K4792">
        <v>55.051000000000002</v>
      </c>
      <c r="L4792">
        <v>39.015999999999998</v>
      </c>
      <c r="M4792">
        <v>1</v>
      </c>
      <c r="N4792" t="s">
        <v>170</v>
      </c>
      <c r="O4792" t="s">
        <v>24366</v>
      </c>
      <c r="P4792" t="s">
        <v>172</v>
      </c>
      <c r="Q4792" t="s">
        <v>1324</v>
      </c>
      <c r="R4792" t="s">
        <v>24367</v>
      </c>
      <c r="S4792" t="s">
        <v>24368</v>
      </c>
      <c r="T4792">
        <v>17</v>
      </c>
      <c r="U4792">
        <v>4</v>
      </c>
      <c r="V4792">
        <v>-0.14099999999999999</v>
      </c>
      <c r="BD4792">
        <v>1.6850000000000001</v>
      </c>
      <c r="BJ4792">
        <v>1.1669</v>
      </c>
      <c r="BK4792">
        <v>1.246</v>
      </c>
      <c r="BL4792">
        <v>1.1583000000000001</v>
      </c>
      <c r="BT4792">
        <v>1.1516999999999999</v>
      </c>
      <c r="CD4792">
        <v>1.31</v>
      </c>
      <c r="CM4792">
        <v>366420000</v>
      </c>
      <c r="CN4792">
        <v>159250000</v>
      </c>
      <c r="CQ4792">
        <v>4790</v>
      </c>
      <c r="CR4792">
        <v>1712</v>
      </c>
      <c r="CS4792">
        <v>149</v>
      </c>
      <c r="CT4792">
        <v>149</v>
      </c>
    </row>
    <row r="4793" spans="1:98" x14ac:dyDescent="0.35">
      <c r="A4793" t="s">
        <v>24369</v>
      </c>
      <c r="B4793" t="s">
        <v>24370</v>
      </c>
      <c r="C4793" t="s">
        <v>24371</v>
      </c>
      <c r="D4793" t="s">
        <v>24371</v>
      </c>
      <c r="E4793" t="s">
        <v>24372</v>
      </c>
      <c r="F4793" t="s">
        <v>24373</v>
      </c>
      <c r="G4793" t="s">
        <v>24374</v>
      </c>
      <c r="H4793">
        <v>0.98931199999999997</v>
      </c>
      <c r="I4793">
        <v>19.6645</v>
      </c>
      <c r="J4793">
        <v>3.65438E-3</v>
      </c>
      <c r="K4793">
        <v>103.97</v>
      </c>
      <c r="L4793">
        <v>75.072000000000003</v>
      </c>
      <c r="M4793">
        <v>1</v>
      </c>
      <c r="N4793" t="s">
        <v>170</v>
      </c>
      <c r="O4793" t="s">
        <v>24375</v>
      </c>
      <c r="P4793" t="s">
        <v>172</v>
      </c>
      <c r="Q4793" t="s">
        <v>692</v>
      </c>
      <c r="R4793" t="s">
        <v>24376</v>
      </c>
      <c r="S4793" t="s">
        <v>24377</v>
      </c>
      <c r="T4793">
        <v>4</v>
      </c>
      <c r="U4793">
        <v>3</v>
      </c>
      <c r="V4793">
        <v>-0.66612000000000005</v>
      </c>
      <c r="Z4793">
        <v>2.2989000000000002</v>
      </c>
      <c r="BO4793">
        <v>0.99422999999999995</v>
      </c>
      <c r="BP4793">
        <v>1.0683</v>
      </c>
      <c r="BR4793">
        <v>0.69350000000000001</v>
      </c>
      <c r="BS4793">
        <v>1.2276</v>
      </c>
      <c r="BT4793">
        <v>1.3120000000000001</v>
      </c>
      <c r="BU4793" s="3">
        <v>1.0401</v>
      </c>
      <c r="CM4793">
        <v>45360000</v>
      </c>
      <c r="CN4793">
        <v>22028000</v>
      </c>
      <c r="CQ4793">
        <v>4791</v>
      </c>
      <c r="CR4793">
        <v>1713</v>
      </c>
      <c r="CS4793">
        <v>12</v>
      </c>
      <c r="CT4793">
        <v>12</v>
      </c>
    </row>
    <row r="4794" spans="1:98" x14ac:dyDescent="0.35">
      <c r="A4794" t="s">
        <v>24378</v>
      </c>
      <c r="B4794" t="s">
        <v>24379</v>
      </c>
      <c r="C4794" t="s">
        <v>24380</v>
      </c>
      <c r="D4794" t="s">
        <v>24380</v>
      </c>
      <c r="E4794" t="s">
        <v>24381</v>
      </c>
      <c r="F4794" t="s">
        <v>24382</v>
      </c>
      <c r="G4794" t="s">
        <v>24383</v>
      </c>
      <c r="H4794">
        <v>0.95108499999999996</v>
      </c>
      <c r="I4794">
        <v>17.658899999999999</v>
      </c>
      <c r="J4794">
        <v>1.1516E-4</v>
      </c>
      <c r="K4794">
        <v>99.991</v>
      </c>
      <c r="L4794">
        <v>75.960999999999999</v>
      </c>
      <c r="M4794">
        <v>1</v>
      </c>
      <c r="N4794" t="s">
        <v>170</v>
      </c>
      <c r="O4794" t="s">
        <v>24384</v>
      </c>
      <c r="P4794" t="s">
        <v>172</v>
      </c>
      <c r="Q4794" t="s">
        <v>981</v>
      </c>
      <c r="R4794" t="s">
        <v>24385</v>
      </c>
      <c r="S4794" t="s">
        <v>24386</v>
      </c>
      <c r="T4794">
        <v>5</v>
      </c>
      <c r="U4794">
        <v>2</v>
      </c>
      <c r="V4794">
        <v>-0.16341</v>
      </c>
      <c r="AA4794">
        <v>0.69962000000000002</v>
      </c>
      <c r="AF4794">
        <v>0.84358</v>
      </c>
      <c r="AJ4794">
        <v>0.60709000000000002</v>
      </c>
      <c r="BZ4794">
        <v>0.98019999999999996</v>
      </c>
      <c r="CB4794">
        <v>1.0992</v>
      </c>
      <c r="CL4794">
        <v>0.22492000000000001</v>
      </c>
      <c r="CM4794">
        <v>49126000</v>
      </c>
      <c r="CN4794">
        <v>35229000</v>
      </c>
      <c r="CQ4794">
        <v>4792</v>
      </c>
      <c r="CR4794">
        <v>1714</v>
      </c>
      <c r="CS4794">
        <v>5</v>
      </c>
      <c r="CT4794">
        <v>5</v>
      </c>
    </row>
    <row r="4795" spans="1:98" x14ac:dyDescent="0.35">
      <c r="A4795" t="s">
        <v>24378</v>
      </c>
      <c r="B4795" t="s">
        <v>11482</v>
      </c>
      <c r="C4795" t="s">
        <v>24380</v>
      </c>
      <c r="D4795" t="s">
        <v>24380</v>
      </c>
      <c r="E4795" t="s">
        <v>24381</v>
      </c>
      <c r="F4795" t="s">
        <v>24382</v>
      </c>
      <c r="G4795" t="s">
        <v>24383</v>
      </c>
      <c r="H4795">
        <v>0.99508200000000002</v>
      </c>
      <c r="I4795">
        <v>27.124300000000002</v>
      </c>
      <c r="J4795">
        <v>1.6613000000000001E-4</v>
      </c>
      <c r="K4795">
        <v>93.242999999999995</v>
      </c>
      <c r="L4795">
        <v>58.856999999999999</v>
      </c>
      <c r="M4795">
        <v>1</v>
      </c>
      <c r="N4795" t="s">
        <v>170</v>
      </c>
      <c r="O4795" t="s">
        <v>24387</v>
      </c>
      <c r="P4795" t="s">
        <v>172</v>
      </c>
      <c r="Q4795" t="s">
        <v>1618</v>
      </c>
      <c r="R4795" t="s">
        <v>24388</v>
      </c>
      <c r="S4795" t="s">
        <v>24389</v>
      </c>
      <c r="T4795">
        <v>9</v>
      </c>
      <c r="U4795">
        <v>2</v>
      </c>
      <c r="V4795">
        <v>0.21983</v>
      </c>
      <c r="Y4795">
        <v>0.34649999999999997</v>
      </c>
      <c r="Z4795">
        <v>0.66288000000000002</v>
      </c>
      <c r="AB4795">
        <v>0.84277999999999997</v>
      </c>
      <c r="AC4795">
        <v>0.64681</v>
      </c>
      <c r="AD4795">
        <v>0.752</v>
      </c>
      <c r="AE4795">
        <v>0.80420999999999998</v>
      </c>
      <c r="AI4795">
        <v>0.59165000000000001</v>
      </c>
      <c r="AM4795">
        <v>0.96272000000000002</v>
      </c>
      <c r="AV4795">
        <v>0.66940999999999995</v>
      </c>
      <c r="AY4795">
        <v>0.63907000000000003</v>
      </c>
      <c r="BF4795">
        <v>0.96806999999999999</v>
      </c>
      <c r="BH4795">
        <v>1.0740000000000001</v>
      </c>
      <c r="BI4795">
        <v>0.78510000000000002</v>
      </c>
      <c r="BK4795">
        <v>0.97014</v>
      </c>
      <c r="BL4795">
        <v>0.99792000000000003</v>
      </c>
      <c r="BM4795">
        <v>0.98279000000000005</v>
      </c>
      <c r="BN4795">
        <v>0.85833000000000004</v>
      </c>
      <c r="BO4795">
        <v>0.92386000000000001</v>
      </c>
      <c r="BQ4795">
        <v>0.52244000000000002</v>
      </c>
      <c r="CM4795">
        <v>90094000</v>
      </c>
      <c r="CN4795">
        <v>53968000</v>
      </c>
      <c r="CQ4795">
        <v>4793</v>
      </c>
      <c r="CR4795">
        <v>1714</v>
      </c>
      <c r="CS4795">
        <v>9</v>
      </c>
      <c r="CT4795">
        <v>9</v>
      </c>
    </row>
    <row r="4796" spans="1:98" x14ac:dyDescent="0.35">
      <c r="A4796" t="s">
        <v>24390</v>
      </c>
      <c r="B4796" t="s">
        <v>1057</v>
      </c>
      <c r="C4796" t="s">
        <v>24391</v>
      </c>
      <c r="D4796" t="s">
        <v>24391</v>
      </c>
      <c r="E4796" t="s">
        <v>24392</v>
      </c>
      <c r="F4796" t="s">
        <v>24393</v>
      </c>
      <c r="G4796" t="s">
        <v>24394</v>
      </c>
      <c r="H4796">
        <v>0.96621999999999997</v>
      </c>
      <c r="I4796">
        <v>15.4834</v>
      </c>
      <c r="J4796">
        <v>6.5336400000000003E-4</v>
      </c>
      <c r="K4796">
        <v>55.128</v>
      </c>
      <c r="L4796">
        <v>35.136000000000003</v>
      </c>
      <c r="M4796">
        <v>1</v>
      </c>
      <c r="N4796" t="s">
        <v>170</v>
      </c>
      <c r="O4796" t="s">
        <v>24395</v>
      </c>
      <c r="P4796" t="s">
        <v>172</v>
      </c>
      <c r="Q4796" t="s">
        <v>591</v>
      </c>
      <c r="R4796" t="s">
        <v>24396</v>
      </c>
      <c r="S4796" t="s">
        <v>24397</v>
      </c>
      <c r="T4796">
        <v>14</v>
      </c>
      <c r="U4796">
        <v>3</v>
      </c>
      <c r="V4796">
        <v>2.7636000000000001E-2</v>
      </c>
      <c r="BR4796">
        <v>0.46961999999999998</v>
      </c>
      <c r="CM4796">
        <v>27265000</v>
      </c>
      <c r="CN4796">
        <v>17977000</v>
      </c>
      <c r="CQ4796">
        <v>4794</v>
      </c>
      <c r="CR4796">
        <v>1715</v>
      </c>
      <c r="CS4796">
        <v>57</v>
      </c>
      <c r="CT4796">
        <v>57</v>
      </c>
    </row>
    <row r="4797" spans="1:98" x14ac:dyDescent="0.35">
      <c r="A4797" t="s">
        <v>24390</v>
      </c>
      <c r="B4797" t="s">
        <v>6382</v>
      </c>
      <c r="C4797" t="s">
        <v>24391</v>
      </c>
      <c r="D4797" t="s">
        <v>24391</v>
      </c>
      <c r="E4797" t="s">
        <v>24392</v>
      </c>
      <c r="F4797" t="s">
        <v>24393</v>
      </c>
      <c r="G4797" t="s">
        <v>24394</v>
      </c>
      <c r="H4797">
        <v>0.99999800000000005</v>
      </c>
      <c r="I4797">
        <v>59.461399999999998</v>
      </c>
      <c r="J4797">
        <v>1.6447599999999999E-4</v>
      </c>
      <c r="K4797">
        <v>77.730999999999995</v>
      </c>
      <c r="L4797">
        <v>59.975000000000001</v>
      </c>
      <c r="M4797">
        <v>1</v>
      </c>
      <c r="N4797" t="s">
        <v>170</v>
      </c>
      <c r="O4797" t="s">
        <v>24398</v>
      </c>
      <c r="P4797" t="s">
        <v>172</v>
      </c>
      <c r="Q4797" t="s">
        <v>539</v>
      </c>
      <c r="R4797" t="s">
        <v>24399</v>
      </c>
      <c r="S4797" t="s">
        <v>24400</v>
      </c>
      <c r="T4797">
        <v>21</v>
      </c>
      <c r="U4797">
        <v>4</v>
      </c>
      <c r="V4797">
        <v>0.36969999999999997</v>
      </c>
      <c r="W4797">
        <v>0.96299000000000001</v>
      </c>
      <c r="X4797">
        <v>0.85477000000000003</v>
      </c>
      <c r="Y4797">
        <v>0.56679999999999997</v>
      </c>
      <c r="AA4797">
        <v>0.81603000000000003</v>
      </c>
      <c r="AB4797">
        <v>0.83296999999999999</v>
      </c>
      <c r="AH4797">
        <v>0.59638000000000002</v>
      </c>
      <c r="AI4797">
        <v>0.80903999999999998</v>
      </c>
      <c r="AJ4797">
        <v>0.70691000000000004</v>
      </c>
      <c r="AL4797">
        <v>1.0087999999999999</v>
      </c>
      <c r="AM4797">
        <v>0.80667</v>
      </c>
      <c r="AN4797">
        <v>0.81666000000000005</v>
      </c>
      <c r="AP4797">
        <v>0.40712999999999999</v>
      </c>
      <c r="AR4797">
        <v>0.65463000000000005</v>
      </c>
      <c r="BA4797">
        <v>0.69</v>
      </c>
      <c r="BC4797" s="3">
        <v>1.0182</v>
      </c>
      <c r="BD4797">
        <v>1.0187999999999999</v>
      </c>
      <c r="BE4797">
        <v>0.93616999999999995</v>
      </c>
      <c r="BF4797">
        <v>0.64585999999999999</v>
      </c>
      <c r="BG4797">
        <v>0.88900999999999997</v>
      </c>
      <c r="BH4797">
        <v>0.83043</v>
      </c>
      <c r="BI4797">
        <v>0.71294000000000002</v>
      </c>
      <c r="BJ4797">
        <v>0.79696999999999996</v>
      </c>
      <c r="BL4797">
        <v>0.64373000000000002</v>
      </c>
      <c r="BM4797">
        <v>0.79268000000000005</v>
      </c>
      <c r="BN4797">
        <v>0.86165000000000003</v>
      </c>
      <c r="BO4797">
        <v>0.74268000000000001</v>
      </c>
      <c r="BP4797">
        <v>0.68801999999999996</v>
      </c>
      <c r="BQ4797">
        <v>0.81706000000000001</v>
      </c>
      <c r="BR4797">
        <v>0.45760000000000001</v>
      </c>
      <c r="BT4797">
        <v>0.62461</v>
      </c>
      <c r="BU4797" s="3">
        <v>1.0501</v>
      </c>
      <c r="BV4797">
        <v>0.59967999999999999</v>
      </c>
      <c r="BW4797">
        <v>0.56313000000000002</v>
      </c>
      <c r="BX4797">
        <v>0.46805000000000002</v>
      </c>
      <c r="BY4797">
        <v>0.74351999999999996</v>
      </c>
      <c r="BZ4797">
        <v>0.82821999999999996</v>
      </c>
      <c r="CA4797">
        <v>0.70125999999999999</v>
      </c>
      <c r="CB4797">
        <v>0.79457999999999995</v>
      </c>
      <c r="CC4797">
        <v>0.95648999999999995</v>
      </c>
      <c r="CD4797">
        <v>0.65471000000000001</v>
      </c>
      <c r="CG4797">
        <v>0.75539999999999996</v>
      </c>
      <c r="CK4797">
        <v>0.63643000000000005</v>
      </c>
      <c r="CM4797">
        <v>4336200000</v>
      </c>
      <c r="CN4797">
        <v>2539700000</v>
      </c>
      <c r="CQ4797">
        <v>4795</v>
      </c>
      <c r="CR4797">
        <v>1715</v>
      </c>
      <c r="CS4797">
        <v>64</v>
      </c>
      <c r="CT4797">
        <v>64</v>
      </c>
    </row>
    <row r="4798" spans="1:98" x14ac:dyDescent="0.35">
      <c r="A4798" t="s">
        <v>24401</v>
      </c>
      <c r="B4798" t="s">
        <v>24402</v>
      </c>
      <c r="C4798" t="s">
        <v>24403</v>
      </c>
      <c r="D4798" t="s">
        <v>24403</v>
      </c>
      <c r="E4798" t="s">
        <v>24404</v>
      </c>
      <c r="F4798" t="s">
        <v>24405</v>
      </c>
      <c r="G4798" t="s">
        <v>24406</v>
      </c>
      <c r="H4798">
        <v>0.99999700000000002</v>
      </c>
      <c r="I4798">
        <v>55.207999999999998</v>
      </c>
      <c r="J4798">
        <v>2.0142700000000001E-4</v>
      </c>
      <c r="K4798">
        <v>97.45</v>
      </c>
      <c r="L4798">
        <v>64.718999999999994</v>
      </c>
      <c r="M4798">
        <v>1</v>
      </c>
      <c r="N4798" t="s">
        <v>170</v>
      </c>
      <c r="O4798" t="s">
        <v>24407</v>
      </c>
      <c r="P4798" t="s">
        <v>172</v>
      </c>
      <c r="Q4798" t="s">
        <v>3037</v>
      </c>
      <c r="R4798" t="s">
        <v>24408</v>
      </c>
      <c r="S4798" t="s">
        <v>24409</v>
      </c>
      <c r="T4798">
        <v>3</v>
      </c>
      <c r="U4798">
        <v>2</v>
      </c>
      <c r="V4798">
        <v>0.22558</v>
      </c>
      <c r="AK4798" s="3">
        <v>0.79581000000000002</v>
      </c>
      <c r="AL4798">
        <v>0.90268000000000004</v>
      </c>
      <c r="AR4798">
        <v>1.0121</v>
      </c>
      <c r="AS4798">
        <v>0.99399999999999999</v>
      </c>
      <c r="AV4798">
        <v>0.56261000000000005</v>
      </c>
      <c r="AY4798">
        <v>0.59635000000000005</v>
      </c>
      <c r="BA4798">
        <v>0.71318999999999999</v>
      </c>
      <c r="BU4798" s="3">
        <v>0.89878999999999998</v>
      </c>
      <c r="BV4798">
        <v>0.56744000000000006</v>
      </c>
      <c r="CB4798">
        <v>0.49275999999999998</v>
      </c>
      <c r="CC4798">
        <v>0.64412999999999998</v>
      </c>
      <c r="CF4798">
        <v>0.35654000000000002</v>
      </c>
      <c r="CJ4798">
        <v>0.40317999999999998</v>
      </c>
      <c r="CL4798">
        <v>0.40178999999999998</v>
      </c>
      <c r="CM4798">
        <v>115340000</v>
      </c>
      <c r="CN4798">
        <v>59834000</v>
      </c>
      <c r="CQ4798">
        <v>4796</v>
      </c>
      <c r="CR4798">
        <v>1716</v>
      </c>
      <c r="CS4798">
        <v>315</v>
      </c>
      <c r="CT4798">
        <v>315</v>
      </c>
    </row>
    <row r="4799" spans="1:98" x14ac:dyDescent="0.35">
      <c r="A4799" t="s">
        <v>24410</v>
      </c>
      <c r="B4799">
        <v>1891</v>
      </c>
      <c r="C4799" t="s">
        <v>24410</v>
      </c>
      <c r="D4799" t="s">
        <v>24410</v>
      </c>
      <c r="E4799" t="s">
        <v>24411</v>
      </c>
      <c r="F4799" t="s">
        <v>24412</v>
      </c>
      <c r="G4799" t="s">
        <v>24413</v>
      </c>
      <c r="H4799">
        <v>0.993757</v>
      </c>
      <c r="I4799">
        <v>22.019100000000002</v>
      </c>
      <c r="J4799">
        <v>4.1474099999999998E-3</v>
      </c>
      <c r="K4799">
        <v>107.53</v>
      </c>
      <c r="L4799">
        <v>60.637</v>
      </c>
      <c r="M4799">
        <v>1</v>
      </c>
      <c r="N4799" t="s">
        <v>170</v>
      </c>
      <c r="O4799" t="s">
        <v>24414</v>
      </c>
      <c r="P4799" t="s">
        <v>172</v>
      </c>
      <c r="Q4799" t="s">
        <v>442</v>
      </c>
      <c r="R4799" t="s">
        <v>24415</v>
      </c>
      <c r="S4799" t="s">
        <v>24416</v>
      </c>
      <c r="T4799">
        <v>9</v>
      </c>
      <c r="U4799">
        <v>3</v>
      </c>
      <c r="V4799">
        <v>4.5990999999999997E-2</v>
      </c>
      <c r="CM4799">
        <v>3275600</v>
      </c>
      <c r="CN4799">
        <v>0</v>
      </c>
      <c r="CQ4799">
        <v>4797</v>
      </c>
      <c r="CR4799">
        <v>1717</v>
      </c>
      <c r="CS4799">
        <v>1891</v>
      </c>
      <c r="CT4799">
        <v>1891</v>
      </c>
    </row>
    <row r="4800" spans="1:98" x14ac:dyDescent="0.35">
      <c r="A4800" t="s">
        <v>24417</v>
      </c>
      <c r="B4800" t="s">
        <v>24418</v>
      </c>
      <c r="C4800" t="s">
        <v>24419</v>
      </c>
      <c r="D4800" t="s">
        <v>24419</v>
      </c>
      <c r="E4800" t="s">
        <v>24420</v>
      </c>
      <c r="F4800" t="s">
        <v>24421</v>
      </c>
      <c r="G4800" t="s">
        <v>24422</v>
      </c>
      <c r="H4800">
        <v>0.99999899999999997</v>
      </c>
      <c r="I4800">
        <v>60.849499999999999</v>
      </c>
      <c r="J4800" s="1">
        <v>2.4123100000000002E-37</v>
      </c>
      <c r="K4800">
        <v>187.08</v>
      </c>
      <c r="L4800">
        <v>131.74</v>
      </c>
      <c r="M4800">
        <v>2</v>
      </c>
      <c r="N4800" t="s">
        <v>170</v>
      </c>
      <c r="O4800" t="s">
        <v>24423</v>
      </c>
      <c r="P4800" t="s">
        <v>2711</v>
      </c>
      <c r="Q4800" t="s">
        <v>2312</v>
      </c>
      <c r="R4800" t="s">
        <v>24424</v>
      </c>
      <c r="S4800" t="s">
        <v>24425</v>
      </c>
      <c r="T4800">
        <v>4</v>
      </c>
      <c r="U4800">
        <v>2</v>
      </c>
      <c r="V4800">
        <v>7.5745999999999994E-2</v>
      </c>
      <c r="BU4800" s="3">
        <v>0.90354000000000001</v>
      </c>
      <c r="BV4800">
        <v>0.21812000000000001</v>
      </c>
      <c r="CM4800">
        <v>186510000</v>
      </c>
      <c r="CN4800">
        <v>172220000</v>
      </c>
      <c r="CQ4800">
        <v>4798</v>
      </c>
      <c r="CR4800">
        <v>1718</v>
      </c>
      <c r="CS4800">
        <v>418</v>
      </c>
      <c r="CT4800">
        <v>418</v>
      </c>
    </row>
    <row r="4801" spans="1:98" x14ac:dyDescent="0.35">
      <c r="A4801" t="s">
        <v>24417</v>
      </c>
      <c r="B4801" t="s">
        <v>24426</v>
      </c>
      <c r="C4801" t="s">
        <v>24419</v>
      </c>
      <c r="D4801" t="s">
        <v>24419</v>
      </c>
      <c r="E4801" t="s">
        <v>24420</v>
      </c>
      <c r="F4801" t="s">
        <v>24421</v>
      </c>
      <c r="G4801" t="s">
        <v>24422</v>
      </c>
      <c r="H4801">
        <v>0.89249599999999996</v>
      </c>
      <c r="I4801">
        <v>9.1890599999999996</v>
      </c>
      <c r="J4801" s="1">
        <v>4.9919000000000002E-13</v>
      </c>
      <c r="K4801">
        <v>145.86000000000001</v>
      </c>
      <c r="L4801">
        <v>108.2</v>
      </c>
      <c r="M4801">
        <v>2</v>
      </c>
      <c r="N4801" t="s">
        <v>170</v>
      </c>
      <c r="O4801" t="s">
        <v>24427</v>
      </c>
      <c r="P4801" t="s">
        <v>1176</v>
      </c>
      <c r="Q4801" t="s">
        <v>3629</v>
      </c>
      <c r="R4801" t="s">
        <v>24428</v>
      </c>
      <c r="S4801" t="s">
        <v>24429</v>
      </c>
      <c r="T4801">
        <v>7</v>
      </c>
      <c r="U4801">
        <v>2</v>
      </c>
      <c r="V4801">
        <v>0.15240999999999999</v>
      </c>
      <c r="BU4801" s="3">
        <v>0.89715</v>
      </c>
      <c r="CM4801">
        <v>68585000</v>
      </c>
      <c r="CN4801">
        <v>62340000</v>
      </c>
      <c r="CQ4801">
        <v>4799</v>
      </c>
      <c r="CR4801">
        <v>1718</v>
      </c>
      <c r="CS4801">
        <v>421</v>
      </c>
      <c r="CT4801">
        <v>421</v>
      </c>
    </row>
    <row r="4802" spans="1:98" x14ac:dyDescent="0.35">
      <c r="A4802" t="s">
        <v>24417</v>
      </c>
      <c r="B4802" t="s">
        <v>24430</v>
      </c>
      <c r="C4802" t="s">
        <v>24419</v>
      </c>
      <c r="D4802" t="s">
        <v>24419</v>
      </c>
      <c r="E4802" t="s">
        <v>24420</v>
      </c>
      <c r="F4802" t="s">
        <v>24421</v>
      </c>
      <c r="G4802" t="s">
        <v>24422</v>
      </c>
      <c r="H4802">
        <v>0.85643999999999998</v>
      </c>
      <c r="I4802">
        <v>7.7944699999999996</v>
      </c>
      <c r="J4802" s="1">
        <v>1.9733199999999999E-5</v>
      </c>
      <c r="K4802">
        <v>90.441999999999993</v>
      </c>
      <c r="L4802">
        <v>59.496000000000002</v>
      </c>
      <c r="M4802">
        <v>1</v>
      </c>
      <c r="N4802" t="s">
        <v>170</v>
      </c>
      <c r="O4802" t="s">
        <v>24431</v>
      </c>
      <c r="P4802" t="s">
        <v>172</v>
      </c>
      <c r="Q4802" t="s">
        <v>500</v>
      </c>
      <c r="R4802" t="s">
        <v>24432</v>
      </c>
      <c r="S4802" t="s">
        <v>24433</v>
      </c>
      <c r="T4802">
        <v>6</v>
      </c>
      <c r="U4802">
        <v>3</v>
      </c>
      <c r="V4802">
        <v>-0.15276999999999999</v>
      </c>
      <c r="BU4802" s="3">
        <v>1.0006999999999999</v>
      </c>
      <c r="BV4802">
        <v>0.55184999999999995</v>
      </c>
      <c r="BW4802">
        <v>0.58819999999999995</v>
      </c>
      <c r="CM4802">
        <v>217110000</v>
      </c>
      <c r="CN4802">
        <v>148060000</v>
      </c>
      <c r="CQ4802">
        <v>4800</v>
      </c>
      <c r="CR4802">
        <v>1718</v>
      </c>
      <c r="CS4802">
        <v>474</v>
      </c>
      <c r="CT4802">
        <v>474</v>
      </c>
    </row>
    <row r="4803" spans="1:98" x14ac:dyDescent="0.35">
      <c r="A4803" t="s">
        <v>24417</v>
      </c>
      <c r="B4803" t="s">
        <v>24434</v>
      </c>
      <c r="C4803" t="s">
        <v>24419</v>
      </c>
      <c r="D4803" t="s">
        <v>24419</v>
      </c>
      <c r="E4803" t="s">
        <v>24420</v>
      </c>
      <c r="F4803" t="s">
        <v>24421</v>
      </c>
      <c r="G4803" t="s">
        <v>24422</v>
      </c>
      <c r="H4803">
        <v>0.99856100000000003</v>
      </c>
      <c r="I4803">
        <v>28.4145</v>
      </c>
      <c r="J4803" s="1">
        <v>4.7872399999999999E-5</v>
      </c>
      <c r="K4803">
        <v>126.55</v>
      </c>
      <c r="L4803">
        <v>91.432000000000002</v>
      </c>
      <c r="M4803">
        <v>1</v>
      </c>
      <c r="N4803" t="s">
        <v>170</v>
      </c>
      <c r="O4803" t="s">
        <v>24435</v>
      </c>
      <c r="P4803" t="s">
        <v>172</v>
      </c>
      <c r="Q4803" t="s">
        <v>887</v>
      </c>
      <c r="R4803" t="s">
        <v>24436</v>
      </c>
      <c r="S4803" t="s">
        <v>24437</v>
      </c>
      <c r="T4803">
        <v>8</v>
      </c>
      <c r="U4803">
        <v>4</v>
      </c>
      <c r="V4803">
        <v>0.21478</v>
      </c>
      <c r="BD4803">
        <v>1.1969000000000001</v>
      </c>
      <c r="BE4803">
        <v>0.69738</v>
      </c>
      <c r="BF4803">
        <v>1.472</v>
      </c>
      <c r="BU4803" s="3">
        <v>0.95082999999999995</v>
      </c>
      <c r="BW4803">
        <v>0.66425000000000001</v>
      </c>
      <c r="BX4803">
        <v>0.41757</v>
      </c>
      <c r="BY4803">
        <v>0.83155999999999997</v>
      </c>
      <c r="BZ4803">
        <v>0.53715999999999997</v>
      </c>
      <c r="CC4803">
        <v>0.38013000000000002</v>
      </c>
      <c r="CD4803">
        <v>0.21919</v>
      </c>
      <c r="CE4803">
        <v>0.19244</v>
      </c>
      <c r="CM4803">
        <v>264850000</v>
      </c>
      <c r="CN4803">
        <v>186310000</v>
      </c>
      <c r="CQ4803">
        <v>4801</v>
      </c>
      <c r="CR4803">
        <v>1718</v>
      </c>
      <c r="CS4803">
        <v>476</v>
      </c>
      <c r="CT4803">
        <v>476</v>
      </c>
    </row>
    <row r="4804" spans="1:98" x14ac:dyDescent="0.35">
      <c r="A4804" t="s">
        <v>24417</v>
      </c>
      <c r="B4804" t="s">
        <v>24438</v>
      </c>
      <c r="C4804" t="s">
        <v>24419</v>
      </c>
      <c r="D4804" t="s">
        <v>24419</v>
      </c>
      <c r="E4804" t="s">
        <v>24420</v>
      </c>
      <c r="F4804" t="s">
        <v>24421</v>
      </c>
      <c r="G4804" t="s">
        <v>24422</v>
      </c>
      <c r="H4804">
        <v>1</v>
      </c>
      <c r="I4804">
        <v>79.699600000000004</v>
      </c>
      <c r="J4804">
        <v>1.7400599999999999E-4</v>
      </c>
      <c r="K4804">
        <v>120.59</v>
      </c>
      <c r="L4804">
        <v>47.506999999999998</v>
      </c>
      <c r="M4804">
        <v>1</v>
      </c>
      <c r="N4804" t="s">
        <v>170</v>
      </c>
      <c r="O4804" t="s">
        <v>24439</v>
      </c>
      <c r="P4804" t="s">
        <v>172</v>
      </c>
      <c r="Q4804" t="s">
        <v>1413</v>
      </c>
      <c r="R4804" t="s">
        <v>24440</v>
      </c>
      <c r="S4804" t="s">
        <v>24441</v>
      </c>
      <c r="T4804">
        <v>7</v>
      </c>
      <c r="U4804">
        <v>2</v>
      </c>
      <c r="V4804">
        <v>-0.20005999999999999</v>
      </c>
      <c r="W4804">
        <v>0.87760000000000005</v>
      </c>
      <c r="X4804">
        <v>0.65230999999999995</v>
      </c>
      <c r="Z4804">
        <v>0.5262</v>
      </c>
      <c r="AA4804">
        <v>0.49903999999999998</v>
      </c>
      <c r="AB4804">
        <v>0.67013</v>
      </c>
      <c r="AD4804">
        <v>0.56016999999999995</v>
      </c>
      <c r="AF4804">
        <v>0.42716999999999999</v>
      </c>
      <c r="AG4804">
        <v>0.25054999999999999</v>
      </c>
      <c r="AL4804">
        <v>0.84643999999999997</v>
      </c>
      <c r="AM4804">
        <v>0.61363000000000001</v>
      </c>
      <c r="AN4804">
        <v>0.59741</v>
      </c>
      <c r="AO4804">
        <v>0.68115999999999999</v>
      </c>
      <c r="AP4804">
        <v>0.54315000000000002</v>
      </c>
      <c r="AQ4804">
        <v>0.47047</v>
      </c>
      <c r="AR4804">
        <v>0.61656999999999995</v>
      </c>
      <c r="AS4804">
        <v>0.62851999999999997</v>
      </c>
      <c r="AT4804">
        <v>0.5514</v>
      </c>
      <c r="AU4804">
        <v>0.68706999999999996</v>
      </c>
      <c r="AV4804">
        <v>0.36459000000000003</v>
      </c>
      <c r="AW4804">
        <v>0.94098000000000004</v>
      </c>
      <c r="AX4804">
        <v>0.35242000000000001</v>
      </c>
      <c r="AY4804">
        <v>0.33456000000000002</v>
      </c>
      <c r="BC4804" s="3">
        <v>0.91132999999999997</v>
      </c>
      <c r="BD4804">
        <v>1.2050000000000001</v>
      </c>
      <c r="BE4804">
        <v>0.61670999999999998</v>
      </c>
      <c r="BF4804">
        <v>0.71706000000000003</v>
      </c>
      <c r="BG4804">
        <v>0.84023999999999999</v>
      </c>
      <c r="BH4804">
        <v>0.77327000000000001</v>
      </c>
      <c r="BJ4804">
        <v>0.85335000000000005</v>
      </c>
      <c r="BK4804">
        <v>0.73206000000000004</v>
      </c>
      <c r="BL4804">
        <v>0.62995999999999996</v>
      </c>
      <c r="BM4804">
        <v>0.63327</v>
      </c>
      <c r="BP4804">
        <v>0.20061000000000001</v>
      </c>
      <c r="BU4804" s="3">
        <v>1.1188</v>
      </c>
      <c r="BV4804">
        <v>0.79586999999999997</v>
      </c>
      <c r="BW4804">
        <v>0.70745999999999998</v>
      </c>
      <c r="BZ4804">
        <v>0.68227000000000004</v>
      </c>
      <c r="CA4804">
        <v>0.53197000000000005</v>
      </c>
      <c r="CB4804">
        <v>0.74087999999999998</v>
      </c>
      <c r="CC4804">
        <v>0.60275000000000001</v>
      </c>
      <c r="CE4804">
        <v>0.45872000000000002</v>
      </c>
      <c r="CF4804">
        <v>0.34182000000000001</v>
      </c>
      <c r="CG4804">
        <v>0.22642000000000001</v>
      </c>
      <c r="CH4804">
        <v>0.13785</v>
      </c>
      <c r="CK4804">
        <v>9.6178E-2</v>
      </c>
      <c r="CL4804">
        <v>6.3561999999999994E-2</v>
      </c>
      <c r="CM4804">
        <v>379520000</v>
      </c>
      <c r="CN4804">
        <v>246410000</v>
      </c>
      <c r="CQ4804">
        <v>4802</v>
      </c>
      <c r="CR4804">
        <v>1718</v>
      </c>
      <c r="CS4804">
        <v>104</v>
      </c>
      <c r="CT4804">
        <v>104</v>
      </c>
    </row>
    <row r="4805" spans="1:98" x14ac:dyDescent="0.35">
      <c r="A4805" t="s">
        <v>24442</v>
      </c>
      <c r="B4805" t="s">
        <v>24443</v>
      </c>
      <c r="C4805" t="s">
        <v>24444</v>
      </c>
      <c r="D4805" t="s">
        <v>24444</v>
      </c>
      <c r="E4805" t="s">
        <v>24445</v>
      </c>
      <c r="F4805" t="s">
        <v>24446</v>
      </c>
      <c r="G4805" t="s">
        <v>24447</v>
      </c>
      <c r="H4805">
        <v>0.97185900000000003</v>
      </c>
      <c r="I4805">
        <v>15.3826</v>
      </c>
      <c r="J4805">
        <v>2.47011E-4</v>
      </c>
      <c r="K4805">
        <v>89.911000000000001</v>
      </c>
      <c r="L4805">
        <v>21.866</v>
      </c>
      <c r="M4805">
        <v>1</v>
      </c>
      <c r="N4805" t="s">
        <v>170</v>
      </c>
      <c r="O4805" t="s">
        <v>24448</v>
      </c>
      <c r="P4805" t="s">
        <v>172</v>
      </c>
      <c r="Q4805" t="s">
        <v>981</v>
      </c>
      <c r="R4805" t="s">
        <v>24449</v>
      </c>
      <c r="S4805" t="s">
        <v>24450</v>
      </c>
      <c r="T4805">
        <v>5</v>
      </c>
      <c r="U4805">
        <v>2</v>
      </c>
      <c r="V4805">
        <v>-0.99328000000000005</v>
      </c>
      <c r="W4805">
        <v>0.79666999999999999</v>
      </c>
      <c r="Y4805">
        <v>0.40276000000000001</v>
      </c>
      <c r="AB4805">
        <v>0.86319000000000001</v>
      </c>
      <c r="AC4805">
        <v>1.0601</v>
      </c>
      <c r="AD4805">
        <v>0.86770999999999998</v>
      </c>
      <c r="AE4805">
        <v>0.90158000000000005</v>
      </c>
      <c r="AF4805">
        <v>1.2104999999999999</v>
      </c>
      <c r="AG4805">
        <v>0.77012000000000003</v>
      </c>
      <c r="AH4805">
        <v>0.67232999999999998</v>
      </c>
      <c r="AJ4805">
        <v>0.86434999999999995</v>
      </c>
      <c r="AK4805" s="3">
        <v>0.75934000000000001</v>
      </c>
      <c r="AL4805">
        <v>0.82037000000000004</v>
      </c>
      <c r="AM4805">
        <v>0.90707000000000004</v>
      </c>
      <c r="AQ4805">
        <v>0.64892000000000005</v>
      </c>
      <c r="AT4805">
        <v>0.84540000000000004</v>
      </c>
      <c r="BE4805">
        <v>0.79691000000000001</v>
      </c>
      <c r="BF4805">
        <v>1.2601</v>
      </c>
      <c r="BH4805">
        <v>0.88882000000000005</v>
      </c>
      <c r="BJ4805">
        <v>0.93493999999999999</v>
      </c>
      <c r="BK4805">
        <v>1.2287999999999999</v>
      </c>
      <c r="BM4805">
        <v>0.84709000000000001</v>
      </c>
      <c r="BR4805">
        <v>0.60611000000000004</v>
      </c>
      <c r="BV4805">
        <v>0.83748999999999996</v>
      </c>
      <c r="CA4805">
        <v>0.69540000000000002</v>
      </c>
      <c r="CB4805">
        <v>1.5558000000000001</v>
      </c>
      <c r="CC4805">
        <v>0.89737999999999996</v>
      </c>
      <c r="CG4805">
        <v>0.91188000000000002</v>
      </c>
      <c r="CI4805">
        <v>0.81237000000000004</v>
      </c>
      <c r="CK4805">
        <v>0.46376000000000001</v>
      </c>
      <c r="CL4805">
        <v>0.65749000000000002</v>
      </c>
      <c r="CM4805">
        <v>292650000</v>
      </c>
      <c r="CN4805">
        <v>164020000</v>
      </c>
      <c r="CQ4805">
        <v>4803</v>
      </c>
      <c r="CR4805">
        <v>1719</v>
      </c>
      <c r="CS4805">
        <v>520</v>
      </c>
      <c r="CT4805">
        <v>520</v>
      </c>
    </row>
    <row r="4806" spans="1:98" x14ac:dyDescent="0.35">
      <c r="A4806" t="s">
        <v>24442</v>
      </c>
      <c r="B4806" t="s">
        <v>24451</v>
      </c>
      <c r="C4806" t="s">
        <v>24444</v>
      </c>
      <c r="D4806" t="s">
        <v>24444</v>
      </c>
      <c r="E4806" t="s">
        <v>24445</v>
      </c>
      <c r="F4806" t="s">
        <v>24446</v>
      </c>
      <c r="G4806" t="s">
        <v>24447</v>
      </c>
      <c r="H4806">
        <v>1</v>
      </c>
      <c r="I4806">
        <v>87.413899999999998</v>
      </c>
      <c r="J4806" s="1">
        <v>9.8981000000000007E-5</v>
      </c>
      <c r="K4806">
        <v>250.26</v>
      </c>
      <c r="L4806">
        <v>203.04</v>
      </c>
      <c r="M4806">
        <v>1</v>
      </c>
      <c r="N4806" t="s">
        <v>170</v>
      </c>
      <c r="O4806" t="s">
        <v>24452</v>
      </c>
      <c r="P4806" t="s">
        <v>172</v>
      </c>
      <c r="Q4806" t="s">
        <v>1816</v>
      </c>
      <c r="R4806" t="s">
        <v>24453</v>
      </c>
      <c r="S4806" t="s">
        <v>24454</v>
      </c>
      <c r="T4806">
        <v>13</v>
      </c>
      <c r="U4806">
        <v>3</v>
      </c>
      <c r="V4806">
        <v>-0.11973</v>
      </c>
      <c r="W4806">
        <v>0.98531999999999997</v>
      </c>
      <c r="X4806">
        <v>0.93281999999999998</v>
      </c>
      <c r="Y4806">
        <v>0.42114000000000001</v>
      </c>
      <c r="Z4806">
        <v>1.6786000000000001</v>
      </c>
      <c r="AA4806">
        <v>0.64559</v>
      </c>
      <c r="AB4806">
        <v>0.87153000000000003</v>
      </c>
      <c r="AC4806">
        <v>1.8058000000000001</v>
      </c>
      <c r="AF4806">
        <v>0.70255000000000001</v>
      </c>
      <c r="AG4806">
        <v>0.67476999999999998</v>
      </c>
      <c r="AH4806">
        <v>0.51187000000000005</v>
      </c>
      <c r="AJ4806">
        <v>0.65329000000000004</v>
      </c>
      <c r="AL4806">
        <v>0.53476000000000001</v>
      </c>
      <c r="AN4806">
        <v>0.75619999999999998</v>
      </c>
      <c r="AO4806">
        <v>0.64324999999999999</v>
      </c>
      <c r="AP4806">
        <v>0.81415000000000004</v>
      </c>
      <c r="AS4806">
        <v>0.83062000000000002</v>
      </c>
      <c r="AV4806">
        <v>2.9733000000000001</v>
      </c>
      <c r="AZ4806">
        <v>2.0663</v>
      </c>
      <c r="BA4806">
        <v>2.6286999999999998</v>
      </c>
      <c r="BB4806">
        <v>3.2782</v>
      </c>
      <c r="BC4806" s="3">
        <v>1.0170999999999999</v>
      </c>
      <c r="BD4806">
        <v>1.0370999999999999</v>
      </c>
      <c r="BE4806">
        <v>1.0750999999999999</v>
      </c>
      <c r="BF4806">
        <v>0.33537</v>
      </c>
      <c r="BG4806">
        <v>1.1100000000000001</v>
      </c>
      <c r="BH4806">
        <v>0.85331999999999997</v>
      </c>
      <c r="BI4806">
        <v>0.72358999999999996</v>
      </c>
      <c r="BJ4806">
        <v>0.85794000000000004</v>
      </c>
      <c r="BK4806">
        <v>0.23641999999999999</v>
      </c>
      <c r="BL4806">
        <v>0.42914999999999998</v>
      </c>
      <c r="BM4806">
        <v>0.85911999999999999</v>
      </c>
      <c r="BN4806">
        <v>1.0813999999999999</v>
      </c>
      <c r="BO4806">
        <v>0.60668</v>
      </c>
      <c r="BP4806">
        <v>0.50795999999999997</v>
      </c>
      <c r="BQ4806">
        <v>0.49373</v>
      </c>
      <c r="BR4806">
        <v>0.49443999999999999</v>
      </c>
      <c r="BS4806">
        <v>1.0044999999999999</v>
      </c>
      <c r="BT4806">
        <v>0.42291000000000001</v>
      </c>
      <c r="BU4806" s="3">
        <v>1.0459000000000001</v>
      </c>
      <c r="BV4806">
        <v>0.54017999999999999</v>
      </c>
      <c r="BW4806">
        <v>0.65219000000000005</v>
      </c>
      <c r="BX4806">
        <v>0.67101</v>
      </c>
      <c r="BY4806">
        <v>0.70147999999999999</v>
      </c>
      <c r="BZ4806">
        <v>0.68586000000000003</v>
      </c>
      <c r="CA4806">
        <v>0.69540000000000002</v>
      </c>
      <c r="CB4806">
        <v>0.93418000000000001</v>
      </c>
      <c r="CC4806">
        <v>0.66027999999999998</v>
      </c>
      <c r="CD4806">
        <v>0.77237999999999996</v>
      </c>
      <c r="CE4806">
        <v>0.61570999999999998</v>
      </c>
      <c r="CF4806">
        <v>0.63097999999999999</v>
      </c>
      <c r="CH4806">
        <v>1.2611000000000001</v>
      </c>
      <c r="CI4806">
        <v>0.54654999999999998</v>
      </c>
      <c r="CJ4806">
        <v>0.81662999999999997</v>
      </c>
      <c r="CM4806">
        <v>1585000000</v>
      </c>
      <c r="CN4806">
        <v>900790000</v>
      </c>
      <c r="CQ4806">
        <v>4804</v>
      </c>
      <c r="CR4806">
        <v>1719</v>
      </c>
      <c r="CS4806">
        <v>522</v>
      </c>
      <c r="CT4806">
        <v>522</v>
      </c>
    </row>
    <row r="4807" spans="1:98" x14ac:dyDescent="0.35">
      <c r="A4807" t="s">
        <v>24455</v>
      </c>
      <c r="B4807" t="s">
        <v>24456</v>
      </c>
      <c r="C4807" t="s">
        <v>24444</v>
      </c>
      <c r="D4807" t="s">
        <v>24444</v>
      </c>
      <c r="E4807" t="s">
        <v>24445</v>
      </c>
      <c r="F4807" t="s">
        <v>24446</v>
      </c>
      <c r="G4807" t="s">
        <v>24457</v>
      </c>
      <c r="H4807">
        <v>0.99999499999999997</v>
      </c>
      <c r="I4807">
        <v>53.172699999999999</v>
      </c>
      <c r="J4807" s="1">
        <v>1.8734199999999999E-10</v>
      </c>
      <c r="K4807">
        <v>140.13</v>
      </c>
      <c r="L4807">
        <v>94.552999999999997</v>
      </c>
      <c r="M4807">
        <v>1</v>
      </c>
      <c r="N4807" t="s">
        <v>170</v>
      </c>
      <c r="O4807" t="s">
        <v>24458</v>
      </c>
      <c r="P4807" t="s">
        <v>172</v>
      </c>
      <c r="Q4807" t="s">
        <v>1816</v>
      </c>
      <c r="R4807" t="s">
        <v>24459</v>
      </c>
      <c r="S4807" t="s">
        <v>24460</v>
      </c>
      <c r="T4807">
        <v>13</v>
      </c>
      <c r="U4807">
        <v>2</v>
      </c>
      <c r="V4807">
        <v>-0.11605</v>
      </c>
      <c r="AL4807">
        <v>0.75375999999999999</v>
      </c>
      <c r="AM4807">
        <v>0.64166000000000001</v>
      </c>
      <c r="AQ4807">
        <v>0.69496000000000002</v>
      </c>
      <c r="AR4807">
        <v>0.67705000000000004</v>
      </c>
      <c r="AS4807">
        <v>0.54176000000000002</v>
      </c>
      <c r="AU4807">
        <v>0.65202000000000004</v>
      </c>
      <c r="BC4807" s="3">
        <v>0.58867999999999998</v>
      </c>
      <c r="BU4807" s="3">
        <v>0.88746999999999998</v>
      </c>
      <c r="BV4807">
        <v>0.66996999999999995</v>
      </c>
      <c r="BW4807">
        <v>0.71131999999999995</v>
      </c>
      <c r="BY4807">
        <v>0.50553999999999999</v>
      </c>
      <c r="BZ4807">
        <v>0.68386999999999998</v>
      </c>
      <c r="CA4807">
        <v>0.41016000000000002</v>
      </c>
      <c r="CB4807">
        <v>0.86982000000000004</v>
      </c>
      <c r="CD4807">
        <v>0.30691000000000002</v>
      </c>
      <c r="CM4807">
        <v>78220000</v>
      </c>
      <c r="CN4807">
        <v>52596000</v>
      </c>
      <c r="CQ4807">
        <v>4805</v>
      </c>
      <c r="CR4807">
        <v>1719</v>
      </c>
      <c r="CS4807">
        <v>386</v>
      </c>
      <c r="CT4807">
        <v>386</v>
      </c>
    </row>
    <row r="4808" spans="1:98" x14ac:dyDescent="0.35">
      <c r="A4808" t="s">
        <v>24442</v>
      </c>
      <c r="B4808" t="s">
        <v>24461</v>
      </c>
      <c r="C4808" t="s">
        <v>24444</v>
      </c>
      <c r="D4808" t="s">
        <v>24444</v>
      </c>
      <c r="E4808" t="s">
        <v>24445</v>
      </c>
      <c r="F4808" t="s">
        <v>24446</v>
      </c>
      <c r="G4808" t="s">
        <v>24447</v>
      </c>
      <c r="H4808">
        <v>1</v>
      </c>
      <c r="I4808">
        <v>71.439700000000002</v>
      </c>
      <c r="J4808">
        <v>1.0914200000000001E-3</v>
      </c>
      <c r="K4808">
        <v>126.31</v>
      </c>
      <c r="L4808">
        <v>93.897999999999996</v>
      </c>
      <c r="M4808" t="s">
        <v>385</v>
      </c>
      <c r="N4808" t="s">
        <v>170</v>
      </c>
      <c r="O4808" t="s">
        <v>24462</v>
      </c>
      <c r="P4808" t="s">
        <v>24463</v>
      </c>
      <c r="Q4808" t="s">
        <v>2459</v>
      </c>
      <c r="R4808" t="s">
        <v>24464</v>
      </c>
      <c r="S4808" t="s">
        <v>24465</v>
      </c>
      <c r="T4808">
        <v>4</v>
      </c>
      <c r="U4808">
        <v>3</v>
      </c>
      <c r="V4808">
        <v>-9.9628999999999995E-2</v>
      </c>
      <c r="AL4808">
        <v>0.69203999999999999</v>
      </c>
      <c r="AO4808">
        <v>0.83374999999999999</v>
      </c>
      <c r="AR4808">
        <v>0.62365999999999999</v>
      </c>
      <c r="AT4808">
        <v>0.50470000000000004</v>
      </c>
      <c r="AZ4808">
        <v>0.14527000000000001</v>
      </c>
      <c r="BD4808">
        <v>1.3274999999999999</v>
      </c>
      <c r="BE4808">
        <v>0.67223999999999995</v>
      </c>
      <c r="BF4808">
        <v>0.87434999999999996</v>
      </c>
      <c r="BG4808">
        <v>0.80483000000000005</v>
      </c>
      <c r="BH4808">
        <v>0.95852000000000004</v>
      </c>
      <c r="BM4808">
        <v>0.53002000000000005</v>
      </c>
      <c r="BP4808">
        <v>0.21346000000000001</v>
      </c>
      <c r="BU4808" s="3">
        <v>1.0003</v>
      </c>
      <c r="BV4808">
        <v>0.69238</v>
      </c>
      <c r="BW4808">
        <v>0.72326999999999997</v>
      </c>
      <c r="BX4808">
        <v>0.61133999999999999</v>
      </c>
      <c r="BY4808">
        <v>0.60880999999999996</v>
      </c>
      <c r="BZ4808">
        <v>0.74748999999999999</v>
      </c>
      <c r="CA4808">
        <v>0.47892000000000001</v>
      </c>
      <c r="CB4808">
        <v>0.83669000000000004</v>
      </c>
      <c r="CC4808">
        <v>0.66405000000000003</v>
      </c>
      <c r="CD4808">
        <v>0.82530999999999999</v>
      </c>
      <c r="CG4808">
        <v>0.16752</v>
      </c>
      <c r="CJ4808">
        <v>7.2631000000000001E-2</v>
      </c>
      <c r="CM4808">
        <v>342740000</v>
      </c>
      <c r="CN4808">
        <v>238080000</v>
      </c>
      <c r="CQ4808">
        <v>4806</v>
      </c>
      <c r="CR4808">
        <v>1719</v>
      </c>
      <c r="CS4808">
        <v>449</v>
      </c>
      <c r="CT4808">
        <v>449</v>
      </c>
    </row>
    <row r="4809" spans="1:98" x14ac:dyDescent="0.35">
      <c r="A4809" t="s">
        <v>24442</v>
      </c>
      <c r="B4809" t="s">
        <v>24466</v>
      </c>
      <c r="C4809" t="s">
        <v>24444</v>
      </c>
      <c r="D4809" t="s">
        <v>24444</v>
      </c>
      <c r="E4809" t="s">
        <v>24445</v>
      </c>
      <c r="F4809" t="s">
        <v>24446</v>
      </c>
      <c r="G4809" t="s">
        <v>24447</v>
      </c>
      <c r="H4809">
        <v>0.41631299999999999</v>
      </c>
      <c r="I4809">
        <v>0.84651100000000001</v>
      </c>
      <c r="J4809">
        <v>1.3019800000000001E-3</v>
      </c>
      <c r="K4809">
        <v>73.278999999999996</v>
      </c>
      <c r="L4809">
        <v>32.552</v>
      </c>
      <c r="N4809" t="s">
        <v>170</v>
      </c>
      <c r="O4809" t="s">
        <v>24467</v>
      </c>
      <c r="P4809" t="s">
        <v>1836</v>
      </c>
      <c r="Q4809" t="s">
        <v>244</v>
      </c>
      <c r="R4809" t="s">
        <v>24468</v>
      </c>
      <c r="S4809" t="s">
        <v>24469</v>
      </c>
      <c r="T4809">
        <v>7</v>
      </c>
      <c r="U4809">
        <v>2</v>
      </c>
      <c r="V4809">
        <v>7.7605999999999994E-2</v>
      </c>
      <c r="CM4809">
        <v>0</v>
      </c>
      <c r="CN4809">
        <v>0</v>
      </c>
      <c r="CQ4809">
        <v>4807</v>
      </c>
      <c r="CR4809">
        <v>1719</v>
      </c>
      <c r="CS4809">
        <v>561</v>
      </c>
      <c r="CT4809">
        <v>561</v>
      </c>
    </row>
    <row r="4810" spans="1:98" x14ac:dyDescent="0.35">
      <c r="A4810" t="s">
        <v>24442</v>
      </c>
      <c r="B4810" t="s">
        <v>24470</v>
      </c>
      <c r="C4810" t="s">
        <v>24444</v>
      </c>
      <c r="D4810" t="s">
        <v>24444</v>
      </c>
      <c r="E4810" t="s">
        <v>24445</v>
      </c>
      <c r="F4810" t="s">
        <v>24446</v>
      </c>
      <c r="G4810" t="s">
        <v>24447</v>
      </c>
      <c r="H4810">
        <v>0.77971900000000005</v>
      </c>
      <c r="I4810">
        <v>6.5121200000000004</v>
      </c>
      <c r="J4810" s="1">
        <v>1.1958099999999999E-7</v>
      </c>
      <c r="K4810">
        <v>143.28</v>
      </c>
      <c r="L4810">
        <v>120.29</v>
      </c>
      <c r="M4810">
        <v>1</v>
      </c>
      <c r="N4810" t="s">
        <v>170</v>
      </c>
      <c r="O4810" t="s">
        <v>24471</v>
      </c>
      <c r="P4810" t="s">
        <v>597</v>
      </c>
      <c r="Q4810" t="s">
        <v>1932</v>
      </c>
      <c r="R4810" t="s">
        <v>24472</v>
      </c>
      <c r="S4810" t="s">
        <v>24473</v>
      </c>
      <c r="T4810">
        <v>8</v>
      </c>
      <c r="U4810">
        <v>2</v>
      </c>
      <c r="V4810">
        <v>0.12709999999999999</v>
      </c>
      <c r="BZ4810">
        <v>9.8832000000000003E-2</v>
      </c>
      <c r="CM4810">
        <v>26696000</v>
      </c>
      <c r="CN4810">
        <v>24467000</v>
      </c>
      <c r="CQ4810">
        <v>4808</v>
      </c>
      <c r="CR4810">
        <v>1719</v>
      </c>
      <c r="CS4810">
        <v>562</v>
      </c>
      <c r="CT4810">
        <v>562</v>
      </c>
    </row>
    <row r="4811" spans="1:98" x14ac:dyDescent="0.35">
      <c r="A4811" t="s">
        <v>24442</v>
      </c>
      <c r="B4811" t="s">
        <v>24474</v>
      </c>
      <c r="C4811" t="s">
        <v>24444</v>
      </c>
      <c r="D4811" t="s">
        <v>24444</v>
      </c>
      <c r="E4811" t="s">
        <v>24445</v>
      </c>
      <c r="F4811" t="s">
        <v>24446</v>
      </c>
      <c r="G4811" t="s">
        <v>24447</v>
      </c>
      <c r="H4811">
        <v>0.99943199999999999</v>
      </c>
      <c r="I4811">
        <v>32.454099999999997</v>
      </c>
      <c r="J4811" s="1">
        <v>2.2161200000000001E-5</v>
      </c>
      <c r="K4811">
        <v>147.58000000000001</v>
      </c>
      <c r="L4811">
        <v>100.35</v>
      </c>
      <c r="M4811">
        <v>1</v>
      </c>
      <c r="N4811" t="s">
        <v>170</v>
      </c>
      <c r="O4811" t="s">
        <v>24475</v>
      </c>
      <c r="P4811" t="s">
        <v>12150</v>
      </c>
      <c r="Q4811" t="s">
        <v>1799</v>
      </c>
      <c r="R4811" t="s">
        <v>24476</v>
      </c>
      <c r="S4811" t="s">
        <v>24477</v>
      </c>
      <c r="T4811">
        <v>9</v>
      </c>
      <c r="U4811">
        <v>3</v>
      </c>
      <c r="V4811">
        <v>-0.16083</v>
      </c>
      <c r="W4811">
        <v>0.76683999999999997</v>
      </c>
      <c r="Y4811">
        <v>0.42050999999999999</v>
      </c>
      <c r="Z4811">
        <v>1.0582</v>
      </c>
      <c r="AA4811">
        <v>0.52786</v>
      </c>
      <c r="AB4811">
        <v>1.0538000000000001</v>
      </c>
      <c r="AD4811">
        <v>1.0246999999999999</v>
      </c>
      <c r="AE4811">
        <v>0.33934999999999998</v>
      </c>
      <c r="AF4811">
        <v>0.40342</v>
      </c>
      <c r="AG4811">
        <v>9.2626E-2</v>
      </c>
      <c r="AK4811" s="3">
        <v>0.71714</v>
      </c>
      <c r="AL4811">
        <v>0.79408999999999996</v>
      </c>
      <c r="AM4811">
        <v>0.48348000000000002</v>
      </c>
      <c r="AN4811">
        <v>0.42830000000000001</v>
      </c>
      <c r="AO4811">
        <v>0.77176999999999996</v>
      </c>
      <c r="AP4811">
        <v>0.56003000000000003</v>
      </c>
      <c r="AQ4811">
        <v>0.36707000000000001</v>
      </c>
      <c r="AR4811">
        <v>0.58231999999999995</v>
      </c>
      <c r="AS4811">
        <v>0.50063000000000002</v>
      </c>
      <c r="AT4811">
        <v>0.41994999999999999</v>
      </c>
      <c r="AU4811">
        <v>0.33778000000000002</v>
      </c>
      <c r="AV4811">
        <v>0.13500999999999999</v>
      </c>
      <c r="BC4811" s="3">
        <v>1.0265</v>
      </c>
      <c r="BD4811">
        <v>0.88480000000000003</v>
      </c>
      <c r="BE4811">
        <v>0.83891000000000004</v>
      </c>
      <c r="BF4811">
        <v>0.62919000000000003</v>
      </c>
      <c r="BG4811">
        <v>0.69432000000000005</v>
      </c>
      <c r="BH4811">
        <v>0.64136000000000004</v>
      </c>
      <c r="BI4811">
        <v>0.60438000000000003</v>
      </c>
      <c r="BJ4811">
        <v>0.57733000000000001</v>
      </c>
      <c r="BK4811">
        <v>0.41704999999999998</v>
      </c>
      <c r="BL4811">
        <v>0.23562</v>
      </c>
      <c r="BM4811">
        <v>0.25939000000000001</v>
      </c>
      <c r="BU4811" s="3">
        <v>1.0135000000000001</v>
      </c>
      <c r="BV4811">
        <v>0.72082000000000002</v>
      </c>
      <c r="BW4811">
        <v>0.67303999999999997</v>
      </c>
      <c r="BX4811">
        <v>0.56799999999999995</v>
      </c>
      <c r="BY4811">
        <v>0.60380999999999996</v>
      </c>
      <c r="BZ4811">
        <v>0.84153</v>
      </c>
      <c r="CA4811">
        <v>0.36220999999999998</v>
      </c>
      <c r="CB4811">
        <v>0.83882999999999996</v>
      </c>
      <c r="CC4811">
        <v>0.54422000000000004</v>
      </c>
      <c r="CD4811">
        <v>0.27546999999999999</v>
      </c>
      <c r="CE4811">
        <v>0.26540999999999998</v>
      </c>
      <c r="CF4811">
        <v>0.10814</v>
      </c>
      <c r="CG4811">
        <v>3.6785999999999999E-2</v>
      </c>
      <c r="CH4811">
        <v>3.6352000000000002E-2</v>
      </c>
      <c r="CI4811">
        <v>3.0851E-2</v>
      </c>
      <c r="CM4811">
        <v>1437400000</v>
      </c>
      <c r="CN4811">
        <v>974380000</v>
      </c>
      <c r="CQ4811">
        <v>4809</v>
      </c>
      <c r="CR4811">
        <v>1719</v>
      </c>
      <c r="CS4811">
        <v>576</v>
      </c>
      <c r="CT4811">
        <v>576</v>
      </c>
    </row>
    <row r="4812" spans="1:98" x14ac:dyDescent="0.35">
      <c r="A4812" t="s">
        <v>24478</v>
      </c>
      <c r="B4812" t="s">
        <v>24479</v>
      </c>
      <c r="C4812" t="s">
        <v>24480</v>
      </c>
      <c r="D4812" t="s">
        <v>24480</v>
      </c>
      <c r="E4812" t="s">
        <v>24481</v>
      </c>
      <c r="F4812" t="s">
        <v>24482</v>
      </c>
      <c r="G4812" t="s">
        <v>24483</v>
      </c>
      <c r="H4812">
        <v>0.966804</v>
      </c>
      <c r="I4812">
        <v>14.6541</v>
      </c>
      <c r="J4812">
        <v>2.4472399999999998E-4</v>
      </c>
      <c r="K4812">
        <v>81.573999999999998</v>
      </c>
      <c r="L4812">
        <v>57.366</v>
      </c>
      <c r="M4812">
        <v>1</v>
      </c>
      <c r="N4812" t="s">
        <v>170</v>
      </c>
      <c r="O4812" t="s">
        <v>24484</v>
      </c>
      <c r="P4812" t="s">
        <v>172</v>
      </c>
      <c r="Q4812" t="s">
        <v>1792</v>
      </c>
      <c r="R4812" t="s">
        <v>24485</v>
      </c>
      <c r="S4812" t="s">
        <v>24486</v>
      </c>
      <c r="T4812">
        <v>14</v>
      </c>
      <c r="U4812">
        <v>3</v>
      </c>
      <c r="V4812">
        <v>0.68728</v>
      </c>
      <c r="AO4812">
        <v>4.1824000000000003</v>
      </c>
      <c r="BC4812" s="3">
        <v>0.79286000000000001</v>
      </c>
      <c r="BD4812">
        <v>1.4893000000000001</v>
      </c>
      <c r="BE4812">
        <v>0.77249999999999996</v>
      </c>
      <c r="BF4812">
        <v>1.2907999999999999</v>
      </c>
      <c r="BG4812">
        <v>1.4781</v>
      </c>
      <c r="BH4812">
        <v>1.2312000000000001</v>
      </c>
      <c r="BI4812">
        <v>1.6780999999999999</v>
      </c>
      <c r="BJ4812">
        <v>1.6452</v>
      </c>
      <c r="BK4812">
        <v>0.77566999999999997</v>
      </c>
      <c r="BL4812">
        <v>1.1547000000000001</v>
      </c>
      <c r="BM4812">
        <v>1.1032</v>
      </c>
      <c r="BN4812">
        <v>1.2915000000000001</v>
      </c>
      <c r="BO4812">
        <v>2.0888</v>
      </c>
      <c r="BP4812">
        <v>1.0731999999999999</v>
      </c>
      <c r="BQ4812">
        <v>1.0772999999999999</v>
      </c>
      <c r="BR4812">
        <v>0.74444999999999995</v>
      </c>
      <c r="BS4812">
        <v>1.4357</v>
      </c>
      <c r="BT4812">
        <v>0.94698000000000004</v>
      </c>
      <c r="BU4812" s="3">
        <v>0.90571000000000002</v>
      </c>
      <c r="BX4812">
        <v>0.91698000000000002</v>
      </c>
      <c r="BY4812">
        <v>1.1852</v>
      </c>
      <c r="CA4812">
        <v>0.96809000000000001</v>
      </c>
      <c r="CB4812">
        <v>1.0002</v>
      </c>
      <c r="CC4812">
        <v>0.88593</v>
      </c>
      <c r="CD4812">
        <v>1.0166999999999999</v>
      </c>
      <c r="CF4812">
        <v>0.94372</v>
      </c>
      <c r="CG4812">
        <v>1.0117</v>
      </c>
      <c r="CI4812">
        <v>1.6678999999999999</v>
      </c>
      <c r="CJ4812">
        <v>1.1551</v>
      </c>
      <c r="CK4812">
        <v>1.0215000000000001</v>
      </c>
      <c r="CL4812">
        <v>0.96650000000000003</v>
      </c>
      <c r="CM4812">
        <v>335180000</v>
      </c>
      <c r="CN4812">
        <v>163690000</v>
      </c>
      <c r="CQ4812">
        <v>4810</v>
      </c>
      <c r="CR4812">
        <v>1720</v>
      </c>
      <c r="CS4812">
        <v>45</v>
      </c>
      <c r="CT4812">
        <v>45</v>
      </c>
    </row>
    <row r="4813" spans="1:98" x14ac:dyDescent="0.35">
      <c r="A4813" t="s">
        <v>24487</v>
      </c>
      <c r="B4813" t="s">
        <v>24488</v>
      </c>
      <c r="C4813" t="s">
        <v>24489</v>
      </c>
      <c r="D4813" t="s">
        <v>24489</v>
      </c>
      <c r="E4813" t="s">
        <v>24490</v>
      </c>
      <c r="F4813" t="s">
        <v>24491</v>
      </c>
      <c r="G4813" t="s">
        <v>24492</v>
      </c>
      <c r="H4813">
        <v>0.96400600000000003</v>
      </c>
      <c r="I4813">
        <v>14.278499999999999</v>
      </c>
      <c r="J4813">
        <v>3.87434E-3</v>
      </c>
      <c r="K4813">
        <v>66.004000000000005</v>
      </c>
      <c r="L4813">
        <v>53.735999999999997</v>
      </c>
      <c r="M4813">
        <v>1</v>
      </c>
      <c r="N4813" t="s">
        <v>170</v>
      </c>
      <c r="O4813" t="s">
        <v>24493</v>
      </c>
      <c r="P4813" t="s">
        <v>172</v>
      </c>
      <c r="Q4813" t="s">
        <v>3108</v>
      </c>
      <c r="R4813" t="s">
        <v>24494</v>
      </c>
      <c r="S4813" t="s">
        <v>24495</v>
      </c>
      <c r="T4813">
        <v>11</v>
      </c>
      <c r="U4813">
        <v>2</v>
      </c>
      <c r="V4813">
        <v>-0.24024000000000001</v>
      </c>
      <c r="AL4813">
        <v>0.97846999999999995</v>
      </c>
      <c r="AO4813">
        <v>0.95687</v>
      </c>
      <c r="AP4813">
        <v>0.82033999999999996</v>
      </c>
      <c r="AR4813">
        <v>0.91603000000000001</v>
      </c>
      <c r="AS4813">
        <v>0.82226999999999995</v>
      </c>
      <c r="AT4813">
        <v>0.75607999999999997</v>
      </c>
      <c r="AV4813">
        <v>0.76053999999999999</v>
      </c>
      <c r="AX4813">
        <v>0.64815</v>
      </c>
      <c r="BA4813">
        <v>0.83308000000000004</v>
      </c>
      <c r="CM4813">
        <v>11534000</v>
      </c>
      <c r="CN4813">
        <v>5728300</v>
      </c>
      <c r="CQ4813">
        <v>4811</v>
      </c>
      <c r="CR4813">
        <v>1722</v>
      </c>
      <c r="CS4813">
        <v>169</v>
      </c>
      <c r="CT4813">
        <v>169</v>
      </c>
    </row>
    <row r="4814" spans="1:98" x14ac:dyDescent="0.35">
      <c r="A4814" t="s">
        <v>24496</v>
      </c>
      <c r="B4814" t="s">
        <v>24497</v>
      </c>
      <c r="C4814" t="s">
        <v>24498</v>
      </c>
      <c r="D4814" t="s">
        <v>24498</v>
      </c>
      <c r="E4814" t="s">
        <v>24499</v>
      </c>
      <c r="F4814" t="s">
        <v>24500</v>
      </c>
      <c r="G4814" t="s">
        <v>24501</v>
      </c>
      <c r="H4814">
        <v>0.99361100000000002</v>
      </c>
      <c r="I4814">
        <v>22.5565</v>
      </c>
      <c r="J4814">
        <v>1.7194399999999999E-4</v>
      </c>
      <c r="K4814">
        <v>59.747999999999998</v>
      </c>
      <c r="L4814">
        <v>45.651000000000003</v>
      </c>
      <c r="M4814">
        <v>2</v>
      </c>
      <c r="N4814" t="s">
        <v>170</v>
      </c>
      <c r="O4814" t="s">
        <v>24502</v>
      </c>
      <c r="P4814" t="s">
        <v>2366</v>
      </c>
      <c r="Q4814" t="s">
        <v>335</v>
      </c>
      <c r="R4814" t="s">
        <v>24503</v>
      </c>
      <c r="S4814" t="s">
        <v>24504</v>
      </c>
      <c r="T4814">
        <v>17</v>
      </c>
      <c r="U4814">
        <v>3</v>
      </c>
      <c r="V4814">
        <v>-0.38086999999999999</v>
      </c>
      <c r="BE4814">
        <v>1.9431</v>
      </c>
      <c r="CM4814">
        <v>15395000</v>
      </c>
      <c r="CN4814">
        <v>7609300</v>
      </c>
      <c r="CQ4814">
        <v>4812</v>
      </c>
      <c r="CR4814">
        <v>1723</v>
      </c>
      <c r="CS4814">
        <v>73</v>
      </c>
      <c r="CT4814">
        <v>73</v>
      </c>
    </row>
    <row r="4815" spans="1:98" x14ac:dyDescent="0.35">
      <c r="A4815" t="s">
        <v>24496</v>
      </c>
      <c r="B4815" t="s">
        <v>24505</v>
      </c>
      <c r="C4815" t="s">
        <v>24498</v>
      </c>
      <c r="D4815" t="s">
        <v>24498</v>
      </c>
      <c r="E4815" t="s">
        <v>24499</v>
      </c>
      <c r="F4815" t="s">
        <v>24500</v>
      </c>
      <c r="G4815" t="s">
        <v>24501</v>
      </c>
      <c r="H4815">
        <v>0.72160899999999994</v>
      </c>
      <c r="I4815">
        <v>6.9355799999999999</v>
      </c>
      <c r="J4815">
        <v>1.0158000000000001E-3</v>
      </c>
      <c r="K4815">
        <v>59.747999999999998</v>
      </c>
      <c r="L4815">
        <v>45.651000000000003</v>
      </c>
      <c r="M4815" t="s">
        <v>202</v>
      </c>
      <c r="N4815" t="s">
        <v>170</v>
      </c>
      <c r="O4815" t="s">
        <v>24506</v>
      </c>
      <c r="P4815" t="s">
        <v>24507</v>
      </c>
      <c r="Q4815" t="s">
        <v>539</v>
      </c>
      <c r="R4815" t="s">
        <v>24508</v>
      </c>
      <c r="S4815" t="s">
        <v>24509</v>
      </c>
      <c r="T4815">
        <v>25</v>
      </c>
      <c r="U4815">
        <v>3</v>
      </c>
      <c r="V4815">
        <v>2.8289000000000002E-2</v>
      </c>
      <c r="CM4815">
        <v>47099000</v>
      </c>
      <c r="CN4815">
        <v>4669600</v>
      </c>
      <c r="CQ4815">
        <v>4813</v>
      </c>
      <c r="CR4815">
        <v>1723</v>
      </c>
      <c r="CS4815">
        <v>81</v>
      </c>
      <c r="CT4815">
        <v>81</v>
      </c>
    </row>
    <row r="4816" spans="1:98" x14ac:dyDescent="0.35">
      <c r="A4816" t="s">
        <v>24496</v>
      </c>
      <c r="B4816" t="s">
        <v>16788</v>
      </c>
      <c r="C4816" t="s">
        <v>24498</v>
      </c>
      <c r="D4816" t="s">
        <v>24498</v>
      </c>
      <c r="E4816" t="s">
        <v>24499</v>
      </c>
      <c r="F4816" t="s">
        <v>24500</v>
      </c>
      <c r="G4816" t="s">
        <v>24501</v>
      </c>
      <c r="H4816">
        <v>0.36601600000000001</v>
      </c>
      <c r="I4816">
        <v>0</v>
      </c>
      <c r="J4816">
        <v>1.7194399999999999E-4</v>
      </c>
      <c r="K4816">
        <v>58.997999999999998</v>
      </c>
      <c r="L4816">
        <v>46.585999999999999</v>
      </c>
      <c r="N4816" t="s">
        <v>170</v>
      </c>
      <c r="O4816" t="s">
        <v>24510</v>
      </c>
      <c r="P4816" t="s">
        <v>24511</v>
      </c>
      <c r="Q4816" t="s">
        <v>470</v>
      </c>
      <c r="R4816" t="s">
        <v>24503</v>
      </c>
      <c r="S4816" t="s">
        <v>24504</v>
      </c>
      <c r="T4816">
        <v>27</v>
      </c>
      <c r="U4816">
        <v>3</v>
      </c>
      <c r="V4816">
        <v>-0.38086999999999999</v>
      </c>
      <c r="CM4816">
        <v>0</v>
      </c>
      <c r="CN4816">
        <v>0</v>
      </c>
      <c r="CQ4816">
        <v>4814</v>
      </c>
      <c r="CR4816">
        <v>1723</v>
      </c>
      <c r="CS4816">
        <v>83</v>
      </c>
      <c r="CT4816">
        <v>83</v>
      </c>
    </row>
    <row r="4817" spans="1:98" x14ac:dyDescent="0.35">
      <c r="A4817" t="s">
        <v>24496</v>
      </c>
      <c r="B4817" t="s">
        <v>16793</v>
      </c>
      <c r="C4817" t="s">
        <v>24498</v>
      </c>
      <c r="D4817" t="s">
        <v>24498</v>
      </c>
      <c r="E4817" t="s">
        <v>24499</v>
      </c>
      <c r="F4817" t="s">
        <v>24500</v>
      </c>
      <c r="G4817" t="s">
        <v>24501</v>
      </c>
      <c r="H4817">
        <v>0.36601600000000001</v>
      </c>
      <c r="I4817">
        <v>0</v>
      </c>
      <c r="J4817">
        <v>1.7194399999999999E-4</v>
      </c>
      <c r="K4817">
        <v>58.997999999999998</v>
      </c>
      <c r="L4817">
        <v>46.585999999999999</v>
      </c>
      <c r="N4817" t="s">
        <v>170</v>
      </c>
      <c r="O4817" t="s">
        <v>24512</v>
      </c>
      <c r="P4817" t="s">
        <v>24513</v>
      </c>
      <c r="Q4817" t="s">
        <v>239</v>
      </c>
      <c r="R4817" t="s">
        <v>24503</v>
      </c>
      <c r="S4817" t="s">
        <v>24504</v>
      </c>
      <c r="T4817">
        <v>28</v>
      </c>
      <c r="U4817">
        <v>3</v>
      </c>
      <c r="V4817">
        <v>-0.38086999999999999</v>
      </c>
      <c r="CM4817">
        <v>0</v>
      </c>
      <c r="CN4817">
        <v>0</v>
      </c>
      <c r="CQ4817">
        <v>4815</v>
      </c>
      <c r="CR4817">
        <v>1723</v>
      </c>
      <c r="CS4817">
        <v>84</v>
      </c>
      <c r="CT4817">
        <v>84</v>
      </c>
    </row>
    <row r="4818" spans="1:98" x14ac:dyDescent="0.35">
      <c r="A4818" t="s">
        <v>24514</v>
      </c>
      <c r="B4818" t="s">
        <v>24515</v>
      </c>
      <c r="C4818" t="s">
        <v>24498</v>
      </c>
      <c r="D4818" t="s">
        <v>24498</v>
      </c>
      <c r="E4818" t="s">
        <v>24499</v>
      </c>
      <c r="F4818" t="s">
        <v>24500</v>
      </c>
      <c r="G4818" t="s">
        <v>24516</v>
      </c>
      <c r="H4818">
        <v>0.97313499999999997</v>
      </c>
      <c r="I4818">
        <v>16.0472</v>
      </c>
      <c r="J4818">
        <v>2.7071700000000002E-4</v>
      </c>
      <c r="K4818">
        <v>104.21</v>
      </c>
      <c r="L4818">
        <v>79.790999999999997</v>
      </c>
      <c r="M4818">
        <v>2</v>
      </c>
      <c r="N4818" t="s">
        <v>170</v>
      </c>
      <c r="O4818" t="s">
        <v>24517</v>
      </c>
      <c r="P4818" t="s">
        <v>24518</v>
      </c>
      <c r="Q4818" t="s">
        <v>612</v>
      </c>
      <c r="R4818" t="s">
        <v>24519</v>
      </c>
      <c r="S4818" t="s">
        <v>24520</v>
      </c>
      <c r="T4818">
        <v>1</v>
      </c>
      <c r="U4818">
        <v>3</v>
      </c>
      <c r="V4818">
        <v>3.3849999999999998E-2</v>
      </c>
      <c r="BG4818">
        <v>1.0468</v>
      </c>
      <c r="BH4818">
        <v>1.0487</v>
      </c>
      <c r="BI4818">
        <v>0.77205999999999997</v>
      </c>
      <c r="BJ4818">
        <v>0.75431000000000004</v>
      </c>
      <c r="BL4818">
        <v>0.80793000000000004</v>
      </c>
      <c r="BM4818">
        <v>0.85055000000000003</v>
      </c>
      <c r="BN4818">
        <v>0.81433</v>
      </c>
      <c r="BO4818">
        <v>0.80769999999999997</v>
      </c>
      <c r="BP4818">
        <v>0.58367000000000002</v>
      </c>
      <c r="BQ4818">
        <v>0.48426999999999998</v>
      </c>
      <c r="CC4818">
        <v>0.54346000000000005</v>
      </c>
      <c r="CM4818">
        <v>73236000</v>
      </c>
      <c r="CN4818">
        <v>44194000</v>
      </c>
      <c r="CQ4818">
        <v>4816</v>
      </c>
      <c r="CR4818">
        <v>1723</v>
      </c>
      <c r="CS4818">
        <v>86</v>
      </c>
      <c r="CT4818">
        <v>86</v>
      </c>
    </row>
    <row r="4819" spans="1:98" x14ac:dyDescent="0.35">
      <c r="A4819" t="s">
        <v>24514</v>
      </c>
      <c r="B4819" t="s">
        <v>24521</v>
      </c>
      <c r="C4819" t="s">
        <v>24498</v>
      </c>
      <c r="D4819" t="s">
        <v>24498</v>
      </c>
      <c r="E4819" t="s">
        <v>24499</v>
      </c>
      <c r="F4819" t="s">
        <v>24500</v>
      </c>
      <c r="G4819" t="s">
        <v>24516</v>
      </c>
      <c r="H4819">
        <v>0.90295300000000001</v>
      </c>
      <c r="I4819">
        <v>9.7193900000000006</v>
      </c>
      <c r="J4819" s="1">
        <v>5.4580900000000004E-150</v>
      </c>
      <c r="K4819">
        <v>248.65</v>
      </c>
      <c r="L4819">
        <v>248.65</v>
      </c>
      <c r="M4819" t="s">
        <v>202</v>
      </c>
      <c r="N4819" t="s">
        <v>170</v>
      </c>
      <c r="O4819" t="s">
        <v>24522</v>
      </c>
      <c r="P4819" t="s">
        <v>24523</v>
      </c>
      <c r="Q4819" t="s">
        <v>356</v>
      </c>
      <c r="R4819" t="s">
        <v>24524</v>
      </c>
      <c r="S4819" t="s">
        <v>24525</v>
      </c>
      <c r="T4819">
        <v>3</v>
      </c>
      <c r="U4819">
        <v>2</v>
      </c>
      <c r="V4819">
        <v>-2.5457E-2</v>
      </c>
      <c r="Z4819">
        <v>0.76971999999999996</v>
      </c>
      <c r="AC4819">
        <v>0.57294999999999996</v>
      </c>
      <c r="AD4819">
        <v>0.82520000000000004</v>
      </c>
      <c r="AE4819">
        <v>0.76397000000000004</v>
      </c>
      <c r="AF4819">
        <v>0.63978000000000002</v>
      </c>
      <c r="AI4819">
        <v>0.25990999999999997</v>
      </c>
      <c r="AM4819">
        <v>0.72148999999999996</v>
      </c>
      <c r="AY4819">
        <v>0.34176000000000001</v>
      </c>
      <c r="BA4819">
        <v>0.19077</v>
      </c>
      <c r="BD4819">
        <v>1.1983999999999999</v>
      </c>
      <c r="BU4819" s="3">
        <v>1.0156000000000001</v>
      </c>
      <c r="BV4819">
        <v>0.78198000000000001</v>
      </c>
      <c r="BW4819">
        <v>0.70050999999999997</v>
      </c>
      <c r="BX4819">
        <v>0.79305999999999999</v>
      </c>
      <c r="BY4819">
        <v>0.86548000000000003</v>
      </c>
      <c r="BZ4819">
        <v>0.72060999999999997</v>
      </c>
      <c r="CA4819">
        <v>0.54803999999999997</v>
      </c>
      <c r="CB4819">
        <v>0.99795</v>
      </c>
      <c r="CC4819">
        <v>0.54346000000000005</v>
      </c>
      <c r="CD4819">
        <v>0.66886999999999996</v>
      </c>
      <c r="CE4819">
        <v>0.65064999999999995</v>
      </c>
      <c r="CF4819">
        <v>0.53159000000000001</v>
      </c>
      <c r="CG4819">
        <v>0.48016999999999999</v>
      </c>
      <c r="CH4819">
        <v>0.50905999999999996</v>
      </c>
      <c r="CM4819">
        <v>662610000</v>
      </c>
      <c r="CN4819">
        <v>430000000</v>
      </c>
      <c r="CQ4819">
        <v>4817</v>
      </c>
      <c r="CR4819">
        <v>1723</v>
      </c>
      <c r="CS4819">
        <v>88</v>
      </c>
      <c r="CT4819">
        <v>88</v>
      </c>
    </row>
    <row r="4820" spans="1:98" x14ac:dyDescent="0.35">
      <c r="A4820" t="s">
        <v>24514</v>
      </c>
      <c r="B4820" t="s">
        <v>24526</v>
      </c>
      <c r="C4820" t="s">
        <v>24498</v>
      </c>
      <c r="D4820" t="s">
        <v>24498</v>
      </c>
      <c r="E4820" t="s">
        <v>24499</v>
      </c>
      <c r="F4820" t="s">
        <v>24500</v>
      </c>
      <c r="G4820" t="s">
        <v>24516</v>
      </c>
      <c r="H4820">
        <v>0.96616800000000003</v>
      </c>
      <c r="I4820">
        <v>16.0487</v>
      </c>
      <c r="J4820" s="1">
        <v>3.1397299999999998E-5</v>
      </c>
      <c r="K4820">
        <v>143.41999999999999</v>
      </c>
      <c r="L4820">
        <v>143.41999999999999</v>
      </c>
      <c r="M4820" t="s">
        <v>202</v>
      </c>
      <c r="N4820" t="s">
        <v>170</v>
      </c>
      <c r="O4820" t="s">
        <v>24527</v>
      </c>
      <c r="P4820" t="s">
        <v>24528</v>
      </c>
      <c r="Q4820" t="s">
        <v>500</v>
      </c>
      <c r="R4820" t="s">
        <v>24519</v>
      </c>
      <c r="S4820" t="s">
        <v>24520</v>
      </c>
      <c r="T4820">
        <v>6</v>
      </c>
      <c r="U4820">
        <v>3</v>
      </c>
      <c r="V4820">
        <v>3.3849999999999998E-2</v>
      </c>
      <c r="AB4820">
        <v>0.73036000000000001</v>
      </c>
      <c r="AY4820">
        <v>0.33785999999999999</v>
      </c>
      <c r="BC4820" s="3">
        <v>0.85909999999999997</v>
      </c>
      <c r="BD4820">
        <v>3.6218E-2</v>
      </c>
      <c r="BG4820">
        <v>0.37757000000000002</v>
      </c>
      <c r="BH4820">
        <v>1.0487</v>
      </c>
      <c r="BI4820">
        <v>0.30612</v>
      </c>
      <c r="BJ4820">
        <v>0.75431000000000004</v>
      </c>
      <c r="BL4820">
        <v>0.80793000000000004</v>
      </c>
      <c r="BM4820">
        <v>0.85055000000000003</v>
      </c>
      <c r="BN4820">
        <v>0.81433</v>
      </c>
      <c r="BO4820">
        <v>0.80769999999999997</v>
      </c>
      <c r="BP4820">
        <v>0.58367000000000002</v>
      </c>
      <c r="BQ4820">
        <v>0.48426999999999998</v>
      </c>
      <c r="BY4820">
        <v>0.74365000000000003</v>
      </c>
      <c r="BZ4820">
        <v>0.81635999999999997</v>
      </c>
      <c r="CA4820">
        <v>0.63238000000000005</v>
      </c>
      <c r="CF4820">
        <v>0.54935</v>
      </c>
      <c r="CG4820">
        <v>0.42598000000000003</v>
      </c>
      <c r="CH4820">
        <v>0.35008</v>
      </c>
      <c r="CJ4820">
        <v>0.17216999999999999</v>
      </c>
      <c r="CM4820">
        <v>720370000</v>
      </c>
      <c r="CN4820">
        <v>505670000</v>
      </c>
      <c r="CQ4820">
        <v>4818</v>
      </c>
      <c r="CR4820">
        <v>1723</v>
      </c>
      <c r="CS4820">
        <v>91</v>
      </c>
      <c r="CT4820">
        <v>91</v>
      </c>
    </row>
    <row r="4821" spans="1:98" x14ac:dyDescent="0.35">
      <c r="A4821" t="s">
        <v>24529</v>
      </c>
      <c r="B4821">
        <v>287</v>
      </c>
      <c r="C4821" t="s">
        <v>24529</v>
      </c>
      <c r="D4821" t="s">
        <v>24529</v>
      </c>
      <c r="E4821" t="s">
        <v>24530</v>
      </c>
      <c r="F4821" t="s">
        <v>24531</v>
      </c>
      <c r="G4821" t="s">
        <v>24532</v>
      </c>
      <c r="H4821">
        <v>0.961059</v>
      </c>
      <c r="I4821">
        <v>13.923400000000001</v>
      </c>
      <c r="J4821">
        <v>7.1966900000000004E-4</v>
      </c>
      <c r="K4821">
        <v>102.87</v>
      </c>
      <c r="L4821">
        <v>20.952999999999999</v>
      </c>
      <c r="M4821">
        <v>1</v>
      </c>
      <c r="N4821" t="s">
        <v>170</v>
      </c>
      <c r="O4821" t="s">
        <v>24533</v>
      </c>
      <c r="P4821" t="s">
        <v>1118</v>
      </c>
      <c r="Q4821" t="s">
        <v>2034</v>
      </c>
      <c r="R4821" t="s">
        <v>24534</v>
      </c>
      <c r="S4821" t="s">
        <v>24535</v>
      </c>
      <c r="T4821">
        <v>5</v>
      </c>
      <c r="U4821">
        <v>2</v>
      </c>
      <c r="V4821">
        <v>-0.24567</v>
      </c>
      <c r="BC4821" s="3">
        <v>0.99861999999999995</v>
      </c>
      <c r="BD4821">
        <v>1.3</v>
      </c>
      <c r="BI4821">
        <v>0.67891999999999997</v>
      </c>
      <c r="BJ4821">
        <v>0.92069999999999996</v>
      </c>
      <c r="BK4821">
        <v>0.75251999999999997</v>
      </c>
      <c r="BL4821">
        <v>0.44952999999999999</v>
      </c>
      <c r="BU4821" s="3">
        <v>1.1182000000000001</v>
      </c>
      <c r="BV4821">
        <v>0.69957000000000003</v>
      </c>
      <c r="BW4821">
        <v>0.83138000000000001</v>
      </c>
      <c r="BY4821">
        <v>0.70587999999999995</v>
      </c>
      <c r="BZ4821">
        <v>0.55969000000000002</v>
      </c>
      <c r="CA4821">
        <v>0.66530999999999996</v>
      </c>
      <c r="CC4821">
        <v>0.54356000000000004</v>
      </c>
      <c r="CD4821">
        <v>0.46378000000000003</v>
      </c>
      <c r="CF4821">
        <v>0.33881</v>
      </c>
      <c r="CM4821">
        <v>71523000</v>
      </c>
      <c r="CN4821">
        <v>44572000</v>
      </c>
      <c r="CQ4821">
        <v>4819</v>
      </c>
      <c r="CR4821">
        <v>1724</v>
      </c>
      <c r="CS4821">
        <v>287</v>
      </c>
      <c r="CT4821">
        <v>287</v>
      </c>
    </row>
    <row r="4822" spans="1:98" x14ac:dyDescent="0.35">
      <c r="A4822" t="s">
        <v>24529</v>
      </c>
      <c r="B4822">
        <v>196</v>
      </c>
      <c r="C4822" t="s">
        <v>24529</v>
      </c>
      <c r="D4822" t="s">
        <v>24529</v>
      </c>
      <c r="E4822" t="s">
        <v>24530</v>
      </c>
      <c r="F4822" t="s">
        <v>24531</v>
      </c>
      <c r="G4822" t="s">
        <v>24532</v>
      </c>
      <c r="H4822">
        <v>0.48881999999999998</v>
      </c>
      <c r="I4822">
        <v>0</v>
      </c>
      <c r="J4822">
        <v>2.02476E-3</v>
      </c>
      <c r="K4822">
        <v>99.787999999999997</v>
      </c>
      <c r="L4822">
        <v>68.745000000000005</v>
      </c>
      <c r="N4822" t="s">
        <v>170</v>
      </c>
      <c r="O4822" t="s">
        <v>24536</v>
      </c>
      <c r="P4822" t="s">
        <v>172</v>
      </c>
      <c r="Q4822" t="s">
        <v>2238</v>
      </c>
      <c r="R4822" t="s">
        <v>24537</v>
      </c>
      <c r="S4822" t="s">
        <v>24538</v>
      </c>
      <c r="T4822">
        <v>1</v>
      </c>
      <c r="U4822">
        <v>3</v>
      </c>
      <c r="V4822">
        <v>-6.7013000000000003E-2</v>
      </c>
      <c r="CM4822">
        <v>0</v>
      </c>
      <c r="CN4822">
        <v>0</v>
      </c>
      <c r="CQ4822">
        <v>4820</v>
      </c>
      <c r="CR4822">
        <v>1724</v>
      </c>
      <c r="CS4822">
        <v>196</v>
      </c>
      <c r="CT4822">
        <v>196</v>
      </c>
    </row>
    <row r="4823" spans="1:98" x14ac:dyDescent="0.35">
      <c r="A4823" t="s">
        <v>24529</v>
      </c>
      <c r="B4823">
        <v>199</v>
      </c>
      <c r="C4823" t="s">
        <v>24529</v>
      </c>
      <c r="D4823" t="s">
        <v>24529</v>
      </c>
      <c r="E4823" t="s">
        <v>24530</v>
      </c>
      <c r="F4823" t="s">
        <v>24531</v>
      </c>
      <c r="G4823" t="s">
        <v>24532</v>
      </c>
      <c r="H4823">
        <v>0.99990100000000004</v>
      </c>
      <c r="I4823">
        <v>40.025300000000001</v>
      </c>
      <c r="J4823">
        <v>9.0459600000000002E-4</v>
      </c>
      <c r="K4823">
        <v>191.89</v>
      </c>
      <c r="L4823">
        <v>124.9</v>
      </c>
      <c r="M4823" t="s">
        <v>202</v>
      </c>
      <c r="N4823" t="s">
        <v>170</v>
      </c>
      <c r="O4823" t="s">
        <v>24539</v>
      </c>
      <c r="P4823" t="s">
        <v>3057</v>
      </c>
      <c r="Q4823" t="s">
        <v>198</v>
      </c>
      <c r="R4823" t="s">
        <v>24540</v>
      </c>
      <c r="S4823" t="s">
        <v>24541</v>
      </c>
      <c r="T4823">
        <v>4</v>
      </c>
      <c r="U4823">
        <v>3</v>
      </c>
      <c r="V4823">
        <v>7.8052999999999997E-2</v>
      </c>
      <c r="Y4823">
        <v>0.26746999999999999</v>
      </c>
      <c r="AB4823">
        <v>0.54727000000000003</v>
      </c>
      <c r="AD4823">
        <v>0.41731000000000001</v>
      </c>
      <c r="AK4823" s="3">
        <v>0.76307000000000003</v>
      </c>
      <c r="AL4823">
        <v>0.55278000000000005</v>
      </c>
      <c r="AM4823">
        <v>0.63166</v>
      </c>
      <c r="AN4823">
        <v>0.52505999999999997</v>
      </c>
      <c r="AO4823">
        <v>0.49525999999999998</v>
      </c>
      <c r="AP4823">
        <v>0.53734000000000004</v>
      </c>
      <c r="AQ4823">
        <v>0.42463000000000001</v>
      </c>
      <c r="AR4823">
        <v>0.43593999999999999</v>
      </c>
      <c r="AS4823">
        <v>0.2767</v>
      </c>
      <c r="AT4823">
        <v>0.22869</v>
      </c>
      <c r="BC4823" s="3">
        <v>0.99414000000000002</v>
      </c>
      <c r="BD4823">
        <v>1.3428</v>
      </c>
      <c r="BE4823">
        <v>1.2708999999999999</v>
      </c>
      <c r="BF4823">
        <v>0.42842999999999998</v>
      </c>
      <c r="BG4823">
        <v>0.35072999999999999</v>
      </c>
      <c r="BH4823">
        <v>0.36659999999999998</v>
      </c>
      <c r="BI4823">
        <v>1.7689999999999999</v>
      </c>
      <c r="BJ4823">
        <v>1.8281000000000001</v>
      </c>
      <c r="BK4823">
        <v>1.3900999999999999</v>
      </c>
      <c r="BM4823">
        <v>2.5840000000000001</v>
      </c>
      <c r="BN4823">
        <v>1.6271</v>
      </c>
      <c r="BQ4823">
        <v>0.54213999999999996</v>
      </c>
      <c r="BR4823">
        <v>0.49790000000000001</v>
      </c>
      <c r="BU4823" s="3">
        <v>1.0297000000000001</v>
      </c>
      <c r="BV4823">
        <v>0.96023999999999998</v>
      </c>
      <c r="BW4823">
        <v>0.40736</v>
      </c>
      <c r="BX4823">
        <v>0.99543000000000004</v>
      </c>
      <c r="BY4823">
        <v>1.3537999999999999</v>
      </c>
      <c r="BZ4823">
        <v>1.5810999999999999</v>
      </c>
      <c r="CA4823">
        <v>0.84792000000000001</v>
      </c>
      <c r="CB4823">
        <v>0.18159</v>
      </c>
      <c r="CC4823">
        <v>1.3711</v>
      </c>
      <c r="CD4823">
        <v>0.92823999999999995</v>
      </c>
      <c r="CE4823">
        <v>1.4008</v>
      </c>
      <c r="CF4823">
        <v>1.7442</v>
      </c>
      <c r="CH4823">
        <v>1.3705000000000001</v>
      </c>
      <c r="CI4823">
        <v>1.1131</v>
      </c>
      <c r="CL4823">
        <v>0.51993999999999996</v>
      </c>
      <c r="CM4823">
        <v>453390000</v>
      </c>
      <c r="CN4823">
        <v>297560000</v>
      </c>
      <c r="CQ4823">
        <v>4821</v>
      </c>
      <c r="CR4823">
        <v>1724</v>
      </c>
      <c r="CS4823">
        <v>199</v>
      </c>
      <c r="CT4823">
        <v>199</v>
      </c>
    </row>
    <row r="4824" spans="1:98" x14ac:dyDescent="0.35">
      <c r="A4824" t="s">
        <v>24529</v>
      </c>
      <c r="B4824">
        <v>201</v>
      </c>
      <c r="C4824" t="s">
        <v>24529</v>
      </c>
      <c r="D4824" t="s">
        <v>24529</v>
      </c>
      <c r="E4824" t="s">
        <v>24530</v>
      </c>
      <c r="F4824" t="s">
        <v>24531</v>
      </c>
      <c r="G4824" t="s">
        <v>24532</v>
      </c>
      <c r="H4824">
        <v>0.91668300000000003</v>
      </c>
      <c r="I4824">
        <v>10.9765</v>
      </c>
      <c r="J4824">
        <v>1.3222900000000001E-3</v>
      </c>
      <c r="K4824">
        <v>162.68</v>
      </c>
      <c r="L4824">
        <v>118.37</v>
      </c>
      <c r="M4824" t="s">
        <v>202</v>
      </c>
      <c r="N4824" t="s">
        <v>170</v>
      </c>
      <c r="O4824" t="s">
        <v>24542</v>
      </c>
      <c r="P4824" t="s">
        <v>1572</v>
      </c>
      <c r="Q4824" t="s">
        <v>915</v>
      </c>
      <c r="R4824" t="s">
        <v>24543</v>
      </c>
      <c r="S4824" t="s">
        <v>24544</v>
      </c>
      <c r="T4824">
        <v>6</v>
      </c>
      <c r="U4824">
        <v>3</v>
      </c>
      <c r="V4824">
        <v>0.19642000000000001</v>
      </c>
      <c r="BO4824">
        <v>1.2254</v>
      </c>
      <c r="CM4824">
        <v>19002000</v>
      </c>
      <c r="CN4824">
        <v>14531000</v>
      </c>
      <c r="CQ4824">
        <v>4822</v>
      </c>
      <c r="CR4824">
        <v>1724</v>
      </c>
      <c r="CS4824">
        <v>201</v>
      </c>
      <c r="CT4824">
        <v>201</v>
      </c>
    </row>
    <row r="4825" spans="1:98" x14ac:dyDescent="0.35">
      <c r="A4825" t="s">
        <v>24529</v>
      </c>
      <c r="B4825">
        <v>273</v>
      </c>
      <c r="C4825" t="s">
        <v>24529</v>
      </c>
      <c r="D4825" t="s">
        <v>24529</v>
      </c>
      <c r="E4825" t="s">
        <v>24530</v>
      </c>
      <c r="F4825" t="s">
        <v>24531</v>
      </c>
      <c r="G4825" t="s">
        <v>24532</v>
      </c>
      <c r="H4825">
        <v>0.989873</v>
      </c>
      <c r="I4825">
        <v>23.857099999999999</v>
      </c>
      <c r="J4825" s="1">
        <v>9.4079200000000006E-5</v>
      </c>
      <c r="K4825">
        <v>99.834000000000003</v>
      </c>
      <c r="L4825">
        <v>61.03</v>
      </c>
      <c r="M4825">
        <v>1</v>
      </c>
      <c r="N4825" t="s">
        <v>170</v>
      </c>
      <c r="O4825" t="s">
        <v>24545</v>
      </c>
      <c r="P4825" t="s">
        <v>597</v>
      </c>
      <c r="Q4825" t="s">
        <v>4508</v>
      </c>
      <c r="R4825" t="s">
        <v>24546</v>
      </c>
      <c r="S4825" t="s">
        <v>24547</v>
      </c>
      <c r="T4825">
        <v>8</v>
      </c>
      <c r="U4825">
        <v>2</v>
      </c>
      <c r="V4825">
        <v>-0.47361999999999999</v>
      </c>
      <c r="Z4825">
        <v>0.75492999999999999</v>
      </c>
      <c r="AB4825">
        <v>0.81843999999999995</v>
      </c>
      <c r="BC4825" s="3">
        <v>1.2055</v>
      </c>
      <c r="BD4825">
        <v>0.93637000000000004</v>
      </c>
      <c r="BE4825">
        <v>0.82706999999999997</v>
      </c>
      <c r="BF4825">
        <v>0.58880999999999994</v>
      </c>
      <c r="BG4825">
        <v>0.65269999999999995</v>
      </c>
      <c r="BH4825">
        <v>0.58687</v>
      </c>
      <c r="BW4825">
        <v>0.79168000000000005</v>
      </c>
      <c r="BX4825">
        <v>0.54464999999999997</v>
      </c>
      <c r="BY4825">
        <v>0.61495</v>
      </c>
      <c r="CB4825">
        <v>0.60018000000000005</v>
      </c>
      <c r="CG4825">
        <v>8.0390000000000003E-2</v>
      </c>
      <c r="CH4825">
        <v>0.15794</v>
      </c>
      <c r="CM4825">
        <v>148550000</v>
      </c>
      <c r="CN4825">
        <v>100460000</v>
      </c>
      <c r="CQ4825">
        <v>4823</v>
      </c>
      <c r="CR4825">
        <v>1724</v>
      </c>
      <c r="CS4825">
        <v>273</v>
      </c>
      <c r="CT4825">
        <v>273</v>
      </c>
    </row>
    <row r="4826" spans="1:98" x14ac:dyDescent="0.35">
      <c r="A4826" t="s">
        <v>24548</v>
      </c>
      <c r="B4826">
        <v>228</v>
      </c>
      <c r="C4826" t="s">
        <v>24548</v>
      </c>
      <c r="D4826" t="s">
        <v>24548</v>
      </c>
      <c r="E4826" t="s">
        <v>24549</v>
      </c>
      <c r="F4826" t="s">
        <v>24550</v>
      </c>
      <c r="G4826" t="s">
        <v>24551</v>
      </c>
      <c r="H4826">
        <v>0.5</v>
      </c>
      <c r="I4826">
        <v>0</v>
      </c>
      <c r="J4826">
        <v>3.9856700000000001E-4</v>
      </c>
      <c r="K4826">
        <v>96.066999999999993</v>
      </c>
      <c r="L4826">
        <v>67.902000000000001</v>
      </c>
      <c r="M4826">
        <v>1</v>
      </c>
      <c r="N4826" t="s">
        <v>170</v>
      </c>
      <c r="O4826" t="s">
        <v>24552</v>
      </c>
      <c r="P4826" t="s">
        <v>458</v>
      </c>
      <c r="Q4826" t="s">
        <v>239</v>
      </c>
      <c r="R4826" t="s">
        <v>24553</v>
      </c>
      <c r="S4826" t="s">
        <v>24554</v>
      </c>
      <c r="T4826">
        <v>18</v>
      </c>
      <c r="U4826">
        <v>4</v>
      </c>
      <c r="V4826">
        <v>-1.6305E-2</v>
      </c>
      <c r="BC4826" s="3">
        <v>1.1042000000000001</v>
      </c>
      <c r="BH4826">
        <v>0.26990999999999998</v>
      </c>
      <c r="BI4826">
        <v>0.24914</v>
      </c>
      <c r="CM4826">
        <v>32899000</v>
      </c>
      <c r="CN4826">
        <v>19802000</v>
      </c>
      <c r="CQ4826">
        <v>4824</v>
      </c>
      <c r="CR4826">
        <v>1725</v>
      </c>
      <c r="CS4826">
        <v>228</v>
      </c>
      <c r="CT4826">
        <v>228</v>
      </c>
    </row>
    <row r="4827" spans="1:98" x14ac:dyDescent="0.35">
      <c r="A4827" t="s">
        <v>24548</v>
      </c>
      <c r="B4827">
        <v>248</v>
      </c>
      <c r="C4827" t="s">
        <v>24548</v>
      </c>
      <c r="D4827" t="s">
        <v>24548</v>
      </c>
      <c r="E4827" t="s">
        <v>24549</v>
      </c>
      <c r="F4827" t="s">
        <v>24550</v>
      </c>
      <c r="G4827" t="s">
        <v>24551</v>
      </c>
      <c r="H4827">
        <v>0.99955099999999997</v>
      </c>
      <c r="I4827">
        <v>33.482799999999997</v>
      </c>
      <c r="J4827">
        <v>7.0347200000000002E-4</v>
      </c>
      <c r="K4827">
        <v>250.19</v>
      </c>
      <c r="L4827">
        <v>199.84</v>
      </c>
      <c r="M4827">
        <v>1</v>
      </c>
      <c r="N4827" t="s">
        <v>170</v>
      </c>
      <c r="O4827" t="s">
        <v>24555</v>
      </c>
      <c r="P4827" t="s">
        <v>172</v>
      </c>
      <c r="Q4827" t="s">
        <v>3031</v>
      </c>
      <c r="R4827" t="s">
        <v>24556</v>
      </c>
      <c r="S4827" t="s">
        <v>24557</v>
      </c>
      <c r="T4827">
        <v>13</v>
      </c>
      <c r="U4827">
        <v>3</v>
      </c>
      <c r="V4827">
        <v>3.0228000000000001E-2</v>
      </c>
      <c r="CM4827">
        <v>8070200</v>
      </c>
      <c r="CN4827">
        <v>8070200</v>
      </c>
      <c r="CQ4827">
        <v>4825</v>
      </c>
      <c r="CR4827">
        <v>1725</v>
      </c>
      <c r="CS4827">
        <v>248</v>
      </c>
      <c r="CT4827">
        <v>248</v>
      </c>
    </row>
    <row r="4828" spans="1:98" x14ac:dyDescent="0.35">
      <c r="A4828" t="s">
        <v>24548</v>
      </c>
      <c r="B4828">
        <v>280</v>
      </c>
      <c r="C4828" t="s">
        <v>24548</v>
      </c>
      <c r="D4828" t="s">
        <v>24548</v>
      </c>
      <c r="E4828" t="s">
        <v>24549</v>
      </c>
      <c r="F4828" t="s">
        <v>24550</v>
      </c>
      <c r="G4828" t="s">
        <v>24551</v>
      </c>
      <c r="H4828">
        <v>0.99716800000000005</v>
      </c>
      <c r="I4828">
        <v>26.849299999999999</v>
      </c>
      <c r="J4828">
        <v>4.1571799999999998E-4</v>
      </c>
      <c r="K4828">
        <v>89.188999999999993</v>
      </c>
      <c r="L4828">
        <v>22.922000000000001</v>
      </c>
      <c r="M4828">
        <v>1</v>
      </c>
      <c r="N4828" t="s">
        <v>170</v>
      </c>
      <c r="O4828" t="s">
        <v>24558</v>
      </c>
      <c r="P4828" t="s">
        <v>172</v>
      </c>
      <c r="Q4828" t="s">
        <v>1954</v>
      </c>
      <c r="R4828" t="s">
        <v>24559</v>
      </c>
      <c r="S4828" t="s">
        <v>24560</v>
      </c>
      <c r="T4828">
        <v>2</v>
      </c>
      <c r="U4828">
        <v>2</v>
      </c>
      <c r="V4828">
        <v>0.14674999999999999</v>
      </c>
      <c r="AK4828" s="3">
        <v>0.79176000000000002</v>
      </c>
      <c r="BC4828" s="3">
        <v>0.97250999999999999</v>
      </c>
      <c r="BL4828">
        <v>1.0828</v>
      </c>
      <c r="BS4828">
        <v>1.0824</v>
      </c>
      <c r="BT4828">
        <v>0.47810999999999998</v>
      </c>
      <c r="BU4828" s="3">
        <v>0.93815999999999999</v>
      </c>
      <c r="BV4828">
        <v>0.68223999999999996</v>
      </c>
      <c r="CE4828">
        <v>0.61919000000000002</v>
      </c>
      <c r="CI4828">
        <v>0.49952999999999997</v>
      </c>
      <c r="CM4828">
        <v>96638000</v>
      </c>
      <c r="CN4828">
        <v>47882000</v>
      </c>
      <c r="CQ4828">
        <v>4826</v>
      </c>
      <c r="CR4828">
        <v>1725</v>
      </c>
      <c r="CS4828">
        <v>280</v>
      </c>
      <c r="CT4828">
        <v>280</v>
      </c>
    </row>
    <row r="4829" spans="1:98" x14ac:dyDescent="0.35">
      <c r="A4829" t="s">
        <v>24561</v>
      </c>
      <c r="B4829" t="s">
        <v>24562</v>
      </c>
      <c r="C4829" t="s">
        <v>24563</v>
      </c>
      <c r="D4829" t="s">
        <v>24563</v>
      </c>
      <c r="E4829" t="s">
        <v>24564</v>
      </c>
      <c r="F4829" t="s">
        <v>24565</v>
      </c>
      <c r="G4829" t="s">
        <v>24566</v>
      </c>
      <c r="H4829">
        <v>1</v>
      </c>
      <c r="I4829">
        <v>105.627</v>
      </c>
      <c r="J4829" s="1">
        <v>1.3575E-5</v>
      </c>
      <c r="K4829">
        <v>183.6</v>
      </c>
      <c r="L4829">
        <v>156.66</v>
      </c>
      <c r="M4829" t="s">
        <v>3294</v>
      </c>
      <c r="N4829" t="s">
        <v>170</v>
      </c>
      <c r="O4829" t="s">
        <v>24567</v>
      </c>
      <c r="P4829" t="s">
        <v>24568</v>
      </c>
      <c r="Q4829" t="s">
        <v>3155</v>
      </c>
      <c r="R4829" t="s">
        <v>24569</v>
      </c>
      <c r="S4829" t="s">
        <v>24570</v>
      </c>
      <c r="T4829">
        <v>12</v>
      </c>
      <c r="U4829">
        <v>3</v>
      </c>
      <c r="V4829">
        <v>-2.6477000000000001E-2</v>
      </c>
      <c r="AL4829">
        <v>0.93713000000000002</v>
      </c>
      <c r="AP4829">
        <v>0.92845999999999995</v>
      </c>
      <c r="AQ4829">
        <v>0.65000999999999998</v>
      </c>
      <c r="AR4829">
        <v>0.85902999999999996</v>
      </c>
      <c r="AS4829">
        <v>0.79556000000000004</v>
      </c>
      <c r="AT4829">
        <v>0.79278999999999999</v>
      </c>
      <c r="AU4829">
        <v>0.85492000000000001</v>
      </c>
      <c r="AW4829">
        <v>0.69464000000000004</v>
      </c>
      <c r="AY4829">
        <v>1.6385000000000001</v>
      </c>
      <c r="CM4829">
        <v>7711300</v>
      </c>
      <c r="CN4829">
        <v>4863400</v>
      </c>
      <c r="CQ4829">
        <v>4827</v>
      </c>
      <c r="CR4829">
        <v>1726</v>
      </c>
      <c r="CS4829">
        <v>189</v>
      </c>
      <c r="CT4829">
        <v>189</v>
      </c>
    </row>
    <row r="4830" spans="1:98" x14ac:dyDescent="0.35">
      <c r="A4830" t="s">
        <v>24561</v>
      </c>
      <c r="B4830" t="s">
        <v>7413</v>
      </c>
      <c r="C4830" t="s">
        <v>24563</v>
      </c>
      <c r="D4830" t="s">
        <v>24563</v>
      </c>
      <c r="E4830" t="s">
        <v>24564</v>
      </c>
      <c r="F4830" t="s">
        <v>24565</v>
      </c>
      <c r="G4830" t="s">
        <v>24566</v>
      </c>
      <c r="H4830">
        <v>1</v>
      </c>
      <c r="I4830">
        <v>98.816100000000006</v>
      </c>
      <c r="J4830" s="1">
        <v>1.3575E-5</v>
      </c>
      <c r="K4830">
        <v>183.6</v>
      </c>
      <c r="L4830">
        <v>156.66</v>
      </c>
      <c r="M4830" t="s">
        <v>3294</v>
      </c>
      <c r="N4830" t="s">
        <v>170</v>
      </c>
      <c r="O4830" t="s">
        <v>24571</v>
      </c>
      <c r="P4830" t="s">
        <v>24572</v>
      </c>
      <c r="Q4830" t="s">
        <v>2987</v>
      </c>
      <c r="R4830" t="s">
        <v>24569</v>
      </c>
      <c r="S4830" t="s">
        <v>24573</v>
      </c>
      <c r="T4830">
        <v>16</v>
      </c>
      <c r="U4830">
        <v>3</v>
      </c>
      <c r="V4830">
        <v>1.1739999999999999</v>
      </c>
      <c r="AL4830">
        <v>0.93713000000000002</v>
      </c>
      <c r="AP4830">
        <v>0.92845999999999995</v>
      </c>
      <c r="AQ4830">
        <v>0.65000999999999998</v>
      </c>
      <c r="AR4830">
        <v>0.85902999999999996</v>
      </c>
      <c r="AS4830">
        <v>0.79556000000000004</v>
      </c>
      <c r="AT4830">
        <v>0.79278999999999999</v>
      </c>
      <c r="AU4830">
        <v>0.85492000000000001</v>
      </c>
      <c r="AW4830">
        <v>0.69464000000000004</v>
      </c>
      <c r="AY4830">
        <v>1.6385000000000001</v>
      </c>
      <c r="CM4830">
        <v>7711300</v>
      </c>
      <c r="CN4830">
        <v>4863400</v>
      </c>
      <c r="CQ4830">
        <v>4828</v>
      </c>
      <c r="CR4830">
        <v>1726</v>
      </c>
      <c r="CS4830">
        <v>193</v>
      </c>
      <c r="CT4830">
        <v>193</v>
      </c>
    </row>
    <row r="4831" spans="1:98" x14ac:dyDescent="0.35">
      <c r="A4831" t="s">
        <v>24561</v>
      </c>
      <c r="B4831" t="s">
        <v>7808</v>
      </c>
      <c r="C4831" t="s">
        <v>24563</v>
      </c>
      <c r="D4831" t="s">
        <v>24563</v>
      </c>
      <c r="E4831" t="s">
        <v>24564</v>
      </c>
      <c r="F4831" t="s">
        <v>24565</v>
      </c>
      <c r="G4831" t="s">
        <v>24566</v>
      </c>
      <c r="H4831">
        <v>0.66842199999999996</v>
      </c>
      <c r="I4831">
        <v>4.8934899999999999</v>
      </c>
      <c r="J4831">
        <v>2.8042399999999999E-3</v>
      </c>
      <c r="K4831">
        <v>45.941000000000003</v>
      </c>
      <c r="L4831">
        <v>28.295999999999999</v>
      </c>
      <c r="M4831">
        <v>3</v>
      </c>
      <c r="N4831" t="s">
        <v>170</v>
      </c>
      <c r="O4831" t="s">
        <v>24574</v>
      </c>
      <c r="P4831" t="s">
        <v>14382</v>
      </c>
      <c r="Q4831" t="s">
        <v>484</v>
      </c>
      <c r="R4831" t="s">
        <v>24575</v>
      </c>
      <c r="S4831" t="s">
        <v>24576</v>
      </c>
      <c r="T4831">
        <v>24</v>
      </c>
      <c r="U4831">
        <v>3</v>
      </c>
      <c r="V4831">
        <v>-0.19624</v>
      </c>
      <c r="AY4831">
        <v>1.6385000000000001</v>
      </c>
      <c r="CM4831">
        <v>675040</v>
      </c>
      <c r="CN4831">
        <v>256200</v>
      </c>
      <c r="CQ4831">
        <v>4829</v>
      </c>
      <c r="CR4831">
        <v>1726</v>
      </c>
      <c r="CS4831">
        <v>201</v>
      </c>
      <c r="CT4831">
        <v>201</v>
      </c>
    </row>
    <row r="4832" spans="1:98" x14ac:dyDescent="0.35">
      <c r="A4832" t="s">
        <v>24577</v>
      </c>
      <c r="B4832" t="s">
        <v>24578</v>
      </c>
      <c r="C4832" t="s">
        <v>24579</v>
      </c>
      <c r="D4832" t="s">
        <v>24579</v>
      </c>
      <c r="E4832" t="s">
        <v>24580</v>
      </c>
      <c r="F4832" t="s">
        <v>24581</v>
      </c>
      <c r="G4832" t="s">
        <v>24582</v>
      </c>
      <c r="H4832">
        <v>1</v>
      </c>
      <c r="I4832">
        <v>57.423200000000001</v>
      </c>
      <c r="J4832">
        <v>2.1537700000000002E-3</v>
      </c>
      <c r="K4832">
        <v>73.781000000000006</v>
      </c>
      <c r="L4832">
        <v>49.942</v>
      </c>
      <c r="M4832">
        <v>2</v>
      </c>
      <c r="N4832" t="s">
        <v>170</v>
      </c>
      <c r="O4832" t="s">
        <v>24583</v>
      </c>
      <c r="P4832" t="s">
        <v>1836</v>
      </c>
      <c r="Q4832" t="s">
        <v>500</v>
      </c>
      <c r="R4832" t="s">
        <v>24584</v>
      </c>
      <c r="S4832" t="s">
        <v>24585</v>
      </c>
      <c r="T4832">
        <v>6</v>
      </c>
      <c r="U4832">
        <v>4</v>
      </c>
      <c r="V4832">
        <v>-0.22997999999999999</v>
      </c>
      <c r="AA4832">
        <v>0.71458999999999995</v>
      </c>
      <c r="AB4832">
        <v>0.89315999999999995</v>
      </c>
      <c r="AC4832">
        <v>0.65151999999999999</v>
      </c>
      <c r="AD4832">
        <v>0.79074999999999995</v>
      </c>
      <c r="AF4832">
        <v>0.86175999999999997</v>
      </c>
      <c r="AG4832">
        <v>0.78593000000000002</v>
      </c>
      <c r="AH4832">
        <v>0.79605000000000004</v>
      </c>
      <c r="AI4832">
        <v>0.78647</v>
      </c>
      <c r="AJ4832">
        <v>0.73839999999999995</v>
      </c>
      <c r="AK4832" s="3">
        <v>0.91874</v>
      </c>
      <c r="AL4832">
        <v>0.78146000000000004</v>
      </c>
      <c r="AM4832">
        <v>0.68511999999999995</v>
      </c>
      <c r="AN4832">
        <v>0.68798000000000004</v>
      </c>
      <c r="AO4832">
        <v>0.70757999999999999</v>
      </c>
      <c r="AP4832">
        <v>0.66266999999999998</v>
      </c>
      <c r="AQ4832">
        <v>0.64041000000000003</v>
      </c>
      <c r="AR4832">
        <v>0.67479</v>
      </c>
      <c r="AS4832">
        <v>0.73690999999999995</v>
      </c>
      <c r="AT4832">
        <v>0.48076999999999998</v>
      </c>
      <c r="AU4832">
        <v>0.76436000000000004</v>
      </c>
      <c r="AV4832">
        <v>0.36351</v>
      </c>
      <c r="AW4832">
        <v>0.77424000000000004</v>
      </c>
      <c r="AX4832">
        <v>0.57942000000000005</v>
      </c>
      <c r="AZ4832">
        <v>1.1754</v>
      </c>
      <c r="BA4832">
        <v>0.77403999999999995</v>
      </c>
      <c r="BB4832">
        <v>0.71948999999999996</v>
      </c>
      <c r="BC4832" s="3">
        <v>0.83567999999999998</v>
      </c>
      <c r="BD4832">
        <v>1.087</v>
      </c>
      <c r="BE4832">
        <v>0.71409</v>
      </c>
      <c r="BH4832">
        <v>0.87943000000000005</v>
      </c>
      <c r="BI4832">
        <v>0.88934000000000002</v>
      </c>
      <c r="BJ4832">
        <v>1.0066999999999999</v>
      </c>
      <c r="BK4832">
        <v>0.95864000000000005</v>
      </c>
      <c r="BL4832">
        <v>0.90354000000000001</v>
      </c>
      <c r="BM4832">
        <v>0.87095</v>
      </c>
      <c r="BN4832">
        <v>1.0804</v>
      </c>
      <c r="BQ4832">
        <v>1.0430999999999999</v>
      </c>
      <c r="BR4832">
        <v>0.96940999999999999</v>
      </c>
      <c r="BS4832">
        <v>1.4104000000000001</v>
      </c>
      <c r="BT4832">
        <v>0.44946999999999998</v>
      </c>
      <c r="BU4832" s="3">
        <v>1.1137999999999999</v>
      </c>
      <c r="BV4832">
        <v>0.73982000000000003</v>
      </c>
      <c r="BY4832">
        <v>0.88287000000000004</v>
      </c>
      <c r="BZ4832">
        <v>0.89539999999999997</v>
      </c>
      <c r="CA4832">
        <v>1.0322</v>
      </c>
      <c r="CB4832">
        <v>1.0276000000000001</v>
      </c>
      <c r="CC4832">
        <v>0.79923</v>
      </c>
      <c r="CD4832">
        <v>1.8173999999999999</v>
      </c>
      <c r="CF4832">
        <v>1.0169999999999999</v>
      </c>
      <c r="CG4832">
        <v>0.94532000000000005</v>
      </c>
      <c r="CH4832">
        <v>1.1526000000000001</v>
      </c>
      <c r="CI4832">
        <v>0.95064000000000004</v>
      </c>
      <c r="CJ4832">
        <v>1.0859000000000001</v>
      </c>
      <c r="CL4832">
        <v>0.96204000000000001</v>
      </c>
      <c r="CM4832">
        <v>1013700000</v>
      </c>
      <c r="CN4832">
        <v>524330000</v>
      </c>
      <c r="CQ4832">
        <v>4830</v>
      </c>
      <c r="CR4832">
        <v>1727</v>
      </c>
      <c r="CS4832">
        <v>95</v>
      </c>
      <c r="CT4832">
        <v>95</v>
      </c>
    </row>
    <row r="4833" spans="1:98" x14ac:dyDescent="0.35">
      <c r="A4833" t="s">
        <v>24577</v>
      </c>
      <c r="B4833" t="s">
        <v>7286</v>
      </c>
      <c r="C4833" t="s">
        <v>24579</v>
      </c>
      <c r="D4833" t="s">
        <v>24579</v>
      </c>
      <c r="E4833" t="s">
        <v>24580</v>
      </c>
      <c r="F4833" t="s">
        <v>24581</v>
      </c>
      <c r="G4833" t="s">
        <v>24582</v>
      </c>
      <c r="H4833">
        <v>1</v>
      </c>
      <c r="I4833">
        <v>99.538600000000002</v>
      </c>
      <c r="J4833">
        <v>2.1537700000000002E-3</v>
      </c>
      <c r="K4833">
        <v>143</v>
      </c>
      <c r="L4833">
        <v>97.022999999999996</v>
      </c>
      <c r="M4833" t="s">
        <v>202</v>
      </c>
      <c r="N4833" t="s">
        <v>170</v>
      </c>
      <c r="O4833" t="s">
        <v>24586</v>
      </c>
      <c r="P4833" t="s">
        <v>1602</v>
      </c>
      <c r="Q4833" t="s">
        <v>489</v>
      </c>
      <c r="R4833" t="s">
        <v>24587</v>
      </c>
      <c r="S4833" t="s">
        <v>24588</v>
      </c>
      <c r="T4833">
        <v>9</v>
      </c>
      <c r="U4833">
        <v>3</v>
      </c>
      <c r="V4833">
        <v>0.31204999999999999</v>
      </c>
      <c r="AA4833">
        <v>0.71458999999999995</v>
      </c>
      <c r="AB4833">
        <v>0.89315999999999995</v>
      </c>
      <c r="AC4833">
        <v>0.65151999999999999</v>
      </c>
      <c r="AD4833">
        <v>0.79074999999999995</v>
      </c>
      <c r="AF4833">
        <v>0.86175999999999997</v>
      </c>
      <c r="AG4833">
        <v>0.78593000000000002</v>
      </c>
      <c r="AH4833">
        <v>0.79605000000000004</v>
      </c>
      <c r="AI4833">
        <v>0.78647</v>
      </c>
      <c r="AJ4833">
        <v>0.73839999999999995</v>
      </c>
      <c r="AK4833" s="3">
        <v>0.91874</v>
      </c>
      <c r="AL4833">
        <v>0.78146000000000004</v>
      </c>
      <c r="AM4833">
        <v>0.68511999999999995</v>
      </c>
      <c r="AN4833">
        <v>0.68798000000000004</v>
      </c>
      <c r="AO4833">
        <v>0.70757999999999999</v>
      </c>
      <c r="AP4833">
        <v>0.66266999999999998</v>
      </c>
      <c r="AQ4833">
        <v>0.64041000000000003</v>
      </c>
      <c r="AR4833">
        <v>0.67479</v>
      </c>
      <c r="AS4833">
        <v>0.73690999999999995</v>
      </c>
      <c r="AT4833">
        <v>0.48076999999999998</v>
      </c>
      <c r="AU4833">
        <v>0.76436000000000004</v>
      </c>
      <c r="AV4833">
        <v>0.36351</v>
      </c>
      <c r="AW4833">
        <v>0.77424000000000004</v>
      </c>
      <c r="AX4833">
        <v>0.57942000000000005</v>
      </c>
      <c r="AZ4833">
        <v>1.1754</v>
      </c>
      <c r="BA4833">
        <v>0.77403999999999995</v>
      </c>
      <c r="BB4833">
        <v>0.71948999999999996</v>
      </c>
      <c r="BC4833" s="3">
        <v>1.0662</v>
      </c>
      <c r="BD4833">
        <v>1.2463</v>
      </c>
      <c r="BE4833">
        <v>0.74680999999999997</v>
      </c>
      <c r="BF4833">
        <v>1.2214</v>
      </c>
      <c r="BH4833">
        <v>0.87943000000000005</v>
      </c>
      <c r="BI4833">
        <v>0.70001000000000002</v>
      </c>
      <c r="BJ4833">
        <v>1.0066999999999999</v>
      </c>
      <c r="BK4833">
        <v>1.7038</v>
      </c>
      <c r="BL4833">
        <v>1.0645</v>
      </c>
      <c r="BM4833">
        <v>0.87095</v>
      </c>
      <c r="BN4833">
        <v>1.0804</v>
      </c>
      <c r="BP4833">
        <v>1.0792999999999999</v>
      </c>
      <c r="BQ4833">
        <v>1.1438999999999999</v>
      </c>
      <c r="BR4833">
        <v>0.67274999999999996</v>
      </c>
      <c r="BS4833">
        <v>1.4104000000000001</v>
      </c>
      <c r="BU4833" s="3">
        <v>1.0391999999999999</v>
      </c>
      <c r="BV4833">
        <v>0.71101999999999999</v>
      </c>
      <c r="BW4833">
        <v>0.97187999999999997</v>
      </c>
      <c r="BX4833">
        <v>0.93410000000000004</v>
      </c>
      <c r="BY4833">
        <v>0.88110999999999995</v>
      </c>
      <c r="BZ4833">
        <v>1.07</v>
      </c>
      <c r="CA4833">
        <v>1.0322</v>
      </c>
      <c r="CB4833">
        <v>0.96099999999999997</v>
      </c>
      <c r="CC4833">
        <v>0.79923</v>
      </c>
      <c r="CD4833">
        <v>0.80603999999999998</v>
      </c>
      <c r="CE4833">
        <v>0.82172999999999996</v>
      </c>
      <c r="CF4833">
        <v>1.0169999999999999</v>
      </c>
      <c r="CG4833">
        <v>0.91869000000000001</v>
      </c>
      <c r="CH4833">
        <v>0.59655999999999998</v>
      </c>
      <c r="CI4833">
        <v>0.99902000000000002</v>
      </c>
      <c r="CJ4833">
        <v>0.92090000000000005</v>
      </c>
      <c r="CL4833">
        <v>0.90110999999999997</v>
      </c>
      <c r="CM4833">
        <v>1083400000</v>
      </c>
      <c r="CN4833">
        <v>553210000</v>
      </c>
      <c r="CQ4833">
        <v>4831</v>
      </c>
      <c r="CR4833">
        <v>1727</v>
      </c>
      <c r="CS4833">
        <v>110</v>
      </c>
      <c r="CT4833">
        <v>110</v>
      </c>
    </row>
    <row r="4834" spans="1:98" x14ac:dyDescent="0.35">
      <c r="A4834" t="s">
        <v>24577</v>
      </c>
      <c r="B4834" t="s">
        <v>24589</v>
      </c>
      <c r="C4834" t="s">
        <v>24579</v>
      </c>
      <c r="D4834" t="s">
        <v>24579</v>
      </c>
      <c r="E4834" t="s">
        <v>24580</v>
      </c>
      <c r="F4834" t="s">
        <v>24581</v>
      </c>
      <c r="G4834" t="s">
        <v>24582</v>
      </c>
      <c r="H4834">
        <v>0.996228</v>
      </c>
      <c r="I4834">
        <v>24.379200000000001</v>
      </c>
      <c r="J4834" s="1">
        <v>3.9208800000000002E-18</v>
      </c>
      <c r="K4834">
        <v>122.22</v>
      </c>
      <c r="L4834">
        <v>87.379000000000005</v>
      </c>
      <c r="M4834">
        <v>2</v>
      </c>
      <c r="N4834" t="s">
        <v>170</v>
      </c>
      <c r="O4834" t="s">
        <v>24590</v>
      </c>
      <c r="P4834" t="s">
        <v>24591</v>
      </c>
      <c r="Q4834" t="s">
        <v>761</v>
      </c>
      <c r="R4834" t="s">
        <v>24592</v>
      </c>
      <c r="S4834" t="s">
        <v>24593</v>
      </c>
      <c r="T4834">
        <v>17</v>
      </c>
      <c r="U4834">
        <v>3</v>
      </c>
      <c r="V4834">
        <v>9.5905000000000004E-2</v>
      </c>
      <c r="W4834">
        <v>1.1577999999999999</v>
      </c>
      <c r="X4834">
        <v>0.87317999999999996</v>
      </c>
      <c r="Y4834">
        <v>0.51575000000000004</v>
      </c>
      <c r="Z4834">
        <v>0.82772000000000001</v>
      </c>
      <c r="AA4834">
        <v>0.83331</v>
      </c>
      <c r="AB4834">
        <v>0.78359000000000001</v>
      </c>
      <c r="AC4834">
        <v>0.91888000000000003</v>
      </c>
      <c r="AD4834">
        <v>0.80942999999999998</v>
      </c>
      <c r="AE4834">
        <v>0.77898999999999996</v>
      </c>
      <c r="AF4834">
        <v>1.1143000000000001</v>
      </c>
      <c r="AG4834">
        <v>0.73309000000000002</v>
      </c>
      <c r="AH4834">
        <v>0.57179000000000002</v>
      </c>
      <c r="AL4834">
        <v>0.76178999999999997</v>
      </c>
      <c r="AM4834">
        <v>0.76903999999999995</v>
      </c>
      <c r="AO4834">
        <v>0.79103999999999997</v>
      </c>
      <c r="AP4834">
        <v>0.65710999999999997</v>
      </c>
      <c r="AQ4834">
        <v>0.73731999999999998</v>
      </c>
      <c r="AR4834">
        <v>0.80762999999999996</v>
      </c>
      <c r="AS4834">
        <v>0.83713000000000004</v>
      </c>
      <c r="AT4834">
        <v>0.70904</v>
      </c>
      <c r="AU4834">
        <v>0.85460000000000003</v>
      </c>
      <c r="AV4834">
        <v>0.54991999999999996</v>
      </c>
      <c r="AW4834">
        <v>0.91037000000000001</v>
      </c>
      <c r="AX4834">
        <v>0.48250999999999999</v>
      </c>
      <c r="AZ4834">
        <v>0.97248000000000001</v>
      </c>
      <c r="BC4834" s="3">
        <v>0.84496000000000004</v>
      </c>
      <c r="BD4834">
        <v>1.02</v>
      </c>
      <c r="BE4834">
        <v>0.91247999999999996</v>
      </c>
      <c r="BF4834">
        <v>0.76812000000000002</v>
      </c>
      <c r="BG4834">
        <v>0.90939000000000003</v>
      </c>
      <c r="BI4834">
        <v>0.74134</v>
      </c>
      <c r="BJ4834">
        <v>0.80313000000000001</v>
      </c>
      <c r="BK4834">
        <v>0.69059999999999999</v>
      </c>
      <c r="BL4834">
        <v>0.76092000000000004</v>
      </c>
      <c r="BM4834">
        <v>0.76587000000000005</v>
      </c>
      <c r="BN4834">
        <v>0.78432000000000002</v>
      </c>
      <c r="BO4834">
        <v>0.69843</v>
      </c>
      <c r="BP4834">
        <v>0.56449000000000005</v>
      </c>
      <c r="BQ4834">
        <v>0.51315</v>
      </c>
      <c r="BR4834">
        <v>0.2954</v>
      </c>
      <c r="BS4834">
        <v>0.55366000000000004</v>
      </c>
      <c r="BU4834" s="3">
        <v>0.95472999999999997</v>
      </c>
      <c r="BV4834">
        <v>0.86365000000000003</v>
      </c>
      <c r="BW4834">
        <v>0.89666999999999997</v>
      </c>
      <c r="BX4834">
        <v>0.72892999999999997</v>
      </c>
      <c r="BY4834">
        <v>0.80705000000000005</v>
      </c>
      <c r="BZ4834">
        <v>0.86812</v>
      </c>
      <c r="CA4834">
        <v>0.81432000000000004</v>
      </c>
      <c r="CB4834">
        <v>1.0941000000000001</v>
      </c>
      <c r="CC4834">
        <v>1.1326000000000001</v>
      </c>
      <c r="CD4834">
        <v>0.80423</v>
      </c>
      <c r="CE4834">
        <v>0.73194999999999999</v>
      </c>
      <c r="CF4834">
        <v>0.76907999999999999</v>
      </c>
      <c r="CG4834">
        <v>0.75334000000000001</v>
      </c>
      <c r="CH4834">
        <v>0.66776000000000002</v>
      </c>
      <c r="CI4834">
        <v>0.62719000000000003</v>
      </c>
      <c r="CJ4834">
        <v>0.59528000000000003</v>
      </c>
      <c r="CK4834">
        <v>0.45145999999999997</v>
      </c>
      <c r="CL4834">
        <v>0.38865</v>
      </c>
      <c r="CM4834">
        <v>1086600000</v>
      </c>
      <c r="CN4834">
        <v>605460000</v>
      </c>
      <c r="CQ4834">
        <v>4832</v>
      </c>
      <c r="CR4834">
        <v>1727</v>
      </c>
      <c r="CS4834">
        <v>222</v>
      </c>
      <c r="CT4834">
        <v>222</v>
      </c>
    </row>
    <row r="4835" spans="1:98" x14ac:dyDescent="0.35">
      <c r="A4835" t="s">
        <v>24577</v>
      </c>
      <c r="B4835" t="s">
        <v>24594</v>
      </c>
      <c r="C4835" t="s">
        <v>24579</v>
      </c>
      <c r="D4835" t="s">
        <v>24579</v>
      </c>
      <c r="E4835" t="s">
        <v>24580</v>
      </c>
      <c r="F4835" t="s">
        <v>24581</v>
      </c>
      <c r="G4835" t="s">
        <v>24582</v>
      </c>
      <c r="H4835">
        <v>0.64573199999999997</v>
      </c>
      <c r="I4835">
        <v>2.8898700000000002</v>
      </c>
      <c r="J4835" s="1">
        <v>2.1440299999999998E-8</v>
      </c>
      <c r="K4835">
        <v>93.278000000000006</v>
      </c>
      <c r="L4835">
        <v>67.263000000000005</v>
      </c>
      <c r="M4835">
        <v>2</v>
      </c>
      <c r="N4835" t="s">
        <v>170</v>
      </c>
      <c r="O4835" t="s">
        <v>24595</v>
      </c>
      <c r="P4835" t="s">
        <v>11860</v>
      </c>
      <c r="Q4835" t="s">
        <v>1535</v>
      </c>
      <c r="R4835" t="s">
        <v>24596</v>
      </c>
      <c r="S4835" t="s">
        <v>24597</v>
      </c>
      <c r="T4835">
        <v>19</v>
      </c>
      <c r="U4835">
        <v>3</v>
      </c>
      <c r="V4835">
        <v>0.33872999999999998</v>
      </c>
      <c r="BH4835">
        <v>0.83582000000000001</v>
      </c>
      <c r="CM4835">
        <v>16581000</v>
      </c>
      <c r="CN4835">
        <v>8116800</v>
      </c>
      <c r="CQ4835">
        <v>4833</v>
      </c>
      <c r="CR4835">
        <v>1727</v>
      </c>
      <c r="CS4835">
        <v>224</v>
      </c>
      <c r="CT4835">
        <v>224</v>
      </c>
    </row>
    <row r="4836" spans="1:98" x14ac:dyDescent="0.35">
      <c r="A4836" t="s">
        <v>24577</v>
      </c>
      <c r="B4836" t="s">
        <v>24598</v>
      </c>
      <c r="C4836" t="s">
        <v>24579</v>
      </c>
      <c r="D4836" t="s">
        <v>24579</v>
      </c>
      <c r="E4836" t="s">
        <v>24580</v>
      </c>
      <c r="F4836" t="s">
        <v>24581</v>
      </c>
      <c r="G4836" t="s">
        <v>24582</v>
      </c>
      <c r="H4836">
        <v>0.75658700000000001</v>
      </c>
      <c r="I4836">
        <v>6.7768300000000004</v>
      </c>
      <c r="J4836" s="1">
        <v>3.4462299999999999E-12</v>
      </c>
      <c r="K4836">
        <v>98.132999999999996</v>
      </c>
      <c r="L4836">
        <v>78.459999999999994</v>
      </c>
      <c r="M4836">
        <v>2</v>
      </c>
      <c r="N4836" t="s">
        <v>170</v>
      </c>
      <c r="O4836" t="s">
        <v>24599</v>
      </c>
      <c r="P4836" t="s">
        <v>24600</v>
      </c>
      <c r="Q4836" t="s">
        <v>598</v>
      </c>
      <c r="R4836" t="s">
        <v>24601</v>
      </c>
      <c r="S4836" t="s">
        <v>24602</v>
      </c>
      <c r="T4836">
        <v>21</v>
      </c>
      <c r="U4836">
        <v>3</v>
      </c>
      <c r="V4836">
        <v>-4.6448999999999997E-2</v>
      </c>
      <c r="BO4836">
        <v>0.69843</v>
      </c>
      <c r="CM4836">
        <v>18221000</v>
      </c>
      <c r="CN4836">
        <v>11208000</v>
      </c>
      <c r="CQ4836">
        <v>4834</v>
      </c>
      <c r="CR4836">
        <v>1727</v>
      </c>
      <c r="CS4836">
        <v>226</v>
      </c>
      <c r="CT4836">
        <v>226</v>
      </c>
    </row>
    <row r="4837" spans="1:98" x14ac:dyDescent="0.35">
      <c r="A4837" t="s">
        <v>24577</v>
      </c>
      <c r="B4837" t="s">
        <v>24603</v>
      </c>
      <c r="C4837" t="s">
        <v>24579</v>
      </c>
      <c r="D4837" t="s">
        <v>24579</v>
      </c>
      <c r="E4837" t="s">
        <v>24580</v>
      </c>
      <c r="F4837" t="s">
        <v>24581</v>
      </c>
      <c r="G4837" t="s">
        <v>24582</v>
      </c>
      <c r="H4837">
        <v>0.62431300000000001</v>
      </c>
      <c r="I4837">
        <v>6.1943400000000004</v>
      </c>
      <c r="J4837" s="1">
        <v>8.1753199999999997E-14</v>
      </c>
      <c r="K4837">
        <v>106.36</v>
      </c>
      <c r="L4837">
        <v>70.843999999999994</v>
      </c>
      <c r="M4837">
        <v>2</v>
      </c>
      <c r="N4837" t="s">
        <v>170</v>
      </c>
      <c r="O4837" t="s">
        <v>24604</v>
      </c>
      <c r="P4837" t="s">
        <v>24605</v>
      </c>
      <c r="Q4837" t="s">
        <v>292</v>
      </c>
      <c r="R4837" t="s">
        <v>24606</v>
      </c>
      <c r="S4837" t="s">
        <v>24607</v>
      </c>
      <c r="T4837">
        <v>23</v>
      </c>
      <c r="U4837">
        <v>3</v>
      </c>
      <c r="V4837">
        <v>0.41452</v>
      </c>
      <c r="AF4837">
        <v>1.1143000000000001</v>
      </c>
      <c r="BY4837">
        <v>0.80705000000000005</v>
      </c>
      <c r="CM4837">
        <v>36305000</v>
      </c>
      <c r="CN4837">
        <v>18369000</v>
      </c>
      <c r="CQ4837">
        <v>4835</v>
      </c>
      <c r="CR4837">
        <v>1727</v>
      </c>
      <c r="CS4837">
        <v>228</v>
      </c>
      <c r="CT4837">
        <v>228</v>
      </c>
    </row>
    <row r="4838" spans="1:98" x14ac:dyDescent="0.35">
      <c r="A4838" t="s">
        <v>24577</v>
      </c>
      <c r="B4838" t="s">
        <v>24608</v>
      </c>
      <c r="C4838" t="s">
        <v>24579</v>
      </c>
      <c r="D4838" t="s">
        <v>24579</v>
      </c>
      <c r="E4838" t="s">
        <v>24580</v>
      </c>
      <c r="F4838" t="s">
        <v>24581</v>
      </c>
      <c r="G4838" t="s">
        <v>24582</v>
      </c>
      <c r="H4838">
        <v>0.793767</v>
      </c>
      <c r="I4838">
        <v>6.5772300000000001</v>
      </c>
      <c r="J4838" s="1">
        <v>3.9208800000000002E-18</v>
      </c>
      <c r="K4838">
        <v>122.22</v>
      </c>
      <c r="L4838">
        <v>87.379000000000005</v>
      </c>
      <c r="M4838">
        <v>2</v>
      </c>
      <c r="N4838" t="s">
        <v>170</v>
      </c>
      <c r="O4838" t="s">
        <v>24609</v>
      </c>
      <c r="P4838" t="s">
        <v>24610</v>
      </c>
      <c r="Q4838" t="s">
        <v>539</v>
      </c>
      <c r="R4838" t="s">
        <v>24611</v>
      </c>
      <c r="S4838" t="s">
        <v>24612</v>
      </c>
      <c r="T4838">
        <v>26</v>
      </c>
      <c r="U4838">
        <v>3</v>
      </c>
      <c r="V4838">
        <v>4.2783999999999999E-3</v>
      </c>
      <c r="AD4838">
        <v>0.80942999999999998</v>
      </c>
      <c r="AJ4838">
        <v>0.69577999999999995</v>
      </c>
      <c r="AK4838" s="3">
        <v>0.77051999999999998</v>
      </c>
      <c r="AM4838">
        <v>0.76903999999999995</v>
      </c>
      <c r="AS4838">
        <v>0.83713000000000004</v>
      </c>
      <c r="AU4838">
        <v>0.85460000000000003</v>
      </c>
      <c r="BJ4838">
        <v>0.76685000000000003</v>
      </c>
      <c r="CM4838">
        <v>62440000</v>
      </c>
      <c r="CN4838">
        <v>36015000</v>
      </c>
      <c r="CQ4838">
        <v>4836</v>
      </c>
      <c r="CR4838">
        <v>1727</v>
      </c>
      <c r="CS4838">
        <v>231</v>
      </c>
      <c r="CT4838">
        <v>231</v>
      </c>
    </row>
    <row r="4839" spans="1:98" x14ac:dyDescent="0.35">
      <c r="A4839" t="s">
        <v>24577</v>
      </c>
      <c r="B4839" t="s">
        <v>17121</v>
      </c>
      <c r="C4839" t="s">
        <v>24579</v>
      </c>
      <c r="D4839" t="s">
        <v>24579</v>
      </c>
      <c r="E4839" t="s">
        <v>24580</v>
      </c>
      <c r="F4839" t="s">
        <v>24581</v>
      </c>
      <c r="G4839" t="s">
        <v>24582</v>
      </c>
      <c r="H4839">
        <v>0.86654399999999998</v>
      </c>
      <c r="I4839">
        <v>10.4411</v>
      </c>
      <c r="J4839" s="1">
        <v>2.1981599999999998E-15</v>
      </c>
      <c r="K4839">
        <v>115.79</v>
      </c>
      <c r="L4839">
        <v>98.582999999999998</v>
      </c>
      <c r="M4839">
        <v>2</v>
      </c>
      <c r="N4839" t="s">
        <v>170</v>
      </c>
      <c r="O4839" t="s">
        <v>24613</v>
      </c>
      <c r="P4839" t="s">
        <v>24614</v>
      </c>
      <c r="Q4839" t="s">
        <v>470</v>
      </c>
      <c r="R4839" t="s">
        <v>24615</v>
      </c>
      <c r="S4839" t="s">
        <v>24616</v>
      </c>
      <c r="T4839">
        <v>28</v>
      </c>
      <c r="U4839">
        <v>3</v>
      </c>
      <c r="V4839">
        <v>0.47844999999999999</v>
      </c>
      <c r="W4839">
        <v>1.1577999999999999</v>
      </c>
      <c r="X4839">
        <v>0.87317999999999996</v>
      </c>
      <c r="Z4839">
        <v>0.82772000000000001</v>
      </c>
      <c r="AC4839">
        <v>0.91888000000000003</v>
      </c>
      <c r="AG4839">
        <v>0.73309000000000002</v>
      </c>
      <c r="AJ4839">
        <v>0.69577999999999995</v>
      </c>
      <c r="AO4839">
        <v>0.79103999999999997</v>
      </c>
      <c r="AQ4839">
        <v>0.73731999999999998</v>
      </c>
      <c r="BC4839" s="3">
        <v>1.0092000000000001</v>
      </c>
      <c r="BD4839">
        <v>1.0596000000000001</v>
      </c>
      <c r="BE4839">
        <v>0.91247999999999996</v>
      </c>
      <c r="BI4839">
        <v>0.82791999999999999</v>
      </c>
      <c r="BJ4839">
        <v>0.84113000000000004</v>
      </c>
      <c r="BM4839">
        <v>0.86456999999999995</v>
      </c>
      <c r="BN4839">
        <v>0.78432000000000002</v>
      </c>
      <c r="BO4839">
        <v>0.81281999999999999</v>
      </c>
      <c r="BQ4839">
        <v>0.51315</v>
      </c>
      <c r="BR4839">
        <v>0.2954</v>
      </c>
      <c r="BS4839">
        <v>0.55366000000000004</v>
      </c>
      <c r="BU4839" s="3">
        <v>0.97665999999999997</v>
      </c>
      <c r="BX4839">
        <v>0.72892999999999997</v>
      </c>
      <c r="BY4839">
        <v>1.036</v>
      </c>
      <c r="CB4839">
        <v>1.0941000000000001</v>
      </c>
      <c r="CF4839">
        <v>0.76907999999999999</v>
      </c>
      <c r="CG4839">
        <v>0.75675999999999999</v>
      </c>
      <c r="CH4839">
        <v>0.69967000000000001</v>
      </c>
      <c r="CK4839">
        <v>0.47654000000000002</v>
      </c>
      <c r="CL4839">
        <v>0.34986</v>
      </c>
      <c r="CM4839">
        <v>485770000</v>
      </c>
      <c r="CN4839">
        <v>267150000</v>
      </c>
      <c r="CQ4839">
        <v>4837</v>
      </c>
      <c r="CR4839">
        <v>1727</v>
      </c>
      <c r="CS4839">
        <v>233</v>
      </c>
      <c r="CT4839">
        <v>233</v>
      </c>
    </row>
    <row r="4840" spans="1:98" x14ac:dyDescent="0.35">
      <c r="A4840" t="s">
        <v>24579</v>
      </c>
      <c r="B4840">
        <v>389</v>
      </c>
      <c r="C4840" t="s">
        <v>24579</v>
      </c>
      <c r="D4840" t="s">
        <v>24579</v>
      </c>
      <c r="E4840" t="s">
        <v>24580</v>
      </c>
      <c r="F4840" t="s">
        <v>24581</v>
      </c>
      <c r="G4840" t="s">
        <v>24617</v>
      </c>
      <c r="H4840">
        <v>0.87585100000000005</v>
      </c>
      <c r="I4840">
        <v>11.7369</v>
      </c>
      <c r="J4840">
        <v>1.56515E-3</v>
      </c>
      <c r="K4840">
        <v>104.78</v>
      </c>
      <c r="L4840">
        <v>99.161000000000001</v>
      </c>
      <c r="M4840">
        <v>1</v>
      </c>
      <c r="N4840" t="s">
        <v>170</v>
      </c>
      <c r="O4840" t="s">
        <v>24618</v>
      </c>
      <c r="P4840" t="s">
        <v>172</v>
      </c>
      <c r="Q4840" t="s">
        <v>500</v>
      </c>
      <c r="R4840" t="s">
        <v>24619</v>
      </c>
      <c r="S4840" t="s">
        <v>24620</v>
      </c>
      <c r="T4840">
        <v>6</v>
      </c>
      <c r="U4840">
        <v>4</v>
      </c>
      <c r="V4840">
        <v>4.4141E-2</v>
      </c>
      <c r="BF4840">
        <v>0.96177000000000001</v>
      </c>
      <c r="BG4840">
        <v>1.0014000000000001</v>
      </c>
      <c r="CL4840">
        <v>0.77534000000000003</v>
      </c>
      <c r="CM4840">
        <v>173090000</v>
      </c>
      <c r="CN4840">
        <v>105200000</v>
      </c>
      <c r="CQ4840">
        <v>4838</v>
      </c>
      <c r="CR4840">
        <v>1727</v>
      </c>
      <c r="CS4840">
        <v>389</v>
      </c>
      <c r="CT4840">
        <v>389</v>
      </c>
    </row>
    <row r="4841" spans="1:98" x14ac:dyDescent="0.35">
      <c r="A4841" t="s">
        <v>24579</v>
      </c>
      <c r="B4841">
        <v>393</v>
      </c>
      <c r="C4841" t="s">
        <v>24579</v>
      </c>
      <c r="D4841" t="s">
        <v>24579</v>
      </c>
      <c r="E4841" t="s">
        <v>24580</v>
      </c>
      <c r="F4841" t="s">
        <v>24581</v>
      </c>
      <c r="G4841" t="s">
        <v>24617</v>
      </c>
      <c r="H4841">
        <v>0.97358599999999995</v>
      </c>
      <c r="I4841">
        <v>15.8066</v>
      </c>
      <c r="J4841" s="1">
        <v>1.6376500000000002E-5</v>
      </c>
      <c r="K4841">
        <v>138.25</v>
      </c>
      <c r="L4841">
        <v>108.13</v>
      </c>
      <c r="M4841">
        <v>1</v>
      </c>
      <c r="N4841" t="s">
        <v>170</v>
      </c>
      <c r="O4841" t="s">
        <v>24621</v>
      </c>
      <c r="P4841" t="s">
        <v>172</v>
      </c>
      <c r="Q4841" t="s">
        <v>269</v>
      </c>
      <c r="R4841" t="s">
        <v>24622</v>
      </c>
      <c r="S4841" t="s">
        <v>24623</v>
      </c>
      <c r="T4841">
        <v>10</v>
      </c>
      <c r="U4841">
        <v>4</v>
      </c>
      <c r="V4841">
        <v>-0.36187000000000002</v>
      </c>
      <c r="X4841">
        <v>1.3475999999999999</v>
      </c>
      <c r="Z4841">
        <v>1.2203999999999999</v>
      </c>
      <c r="AA4841">
        <v>1.1315999999999999</v>
      </c>
      <c r="AB4841">
        <v>0.98760999999999999</v>
      </c>
      <c r="AC4841">
        <v>1.1222000000000001</v>
      </c>
      <c r="AE4841">
        <v>1.6617</v>
      </c>
      <c r="AF4841">
        <v>0.66027000000000002</v>
      </c>
      <c r="AG4841">
        <v>0.76385999999999998</v>
      </c>
      <c r="AK4841" s="3">
        <v>1.3779999999999999</v>
      </c>
      <c r="AM4841">
        <v>1.2674000000000001</v>
      </c>
      <c r="AN4841">
        <v>1.1374</v>
      </c>
      <c r="AP4841">
        <v>1.0347999999999999</v>
      </c>
      <c r="AQ4841">
        <v>0.92644000000000004</v>
      </c>
      <c r="AR4841">
        <v>0.98575999999999997</v>
      </c>
      <c r="AT4841">
        <v>0.82689999999999997</v>
      </c>
      <c r="AX4841">
        <v>1.0348999999999999</v>
      </c>
      <c r="AY4841">
        <v>1.2545999999999999</v>
      </c>
      <c r="AZ4841">
        <v>1.3310999999999999</v>
      </c>
      <c r="BC4841" s="3">
        <v>0.96535000000000004</v>
      </c>
      <c r="BD4841">
        <v>1.0828</v>
      </c>
      <c r="BE4841">
        <v>1.0364</v>
      </c>
      <c r="BF4841">
        <v>0.80469000000000002</v>
      </c>
      <c r="BG4841">
        <v>0.95489000000000002</v>
      </c>
      <c r="BH4841">
        <v>0.88492999999999999</v>
      </c>
      <c r="BI4841">
        <v>0.80589</v>
      </c>
      <c r="BJ4841">
        <v>0.91766000000000003</v>
      </c>
      <c r="BK4841">
        <v>0.59624999999999995</v>
      </c>
      <c r="BL4841">
        <v>0.69132000000000005</v>
      </c>
      <c r="BM4841">
        <v>0.70150000000000001</v>
      </c>
      <c r="BN4841">
        <v>0.94696000000000002</v>
      </c>
      <c r="BO4841">
        <v>0.85511000000000004</v>
      </c>
      <c r="BP4841">
        <v>0.73587999999999998</v>
      </c>
      <c r="BQ4841">
        <v>0.81821999999999995</v>
      </c>
      <c r="BR4841">
        <v>0.43929000000000001</v>
      </c>
      <c r="BS4841">
        <v>0.99607999999999997</v>
      </c>
      <c r="BT4841">
        <v>0.67152000000000001</v>
      </c>
      <c r="BU4841" s="3">
        <v>0.8629</v>
      </c>
      <c r="BV4841">
        <v>0.98511000000000004</v>
      </c>
      <c r="BW4841">
        <v>0.84297</v>
      </c>
      <c r="BX4841">
        <v>0.96438999999999997</v>
      </c>
      <c r="BY4841">
        <v>1.0299</v>
      </c>
      <c r="CA4841">
        <v>1.0980000000000001</v>
      </c>
      <c r="CB4841">
        <v>0.63593</v>
      </c>
      <c r="CC4841">
        <v>1.5607</v>
      </c>
      <c r="CD4841">
        <v>0.86853000000000002</v>
      </c>
      <c r="CE4841">
        <v>1.1203000000000001</v>
      </c>
      <c r="CF4841">
        <v>1.0875999999999999</v>
      </c>
      <c r="CG4841">
        <v>1.0621</v>
      </c>
      <c r="CH4841">
        <v>0.69928000000000001</v>
      </c>
      <c r="CI4841">
        <v>1.0852999999999999</v>
      </c>
      <c r="CK4841">
        <v>0.83135000000000003</v>
      </c>
      <c r="CM4841">
        <v>2711100000</v>
      </c>
      <c r="CN4841">
        <v>1471000000</v>
      </c>
      <c r="CQ4841">
        <v>4839</v>
      </c>
      <c r="CR4841">
        <v>1727</v>
      </c>
      <c r="CS4841">
        <v>393</v>
      </c>
      <c r="CT4841">
        <v>393</v>
      </c>
    </row>
    <row r="4842" spans="1:98" x14ac:dyDescent="0.35">
      <c r="A4842" t="s">
        <v>24579</v>
      </c>
      <c r="B4842">
        <v>395</v>
      </c>
      <c r="C4842" t="s">
        <v>24579</v>
      </c>
      <c r="D4842" t="s">
        <v>24579</v>
      </c>
      <c r="E4842" t="s">
        <v>24580</v>
      </c>
      <c r="F4842" t="s">
        <v>24581</v>
      </c>
      <c r="G4842" t="s">
        <v>24617</v>
      </c>
      <c r="H4842">
        <v>0.85762000000000005</v>
      </c>
      <c r="I4842">
        <v>7.9557500000000001</v>
      </c>
      <c r="J4842">
        <v>4.5081599999999999E-4</v>
      </c>
      <c r="K4842">
        <v>138.25</v>
      </c>
      <c r="L4842">
        <v>108.13</v>
      </c>
      <c r="M4842">
        <v>1</v>
      </c>
      <c r="N4842" t="s">
        <v>170</v>
      </c>
      <c r="O4842" t="s">
        <v>24624</v>
      </c>
      <c r="P4842" t="s">
        <v>172</v>
      </c>
      <c r="Q4842" t="s">
        <v>1488</v>
      </c>
      <c r="R4842" t="s">
        <v>24625</v>
      </c>
      <c r="S4842" t="s">
        <v>24626</v>
      </c>
      <c r="T4842">
        <v>12</v>
      </c>
      <c r="U4842">
        <v>4</v>
      </c>
      <c r="V4842">
        <v>0.15806999999999999</v>
      </c>
      <c r="W4842">
        <v>1.1325000000000001</v>
      </c>
      <c r="X4842">
        <v>1.2559</v>
      </c>
      <c r="BH4842">
        <v>0.71696000000000004</v>
      </c>
      <c r="BV4842">
        <v>1.0524</v>
      </c>
      <c r="CC4842">
        <v>1.4568000000000001</v>
      </c>
      <c r="CJ4842">
        <v>1.1702999999999999</v>
      </c>
      <c r="CM4842">
        <v>260170000</v>
      </c>
      <c r="CN4842">
        <v>145750000</v>
      </c>
      <c r="CQ4842">
        <v>4840</v>
      </c>
      <c r="CR4842">
        <v>1727</v>
      </c>
      <c r="CS4842">
        <v>395</v>
      </c>
      <c r="CT4842">
        <v>395</v>
      </c>
    </row>
    <row r="4843" spans="1:98" x14ac:dyDescent="0.35">
      <c r="A4843" t="s">
        <v>24579</v>
      </c>
      <c r="B4843">
        <v>398</v>
      </c>
      <c r="C4843" t="s">
        <v>24579</v>
      </c>
      <c r="D4843" t="s">
        <v>24579</v>
      </c>
      <c r="E4843" t="s">
        <v>24580</v>
      </c>
      <c r="F4843" t="s">
        <v>24581</v>
      </c>
      <c r="G4843" t="s">
        <v>24617</v>
      </c>
      <c r="H4843">
        <v>0.74611700000000003</v>
      </c>
      <c r="I4843">
        <v>8.0774600000000003</v>
      </c>
      <c r="J4843">
        <v>1.9495999999999999E-3</v>
      </c>
      <c r="K4843">
        <v>72.320999999999998</v>
      </c>
      <c r="L4843">
        <v>48.387</v>
      </c>
      <c r="N4843" t="s">
        <v>170</v>
      </c>
      <c r="O4843" t="s">
        <v>24627</v>
      </c>
      <c r="P4843" t="s">
        <v>172</v>
      </c>
      <c r="Q4843" t="s">
        <v>2817</v>
      </c>
      <c r="R4843" t="s">
        <v>24628</v>
      </c>
      <c r="S4843" t="s">
        <v>24629</v>
      </c>
      <c r="T4843">
        <v>15</v>
      </c>
      <c r="U4843">
        <v>4</v>
      </c>
      <c r="V4843">
        <v>0.33672000000000002</v>
      </c>
      <c r="AC4843">
        <v>1.1500999999999999</v>
      </c>
      <c r="CM4843">
        <v>21198000</v>
      </c>
      <c r="CN4843">
        <v>10259000</v>
      </c>
      <c r="CQ4843">
        <v>4841</v>
      </c>
      <c r="CR4843">
        <v>1727</v>
      </c>
      <c r="CS4843">
        <v>398</v>
      </c>
      <c r="CT4843">
        <v>398</v>
      </c>
    </row>
    <row r="4844" spans="1:98" x14ac:dyDescent="0.35">
      <c r="A4844" t="s">
        <v>24630</v>
      </c>
      <c r="B4844" t="s">
        <v>24631</v>
      </c>
      <c r="C4844" t="s">
        <v>24632</v>
      </c>
      <c r="D4844" t="s">
        <v>24632</v>
      </c>
      <c r="E4844" t="s">
        <v>24633</v>
      </c>
      <c r="F4844" t="s">
        <v>24634</v>
      </c>
      <c r="G4844" t="s">
        <v>24635</v>
      </c>
      <c r="H4844">
        <v>0.99999000000000005</v>
      </c>
      <c r="I4844">
        <v>50.276299999999999</v>
      </c>
      <c r="J4844">
        <v>2.8899200000000001E-4</v>
      </c>
      <c r="K4844">
        <v>173.06</v>
      </c>
      <c r="L4844">
        <v>110.86</v>
      </c>
      <c r="M4844">
        <v>1</v>
      </c>
      <c r="N4844" t="s">
        <v>170</v>
      </c>
      <c r="O4844" t="s">
        <v>24636</v>
      </c>
      <c r="P4844" t="s">
        <v>172</v>
      </c>
      <c r="Q4844" t="s">
        <v>356</v>
      </c>
      <c r="R4844" t="s">
        <v>24637</v>
      </c>
      <c r="S4844" t="s">
        <v>24638</v>
      </c>
      <c r="T4844">
        <v>3</v>
      </c>
      <c r="U4844">
        <v>3</v>
      </c>
      <c r="V4844">
        <v>0.32251999999999997</v>
      </c>
      <c r="BC4844" s="3">
        <v>1.0936999999999999</v>
      </c>
      <c r="BD4844">
        <v>0.82838999999999996</v>
      </c>
      <c r="BE4844">
        <v>0.55205000000000004</v>
      </c>
      <c r="BG4844">
        <v>1.1227</v>
      </c>
      <c r="BI4844">
        <v>0.54429000000000005</v>
      </c>
      <c r="BU4844" s="3">
        <v>1.103</v>
      </c>
      <c r="BW4844">
        <v>0.49664999999999998</v>
      </c>
      <c r="BX4844">
        <v>0.96296000000000004</v>
      </c>
      <c r="BZ4844">
        <v>0.34331</v>
      </c>
      <c r="CC4844">
        <v>0.80549000000000004</v>
      </c>
      <c r="CD4844">
        <v>0.40536</v>
      </c>
      <c r="CF4844">
        <v>0.45118000000000003</v>
      </c>
      <c r="CM4844">
        <v>154190000</v>
      </c>
      <c r="CN4844">
        <v>80030000</v>
      </c>
      <c r="CQ4844">
        <v>4842</v>
      </c>
      <c r="CR4844">
        <v>1728</v>
      </c>
      <c r="CS4844">
        <v>256</v>
      </c>
      <c r="CT4844">
        <v>256</v>
      </c>
    </row>
    <row r="4845" spans="1:98" x14ac:dyDescent="0.35">
      <c r="A4845" t="s">
        <v>24630</v>
      </c>
      <c r="B4845" t="s">
        <v>24639</v>
      </c>
      <c r="C4845" t="s">
        <v>24632</v>
      </c>
      <c r="D4845" t="s">
        <v>24632</v>
      </c>
      <c r="E4845" t="s">
        <v>24633</v>
      </c>
      <c r="F4845" t="s">
        <v>24634</v>
      </c>
      <c r="G4845" t="s">
        <v>24635</v>
      </c>
      <c r="H4845">
        <v>0.90085899999999997</v>
      </c>
      <c r="I4845">
        <v>11.238</v>
      </c>
      <c r="J4845">
        <v>6.2739700000000002E-4</v>
      </c>
      <c r="K4845">
        <v>108.71</v>
      </c>
      <c r="L4845">
        <v>70.858999999999995</v>
      </c>
      <c r="M4845">
        <v>1</v>
      </c>
      <c r="N4845" t="s">
        <v>170</v>
      </c>
      <c r="O4845" t="s">
        <v>24640</v>
      </c>
      <c r="P4845" t="s">
        <v>172</v>
      </c>
      <c r="Q4845" t="s">
        <v>3341</v>
      </c>
      <c r="R4845" t="s">
        <v>24641</v>
      </c>
      <c r="S4845" t="s">
        <v>24642</v>
      </c>
      <c r="T4845">
        <v>6</v>
      </c>
      <c r="U4845">
        <v>3</v>
      </c>
      <c r="V4845">
        <v>0.30016999999999999</v>
      </c>
      <c r="BU4845" s="3">
        <v>0.78795999999999999</v>
      </c>
      <c r="BV4845">
        <v>0.52088999999999996</v>
      </c>
      <c r="CM4845">
        <v>19270000</v>
      </c>
      <c r="CN4845">
        <v>11505000</v>
      </c>
      <c r="CQ4845">
        <v>4843</v>
      </c>
      <c r="CR4845">
        <v>1728</v>
      </c>
      <c r="CS4845">
        <v>259</v>
      </c>
      <c r="CT4845">
        <v>259</v>
      </c>
    </row>
    <row r="4846" spans="1:98" x14ac:dyDescent="0.35">
      <c r="A4846" t="s">
        <v>24643</v>
      </c>
      <c r="B4846">
        <v>376</v>
      </c>
      <c r="C4846" t="s">
        <v>24643</v>
      </c>
      <c r="D4846" t="s">
        <v>24643</v>
      </c>
      <c r="E4846" t="s">
        <v>24644</v>
      </c>
      <c r="F4846" t="s">
        <v>24645</v>
      </c>
      <c r="G4846" t="s">
        <v>24646</v>
      </c>
      <c r="H4846">
        <v>0.99919000000000002</v>
      </c>
      <c r="I4846">
        <v>30.912800000000001</v>
      </c>
      <c r="J4846">
        <v>1.7201199999999999E-3</v>
      </c>
      <c r="K4846">
        <v>179.6</v>
      </c>
      <c r="L4846">
        <v>128.26</v>
      </c>
      <c r="M4846">
        <v>1</v>
      </c>
      <c r="N4846" t="s">
        <v>170</v>
      </c>
      <c r="O4846" t="s">
        <v>24647</v>
      </c>
      <c r="P4846" t="s">
        <v>172</v>
      </c>
      <c r="Q4846" t="s">
        <v>824</v>
      </c>
      <c r="R4846" t="s">
        <v>24648</v>
      </c>
      <c r="S4846" t="s">
        <v>24649</v>
      </c>
      <c r="T4846">
        <v>5</v>
      </c>
      <c r="U4846">
        <v>3</v>
      </c>
      <c r="V4846">
        <v>-0.19334000000000001</v>
      </c>
      <c r="CM4846">
        <v>2245600</v>
      </c>
      <c r="CN4846">
        <v>2245600</v>
      </c>
      <c r="CQ4846">
        <v>4844</v>
      </c>
      <c r="CR4846">
        <v>1729</v>
      </c>
      <c r="CS4846">
        <v>376</v>
      </c>
      <c r="CT4846">
        <v>376</v>
      </c>
    </row>
    <row r="4847" spans="1:98" x14ac:dyDescent="0.35">
      <c r="A4847" t="s">
        <v>24650</v>
      </c>
      <c r="B4847" t="s">
        <v>24651</v>
      </c>
      <c r="C4847" t="s">
        <v>24652</v>
      </c>
      <c r="D4847" t="s">
        <v>24653</v>
      </c>
      <c r="E4847" t="s">
        <v>24654</v>
      </c>
      <c r="F4847" t="s">
        <v>24655</v>
      </c>
      <c r="G4847" t="s">
        <v>24656</v>
      </c>
      <c r="H4847">
        <v>1</v>
      </c>
      <c r="I4847">
        <v>126.086</v>
      </c>
      <c r="J4847">
        <v>1.2533399999999999E-3</v>
      </c>
      <c r="K4847">
        <v>166.62</v>
      </c>
      <c r="L4847">
        <v>121.51</v>
      </c>
      <c r="M4847">
        <v>1</v>
      </c>
      <c r="N4847" t="s">
        <v>170</v>
      </c>
      <c r="O4847" t="s">
        <v>24657</v>
      </c>
      <c r="P4847" t="s">
        <v>1691</v>
      </c>
      <c r="Q4847" t="s">
        <v>1618</v>
      </c>
      <c r="R4847" t="s">
        <v>24658</v>
      </c>
      <c r="S4847" t="s">
        <v>24659</v>
      </c>
      <c r="T4847">
        <v>9</v>
      </c>
      <c r="U4847">
        <v>3</v>
      </c>
      <c r="V4847">
        <v>4.8080999999999999E-2</v>
      </c>
      <c r="W4847">
        <v>0.73816000000000004</v>
      </c>
      <c r="X4847">
        <v>0.58337000000000006</v>
      </c>
      <c r="Y4847">
        <v>0.41038999999999998</v>
      </c>
      <c r="Z4847">
        <v>0.54110000000000003</v>
      </c>
      <c r="AA4847">
        <v>0.52454999999999996</v>
      </c>
      <c r="AD4847">
        <v>0.49197999999999997</v>
      </c>
      <c r="AE4847">
        <v>0.34605999999999998</v>
      </c>
      <c r="AF4847">
        <v>0.27367000000000002</v>
      </c>
      <c r="AG4847">
        <v>0.10095999999999999</v>
      </c>
      <c r="AI4847">
        <v>6.3117999999999994E-2</v>
      </c>
      <c r="AJ4847">
        <v>4.9088E-2</v>
      </c>
      <c r="AK4847" s="3">
        <v>0.63527999999999996</v>
      </c>
      <c r="AL4847">
        <v>0.66022000000000003</v>
      </c>
      <c r="AM4847">
        <v>0.61228000000000005</v>
      </c>
      <c r="AN4847">
        <v>0.58472000000000002</v>
      </c>
      <c r="AO4847">
        <v>0.60445000000000004</v>
      </c>
      <c r="AP4847">
        <v>0.40819</v>
      </c>
      <c r="AQ4847">
        <v>0.71052000000000004</v>
      </c>
      <c r="AR4847">
        <v>0.65788999999999997</v>
      </c>
      <c r="AS4847">
        <v>0.63997999999999999</v>
      </c>
      <c r="AT4847">
        <v>0.62112999999999996</v>
      </c>
      <c r="AU4847">
        <v>0.74217999999999995</v>
      </c>
      <c r="AV4847">
        <v>0.22905</v>
      </c>
      <c r="AW4847">
        <v>0.11532000000000001</v>
      </c>
      <c r="AX4847">
        <v>8.7748999999999994E-2</v>
      </c>
      <c r="AY4847">
        <v>8.4394999999999998E-2</v>
      </c>
      <c r="AZ4847">
        <v>9.2214000000000004E-2</v>
      </c>
      <c r="BA4847">
        <v>6.0179000000000003E-2</v>
      </c>
      <c r="BB4847">
        <v>5.1104999999999998E-2</v>
      </c>
      <c r="BC4847" s="3">
        <v>0.88041999999999998</v>
      </c>
      <c r="BE4847">
        <v>0.66244999999999998</v>
      </c>
      <c r="BF4847">
        <v>0.82350000000000001</v>
      </c>
      <c r="BH4847">
        <v>1.2434000000000001</v>
      </c>
      <c r="BI4847">
        <v>0.57648999999999995</v>
      </c>
      <c r="BK4847">
        <v>0.30528</v>
      </c>
      <c r="BL4847">
        <v>0.33593000000000001</v>
      </c>
      <c r="BN4847">
        <v>0.10247000000000001</v>
      </c>
      <c r="BR4847">
        <v>4.2818000000000002E-2</v>
      </c>
      <c r="BS4847">
        <v>6.5592999999999999E-2</v>
      </c>
      <c r="BV4847">
        <v>0.79674</v>
      </c>
      <c r="BW4847">
        <v>0.60780999999999996</v>
      </c>
      <c r="BX4847">
        <v>0.31109999999999999</v>
      </c>
      <c r="BY4847">
        <v>0.47854999999999998</v>
      </c>
      <c r="BZ4847">
        <v>0.65095000000000003</v>
      </c>
      <c r="CA4847">
        <v>0.70054000000000005</v>
      </c>
      <c r="CB4847">
        <v>0.48655999999999999</v>
      </c>
      <c r="CD4847">
        <v>0.55840999999999996</v>
      </c>
      <c r="CE4847">
        <v>0.29702000000000001</v>
      </c>
      <c r="CF4847">
        <v>0.52490000000000003</v>
      </c>
      <c r="CG4847">
        <v>7.6789999999999997E-2</v>
      </c>
      <c r="CH4847">
        <v>0.10817</v>
      </c>
      <c r="CI4847">
        <v>0.11085</v>
      </c>
      <c r="CL4847">
        <v>1.2927999999999999</v>
      </c>
      <c r="CM4847">
        <v>5408600000</v>
      </c>
      <c r="CN4847">
        <v>3994900000</v>
      </c>
      <c r="CQ4847">
        <v>4845</v>
      </c>
      <c r="CR4847" t="s">
        <v>24660</v>
      </c>
      <c r="CS4847" t="s">
        <v>24661</v>
      </c>
      <c r="CT4847">
        <v>906</v>
      </c>
    </row>
    <row r="4848" spans="1:98" x14ac:dyDescent="0.35">
      <c r="A4848" t="s">
        <v>24662</v>
      </c>
      <c r="B4848" t="s">
        <v>24663</v>
      </c>
      <c r="C4848" t="s">
        <v>24652</v>
      </c>
      <c r="D4848" t="s">
        <v>24653</v>
      </c>
      <c r="E4848" t="s">
        <v>24654</v>
      </c>
      <c r="F4848" t="s">
        <v>24655</v>
      </c>
      <c r="G4848" t="s">
        <v>24656</v>
      </c>
      <c r="H4848">
        <v>0.944608</v>
      </c>
      <c r="I4848">
        <v>12.32</v>
      </c>
      <c r="J4848" s="1">
        <v>7.4187300000000002E-6</v>
      </c>
      <c r="K4848">
        <v>128.74</v>
      </c>
      <c r="L4848">
        <v>128.74</v>
      </c>
      <c r="M4848">
        <v>1</v>
      </c>
      <c r="N4848" t="s">
        <v>170</v>
      </c>
      <c r="O4848" t="s">
        <v>24664</v>
      </c>
      <c r="P4848" t="s">
        <v>172</v>
      </c>
      <c r="Q4848" t="s">
        <v>2348</v>
      </c>
      <c r="R4848" t="s">
        <v>24665</v>
      </c>
      <c r="S4848" t="s">
        <v>24666</v>
      </c>
      <c r="T4848">
        <v>3</v>
      </c>
      <c r="U4848">
        <v>2</v>
      </c>
      <c r="V4848">
        <v>5.8546000000000001E-2</v>
      </c>
      <c r="AB4848">
        <v>0.79207000000000005</v>
      </c>
      <c r="AF4848">
        <v>0.82906000000000002</v>
      </c>
      <c r="AM4848">
        <v>0.83911000000000002</v>
      </c>
      <c r="BA4848">
        <v>0.12043</v>
      </c>
      <c r="BE4848">
        <v>0.84650000000000003</v>
      </c>
      <c r="BJ4848">
        <v>0.80525999999999998</v>
      </c>
      <c r="BL4848">
        <v>0.63438000000000005</v>
      </c>
      <c r="BR4848">
        <v>0.25083</v>
      </c>
      <c r="BW4848">
        <v>0.65724000000000005</v>
      </c>
      <c r="BX4848">
        <v>0.65832000000000002</v>
      </c>
      <c r="BY4848">
        <v>0.73765000000000003</v>
      </c>
      <c r="CE4848">
        <v>0.59804999999999997</v>
      </c>
      <c r="CH4848">
        <v>0.47577000000000003</v>
      </c>
      <c r="CM4848">
        <v>2326100000</v>
      </c>
      <c r="CN4848">
        <v>1408700000</v>
      </c>
      <c r="CQ4848">
        <v>4846</v>
      </c>
      <c r="CR4848" t="s">
        <v>24660</v>
      </c>
      <c r="CS4848" t="s">
        <v>24667</v>
      </c>
      <c r="CT4848">
        <v>1189</v>
      </c>
    </row>
    <row r="4849" spans="1:98" x14ac:dyDescent="0.35">
      <c r="A4849" t="s">
        <v>24662</v>
      </c>
      <c r="B4849" t="s">
        <v>24668</v>
      </c>
      <c r="C4849" t="s">
        <v>24652</v>
      </c>
      <c r="D4849" t="s">
        <v>24653</v>
      </c>
      <c r="E4849" t="s">
        <v>24654</v>
      </c>
      <c r="F4849" t="s">
        <v>24655</v>
      </c>
      <c r="G4849" t="s">
        <v>24656</v>
      </c>
      <c r="H4849">
        <v>0.99989399999999995</v>
      </c>
      <c r="I4849">
        <v>42.763599999999997</v>
      </c>
      <c r="J4849" s="1">
        <v>9.2906799999999995E-20</v>
      </c>
      <c r="K4849">
        <v>286.57</v>
      </c>
      <c r="L4849">
        <v>237.27</v>
      </c>
      <c r="M4849" t="s">
        <v>202</v>
      </c>
      <c r="N4849" t="s">
        <v>170</v>
      </c>
      <c r="O4849" t="s">
        <v>24669</v>
      </c>
      <c r="P4849" t="s">
        <v>2743</v>
      </c>
      <c r="Q4849" t="s">
        <v>388</v>
      </c>
      <c r="R4849" t="s">
        <v>24670</v>
      </c>
      <c r="S4849" t="s">
        <v>24671</v>
      </c>
      <c r="T4849">
        <v>4</v>
      </c>
      <c r="U4849">
        <v>3</v>
      </c>
      <c r="V4849">
        <v>-0.29303000000000001</v>
      </c>
      <c r="W4849">
        <v>0.88683000000000001</v>
      </c>
      <c r="X4849">
        <v>0.51997000000000004</v>
      </c>
      <c r="Y4849">
        <v>0.30306</v>
      </c>
      <c r="Z4849">
        <v>0.51168999999999998</v>
      </c>
      <c r="AA4849">
        <v>0.56540999999999997</v>
      </c>
      <c r="AB4849">
        <v>0.94218000000000002</v>
      </c>
      <c r="AC4849">
        <v>0.57608000000000004</v>
      </c>
      <c r="AD4849">
        <v>0.75783</v>
      </c>
      <c r="AE4849">
        <v>0.81072</v>
      </c>
      <c r="AF4849">
        <v>0.81781999999999999</v>
      </c>
      <c r="AG4849">
        <v>0.54857</v>
      </c>
      <c r="AH4849">
        <v>0.30806</v>
      </c>
      <c r="AI4849">
        <v>0.54008</v>
      </c>
      <c r="AJ4849">
        <v>0.24690999999999999</v>
      </c>
      <c r="AK4849" s="3">
        <v>0.84348999999999996</v>
      </c>
      <c r="AL4849">
        <v>0.80976999999999999</v>
      </c>
      <c r="AM4849">
        <v>0.53712000000000004</v>
      </c>
      <c r="AN4849">
        <v>0.61034999999999995</v>
      </c>
      <c r="AO4849">
        <v>0.60114000000000001</v>
      </c>
      <c r="AP4849">
        <v>0.88409000000000004</v>
      </c>
      <c r="AQ4849">
        <v>0.59799999999999998</v>
      </c>
      <c r="AR4849">
        <v>0.77747999999999995</v>
      </c>
      <c r="AS4849">
        <v>0.83621999999999996</v>
      </c>
      <c r="AT4849">
        <v>0.72204999999999997</v>
      </c>
      <c r="AU4849">
        <v>0.82894000000000001</v>
      </c>
      <c r="AV4849">
        <v>0.33127000000000001</v>
      </c>
      <c r="AW4849">
        <v>0.67944000000000004</v>
      </c>
      <c r="AX4849">
        <v>0.36203999999999997</v>
      </c>
      <c r="AY4849">
        <v>0.39706000000000002</v>
      </c>
      <c r="AZ4849">
        <v>0.43741999999999998</v>
      </c>
      <c r="BA4849">
        <v>0.43314000000000002</v>
      </c>
      <c r="BB4849">
        <v>0.20563999999999999</v>
      </c>
      <c r="BC4849" s="3">
        <v>1.1158999999999999</v>
      </c>
      <c r="BD4849">
        <v>1.0335000000000001</v>
      </c>
      <c r="BE4849">
        <v>0.82845000000000002</v>
      </c>
      <c r="BF4849">
        <v>0.59133999999999998</v>
      </c>
      <c r="BG4849">
        <v>0.96650999999999998</v>
      </c>
      <c r="BH4849">
        <v>0.91144999999999998</v>
      </c>
      <c r="BI4849">
        <v>0.70574000000000003</v>
      </c>
      <c r="BJ4849">
        <v>0.85646</v>
      </c>
      <c r="BK4849">
        <v>2.0053999999999998</v>
      </c>
      <c r="BL4849">
        <v>0.42137999999999998</v>
      </c>
      <c r="BM4849">
        <v>0.83313999999999999</v>
      </c>
      <c r="BN4849">
        <v>0.71465000000000001</v>
      </c>
      <c r="BO4849">
        <v>0.58645000000000003</v>
      </c>
      <c r="BP4849">
        <v>0.61643000000000003</v>
      </c>
      <c r="BQ4849">
        <v>0.41642000000000001</v>
      </c>
      <c r="BR4849">
        <v>0.26422000000000001</v>
      </c>
      <c r="BS4849">
        <v>0.47915999999999997</v>
      </c>
      <c r="BT4849">
        <v>0.15014</v>
      </c>
      <c r="BU4849" s="3">
        <v>1.0428999999999999</v>
      </c>
      <c r="BV4849">
        <v>0.59550999999999998</v>
      </c>
      <c r="BW4849">
        <v>0.71679000000000004</v>
      </c>
      <c r="BX4849">
        <v>0.49686000000000002</v>
      </c>
      <c r="BY4849">
        <v>0.76566000000000001</v>
      </c>
      <c r="BZ4849">
        <v>0.72209999999999996</v>
      </c>
      <c r="CA4849">
        <v>0.84179999999999999</v>
      </c>
      <c r="CB4849">
        <v>0.81588000000000005</v>
      </c>
      <c r="CC4849">
        <v>0.75434000000000001</v>
      </c>
      <c r="CD4849">
        <v>3.0836999999999999</v>
      </c>
      <c r="CE4849">
        <v>0.29250999999999999</v>
      </c>
      <c r="CF4849">
        <v>0.57842000000000005</v>
      </c>
      <c r="CG4849">
        <v>0.61682000000000003</v>
      </c>
      <c r="CI4849">
        <v>0.36823</v>
      </c>
      <c r="CJ4849">
        <v>0.81674000000000002</v>
      </c>
      <c r="CK4849">
        <v>0.29709999999999998</v>
      </c>
      <c r="CL4849">
        <v>0.24101</v>
      </c>
      <c r="CM4849">
        <v>10319000000</v>
      </c>
      <c r="CN4849">
        <v>6201600000</v>
      </c>
      <c r="CQ4849">
        <v>4847</v>
      </c>
      <c r="CR4849" t="s">
        <v>24660</v>
      </c>
      <c r="CS4849" t="s">
        <v>24672</v>
      </c>
      <c r="CT4849">
        <v>1190</v>
      </c>
    </row>
    <row r="4850" spans="1:98" x14ac:dyDescent="0.35">
      <c r="A4850" t="s">
        <v>24662</v>
      </c>
      <c r="B4850" t="s">
        <v>24673</v>
      </c>
      <c r="C4850" t="s">
        <v>24652</v>
      </c>
      <c r="D4850" t="s">
        <v>24653</v>
      </c>
      <c r="E4850" t="s">
        <v>24654</v>
      </c>
      <c r="F4850" t="s">
        <v>24655</v>
      </c>
      <c r="G4850" t="s">
        <v>24656</v>
      </c>
      <c r="H4850">
        <v>0.98034500000000002</v>
      </c>
      <c r="I4850">
        <v>20.232800000000001</v>
      </c>
      <c r="J4850">
        <v>3.0589400000000002E-4</v>
      </c>
      <c r="K4850">
        <v>248.13</v>
      </c>
      <c r="L4850">
        <v>219.23</v>
      </c>
      <c r="M4850" t="s">
        <v>202</v>
      </c>
      <c r="N4850" t="s">
        <v>170</v>
      </c>
      <c r="O4850" t="s">
        <v>24674</v>
      </c>
      <c r="P4850" t="s">
        <v>1456</v>
      </c>
      <c r="Q4850" t="s">
        <v>2482</v>
      </c>
      <c r="R4850" t="s">
        <v>24675</v>
      </c>
      <c r="S4850" t="s">
        <v>24676</v>
      </c>
      <c r="T4850">
        <v>6</v>
      </c>
      <c r="U4850">
        <v>3</v>
      </c>
      <c r="V4850">
        <v>-3.6568999999999997E-2</v>
      </c>
      <c r="AA4850">
        <v>0.67168000000000005</v>
      </c>
      <c r="BM4850">
        <v>0.82642000000000004</v>
      </c>
      <c r="BU4850" s="3">
        <v>1.0661</v>
      </c>
      <c r="BZ4850">
        <v>0.95169999999999999</v>
      </c>
      <c r="CB4850">
        <v>0.99734</v>
      </c>
      <c r="CE4850">
        <v>0.59738999999999998</v>
      </c>
      <c r="CG4850">
        <v>0.63471</v>
      </c>
      <c r="CH4850">
        <v>0.39573000000000003</v>
      </c>
      <c r="CI4850">
        <v>0.40738999999999997</v>
      </c>
      <c r="CL4850">
        <v>0.25741000000000003</v>
      </c>
      <c r="CM4850">
        <v>123320000</v>
      </c>
      <c r="CN4850">
        <v>69430000</v>
      </c>
      <c r="CQ4850">
        <v>4848</v>
      </c>
      <c r="CR4850" t="s">
        <v>24660</v>
      </c>
      <c r="CS4850" t="s">
        <v>24677</v>
      </c>
      <c r="CT4850">
        <v>1192</v>
      </c>
    </row>
    <row r="4851" spans="1:98" x14ac:dyDescent="0.35">
      <c r="A4851" t="s">
        <v>24662</v>
      </c>
      <c r="B4851" t="s">
        <v>24678</v>
      </c>
      <c r="C4851" t="s">
        <v>24652</v>
      </c>
      <c r="D4851" t="s">
        <v>24653</v>
      </c>
      <c r="E4851" t="s">
        <v>24654</v>
      </c>
      <c r="F4851" t="s">
        <v>24655</v>
      </c>
      <c r="G4851" t="s">
        <v>24656</v>
      </c>
      <c r="H4851">
        <v>0.46829199999999999</v>
      </c>
      <c r="I4851">
        <v>0</v>
      </c>
      <c r="J4851">
        <v>1.0925799999999999E-2</v>
      </c>
      <c r="K4851">
        <v>166.92</v>
      </c>
      <c r="L4851">
        <v>134.09</v>
      </c>
      <c r="N4851" t="s">
        <v>170</v>
      </c>
      <c r="O4851" t="s">
        <v>24679</v>
      </c>
      <c r="P4851" t="s">
        <v>172</v>
      </c>
      <c r="Q4851" t="s">
        <v>313</v>
      </c>
      <c r="R4851" t="s">
        <v>24680</v>
      </c>
      <c r="S4851" t="s">
        <v>24681</v>
      </c>
      <c r="T4851">
        <v>8</v>
      </c>
      <c r="U4851">
        <v>3</v>
      </c>
      <c r="V4851">
        <v>1.2057999999999999E-2</v>
      </c>
      <c r="CM4851">
        <v>0</v>
      </c>
      <c r="CN4851">
        <v>0</v>
      </c>
      <c r="CQ4851">
        <v>4849</v>
      </c>
      <c r="CR4851" t="s">
        <v>24660</v>
      </c>
      <c r="CS4851" t="s">
        <v>24682</v>
      </c>
      <c r="CT4851">
        <v>1194</v>
      </c>
    </row>
    <row r="4852" spans="1:98" x14ac:dyDescent="0.35">
      <c r="A4852" t="s">
        <v>24662</v>
      </c>
      <c r="B4852" t="s">
        <v>24683</v>
      </c>
      <c r="C4852" t="s">
        <v>24652</v>
      </c>
      <c r="D4852" t="s">
        <v>24653</v>
      </c>
      <c r="E4852" t="s">
        <v>24654</v>
      </c>
      <c r="F4852" t="s">
        <v>24655</v>
      </c>
      <c r="G4852" t="s">
        <v>24656</v>
      </c>
      <c r="H4852">
        <v>0.78595800000000005</v>
      </c>
      <c r="I4852">
        <v>7.2505800000000002</v>
      </c>
      <c r="J4852">
        <v>3.4535199999999999E-3</v>
      </c>
      <c r="K4852">
        <v>166.92</v>
      </c>
      <c r="L4852">
        <v>134.09</v>
      </c>
      <c r="M4852">
        <v>1</v>
      </c>
      <c r="N4852" t="s">
        <v>170</v>
      </c>
      <c r="O4852" t="s">
        <v>24684</v>
      </c>
      <c r="P4852" t="s">
        <v>172</v>
      </c>
      <c r="Q4852" t="s">
        <v>1901</v>
      </c>
      <c r="R4852" t="s">
        <v>24685</v>
      </c>
      <c r="S4852" t="s">
        <v>24686</v>
      </c>
      <c r="T4852">
        <v>9</v>
      </c>
      <c r="U4852">
        <v>3</v>
      </c>
      <c r="V4852">
        <v>-4.7856999999999997E-2</v>
      </c>
      <c r="AA4852">
        <v>0.69569999999999999</v>
      </c>
      <c r="BV4852">
        <v>0.75436000000000003</v>
      </c>
      <c r="CM4852">
        <v>11502000</v>
      </c>
      <c r="CN4852">
        <v>6769600</v>
      </c>
      <c r="CQ4852">
        <v>4850</v>
      </c>
      <c r="CR4852" t="s">
        <v>24660</v>
      </c>
      <c r="CS4852" t="s">
        <v>24687</v>
      </c>
      <c r="CT4852">
        <v>1195</v>
      </c>
    </row>
    <row r="4853" spans="1:98" x14ac:dyDescent="0.35">
      <c r="A4853" t="s">
        <v>24662</v>
      </c>
      <c r="B4853" t="s">
        <v>24688</v>
      </c>
      <c r="C4853" t="s">
        <v>24652</v>
      </c>
      <c r="D4853" t="s">
        <v>24653</v>
      </c>
      <c r="E4853" t="s">
        <v>24654</v>
      </c>
      <c r="F4853" t="s">
        <v>24655</v>
      </c>
      <c r="G4853" t="s">
        <v>24656</v>
      </c>
      <c r="H4853">
        <v>1</v>
      </c>
      <c r="I4853">
        <v>83.081699999999998</v>
      </c>
      <c r="J4853">
        <v>2.5490799999999998E-4</v>
      </c>
      <c r="K4853">
        <v>310.77</v>
      </c>
      <c r="L4853">
        <v>272.83</v>
      </c>
      <c r="M4853" t="s">
        <v>202</v>
      </c>
      <c r="N4853" t="s">
        <v>170</v>
      </c>
      <c r="O4853" t="s">
        <v>24689</v>
      </c>
      <c r="P4853" t="s">
        <v>24690</v>
      </c>
      <c r="Q4853" t="s">
        <v>484</v>
      </c>
      <c r="R4853" t="s">
        <v>24691</v>
      </c>
      <c r="S4853" t="s">
        <v>24692</v>
      </c>
      <c r="T4853">
        <v>13</v>
      </c>
      <c r="U4853">
        <v>3</v>
      </c>
      <c r="V4853">
        <v>-0.54410000000000003</v>
      </c>
      <c r="W4853">
        <v>0.82516</v>
      </c>
      <c r="X4853">
        <v>0.38773000000000002</v>
      </c>
      <c r="Y4853">
        <v>0.23633000000000001</v>
      </c>
      <c r="Z4853">
        <v>0.30260999999999999</v>
      </c>
      <c r="AA4853">
        <v>0.52676999999999996</v>
      </c>
      <c r="AB4853">
        <v>0.70552999999999999</v>
      </c>
      <c r="AC4853">
        <v>0.36429</v>
      </c>
      <c r="AD4853">
        <v>0.49989</v>
      </c>
      <c r="AE4853">
        <v>0.51432999999999995</v>
      </c>
      <c r="AF4853">
        <v>0.60094000000000003</v>
      </c>
      <c r="AG4853">
        <v>0.37502000000000002</v>
      </c>
      <c r="AH4853">
        <v>0.24002000000000001</v>
      </c>
      <c r="AI4853">
        <v>0.30543999999999999</v>
      </c>
      <c r="AK4853" s="3">
        <v>0.75114000000000003</v>
      </c>
      <c r="AL4853">
        <v>0.54920999999999998</v>
      </c>
      <c r="AM4853">
        <v>0.59669000000000005</v>
      </c>
      <c r="AN4853">
        <v>0.61402000000000001</v>
      </c>
      <c r="AO4853">
        <v>0.65598000000000001</v>
      </c>
      <c r="AP4853">
        <v>0.74287999999999998</v>
      </c>
      <c r="AQ4853">
        <v>0.79503999999999997</v>
      </c>
      <c r="AR4853">
        <v>0.62319000000000002</v>
      </c>
      <c r="AS4853">
        <v>0.73346999999999996</v>
      </c>
      <c r="AT4853">
        <v>0.57426999999999995</v>
      </c>
      <c r="AU4853">
        <v>0.64683999999999997</v>
      </c>
      <c r="AV4853">
        <v>0.42907000000000001</v>
      </c>
      <c r="AW4853">
        <v>0.69906999999999997</v>
      </c>
      <c r="AX4853">
        <v>0.31472</v>
      </c>
      <c r="AY4853">
        <v>0.35298000000000002</v>
      </c>
      <c r="AZ4853">
        <v>0.58374000000000004</v>
      </c>
      <c r="BA4853">
        <v>0.53034000000000003</v>
      </c>
      <c r="BB4853">
        <v>0.32488</v>
      </c>
      <c r="BK4853">
        <v>6.7542999999999997</v>
      </c>
      <c r="BU4853" s="3">
        <v>0.91878000000000004</v>
      </c>
      <c r="CB4853">
        <v>0.37552999999999997</v>
      </c>
      <c r="CD4853">
        <v>3.9779</v>
      </c>
      <c r="CE4853">
        <v>0.30137999999999998</v>
      </c>
      <c r="CG4853">
        <v>0.90958000000000006</v>
      </c>
      <c r="CJ4853">
        <v>0.443</v>
      </c>
      <c r="CM4853">
        <v>647940000</v>
      </c>
      <c r="CN4853">
        <v>372810000</v>
      </c>
      <c r="CQ4853">
        <v>4851</v>
      </c>
      <c r="CR4853" t="s">
        <v>24660</v>
      </c>
      <c r="CS4853" t="s">
        <v>24693</v>
      </c>
      <c r="CT4853">
        <v>1219</v>
      </c>
    </row>
    <row r="4854" spans="1:98" x14ac:dyDescent="0.35">
      <c r="A4854" t="s">
        <v>24662</v>
      </c>
      <c r="B4854" t="s">
        <v>24694</v>
      </c>
      <c r="C4854" t="s">
        <v>24652</v>
      </c>
      <c r="D4854" t="s">
        <v>24653</v>
      </c>
      <c r="E4854" t="s">
        <v>24654</v>
      </c>
      <c r="F4854" t="s">
        <v>24655</v>
      </c>
      <c r="G4854" t="s">
        <v>24656</v>
      </c>
      <c r="H4854">
        <v>0.99999800000000005</v>
      </c>
      <c r="I4854">
        <v>57.752499999999998</v>
      </c>
      <c r="J4854">
        <v>2.40344E-4</v>
      </c>
      <c r="K4854">
        <v>201.9</v>
      </c>
      <c r="L4854">
        <v>166.74</v>
      </c>
      <c r="M4854">
        <v>1</v>
      </c>
      <c r="N4854" t="s">
        <v>170</v>
      </c>
      <c r="O4854" t="s">
        <v>24695</v>
      </c>
      <c r="P4854" t="s">
        <v>172</v>
      </c>
      <c r="Q4854" t="s">
        <v>523</v>
      </c>
      <c r="R4854" t="s">
        <v>24696</v>
      </c>
      <c r="S4854" t="s">
        <v>24697</v>
      </c>
      <c r="T4854">
        <v>2</v>
      </c>
      <c r="U4854">
        <v>3</v>
      </c>
      <c r="V4854">
        <v>-0.36475999999999997</v>
      </c>
      <c r="Z4854">
        <v>0.69381000000000004</v>
      </c>
      <c r="AA4854">
        <v>0.71109999999999995</v>
      </c>
      <c r="AB4854">
        <v>0.74766999999999995</v>
      </c>
      <c r="AC4854">
        <v>0.53896999999999995</v>
      </c>
      <c r="AD4854">
        <v>0.77254999999999996</v>
      </c>
      <c r="AE4854">
        <v>0.56625999999999999</v>
      </c>
      <c r="AF4854">
        <v>0.52800999999999998</v>
      </c>
      <c r="AG4854">
        <v>0.45628000000000002</v>
      </c>
      <c r="AH4854">
        <v>0.28400999999999998</v>
      </c>
      <c r="AK4854" s="3">
        <v>0.86334</v>
      </c>
      <c r="AL4854">
        <v>0.67612000000000005</v>
      </c>
      <c r="AM4854">
        <v>0.63095000000000001</v>
      </c>
      <c r="AN4854">
        <v>0.63573000000000002</v>
      </c>
      <c r="AO4854">
        <v>0.68935999999999997</v>
      </c>
      <c r="AP4854">
        <v>0.70704999999999996</v>
      </c>
      <c r="AQ4854">
        <v>0.82552999999999999</v>
      </c>
      <c r="AR4854">
        <v>0.56899999999999995</v>
      </c>
      <c r="AS4854">
        <v>0.62424999999999997</v>
      </c>
      <c r="AT4854">
        <v>0.72750999999999999</v>
      </c>
      <c r="AU4854">
        <v>1.026</v>
      </c>
      <c r="AV4854">
        <v>0.39574999999999999</v>
      </c>
      <c r="AW4854">
        <v>0.61480999999999997</v>
      </c>
      <c r="AX4854">
        <v>0.24590999999999999</v>
      </c>
      <c r="AY4854">
        <v>0.33134000000000002</v>
      </c>
      <c r="AZ4854">
        <v>0.31935000000000002</v>
      </c>
      <c r="BA4854">
        <v>0.28786</v>
      </c>
      <c r="BB4854">
        <v>0.13577</v>
      </c>
      <c r="BC4854" s="3">
        <v>0.88146000000000002</v>
      </c>
      <c r="BD4854">
        <v>1.0550999999999999</v>
      </c>
      <c r="BE4854">
        <v>0.78078999999999998</v>
      </c>
      <c r="BF4854">
        <v>0.83403000000000005</v>
      </c>
      <c r="BG4854">
        <v>0.41410000000000002</v>
      </c>
      <c r="BH4854">
        <v>0.60406000000000004</v>
      </c>
      <c r="BI4854">
        <v>0.60068999999999995</v>
      </c>
      <c r="BJ4854">
        <v>0.67378000000000005</v>
      </c>
      <c r="BK4854">
        <v>0.72738000000000003</v>
      </c>
      <c r="BL4854">
        <v>0.51719000000000004</v>
      </c>
      <c r="BM4854">
        <v>0.46395999999999998</v>
      </c>
      <c r="BN4854">
        <v>0.1583</v>
      </c>
      <c r="BO4854">
        <v>0.38377</v>
      </c>
      <c r="BP4854">
        <v>0.3926</v>
      </c>
      <c r="BQ4854">
        <v>0.21672</v>
      </c>
      <c r="BR4854">
        <v>0.11181000000000001</v>
      </c>
      <c r="BS4854">
        <v>0.14373</v>
      </c>
      <c r="BU4854" s="3">
        <v>0.93510000000000004</v>
      </c>
      <c r="BV4854">
        <v>0.59938000000000002</v>
      </c>
      <c r="BW4854">
        <v>0.59265000000000001</v>
      </c>
      <c r="BX4854">
        <v>0.46605999999999997</v>
      </c>
      <c r="BY4854">
        <v>0.61990999999999996</v>
      </c>
      <c r="BZ4854">
        <v>0.56852999999999998</v>
      </c>
      <c r="CA4854">
        <v>0.47677999999999998</v>
      </c>
      <c r="CB4854">
        <v>0.60485</v>
      </c>
      <c r="CC4854">
        <v>0.58708000000000005</v>
      </c>
      <c r="CD4854">
        <v>0.67310000000000003</v>
      </c>
      <c r="CF4854">
        <v>0.37169999999999997</v>
      </c>
      <c r="CM4854">
        <v>1357200000</v>
      </c>
      <c r="CN4854">
        <v>861690000</v>
      </c>
      <c r="CQ4854">
        <v>4852</v>
      </c>
      <c r="CR4854" t="s">
        <v>24660</v>
      </c>
      <c r="CS4854" t="s">
        <v>24698</v>
      </c>
      <c r="CT4854">
        <v>1369</v>
      </c>
    </row>
    <row r="4855" spans="1:98" x14ac:dyDescent="0.35">
      <c r="A4855" t="s">
        <v>24662</v>
      </c>
      <c r="B4855" t="s">
        <v>24699</v>
      </c>
      <c r="C4855" t="s">
        <v>24652</v>
      </c>
      <c r="D4855" t="s">
        <v>24653</v>
      </c>
      <c r="E4855" t="s">
        <v>24654</v>
      </c>
      <c r="F4855" t="s">
        <v>24655</v>
      </c>
      <c r="G4855" t="s">
        <v>24656</v>
      </c>
      <c r="H4855">
        <v>1</v>
      </c>
      <c r="I4855">
        <v>68.707599999999999</v>
      </c>
      <c r="J4855">
        <v>1.5746600000000001E-4</v>
      </c>
      <c r="K4855">
        <v>240.34</v>
      </c>
      <c r="L4855">
        <v>178.29</v>
      </c>
      <c r="M4855">
        <v>1</v>
      </c>
      <c r="N4855" t="s">
        <v>170</v>
      </c>
      <c r="O4855" t="s">
        <v>24700</v>
      </c>
      <c r="P4855" t="s">
        <v>172</v>
      </c>
      <c r="Q4855" t="s">
        <v>274</v>
      </c>
      <c r="R4855" t="s">
        <v>24701</v>
      </c>
      <c r="S4855" t="s">
        <v>24702</v>
      </c>
      <c r="T4855">
        <v>5</v>
      </c>
      <c r="U4855">
        <v>3</v>
      </c>
      <c r="V4855">
        <v>0.128</v>
      </c>
      <c r="W4855">
        <v>0.80847999999999998</v>
      </c>
      <c r="X4855">
        <v>0.77761000000000002</v>
      </c>
      <c r="Y4855">
        <v>0.43342000000000003</v>
      </c>
      <c r="Z4855">
        <v>0.75531000000000004</v>
      </c>
      <c r="AA4855">
        <v>0.62758999999999998</v>
      </c>
      <c r="AB4855">
        <v>0.79379</v>
      </c>
      <c r="AC4855">
        <v>0.69288000000000005</v>
      </c>
      <c r="AD4855">
        <v>0.77254999999999996</v>
      </c>
      <c r="AE4855">
        <v>1.0419</v>
      </c>
      <c r="AF4855">
        <v>1.1094999999999999</v>
      </c>
      <c r="AG4855">
        <v>1.0293000000000001</v>
      </c>
      <c r="AH4855">
        <v>0.88878000000000001</v>
      </c>
      <c r="AI4855">
        <v>1.1807000000000001</v>
      </c>
      <c r="AJ4855">
        <v>1.2647999999999999</v>
      </c>
      <c r="AK4855" s="3">
        <v>0.66603999999999997</v>
      </c>
      <c r="AL4855">
        <v>0.75532999999999995</v>
      </c>
      <c r="AM4855">
        <v>0.64059999999999995</v>
      </c>
      <c r="AN4855">
        <v>0.59340000000000004</v>
      </c>
      <c r="AO4855">
        <v>0.81598000000000004</v>
      </c>
      <c r="AP4855">
        <v>0.62626000000000004</v>
      </c>
      <c r="AQ4855">
        <v>0.64100999999999997</v>
      </c>
      <c r="AR4855">
        <v>0.71189999999999998</v>
      </c>
      <c r="AS4855">
        <v>0.78302000000000005</v>
      </c>
      <c r="AT4855">
        <v>0.61082999999999998</v>
      </c>
      <c r="AU4855">
        <v>0.87273000000000001</v>
      </c>
      <c r="AV4855">
        <v>0.63827999999999996</v>
      </c>
      <c r="AW4855">
        <v>0.73846999999999996</v>
      </c>
      <c r="AX4855">
        <v>0.58362000000000003</v>
      </c>
      <c r="AY4855">
        <v>0.66295000000000004</v>
      </c>
      <c r="AZ4855">
        <v>1.1373</v>
      </c>
      <c r="BA4855">
        <v>0.73638999999999999</v>
      </c>
      <c r="BB4855">
        <v>0.89132999999999996</v>
      </c>
      <c r="BC4855" s="3">
        <v>0.91608999999999996</v>
      </c>
      <c r="BD4855">
        <v>0.94608999999999999</v>
      </c>
      <c r="BE4855">
        <v>0.84489000000000003</v>
      </c>
      <c r="BF4855">
        <v>0.65980000000000005</v>
      </c>
      <c r="BG4855">
        <v>0.63017999999999996</v>
      </c>
      <c r="BH4855">
        <v>0.8024</v>
      </c>
      <c r="BI4855">
        <v>0.59153</v>
      </c>
      <c r="BJ4855">
        <v>0.87026000000000003</v>
      </c>
      <c r="BK4855">
        <v>0.41965000000000002</v>
      </c>
      <c r="BL4855">
        <v>0.53625</v>
      </c>
      <c r="BM4855">
        <v>0.70621</v>
      </c>
      <c r="BN4855">
        <v>0.56161000000000005</v>
      </c>
      <c r="BO4855">
        <v>0.47998000000000002</v>
      </c>
      <c r="BP4855">
        <v>0.54179999999999995</v>
      </c>
      <c r="BQ4855">
        <v>0.24157999999999999</v>
      </c>
      <c r="BR4855">
        <v>0.25345000000000001</v>
      </c>
      <c r="BS4855">
        <v>0.43397999999999998</v>
      </c>
      <c r="BT4855">
        <v>0.23941000000000001</v>
      </c>
      <c r="BU4855" s="3">
        <v>1.0671999999999999</v>
      </c>
      <c r="BV4855">
        <v>0.69462000000000002</v>
      </c>
      <c r="BW4855">
        <v>0.63593</v>
      </c>
      <c r="BX4855">
        <v>0.56325999999999998</v>
      </c>
      <c r="BY4855">
        <v>0.62717000000000001</v>
      </c>
      <c r="BZ4855">
        <v>0.83259000000000005</v>
      </c>
      <c r="CA4855">
        <v>0.66486000000000001</v>
      </c>
      <c r="CB4855">
        <v>0.64361000000000002</v>
      </c>
      <c r="CC4855">
        <v>0.61565999999999999</v>
      </c>
      <c r="CD4855">
        <v>0.45689000000000002</v>
      </c>
      <c r="CE4855">
        <v>0.53732000000000002</v>
      </c>
      <c r="CF4855">
        <v>0.12280000000000001</v>
      </c>
      <c r="CG4855">
        <v>0.52878000000000003</v>
      </c>
      <c r="CH4855">
        <v>0.49473</v>
      </c>
      <c r="CI4855">
        <v>0.41908000000000001</v>
      </c>
      <c r="CJ4855">
        <v>0.39777000000000001</v>
      </c>
      <c r="CK4855">
        <v>0.25296000000000002</v>
      </c>
      <c r="CL4855">
        <v>0.54378000000000004</v>
      </c>
      <c r="CM4855">
        <v>1531000000</v>
      </c>
      <c r="CN4855">
        <v>963680000</v>
      </c>
      <c r="CQ4855">
        <v>4853</v>
      </c>
      <c r="CR4855" t="s">
        <v>24660</v>
      </c>
      <c r="CS4855" t="s">
        <v>24703</v>
      </c>
      <c r="CT4855">
        <v>1372</v>
      </c>
    </row>
    <row r="4856" spans="1:98" x14ac:dyDescent="0.35">
      <c r="A4856" t="s">
        <v>24662</v>
      </c>
      <c r="B4856" t="s">
        <v>24704</v>
      </c>
      <c r="C4856" t="s">
        <v>24652</v>
      </c>
      <c r="D4856" t="s">
        <v>24653</v>
      </c>
      <c r="E4856" t="s">
        <v>24654</v>
      </c>
      <c r="F4856" t="s">
        <v>24655</v>
      </c>
      <c r="G4856" t="s">
        <v>24656</v>
      </c>
      <c r="H4856">
        <v>0.62373299999999998</v>
      </c>
      <c r="I4856">
        <v>2.19502</v>
      </c>
      <c r="J4856">
        <v>7.5562700000000003E-4</v>
      </c>
      <c r="K4856">
        <v>79.331999999999994</v>
      </c>
      <c r="L4856">
        <v>57.636000000000003</v>
      </c>
      <c r="M4856">
        <v>1</v>
      </c>
      <c r="N4856" t="s">
        <v>170</v>
      </c>
      <c r="O4856" t="s">
        <v>24705</v>
      </c>
      <c r="P4856" t="s">
        <v>1602</v>
      </c>
      <c r="Q4856" t="s">
        <v>1138</v>
      </c>
      <c r="R4856" t="s">
        <v>24706</v>
      </c>
      <c r="S4856" t="s">
        <v>24707</v>
      </c>
      <c r="T4856">
        <v>10</v>
      </c>
      <c r="U4856">
        <v>2</v>
      </c>
      <c r="V4856">
        <v>0.16358</v>
      </c>
      <c r="BG4856">
        <v>1.0366</v>
      </c>
      <c r="CH4856">
        <v>0.55813000000000001</v>
      </c>
      <c r="CM4856">
        <v>229860000</v>
      </c>
      <c r="CN4856">
        <v>123260000</v>
      </c>
      <c r="CQ4856">
        <v>4854</v>
      </c>
      <c r="CR4856" t="s">
        <v>24660</v>
      </c>
      <c r="CS4856" t="s">
        <v>24708</v>
      </c>
      <c r="CT4856">
        <v>1338</v>
      </c>
    </row>
    <row r="4857" spans="1:98" x14ac:dyDescent="0.35">
      <c r="A4857" t="s">
        <v>24662</v>
      </c>
      <c r="B4857" t="s">
        <v>24709</v>
      </c>
      <c r="C4857" t="s">
        <v>24652</v>
      </c>
      <c r="D4857" t="s">
        <v>24653</v>
      </c>
      <c r="E4857" t="s">
        <v>24654</v>
      </c>
      <c r="F4857" t="s">
        <v>24655</v>
      </c>
      <c r="G4857" t="s">
        <v>24656</v>
      </c>
      <c r="H4857">
        <v>1</v>
      </c>
      <c r="I4857">
        <v>87.591499999999996</v>
      </c>
      <c r="J4857" s="1">
        <v>3.7591500000000002E-14</v>
      </c>
      <c r="K4857">
        <v>297.83</v>
      </c>
      <c r="L4857">
        <v>243.02</v>
      </c>
      <c r="M4857">
        <v>1</v>
      </c>
      <c r="N4857" t="s">
        <v>170</v>
      </c>
      <c r="O4857" t="s">
        <v>24710</v>
      </c>
      <c r="P4857" t="s">
        <v>172</v>
      </c>
      <c r="Q4857" t="s">
        <v>3031</v>
      </c>
      <c r="R4857" t="s">
        <v>24711</v>
      </c>
      <c r="S4857" t="s">
        <v>24712</v>
      </c>
      <c r="T4857">
        <v>13</v>
      </c>
      <c r="U4857">
        <v>3</v>
      </c>
      <c r="V4857">
        <v>9.7844E-2</v>
      </c>
      <c r="W4857">
        <v>0.82811999999999997</v>
      </c>
      <c r="X4857">
        <v>0.70411000000000001</v>
      </c>
      <c r="Y4857">
        <v>0.46718999999999999</v>
      </c>
      <c r="Z4857">
        <v>0.72948000000000002</v>
      </c>
      <c r="AA4857">
        <v>0.70421</v>
      </c>
      <c r="AB4857">
        <v>0.82379000000000002</v>
      </c>
      <c r="AC4857">
        <v>0.66230999999999995</v>
      </c>
      <c r="AD4857">
        <v>0.78642999999999996</v>
      </c>
      <c r="AE4857">
        <v>0.74406000000000005</v>
      </c>
      <c r="AF4857">
        <v>0.84675</v>
      </c>
      <c r="AG4857">
        <v>0.85163999999999995</v>
      </c>
      <c r="AH4857">
        <v>0.63859999999999995</v>
      </c>
      <c r="AI4857">
        <v>0.79744000000000004</v>
      </c>
      <c r="AJ4857">
        <v>0.67571000000000003</v>
      </c>
      <c r="AK4857" s="3">
        <v>0.84411999999999998</v>
      </c>
      <c r="AL4857">
        <v>0.74504000000000004</v>
      </c>
      <c r="AM4857">
        <v>0.66764999999999997</v>
      </c>
      <c r="AN4857">
        <v>0.73107</v>
      </c>
      <c r="AO4857">
        <v>0.70052000000000003</v>
      </c>
      <c r="AP4857">
        <v>0.65078999999999998</v>
      </c>
      <c r="AQ4857">
        <v>0.69603000000000004</v>
      </c>
      <c r="AR4857">
        <v>0.72465999999999997</v>
      </c>
      <c r="AS4857">
        <v>0.76692000000000005</v>
      </c>
      <c r="AT4857">
        <v>0.68655999999999995</v>
      </c>
      <c r="AU4857">
        <v>0.77571000000000001</v>
      </c>
      <c r="AV4857">
        <v>0.79454000000000002</v>
      </c>
      <c r="AW4857">
        <v>0.75285999999999997</v>
      </c>
      <c r="AX4857">
        <v>0.76700000000000002</v>
      </c>
      <c r="AY4857">
        <v>0.88524000000000003</v>
      </c>
      <c r="AZ4857">
        <v>1.2149000000000001</v>
      </c>
      <c r="BA4857">
        <v>0.79229000000000005</v>
      </c>
      <c r="BB4857">
        <v>0.84030000000000005</v>
      </c>
      <c r="BC4857" s="3">
        <v>0.91739000000000004</v>
      </c>
      <c r="BD4857">
        <v>0.98206000000000004</v>
      </c>
      <c r="BE4857">
        <v>0.75671999999999995</v>
      </c>
      <c r="BF4857">
        <v>0.53530999999999995</v>
      </c>
      <c r="BG4857">
        <v>0.43242999999999998</v>
      </c>
      <c r="BH4857">
        <v>0.65932999999999997</v>
      </c>
      <c r="BI4857">
        <v>0.68230000000000002</v>
      </c>
      <c r="BJ4857">
        <v>0.76134000000000002</v>
      </c>
      <c r="BK4857">
        <v>1.0162</v>
      </c>
      <c r="BL4857">
        <v>0.59904999999999997</v>
      </c>
      <c r="BM4857">
        <v>0.47842000000000001</v>
      </c>
      <c r="BN4857">
        <v>0.67217000000000005</v>
      </c>
      <c r="BO4857">
        <v>0.66988999999999999</v>
      </c>
      <c r="BP4857">
        <v>0.77446000000000004</v>
      </c>
      <c r="BQ4857">
        <v>0.66202000000000005</v>
      </c>
      <c r="BR4857">
        <v>0.48363</v>
      </c>
      <c r="BS4857">
        <v>0.69557000000000002</v>
      </c>
      <c r="BT4857">
        <v>0.40643000000000001</v>
      </c>
      <c r="BU4857" s="3">
        <v>0.92871999999999999</v>
      </c>
      <c r="BV4857">
        <v>0.61951999999999996</v>
      </c>
      <c r="BW4857">
        <v>0.66954000000000002</v>
      </c>
      <c r="BX4857">
        <v>0.59701000000000004</v>
      </c>
      <c r="BY4857">
        <v>0.73897999999999997</v>
      </c>
      <c r="BZ4857">
        <v>0.77385000000000004</v>
      </c>
      <c r="CA4857">
        <v>0.58543999999999996</v>
      </c>
      <c r="CB4857">
        <v>0.74490999999999996</v>
      </c>
      <c r="CC4857">
        <v>0.78676000000000001</v>
      </c>
      <c r="CD4857">
        <v>0.67615000000000003</v>
      </c>
      <c r="CE4857">
        <v>0.56430000000000002</v>
      </c>
      <c r="CF4857">
        <v>0.63753000000000004</v>
      </c>
      <c r="CG4857">
        <v>0.78951000000000005</v>
      </c>
      <c r="CH4857">
        <v>0.89907000000000004</v>
      </c>
      <c r="CI4857">
        <v>0.69152999999999998</v>
      </c>
      <c r="CJ4857">
        <v>0.71538000000000002</v>
      </c>
      <c r="CK4857">
        <v>0.53190000000000004</v>
      </c>
      <c r="CL4857">
        <v>0.63731000000000004</v>
      </c>
      <c r="CM4857">
        <v>13701000000</v>
      </c>
      <c r="CN4857">
        <v>7698300000</v>
      </c>
      <c r="CQ4857">
        <v>4855</v>
      </c>
      <c r="CR4857" t="s">
        <v>24660</v>
      </c>
      <c r="CS4857" t="s">
        <v>24713</v>
      </c>
      <c r="CT4857">
        <v>1340</v>
      </c>
    </row>
    <row r="4858" spans="1:98" x14ac:dyDescent="0.35">
      <c r="A4858" t="s">
        <v>24662</v>
      </c>
      <c r="B4858" t="s">
        <v>24714</v>
      </c>
      <c r="C4858" t="s">
        <v>24652</v>
      </c>
      <c r="D4858" t="s">
        <v>24653</v>
      </c>
      <c r="E4858" t="s">
        <v>24654</v>
      </c>
      <c r="F4858" t="s">
        <v>24655</v>
      </c>
      <c r="G4858" t="s">
        <v>24656</v>
      </c>
      <c r="H4858">
        <v>1</v>
      </c>
      <c r="I4858">
        <v>188.90700000000001</v>
      </c>
      <c r="J4858">
        <v>1.5761099999999999E-3</v>
      </c>
      <c r="K4858">
        <v>188.91</v>
      </c>
      <c r="L4858">
        <v>150.03</v>
      </c>
      <c r="M4858" t="s">
        <v>202</v>
      </c>
      <c r="N4858" t="s">
        <v>170</v>
      </c>
      <c r="O4858" t="s">
        <v>24715</v>
      </c>
      <c r="P4858" t="s">
        <v>1691</v>
      </c>
      <c r="Q4858" t="s">
        <v>2326</v>
      </c>
      <c r="R4858" t="s">
        <v>24716</v>
      </c>
      <c r="S4858" t="s">
        <v>24717</v>
      </c>
      <c r="T4858">
        <v>4</v>
      </c>
      <c r="U4858">
        <v>3</v>
      </c>
      <c r="V4858">
        <v>-0.16807</v>
      </c>
      <c r="AN4858">
        <v>0.5897</v>
      </c>
      <c r="AO4858">
        <v>1.1158999999999999</v>
      </c>
      <c r="AT4858">
        <v>0.45186999999999999</v>
      </c>
      <c r="AU4858">
        <v>0.50514000000000003</v>
      </c>
      <c r="CM4858">
        <v>19546000</v>
      </c>
      <c r="CN4858">
        <v>9428000</v>
      </c>
      <c r="CQ4858">
        <v>4856</v>
      </c>
      <c r="CR4858" t="s">
        <v>24660</v>
      </c>
      <c r="CS4858" t="s">
        <v>24718</v>
      </c>
      <c r="CT4858">
        <v>1312</v>
      </c>
    </row>
    <row r="4859" spans="1:98" x14ac:dyDescent="0.35">
      <c r="A4859" t="s">
        <v>24650</v>
      </c>
      <c r="B4859" t="s">
        <v>24719</v>
      </c>
      <c r="C4859" t="s">
        <v>24652</v>
      </c>
      <c r="D4859" t="s">
        <v>24653</v>
      </c>
      <c r="E4859" t="s">
        <v>24654</v>
      </c>
      <c r="F4859" t="s">
        <v>24655</v>
      </c>
      <c r="G4859" t="s">
        <v>24656</v>
      </c>
      <c r="H4859">
        <v>0.89343399999999995</v>
      </c>
      <c r="I4859">
        <v>9.3193900000000003</v>
      </c>
      <c r="J4859">
        <v>2.7655600000000001E-4</v>
      </c>
      <c r="K4859">
        <v>98.942999999999998</v>
      </c>
      <c r="L4859">
        <v>68.938999999999993</v>
      </c>
      <c r="M4859">
        <v>1</v>
      </c>
      <c r="N4859" t="s">
        <v>170</v>
      </c>
      <c r="O4859" t="s">
        <v>24720</v>
      </c>
      <c r="P4859" t="s">
        <v>172</v>
      </c>
      <c r="Q4859" t="s">
        <v>3341</v>
      </c>
      <c r="R4859" t="s">
        <v>24721</v>
      </c>
      <c r="S4859" t="s">
        <v>24722</v>
      </c>
      <c r="T4859">
        <v>6</v>
      </c>
      <c r="U4859">
        <v>3</v>
      </c>
      <c r="V4859">
        <v>0.24432000000000001</v>
      </c>
      <c r="AB4859">
        <v>0.39129000000000003</v>
      </c>
      <c r="CM4859">
        <v>25132000</v>
      </c>
      <c r="CN4859">
        <v>21416000</v>
      </c>
      <c r="CQ4859">
        <v>4857</v>
      </c>
      <c r="CR4859" t="s">
        <v>24660</v>
      </c>
      <c r="CS4859" t="s">
        <v>7286</v>
      </c>
      <c r="CT4859">
        <v>110</v>
      </c>
    </row>
    <row r="4860" spans="1:98" x14ac:dyDescent="0.35">
      <c r="A4860" t="s">
        <v>24650</v>
      </c>
      <c r="B4860" t="s">
        <v>24723</v>
      </c>
      <c r="C4860" t="s">
        <v>24652</v>
      </c>
      <c r="D4860" t="s">
        <v>24653</v>
      </c>
      <c r="E4860" t="s">
        <v>24654</v>
      </c>
      <c r="F4860" t="s">
        <v>24655</v>
      </c>
      <c r="G4860" t="s">
        <v>24656</v>
      </c>
      <c r="H4860">
        <v>0.988487</v>
      </c>
      <c r="I4860">
        <v>19.437899999999999</v>
      </c>
      <c r="J4860" s="1">
        <v>7.5480800000000002E-8</v>
      </c>
      <c r="K4860">
        <v>132.31</v>
      </c>
      <c r="L4860">
        <v>98.117999999999995</v>
      </c>
      <c r="M4860">
        <v>1</v>
      </c>
      <c r="N4860" t="s">
        <v>170</v>
      </c>
      <c r="O4860" t="s">
        <v>24724</v>
      </c>
      <c r="P4860" t="s">
        <v>172</v>
      </c>
      <c r="Q4860" t="s">
        <v>368</v>
      </c>
      <c r="R4860" t="s">
        <v>24725</v>
      </c>
      <c r="S4860" t="s">
        <v>24726</v>
      </c>
      <c r="T4860">
        <v>7</v>
      </c>
      <c r="U4860">
        <v>3</v>
      </c>
      <c r="V4860">
        <v>0.16259000000000001</v>
      </c>
      <c r="X4860">
        <v>0.48181000000000002</v>
      </c>
      <c r="AK4860" s="3">
        <v>0.95662999999999998</v>
      </c>
      <c r="BD4860">
        <v>0.99714000000000003</v>
      </c>
      <c r="BE4860">
        <v>0.54706999999999995</v>
      </c>
      <c r="BF4860">
        <v>0.46994000000000002</v>
      </c>
      <c r="BH4860">
        <v>0.91096999999999995</v>
      </c>
      <c r="BI4860">
        <v>0.53466000000000002</v>
      </c>
      <c r="BJ4860">
        <v>0.52747999999999995</v>
      </c>
      <c r="BK4860">
        <v>0.57498000000000005</v>
      </c>
      <c r="BP4860">
        <v>0.22034999999999999</v>
      </c>
      <c r="BU4860" s="3">
        <v>0.72589999999999999</v>
      </c>
      <c r="BV4860">
        <v>0.47564000000000001</v>
      </c>
      <c r="BW4860">
        <v>0.48614000000000002</v>
      </c>
      <c r="BX4860">
        <v>0.46289000000000002</v>
      </c>
      <c r="BY4860">
        <v>0.62524999999999997</v>
      </c>
      <c r="BZ4860">
        <v>0.61950000000000005</v>
      </c>
      <c r="CA4860">
        <v>0.56045</v>
      </c>
      <c r="CB4860">
        <v>0.50439999999999996</v>
      </c>
      <c r="CC4860">
        <v>0.3805</v>
      </c>
      <c r="CD4860">
        <v>0.37097000000000002</v>
      </c>
      <c r="CF4860">
        <v>0.29741000000000001</v>
      </c>
      <c r="CG4860">
        <v>0.19064999999999999</v>
      </c>
      <c r="CI4860">
        <v>0.13052</v>
      </c>
      <c r="CM4860">
        <v>296190000</v>
      </c>
      <c r="CN4860">
        <v>198210000</v>
      </c>
      <c r="CQ4860">
        <v>4858</v>
      </c>
      <c r="CR4860" t="s">
        <v>24660</v>
      </c>
      <c r="CS4860" t="s">
        <v>24727</v>
      </c>
      <c r="CT4860">
        <v>111</v>
      </c>
    </row>
    <row r="4861" spans="1:98" x14ac:dyDescent="0.35">
      <c r="A4861" t="s">
        <v>24650</v>
      </c>
      <c r="B4861" t="s">
        <v>24728</v>
      </c>
      <c r="C4861" t="s">
        <v>24652</v>
      </c>
      <c r="D4861" t="s">
        <v>24653</v>
      </c>
      <c r="E4861" t="s">
        <v>24654</v>
      </c>
      <c r="F4861" t="s">
        <v>24655</v>
      </c>
      <c r="G4861" t="s">
        <v>24656</v>
      </c>
      <c r="H4861">
        <v>0.99985800000000002</v>
      </c>
      <c r="I4861">
        <v>38.497300000000003</v>
      </c>
      <c r="J4861">
        <v>4.0968899999999997E-4</v>
      </c>
      <c r="K4861">
        <v>169.58</v>
      </c>
      <c r="L4861">
        <v>110.21</v>
      </c>
      <c r="M4861">
        <v>1</v>
      </c>
      <c r="N4861" t="s">
        <v>170</v>
      </c>
      <c r="O4861" t="s">
        <v>24729</v>
      </c>
      <c r="P4861" t="s">
        <v>172</v>
      </c>
      <c r="Q4861" t="s">
        <v>4123</v>
      </c>
      <c r="R4861" t="s">
        <v>24730</v>
      </c>
      <c r="S4861" t="s">
        <v>24731</v>
      </c>
      <c r="T4861">
        <v>15</v>
      </c>
      <c r="U4861">
        <v>3</v>
      </c>
      <c r="V4861">
        <v>6.8888000000000005E-2</v>
      </c>
      <c r="AK4861" s="3">
        <v>0.76815999999999995</v>
      </c>
      <c r="BC4861" s="3">
        <v>0.71606000000000003</v>
      </c>
      <c r="BU4861" s="3">
        <v>0.96092</v>
      </c>
      <c r="CM4861">
        <v>115350000</v>
      </c>
      <c r="CN4861">
        <v>87230000</v>
      </c>
      <c r="CQ4861">
        <v>4859</v>
      </c>
      <c r="CR4861" t="s">
        <v>24660</v>
      </c>
      <c r="CS4861" t="s">
        <v>19267</v>
      </c>
      <c r="CT4861">
        <v>119</v>
      </c>
    </row>
    <row r="4862" spans="1:98" x14ac:dyDescent="0.35">
      <c r="A4862" t="s">
        <v>24650</v>
      </c>
      <c r="B4862" t="s">
        <v>24732</v>
      </c>
      <c r="C4862" t="s">
        <v>24652</v>
      </c>
      <c r="D4862" t="s">
        <v>24653</v>
      </c>
      <c r="E4862" t="s">
        <v>24654</v>
      </c>
      <c r="F4862" t="s">
        <v>24655</v>
      </c>
      <c r="G4862" t="s">
        <v>24656</v>
      </c>
      <c r="H4862">
        <v>0.93101800000000001</v>
      </c>
      <c r="I4862">
        <v>11.302199999999999</v>
      </c>
      <c r="J4862">
        <v>3.7080899999999999E-4</v>
      </c>
      <c r="K4862">
        <v>172.21</v>
      </c>
      <c r="L4862">
        <v>133.84</v>
      </c>
      <c r="M4862">
        <v>1</v>
      </c>
      <c r="N4862" t="s">
        <v>170</v>
      </c>
      <c r="O4862" t="s">
        <v>24733</v>
      </c>
      <c r="P4862" t="s">
        <v>172</v>
      </c>
      <c r="Q4862" t="s">
        <v>470</v>
      </c>
      <c r="R4862" t="s">
        <v>24734</v>
      </c>
      <c r="S4862" t="s">
        <v>24735</v>
      </c>
      <c r="T4862">
        <v>16</v>
      </c>
      <c r="U4862">
        <v>3</v>
      </c>
      <c r="V4862">
        <v>2.4003000000000001</v>
      </c>
      <c r="BD4862">
        <v>0.28952</v>
      </c>
      <c r="BU4862" s="3">
        <v>0.96719999999999995</v>
      </c>
      <c r="CM4862">
        <v>30528000</v>
      </c>
      <c r="CN4862">
        <v>21936000</v>
      </c>
      <c r="CQ4862">
        <v>4860</v>
      </c>
      <c r="CR4862" t="s">
        <v>24660</v>
      </c>
      <c r="CS4862" t="s">
        <v>7382</v>
      </c>
      <c r="CT4862">
        <v>120</v>
      </c>
    </row>
    <row r="4863" spans="1:98" x14ac:dyDescent="0.35">
      <c r="A4863" t="s">
        <v>24662</v>
      </c>
      <c r="B4863" t="s">
        <v>24736</v>
      </c>
      <c r="C4863" t="s">
        <v>24652</v>
      </c>
      <c r="D4863" t="s">
        <v>24653</v>
      </c>
      <c r="E4863" t="s">
        <v>24654</v>
      </c>
      <c r="F4863" t="s">
        <v>24655</v>
      </c>
      <c r="G4863" t="s">
        <v>24656</v>
      </c>
      <c r="H4863">
        <v>1</v>
      </c>
      <c r="I4863">
        <v>153.09299999999999</v>
      </c>
      <c r="J4863">
        <v>4.4797400000000003E-3</v>
      </c>
      <c r="K4863">
        <v>202.03</v>
      </c>
      <c r="L4863">
        <v>74.242000000000004</v>
      </c>
      <c r="M4863">
        <v>2</v>
      </c>
      <c r="N4863" t="s">
        <v>170</v>
      </c>
      <c r="O4863" t="s">
        <v>24737</v>
      </c>
      <c r="P4863" t="s">
        <v>24738</v>
      </c>
      <c r="Q4863" t="s">
        <v>2442</v>
      </c>
      <c r="R4863" t="s">
        <v>24739</v>
      </c>
      <c r="S4863" t="s">
        <v>24740</v>
      </c>
      <c r="T4863">
        <v>13</v>
      </c>
      <c r="U4863">
        <v>3</v>
      </c>
      <c r="V4863">
        <v>0.19427</v>
      </c>
      <c r="CI4863">
        <v>0.1125</v>
      </c>
      <c r="CM4863">
        <v>356400000</v>
      </c>
      <c r="CN4863">
        <v>354570000</v>
      </c>
      <c r="CQ4863">
        <v>4861</v>
      </c>
      <c r="CR4863" t="s">
        <v>24660</v>
      </c>
      <c r="CS4863" t="s">
        <v>24741</v>
      </c>
      <c r="CT4863">
        <v>1323</v>
      </c>
    </row>
    <row r="4864" spans="1:98" x14ac:dyDescent="0.35">
      <c r="A4864" t="s">
        <v>24650</v>
      </c>
      <c r="B4864" t="s">
        <v>24742</v>
      </c>
      <c r="C4864" t="s">
        <v>24652</v>
      </c>
      <c r="D4864" t="s">
        <v>24653</v>
      </c>
      <c r="E4864" t="s">
        <v>24654</v>
      </c>
      <c r="F4864" t="s">
        <v>24655</v>
      </c>
      <c r="G4864" t="s">
        <v>24656</v>
      </c>
      <c r="H4864">
        <v>0.99865499999999996</v>
      </c>
      <c r="I4864">
        <v>30.078800000000001</v>
      </c>
      <c r="J4864" s="1">
        <v>3.1765800000000002E-12</v>
      </c>
      <c r="K4864">
        <v>114.21</v>
      </c>
      <c r="L4864">
        <v>89.188999999999993</v>
      </c>
      <c r="M4864">
        <v>1</v>
      </c>
      <c r="N4864" t="s">
        <v>170</v>
      </c>
      <c r="O4864" t="s">
        <v>24743</v>
      </c>
      <c r="P4864" t="s">
        <v>1602</v>
      </c>
      <c r="Q4864" t="s">
        <v>3155</v>
      </c>
      <c r="R4864" t="s">
        <v>24744</v>
      </c>
      <c r="S4864" t="s">
        <v>24745</v>
      </c>
      <c r="T4864">
        <v>12</v>
      </c>
      <c r="U4864">
        <v>2</v>
      </c>
      <c r="V4864">
        <v>-0.40165000000000001</v>
      </c>
      <c r="X4864">
        <v>0.88248000000000004</v>
      </c>
      <c r="Y4864">
        <v>0.42637999999999998</v>
      </c>
      <c r="Z4864">
        <v>1.1517999999999999</v>
      </c>
      <c r="AA4864">
        <v>0.93308999999999997</v>
      </c>
      <c r="AB4864">
        <v>0.93549000000000004</v>
      </c>
      <c r="AC4864">
        <v>1.107</v>
      </c>
      <c r="AE4864">
        <v>1.1614</v>
      </c>
      <c r="AG4864">
        <v>1.1376999999999999</v>
      </c>
      <c r="AH4864">
        <v>1.0427999999999999</v>
      </c>
      <c r="AI4864">
        <v>1.1203000000000001</v>
      </c>
      <c r="AJ4864">
        <v>1.5136000000000001</v>
      </c>
      <c r="AL4864">
        <v>1.0905</v>
      </c>
      <c r="AM4864">
        <v>1.0468999999999999</v>
      </c>
      <c r="AN4864">
        <v>1.4111</v>
      </c>
      <c r="AZ4864">
        <v>1.1896</v>
      </c>
      <c r="BA4864">
        <v>0.77868999999999999</v>
      </c>
      <c r="BC4864" s="3">
        <v>0.73429</v>
      </c>
      <c r="BG4864">
        <v>1.0982000000000001</v>
      </c>
      <c r="BH4864">
        <v>1.0226</v>
      </c>
      <c r="BJ4864">
        <v>1.2110000000000001</v>
      </c>
      <c r="BK4864">
        <v>0.91898999999999997</v>
      </c>
      <c r="BL4864">
        <v>1.0098</v>
      </c>
      <c r="BM4864">
        <v>1.3249</v>
      </c>
      <c r="BN4864">
        <v>1.462</v>
      </c>
      <c r="BP4864">
        <v>1.4739</v>
      </c>
      <c r="BQ4864">
        <v>1.3453999999999999</v>
      </c>
      <c r="BR4864">
        <v>1.0942000000000001</v>
      </c>
      <c r="BS4864">
        <v>1.9835</v>
      </c>
      <c r="BU4864" s="3">
        <v>1.0923</v>
      </c>
      <c r="BW4864">
        <v>0.82064000000000004</v>
      </c>
      <c r="BX4864">
        <v>0.70589000000000002</v>
      </c>
      <c r="CA4864">
        <v>0.84721999999999997</v>
      </c>
      <c r="CB4864">
        <v>1.3482000000000001</v>
      </c>
      <c r="CC4864">
        <v>1.177</v>
      </c>
      <c r="CD4864">
        <v>0.87178999999999995</v>
      </c>
      <c r="CF4864">
        <v>1.2242</v>
      </c>
      <c r="CG4864">
        <v>1.1966000000000001</v>
      </c>
      <c r="CH4864">
        <v>1.3492999999999999</v>
      </c>
      <c r="CL4864">
        <v>1.288</v>
      </c>
      <c r="CM4864">
        <v>2892100000</v>
      </c>
      <c r="CN4864">
        <v>1385300000</v>
      </c>
      <c r="CQ4864">
        <v>4862</v>
      </c>
      <c r="CR4864" t="s">
        <v>24660</v>
      </c>
      <c r="CS4864" t="s">
        <v>24746</v>
      </c>
      <c r="CT4864">
        <v>171</v>
      </c>
    </row>
    <row r="4865" spans="1:98" x14ac:dyDescent="0.35">
      <c r="A4865" t="s">
        <v>24650</v>
      </c>
      <c r="B4865" t="s">
        <v>24747</v>
      </c>
      <c r="C4865" t="s">
        <v>24652</v>
      </c>
      <c r="D4865" t="s">
        <v>24653</v>
      </c>
      <c r="E4865" t="s">
        <v>24654</v>
      </c>
      <c r="F4865" t="s">
        <v>24655</v>
      </c>
      <c r="G4865" t="s">
        <v>24656</v>
      </c>
      <c r="H4865">
        <v>0.78181900000000004</v>
      </c>
      <c r="I4865">
        <v>6.7156599999999997</v>
      </c>
      <c r="J4865">
        <v>2.9825400000000002E-4</v>
      </c>
      <c r="K4865">
        <v>213.31</v>
      </c>
      <c r="L4865">
        <v>175.37</v>
      </c>
      <c r="M4865">
        <v>1</v>
      </c>
      <c r="N4865" t="s">
        <v>170</v>
      </c>
      <c r="O4865" t="s">
        <v>24748</v>
      </c>
      <c r="P4865" t="s">
        <v>172</v>
      </c>
      <c r="Q4865" t="s">
        <v>1363</v>
      </c>
      <c r="R4865" t="s">
        <v>24749</v>
      </c>
      <c r="S4865" t="s">
        <v>24750</v>
      </c>
      <c r="T4865">
        <v>12</v>
      </c>
      <c r="U4865">
        <v>2</v>
      </c>
      <c r="V4865">
        <v>-0.34383000000000002</v>
      </c>
      <c r="AK4865" s="3">
        <v>0.45519999999999999</v>
      </c>
      <c r="AN4865">
        <v>0.65583999999999998</v>
      </c>
      <c r="AR4865">
        <v>0.51527999999999996</v>
      </c>
      <c r="AU4865">
        <v>0.47175</v>
      </c>
      <c r="AY4865">
        <v>0.23976</v>
      </c>
      <c r="BA4865">
        <v>0.11667</v>
      </c>
      <c r="BD4865">
        <v>1.0281</v>
      </c>
      <c r="BG4865">
        <v>0.31596000000000002</v>
      </c>
      <c r="BR4865">
        <v>8.3646999999999999E-2</v>
      </c>
      <c r="CD4865">
        <v>0.57837000000000005</v>
      </c>
      <c r="CM4865">
        <v>185770000</v>
      </c>
      <c r="CN4865">
        <v>124930000</v>
      </c>
      <c r="CQ4865">
        <v>4863</v>
      </c>
      <c r="CR4865" t="s">
        <v>24660</v>
      </c>
      <c r="CS4865" t="s">
        <v>24751</v>
      </c>
      <c r="CT4865">
        <v>582</v>
      </c>
    </row>
    <row r="4866" spans="1:98" x14ac:dyDescent="0.35">
      <c r="A4866" t="s">
        <v>24650</v>
      </c>
      <c r="B4866" t="s">
        <v>24752</v>
      </c>
      <c r="C4866" t="s">
        <v>24652</v>
      </c>
      <c r="D4866" t="s">
        <v>24653</v>
      </c>
      <c r="E4866" t="s">
        <v>24654</v>
      </c>
      <c r="F4866" t="s">
        <v>24655</v>
      </c>
      <c r="G4866" t="s">
        <v>24656</v>
      </c>
      <c r="H4866">
        <v>0.99999700000000002</v>
      </c>
      <c r="I4866">
        <v>54.816800000000001</v>
      </c>
      <c r="J4866" s="1">
        <v>1.6176900000000001E-5</v>
      </c>
      <c r="K4866">
        <v>316.54000000000002</v>
      </c>
      <c r="L4866">
        <v>259.10000000000002</v>
      </c>
      <c r="M4866" t="s">
        <v>202</v>
      </c>
      <c r="N4866" t="s">
        <v>170</v>
      </c>
      <c r="O4866" t="s">
        <v>24753</v>
      </c>
      <c r="P4866" t="s">
        <v>1572</v>
      </c>
      <c r="Q4866" t="s">
        <v>3031</v>
      </c>
      <c r="R4866" t="s">
        <v>24754</v>
      </c>
      <c r="S4866" t="s">
        <v>24755</v>
      </c>
      <c r="T4866">
        <v>13</v>
      </c>
      <c r="U4866">
        <v>3</v>
      </c>
      <c r="V4866">
        <v>2.7268000000000001E-2</v>
      </c>
      <c r="W4866">
        <v>0.88902000000000003</v>
      </c>
      <c r="X4866">
        <v>0.56669000000000003</v>
      </c>
      <c r="Y4866">
        <v>0.60219999999999996</v>
      </c>
      <c r="Z4866">
        <v>0.61778999999999995</v>
      </c>
      <c r="AA4866">
        <v>0.60111999999999999</v>
      </c>
      <c r="AB4866">
        <v>0.84455000000000002</v>
      </c>
      <c r="AC4866">
        <v>0.68267999999999995</v>
      </c>
      <c r="AD4866">
        <v>0.64888000000000001</v>
      </c>
      <c r="AE4866">
        <v>0.55134000000000005</v>
      </c>
      <c r="AF4866">
        <v>0.50878000000000001</v>
      </c>
      <c r="AG4866">
        <v>0.17241999999999999</v>
      </c>
      <c r="AH4866">
        <v>0.11981</v>
      </c>
      <c r="AI4866">
        <v>0.1351</v>
      </c>
      <c r="AJ4866">
        <v>9.8964999999999997E-2</v>
      </c>
      <c r="AK4866" s="3">
        <v>0.73177999999999999</v>
      </c>
      <c r="AL4866">
        <v>0.60857000000000006</v>
      </c>
      <c r="AM4866">
        <v>0.73207</v>
      </c>
      <c r="AN4866">
        <v>0.56452999999999998</v>
      </c>
      <c r="AO4866">
        <v>0.51149999999999995</v>
      </c>
      <c r="AP4866">
        <v>0.36298999999999998</v>
      </c>
      <c r="AQ4866">
        <v>0.61006000000000005</v>
      </c>
      <c r="AR4866">
        <v>0.53434999999999999</v>
      </c>
      <c r="AS4866">
        <v>0.73089000000000004</v>
      </c>
      <c r="AT4866">
        <v>0.47882000000000002</v>
      </c>
      <c r="AU4866">
        <v>0.47264</v>
      </c>
      <c r="AV4866">
        <v>0.4929</v>
      </c>
      <c r="AW4866">
        <v>0.22585</v>
      </c>
      <c r="AX4866">
        <v>0.23891000000000001</v>
      </c>
      <c r="AY4866">
        <v>0.26898</v>
      </c>
      <c r="AZ4866">
        <v>0.21965000000000001</v>
      </c>
      <c r="BA4866">
        <v>0.10729</v>
      </c>
      <c r="BB4866">
        <v>0.10167</v>
      </c>
      <c r="BC4866" s="3">
        <v>0.95814999999999995</v>
      </c>
      <c r="BD4866">
        <v>0.89081999999999995</v>
      </c>
      <c r="BE4866">
        <v>0.73321000000000003</v>
      </c>
      <c r="BF4866">
        <v>1.2154</v>
      </c>
      <c r="BG4866">
        <v>0.26477000000000001</v>
      </c>
      <c r="BH4866">
        <v>0.63219000000000003</v>
      </c>
      <c r="BI4866">
        <v>0.68117000000000005</v>
      </c>
      <c r="BJ4866">
        <v>0.68735000000000002</v>
      </c>
      <c r="BK4866">
        <v>0.79622000000000004</v>
      </c>
      <c r="BL4866">
        <v>0.61353999999999997</v>
      </c>
      <c r="BM4866">
        <v>0.36725000000000002</v>
      </c>
      <c r="BN4866">
        <v>0.10004</v>
      </c>
      <c r="BO4866">
        <v>0.19569</v>
      </c>
      <c r="BP4866">
        <v>0.21129000000000001</v>
      </c>
      <c r="BQ4866">
        <v>0.12506</v>
      </c>
      <c r="BR4866">
        <v>7.3744000000000004E-2</v>
      </c>
      <c r="BS4866">
        <v>0.1229</v>
      </c>
      <c r="BT4866">
        <v>2.1072E-2</v>
      </c>
      <c r="BU4866" s="3">
        <v>1.0864</v>
      </c>
      <c r="BV4866">
        <v>0.68366000000000005</v>
      </c>
      <c r="BW4866">
        <v>0.99973999999999996</v>
      </c>
      <c r="BX4866">
        <v>0.48516999999999999</v>
      </c>
      <c r="BY4866">
        <v>0.67993999999999999</v>
      </c>
      <c r="BZ4866">
        <v>0.94901000000000002</v>
      </c>
      <c r="CA4866">
        <v>0.50834999999999997</v>
      </c>
      <c r="CB4866">
        <v>0.58087999999999995</v>
      </c>
      <c r="CC4866">
        <v>0.52612000000000003</v>
      </c>
      <c r="CD4866">
        <v>0.56332000000000004</v>
      </c>
      <c r="CE4866">
        <v>0.48185</v>
      </c>
      <c r="CF4866">
        <v>0.16397999999999999</v>
      </c>
      <c r="CG4866">
        <v>0.21052000000000001</v>
      </c>
      <c r="CH4866">
        <v>0.12984000000000001</v>
      </c>
      <c r="CI4866">
        <v>0.15626999999999999</v>
      </c>
      <c r="CJ4866">
        <v>0.15642</v>
      </c>
      <c r="CK4866">
        <v>3.8196000000000001E-2</v>
      </c>
      <c r="CL4866">
        <v>9.2214000000000004E-2</v>
      </c>
      <c r="CM4866">
        <v>20269000000</v>
      </c>
      <c r="CN4866">
        <v>12912000000</v>
      </c>
      <c r="CQ4866">
        <v>4864</v>
      </c>
      <c r="CR4866" t="s">
        <v>24660</v>
      </c>
      <c r="CS4866" t="s">
        <v>24756</v>
      </c>
      <c r="CT4866">
        <v>583</v>
      </c>
    </row>
    <row r="4867" spans="1:98" x14ac:dyDescent="0.35">
      <c r="A4867" t="s">
        <v>24650</v>
      </c>
      <c r="B4867" t="s">
        <v>24757</v>
      </c>
      <c r="C4867" t="s">
        <v>24652</v>
      </c>
      <c r="D4867" t="s">
        <v>24653</v>
      </c>
      <c r="E4867" t="s">
        <v>24654</v>
      </c>
      <c r="F4867" t="s">
        <v>24655</v>
      </c>
      <c r="G4867" t="s">
        <v>24656</v>
      </c>
      <c r="H4867">
        <v>1</v>
      </c>
      <c r="I4867">
        <v>89.724000000000004</v>
      </c>
      <c r="J4867">
        <v>4.5085399999999999E-4</v>
      </c>
      <c r="K4867">
        <v>214.54</v>
      </c>
      <c r="L4867">
        <v>161.82</v>
      </c>
      <c r="M4867">
        <v>1</v>
      </c>
      <c r="N4867" t="s">
        <v>170</v>
      </c>
      <c r="O4867" t="s">
        <v>24758</v>
      </c>
      <c r="P4867" t="s">
        <v>172</v>
      </c>
      <c r="Q4867" t="s">
        <v>612</v>
      </c>
      <c r="R4867" t="s">
        <v>24759</v>
      </c>
      <c r="S4867" t="s">
        <v>24760</v>
      </c>
      <c r="T4867">
        <v>1</v>
      </c>
      <c r="U4867">
        <v>3</v>
      </c>
      <c r="V4867">
        <v>-0.50995000000000001</v>
      </c>
      <c r="AK4867" s="3">
        <v>0.86221999999999999</v>
      </c>
      <c r="AN4867">
        <v>0.56830999999999998</v>
      </c>
      <c r="AQ4867">
        <v>0.46949999999999997</v>
      </c>
      <c r="AR4867">
        <v>0.27231</v>
      </c>
      <c r="AS4867">
        <v>0.49913999999999997</v>
      </c>
      <c r="AT4867">
        <v>0.46168999999999999</v>
      </c>
      <c r="AU4867">
        <v>0.42119000000000001</v>
      </c>
      <c r="AX4867">
        <v>0.35086000000000001</v>
      </c>
      <c r="AY4867">
        <v>0.33876000000000001</v>
      </c>
      <c r="AZ4867">
        <v>0.37737999999999999</v>
      </c>
      <c r="BB4867">
        <v>0.17265</v>
      </c>
      <c r="CM4867">
        <v>53186000</v>
      </c>
      <c r="CN4867">
        <v>22486000</v>
      </c>
      <c r="CQ4867">
        <v>4865</v>
      </c>
      <c r="CR4867" t="s">
        <v>24660</v>
      </c>
      <c r="CS4867" t="s">
        <v>14481</v>
      </c>
      <c r="CT4867">
        <v>503</v>
      </c>
    </row>
    <row r="4868" spans="1:98" x14ac:dyDescent="0.35">
      <c r="A4868" t="s">
        <v>24761</v>
      </c>
      <c r="B4868" t="s">
        <v>24762</v>
      </c>
      <c r="C4868" t="s">
        <v>24763</v>
      </c>
      <c r="D4868" t="s">
        <v>24763</v>
      </c>
      <c r="E4868" t="s">
        <v>24654</v>
      </c>
      <c r="F4868" t="s">
        <v>24655</v>
      </c>
      <c r="G4868" t="s">
        <v>24656</v>
      </c>
      <c r="H4868">
        <v>0.99420299999999995</v>
      </c>
      <c r="I4868">
        <v>22.561699999999998</v>
      </c>
      <c r="J4868" s="1">
        <v>4.9187099999999998E-104</v>
      </c>
      <c r="K4868">
        <v>222.09</v>
      </c>
      <c r="L4868">
        <v>191.83</v>
      </c>
      <c r="M4868">
        <v>1</v>
      </c>
      <c r="N4868" t="s">
        <v>170</v>
      </c>
      <c r="O4868" t="s">
        <v>24764</v>
      </c>
      <c r="P4868" t="s">
        <v>172</v>
      </c>
      <c r="Q4868" t="s">
        <v>598</v>
      </c>
      <c r="R4868" t="s">
        <v>24765</v>
      </c>
      <c r="S4868" t="s">
        <v>24766</v>
      </c>
      <c r="T4868">
        <v>18</v>
      </c>
      <c r="U4868">
        <v>2</v>
      </c>
      <c r="V4868">
        <v>-2.3355000000000001E-2</v>
      </c>
      <c r="W4868">
        <v>0.79886999999999997</v>
      </c>
      <c r="X4868">
        <v>0.63544</v>
      </c>
      <c r="Y4868">
        <v>0.39222000000000001</v>
      </c>
      <c r="Z4868">
        <v>0.69694999999999996</v>
      </c>
      <c r="AA4868">
        <v>0.61077000000000004</v>
      </c>
      <c r="AB4868">
        <v>0.83635999999999999</v>
      </c>
      <c r="AD4868">
        <v>0.84186000000000005</v>
      </c>
      <c r="AE4868">
        <v>0.79903999999999997</v>
      </c>
      <c r="AF4868">
        <v>0.74214000000000002</v>
      </c>
      <c r="AG4868">
        <v>0.42774000000000001</v>
      </c>
      <c r="AH4868">
        <v>0.54956000000000005</v>
      </c>
      <c r="AI4868">
        <v>0.62350000000000005</v>
      </c>
      <c r="AJ4868">
        <v>0.54469999999999996</v>
      </c>
      <c r="AM4868">
        <v>0.55406999999999995</v>
      </c>
      <c r="AN4868">
        <v>0.57513999999999998</v>
      </c>
      <c r="AO4868">
        <v>0.60340000000000005</v>
      </c>
      <c r="AR4868">
        <v>0.70677000000000001</v>
      </c>
      <c r="AS4868">
        <v>0.66810999999999998</v>
      </c>
      <c r="AT4868">
        <v>0.68030999999999997</v>
      </c>
      <c r="AU4868">
        <v>0.93881999999999999</v>
      </c>
      <c r="AV4868">
        <v>0.58797999999999995</v>
      </c>
      <c r="AW4868">
        <v>0.63678000000000001</v>
      </c>
      <c r="AX4868">
        <v>0.59699000000000002</v>
      </c>
      <c r="AY4868">
        <v>0.42330000000000001</v>
      </c>
      <c r="AZ4868">
        <v>0.87966999999999995</v>
      </c>
      <c r="BA4868">
        <v>0.49508999999999997</v>
      </c>
      <c r="BB4868">
        <v>0.54483999999999999</v>
      </c>
      <c r="BC4868" s="3">
        <v>0.83272000000000002</v>
      </c>
      <c r="BD4868">
        <v>1.1464000000000001</v>
      </c>
      <c r="BE4868">
        <v>0.80218</v>
      </c>
      <c r="BG4868">
        <v>0.87936999999999999</v>
      </c>
      <c r="BH4868">
        <v>0.97199999999999998</v>
      </c>
      <c r="BI4868">
        <v>0.79108000000000001</v>
      </c>
      <c r="BK4868">
        <v>0.85416999999999998</v>
      </c>
      <c r="BL4868">
        <v>0.83482000000000001</v>
      </c>
      <c r="BM4868">
        <v>1.0468</v>
      </c>
      <c r="BO4868">
        <v>0.83450000000000002</v>
      </c>
      <c r="BP4868">
        <v>0.71345000000000003</v>
      </c>
      <c r="BQ4868">
        <v>0.86492999999999998</v>
      </c>
      <c r="BR4868">
        <v>0.51007999999999998</v>
      </c>
      <c r="BS4868">
        <v>0.73409999999999997</v>
      </c>
      <c r="BT4868">
        <v>0.33093</v>
      </c>
      <c r="BU4868" s="3">
        <v>1.0713999999999999</v>
      </c>
      <c r="BV4868">
        <v>0.71089999999999998</v>
      </c>
      <c r="BW4868">
        <v>0.79432999999999998</v>
      </c>
      <c r="BX4868">
        <v>0.66442000000000001</v>
      </c>
      <c r="BY4868">
        <v>0.79383999999999999</v>
      </c>
      <c r="BZ4868">
        <v>0.81162000000000001</v>
      </c>
      <c r="CA4868">
        <v>0.55922000000000005</v>
      </c>
      <c r="CB4868">
        <v>0.83925000000000005</v>
      </c>
      <c r="CC4868">
        <v>0.82289000000000001</v>
      </c>
      <c r="CD4868">
        <v>0.54856000000000005</v>
      </c>
      <c r="CE4868">
        <v>0.60219999999999996</v>
      </c>
      <c r="CF4868">
        <v>0.60075999999999996</v>
      </c>
      <c r="CG4868">
        <v>0.71972000000000003</v>
      </c>
      <c r="CH4868">
        <v>0.78852</v>
      </c>
      <c r="CJ4868">
        <v>0.52995000000000003</v>
      </c>
      <c r="CK4868">
        <v>0.42087999999999998</v>
      </c>
      <c r="CM4868">
        <v>11037000000</v>
      </c>
      <c r="CN4868">
        <v>6316200000</v>
      </c>
      <c r="CQ4868">
        <v>4866</v>
      </c>
      <c r="CR4868">
        <v>1730</v>
      </c>
      <c r="CS4868">
        <v>1111</v>
      </c>
      <c r="CT4868">
        <v>1111</v>
      </c>
    </row>
    <row r="4869" spans="1:98" x14ac:dyDescent="0.35">
      <c r="A4869" t="s">
        <v>24761</v>
      </c>
      <c r="B4869" t="s">
        <v>24767</v>
      </c>
      <c r="C4869" t="s">
        <v>24763</v>
      </c>
      <c r="D4869" t="s">
        <v>24763</v>
      </c>
      <c r="E4869" t="s">
        <v>24654</v>
      </c>
      <c r="F4869" t="s">
        <v>24655</v>
      </c>
      <c r="G4869" t="s">
        <v>24656</v>
      </c>
      <c r="H4869">
        <v>0.72400200000000003</v>
      </c>
      <c r="I4869">
        <v>6.8204200000000004</v>
      </c>
      <c r="J4869" s="1">
        <v>1.11446E-43</v>
      </c>
      <c r="K4869">
        <v>167.83</v>
      </c>
      <c r="L4869">
        <v>145.99</v>
      </c>
      <c r="M4869">
        <v>1</v>
      </c>
      <c r="N4869" t="s">
        <v>170</v>
      </c>
      <c r="O4869" t="s">
        <v>24768</v>
      </c>
      <c r="P4869" t="s">
        <v>172</v>
      </c>
      <c r="Q4869" t="s">
        <v>484</v>
      </c>
      <c r="R4869" t="s">
        <v>24769</v>
      </c>
      <c r="S4869" t="s">
        <v>24770</v>
      </c>
      <c r="T4869">
        <v>21</v>
      </c>
      <c r="U4869">
        <v>2</v>
      </c>
      <c r="V4869">
        <v>-1.3070999999999999E-2</v>
      </c>
      <c r="AP4869">
        <v>0.62926000000000004</v>
      </c>
      <c r="CM4869">
        <v>5701800</v>
      </c>
      <c r="CN4869">
        <v>3550400</v>
      </c>
      <c r="CQ4869">
        <v>4867</v>
      </c>
      <c r="CR4869">
        <v>1730</v>
      </c>
      <c r="CS4869">
        <v>1114</v>
      </c>
      <c r="CT4869">
        <v>1114</v>
      </c>
    </row>
    <row r="4870" spans="1:98" x14ac:dyDescent="0.35">
      <c r="A4870" t="s">
        <v>24761</v>
      </c>
      <c r="B4870" t="s">
        <v>24771</v>
      </c>
      <c r="C4870" t="s">
        <v>24763</v>
      </c>
      <c r="D4870" t="s">
        <v>24763</v>
      </c>
      <c r="E4870" t="s">
        <v>24654</v>
      </c>
      <c r="F4870" t="s">
        <v>24655</v>
      </c>
      <c r="G4870" t="s">
        <v>24656</v>
      </c>
      <c r="H4870">
        <v>0.74491700000000005</v>
      </c>
      <c r="I4870">
        <v>5.31806</v>
      </c>
      <c r="J4870" s="1">
        <v>3.8180999999999999E-6</v>
      </c>
      <c r="K4870">
        <v>78.427999999999997</v>
      </c>
      <c r="L4870">
        <v>51.875999999999998</v>
      </c>
      <c r="M4870">
        <v>1</v>
      </c>
      <c r="N4870" t="s">
        <v>170</v>
      </c>
      <c r="O4870" t="s">
        <v>24772</v>
      </c>
      <c r="P4870" t="s">
        <v>172</v>
      </c>
      <c r="Q4870" t="s">
        <v>539</v>
      </c>
      <c r="R4870" t="s">
        <v>24773</v>
      </c>
      <c r="S4870" t="s">
        <v>24774</v>
      </c>
      <c r="T4870">
        <v>23</v>
      </c>
      <c r="U4870">
        <v>3</v>
      </c>
      <c r="V4870">
        <v>-0.16833000000000001</v>
      </c>
      <c r="CE4870">
        <v>0.63719000000000003</v>
      </c>
      <c r="CM4870">
        <v>393900000</v>
      </c>
      <c r="CN4870">
        <v>250430000</v>
      </c>
      <c r="CQ4870">
        <v>4868</v>
      </c>
      <c r="CR4870">
        <v>1730</v>
      </c>
      <c r="CS4870">
        <v>1116</v>
      </c>
      <c r="CT4870">
        <v>1116</v>
      </c>
    </row>
    <row r="4871" spans="1:98" x14ac:dyDescent="0.35">
      <c r="A4871" t="s">
        <v>24650</v>
      </c>
      <c r="B4871" t="s">
        <v>24775</v>
      </c>
      <c r="C4871" t="s">
        <v>24652</v>
      </c>
      <c r="D4871" t="s">
        <v>24653</v>
      </c>
      <c r="E4871" t="s">
        <v>24654</v>
      </c>
      <c r="F4871" t="s">
        <v>24655</v>
      </c>
      <c r="G4871" t="s">
        <v>24656</v>
      </c>
      <c r="H4871">
        <v>0.67175499999999999</v>
      </c>
      <c r="I4871">
        <v>3.1101200000000002</v>
      </c>
      <c r="J4871" s="1">
        <v>5.7328900000000002E-11</v>
      </c>
      <c r="K4871">
        <v>145.66999999999999</v>
      </c>
      <c r="L4871">
        <v>122.65</v>
      </c>
      <c r="M4871">
        <v>1</v>
      </c>
      <c r="N4871" t="s">
        <v>170</v>
      </c>
      <c r="O4871" t="s">
        <v>24776</v>
      </c>
      <c r="P4871" t="s">
        <v>172</v>
      </c>
      <c r="Q4871" t="s">
        <v>1314</v>
      </c>
      <c r="R4871" t="s">
        <v>24777</v>
      </c>
      <c r="S4871" t="s">
        <v>24778</v>
      </c>
      <c r="T4871">
        <v>8</v>
      </c>
      <c r="U4871">
        <v>2</v>
      </c>
      <c r="V4871">
        <v>-0.44030000000000002</v>
      </c>
      <c r="BR4871">
        <v>0.18049999999999999</v>
      </c>
      <c r="BS4871">
        <v>0.19159000000000001</v>
      </c>
      <c r="CM4871">
        <v>110860000</v>
      </c>
      <c r="CN4871">
        <v>92937000</v>
      </c>
      <c r="CQ4871">
        <v>4869</v>
      </c>
      <c r="CR4871" t="s">
        <v>24660</v>
      </c>
      <c r="CS4871" t="s">
        <v>24779</v>
      </c>
      <c r="CT4871">
        <v>375</v>
      </c>
    </row>
    <row r="4872" spans="1:98" x14ac:dyDescent="0.35">
      <c r="A4872" t="s">
        <v>24650</v>
      </c>
      <c r="B4872" t="s">
        <v>24780</v>
      </c>
      <c r="C4872" t="s">
        <v>24652</v>
      </c>
      <c r="D4872" t="s">
        <v>24653</v>
      </c>
      <c r="E4872" t="s">
        <v>24654</v>
      </c>
      <c r="F4872" t="s">
        <v>24655</v>
      </c>
      <c r="G4872" t="s">
        <v>24656</v>
      </c>
      <c r="H4872">
        <v>1</v>
      </c>
      <c r="I4872">
        <v>130.941</v>
      </c>
      <c r="J4872" s="1">
        <v>6.6258800000000003E-5</v>
      </c>
      <c r="K4872">
        <v>313.92</v>
      </c>
      <c r="L4872">
        <v>247.86</v>
      </c>
      <c r="M4872">
        <v>1</v>
      </c>
      <c r="N4872" t="s">
        <v>170</v>
      </c>
      <c r="O4872" t="s">
        <v>24781</v>
      </c>
      <c r="P4872" t="s">
        <v>172</v>
      </c>
      <c r="Q4872" t="s">
        <v>3900</v>
      </c>
      <c r="R4872" t="s">
        <v>24782</v>
      </c>
      <c r="S4872" t="s">
        <v>24783</v>
      </c>
      <c r="T4872">
        <v>14</v>
      </c>
      <c r="U4872">
        <v>3</v>
      </c>
      <c r="V4872">
        <v>2.194</v>
      </c>
      <c r="Z4872">
        <v>0.92066999999999999</v>
      </c>
      <c r="AA4872">
        <v>0.80689999999999995</v>
      </c>
      <c r="AB4872">
        <v>0.88732</v>
      </c>
      <c r="AC4872">
        <v>0.70835000000000004</v>
      </c>
      <c r="AD4872">
        <v>0.85036</v>
      </c>
      <c r="AE4872">
        <v>0.75687000000000004</v>
      </c>
      <c r="AF4872">
        <v>0.69754000000000005</v>
      </c>
      <c r="AG4872">
        <v>0.49679000000000001</v>
      </c>
      <c r="AI4872">
        <v>0.32279000000000002</v>
      </c>
      <c r="AJ4872">
        <v>0.22703000000000001</v>
      </c>
      <c r="AK4872" s="3">
        <v>0.77859</v>
      </c>
      <c r="AL4872">
        <v>0.59211999999999998</v>
      </c>
      <c r="AM4872">
        <v>0.64107999999999998</v>
      </c>
      <c r="AS4872">
        <v>0.60970000000000002</v>
      </c>
      <c r="AW4872">
        <v>0.28144999999999998</v>
      </c>
      <c r="AX4872">
        <v>0.23299</v>
      </c>
      <c r="AZ4872">
        <v>0.35560999999999998</v>
      </c>
      <c r="BA4872">
        <v>0.20973</v>
      </c>
      <c r="BI4872">
        <v>0.43562000000000001</v>
      </c>
      <c r="BK4872">
        <v>0.29311999999999999</v>
      </c>
      <c r="BN4872">
        <v>0.22483</v>
      </c>
      <c r="BR4872">
        <v>0.25096000000000002</v>
      </c>
      <c r="BS4872">
        <v>0.16803999999999999</v>
      </c>
      <c r="BW4872">
        <v>0.34854000000000002</v>
      </c>
      <c r="BX4872">
        <v>0.53247</v>
      </c>
      <c r="CD4872">
        <v>1.0739000000000001</v>
      </c>
      <c r="CK4872">
        <v>0.2014</v>
      </c>
      <c r="CL4872">
        <v>0.18567</v>
      </c>
      <c r="CM4872">
        <v>4434200000</v>
      </c>
      <c r="CN4872">
        <v>3094700000</v>
      </c>
      <c r="CQ4872">
        <v>4870</v>
      </c>
      <c r="CR4872" t="s">
        <v>24660</v>
      </c>
      <c r="CS4872" t="s">
        <v>1708</v>
      </c>
      <c r="CT4872">
        <v>381</v>
      </c>
    </row>
    <row r="4873" spans="1:98" x14ac:dyDescent="0.35">
      <c r="A4873" t="s">
        <v>24650</v>
      </c>
      <c r="B4873" t="s">
        <v>24784</v>
      </c>
      <c r="C4873" t="s">
        <v>24652</v>
      </c>
      <c r="D4873" t="s">
        <v>24653</v>
      </c>
      <c r="E4873" t="s">
        <v>24654</v>
      </c>
      <c r="F4873" t="s">
        <v>24655</v>
      </c>
      <c r="G4873" t="s">
        <v>24656</v>
      </c>
      <c r="H4873">
        <v>0.94580600000000004</v>
      </c>
      <c r="I4873">
        <v>12.4185</v>
      </c>
      <c r="J4873">
        <v>3.3871200000000002E-4</v>
      </c>
      <c r="K4873">
        <v>97.69</v>
      </c>
      <c r="L4873">
        <v>74.233000000000004</v>
      </c>
      <c r="M4873">
        <v>1</v>
      </c>
      <c r="N4873" t="s">
        <v>170</v>
      </c>
      <c r="O4873" t="s">
        <v>24785</v>
      </c>
      <c r="P4873" t="s">
        <v>8301</v>
      </c>
      <c r="Q4873" t="s">
        <v>4408</v>
      </c>
      <c r="R4873" t="s">
        <v>24786</v>
      </c>
      <c r="S4873" t="s">
        <v>24787</v>
      </c>
      <c r="T4873">
        <v>7</v>
      </c>
      <c r="U4873">
        <v>2</v>
      </c>
      <c r="V4873">
        <v>0.11896</v>
      </c>
      <c r="W4873">
        <v>0.54883999999999999</v>
      </c>
      <c r="AL4873">
        <v>0.73875000000000002</v>
      </c>
      <c r="AP4873">
        <v>1.1785000000000001</v>
      </c>
      <c r="AQ4873">
        <v>0.76543000000000005</v>
      </c>
      <c r="AS4873">
        <v>1.0242</v>
      </c>
      <c r="AU4873">
        <v>0.66962999999999995</v>
      </c>
      <c r="AZ4873">
        <v>0.40665000000000001</v>
      </c>
      <c r="CM4873">
        <v>43715000</v>
      </c>
      <c r="CN4873">
        <v>25758000</v>
      </c>
      <c r="CQ4873">
        <v>4871</v>
      </c>
      <c r="CR4873" t="s">
        <v>24660</v>
      </c>
      <c r="CS4873" t="s">
        <v>24788</v>
      </c>
      <c r="CT4873">
        <v>153</v>
      </c>
    </row>
    <row r="4874" spans="1:98" x14ac:dyDescent="0.35">
      <c r="A4874" t="s">
        <v>24650</v>
      </c>
      <c r="B4874" t="s">
        <v>24789</v>
      </c>
      <c r="C4874" t="s">
        <v>24652</v>
      </c>
      <c r="D4874" t="s">
        <v>24653</v>
      </c>
      <c r="E4874" t="s">
        <v>24654</v>
      </c>
      <c r="F4874" t="s">
        <v>24655</v>
      </c>
      <c r="G4874" t="s">
        <v>24656</v>
      </c>
      <c r="H4874">
        <v>1</v>
      </c>
      <c r="I4874">
        <v>85.991100000000003</v>
      </c>
      <c r="J4874">
        <v>3.6999800000000002E-4</v>
      </c>
      <c r="K4874">
        <v>241.35</v>
      </c>
      <c r="L4874">
        <v>208.94</v>
      </c>
      <c r="M4874">
        <v>1</v>
      </c>
      <c r="N4874" t="s">
        <v>170</v>
      </c>
      <c r="O4874" t="s">
        <v>24790</v>
      </c>
      <c r="P4874" t="s">
        <v>24791</v>
      </c>
      <c r="Q4874" t="s">
        <v>256</v>
      </c>
      <c r="R4874" t="s">
        <v>24792</v>
      </c>
      <c r="S4874" t="s">
        <v>24793</v>
      </c>
      <c r="T4874">
        <v>10</v>
      </c>
      <c r="U4874">
        <v>3</v>
      </c>
      <c r="V4874">
        <v>-1.3592E-2</v>
      </c>
      <c r="W4874">
        <v>0.64944999999999997</v>
      </c>
      <c r="X4874">
        <v>0.62234999999999996</v>
      </c>
      <c r="Y4874">
        <v>0.38161</v>
      </c>
      <c r="Z4874">
        <v>0.52524000000000004</v>
      </c>
      <c r="AA4874">
        <v>0.59711999999999998</v>
      </c>
      <c r="AB4874">
        <v>0.80091000000000001</v>
      </c>
      <c r="AC4874">
        <v>0.52144999999999997</v>
      </c>
      <c r="AD4874">
        <v>0.7077</v>
      </c>
      <c r="AE4874">
        <v>0.68137999999999999</v>
      </c>
      <c r="AF4874">
        <v>0.73685999999999996</v>
      </c>
      <c r="AG4874">
        <v>0.44797999999999999</v>
      </c>
      <c r="AH4874">
        <v>0.34925</v>
      </c>
      <c r="AI4874">
        <v>0.41077000000000002</v>
      </c>
      <c r="AJ4874">
        <v>0.24920999999999999</v>
      </c>
      <c r="AK4874" s="3">
        <v>0.70118999999999998</v>
      </c>
      <c r="AL4874">
        <v>0.70635999999999999</v>
      </c>
      <c r="AM4874">
        <v>0.60036999999999996</v>
      </c>
      <c r="AN4874">
        <v>1.0016</v>
      </c>
      <c r="AO4874">
        <v>0.91808999999999996</v>
      </c>
      <c r="AP4874">
        <v>0.43941999999999998</v>
      </c>
      <c r="AQ4874">
        <v>0.53644000000000003</v>
      </c>
      <c r="AR4874">
        <v>0.46259</v>
      </c>
      <c r="AS4874">
        <v>0.67193999999999998</v>
      </c>
      <c r="AT4874">
        <v>0.87663000000000002</v>
      </c>
      <c r="AU4874">
        <v>0.66883000000000004</v>
      </c>
      <c r="AV4874">
        <v>0.27905000000000002</v>
      </c>
      <c r="AW4874">
        <v>0.51873999999999998</v>
      </c>
      <c r="AX4874">
        <v>0.75688999999999995</v>
      </c>
      <c r="AY4874">
        <v>0.81904999999999994</v>
      </c>
      <c r="AZ4874">
        <v>0.52381</v>
      </c>
      <c r="BA4874">
        <v>0.72443000000000002</v>
      </c>
      <c r="BB4874">
        <v>0.37544</v>
      </c>
      <c r="BC4874" s="3">
        <v>0.70323999999999998</v>
      </c>
      <c r="BD4874">
        <v>0.91578999999999999</v>
      </c>
      <c r="BE4874">
        <v>0.5464</v>
      </c>
      <c r="BF4874">
        <v>1.7687999999999999</v>
      </c>
      <c r="BG4874">
        <v>0.17313000000000001</v>
      </c>
      <c r="BH4874">
        <v>0.60250999999999999</v>
      </c>
      <c r="BI4874">
        <v>0.60953999999999997</v>
      </c>
      <c r="BJ4874">
        <v>0.77132000000000001</v>
      </c>
      <c r="BK4874">
        <v>1.0606</v>
      </c>
      <c r="BL4874">
        <v>0.54923</v>
      </c>
      <c r="BM4874">
        <v>0.38235999999999998</v>
      </c>
      <c r="BN4874">
        <v>0.13600000000000001</v>
      </c>
      <c r="BO4874">
        <v>0.38463000000000003</v>
      </c>
      <c r="BP4874">
        <v>0.38778000000000001</v>
      </c>
      <c r="BQ4874">
        <v>0.22319</v>
      </c>
      <c r="BR4874">
        <v>0.12273000000000001</v>
      </c>
      <c r="BS4874">
        <v>0.18989</v>
      </c>
      <c r="BU4874" s="3">
        <v>0.80528999999999995</v>
      </c>
      <c r="BV4874">
        <v>0.60026999999999997</v>
      </c>
      <c r="BW4874">
        <v>0.67084999999999995</v>
      </c>
      <c r="BX4874">
        <v>0.49207000000000001</v>
      </c>
      <c r="BY4874">
        <v>0.48249999999999998</v>
      </c>
      <c r="BZ4874">
        <v>0.98260999999999998</v>
      </c>
      <c r="CA4874">
        <v>0.74661999999999995</v>
      </c>
      <c r="CB4874">
        <v>0.60431000000000001</v>
      </c>
      <c r="CC4874">
        <v>0.59045999999999998</v>
      </c>
      <c r="CD4874">
        <v>1.7543</v>
      </c>
      <c r="CE4874">
        <v>0.46300999999999998</v>
      </c>
      <c r="CF4874">
        <v>0.18984000000000001</v>
      </c>
      <c r="CG4874">
        <v>0.56732000000000005</v>
      </c>
      <c r="CH4874">
        <v>0.18606</v>
      </c>
      <c r="CI4874">
        <v>0.39152999999999999</v>
      </c>
      <c r="CJ4874">
        <v>0.35244999999999999</v>
      </c>
      <c r="CL4874">
        <v>0.10106</v>
      </c>
      <c r="CM4874">
        <v>3454700000</v>
      </c>
      <c r="CN4874">
        <v>2179800000</v>
      </c>
      <c r="CQ4874">
        <v>4872</v>
      </c>
      <c r="CR4874" t="s">
        <v>24660</v>
      </c>
      <c r="CS4874" t="s">
        <v>8279</v>
      </c>
      <c r="CT4874">
        <v>156</v>
      </c>
    </row>
    <row r="4875" spans="1:98" x14ac:dyDescent="0.35">
      <c r="A4875" t="s">
        <v>24794</v>
      </c>
      <c r="B4875" t="s">
        <v>24795</v>
      </c>
      <c r="C4875" t="s">
        <v>24653</v>
      </c>
      <c r="D4875" t="s">
        <v>24653</v>
      </c>
      <c r="E4875" t="s">
        <v>24654</v>
      </c>
      <c r="F4875" t="s">
        <v>24655</v>
      </c>
      <c r="G4875" t="s">
        <v>24796</v>
      </c>
      <c r="H4875">
        <v>0.87138400000000005</v>
      </c>
      <c r="I4875">
        <v>12.117900000000001</v>
      </c>
      <c r="J4875" s="1">
        <v>1.53652E-40</v>
      </c>
      <c r="K4875">
        <v>162.13999999999999</v>
      </c>
      <c r="L4875">
        <v>127.73</v>
      </c>
      <c r="M4875">
        <v>1</v>
      </c>
      <c r="N4875" t="s">
        <v>170</v>
      </c>
      <c r="O4875" t="s">
        <v>24797</v>
      </c>
      <c r="P4875" t="s">
        <v>172</v>
      </c>
      <c r="Q4875" t="s">
        <v>598</v>
      </c>
      <c r="R4875" t="s">
        <v>24798</v>
      </c>
      <c r="S4875" t="s">
        <v>24799</v>
      </c>
      <c r="T4875">
        <v>20</v>
      </c>
      <c r="U4875">
        <v>3</v>
      </c>
      <c r="V4875">
        <v>0.53671000000000002</v>
      </c>
      <c r="W4875">
        <v>0.88066999999999995</v>
      </c>
      <c r="Z4875">
        <v>0.89571000000000001</v>
      </c>
      <c r="AC4875">
        <v>0.69442999999999999</v>
      </c>
      <c r="AD4875">
        <v>0.83284999999999998</v>
      </c>
      <c r="AE4875">
        <v>0.96626000000000001</v>
      </c>
      <c r="AG4875">
        <v>1.0709</v>
      </c>
      <c r="AI4875">
        <v>0.73126000000000002</v>
      </c>
      <c r="AK4875" s="3">
        <v>1.1046</v>
      </c>
      <c r="AP4875">
        <v>0.71753999999999996</v>
      </c>
      <c r="AY4875">
        <v>0.95811999999999997</v>
      </c>
      <c r="BA4875">
        <v>0.76885000000000003</v>
      </c>
      <c r="BB4875">
        <v>0.77890999999999999</v>
      </c>
      <c r="BC4875" s="3">
        <v>1.014</v>
      </c>
      <c r="BD4875">
        <v>1.0206</v>
      </c>
      <c r="BE4875">
        <v>0.85975000000000001</v>
      </c>
      <c r="BG4875">
        <v>0.78981999999999997</v>
      </c>
      <c r="BI4875">
        <v>0.74478</v>
      </c>
      <c r="BK4875">
        <v>0.71909999999999996</v>
      </c>
      <c r="BM4875">
        <v>0.77578000000000003</v>
      </c>
      <c r="BN4875">
        <v>0.81943999999999995</v>
      </c>
      <c r="BO4875">
        <v>0.75549999999999995</v>
      </c>
      <c r="BP4875">
        <v>0.84943000000000002</v>
      </c>
      <c r="BQ4875">
        <v>0.75829999999999997</v>
      </c>
      <c r="BR4875">
        <v>0.49353000000000002</v>
      </c>
      <c r="BS4875">
        <v>0.92152000000000001</v>
      </c>
      <c r="BU4875" s="3">
        <v>1.0094000000000001</v>
      </c>
      <c r="BW4875">
        <v>0.72857000000000005</v>
      </c>
      <c r="BX4875">
        <v>0.80432999999999999</v>
      </c>
      <c r="BZ4875">
        <v>0.84521000000000002</v>
      </c>
      <c r="CB4875">
        <v>0.94577</v>
      </c>
      <c r="CE4875">
        <v>0.77798</v>
      </c>
      <c r="CH4875">
        <v>0.89490999999999998</v>
      </c>
      <c r="CJ4875">
        <v>0.81235999999999997</v>
      </c>
      <c r="CK4875">
        <v>0.74836999999999998</v>
      </c>
      <c r="CL4875">
        <v>0.66796999999999995</v>
      </c>
      <c r="CM4875">
        <v>5637200000</v>
      </c>
      <c r="CN4875">
        <v>3042200000</v>
      </c>
      <c r="CQ4875">
        <v>4873</v>
      </c>
      <c r="CR4875">
        <v>1731</v>
      </c>
      <c r="CS4875">
        <v>1073</v>
      </c>
      <c r="CT4875">
        <v>1073</v>
      </c>
    </row>
    <row r="4876" spans="1:98" x14ac:dyDescent="0.35">
      <c r="A4876" t="s">
        <v>24794</v>
      </c>
      <c r="B4876" t="s">
        <v>24800</v>
      </c>
      <c r="C4876" t="s">
        <v>24653</v>
      </c>
      <c r="D4876" t="s">
        <v>24653</v>
      </c>
      <c r="E4876" t="s">
        <v>24654</v>
      </c>
      <c r="F4876" t="s">
        <v>24655</v>
      </c>
      <c r="G4876" t="s">
        <v>24796</v>
      </c>
      <c r="H4876">
        <v>0.73064600000000002</v>
      </c>
      <c r="I4876">
        <v>6.3785699999999999</v>
      </c>
      <c r="J4876" s="1">
        <v>1.7016299999999999E-16</v>
      </c>
      <c r="K4876">
        <v>113.23</v>
      </c>
      <c r="L4876">
        <v>68.381</v>
      </c>
      <c r="M4876">
        <v>1</v>
      </c>
      <c r="N4876" t="s">
        <v>170</v>
      </c>
      <c r="O4876" t="s">
        <v>24801</v>
      </c>
      <c r="P4876" t="s">
        <v>5281</v>
      </c>
      <c r="Q4876" t="s">
        <v>484</v>
      </c>
      <c r="R4876" t="s">
        <v>24802</v>
      </c>
      <c r="S4876" t="s">
        <v>24803</v>
      </c>
      <c r="T4876">
        <v>23</v>
      </c>
      <c r="U4876">
        <v>3</v>
      </c>
      <c r="V4876">
        <v>0.88409000000000004</v>
      </c>
      <c r="AO4876">
        <v>0.4743</v>
      </c>
      <c r="CM4876">
        <v>103310000</v>
      </c>
      <c r="CN4876">
        <v>65319000</v>
      </c>
      <c r="CQ4876">
        <v>4874</v>
      </c>
      <c r="CR4876">
        <v>1731</v>
      </c>
      <c r="CS4876">
        <v>1076</v>
      </c>
      <c r="CT4876">
        <v>1076</v>
      </c>
    </row>
    <row r="4877" spans="1:98" x14ac:dyDescent="0.35">
      <c r="A4877" t="s">
        <v>24794</v>
      </c>
      <c r="B4877" t="s">
        <v>24804</v>
      </c>
      <c r="C4877" t="s">
        <v>24653</v>
      </c>
      <c r="D4877" t="s">
        <v>24653</v>
      </c>
      <c r="E4877" t="s">
        <v>24654</v>
      </c>
      <c r="F4877" t="s">
        <v>24655</v>
      </c>
      <c r="G4877" t="s">
        <v>24796</v>
      </c>
      <c r="H4877">
        <v>0.47887999999999997</v>
      </c>
      <c r="I4877">
        <v>1.5234700000000001</v>
      </c>
      <c r="J4877" s="1">
        <v>9.2804000000000001E-26</v>
      </c>
      <c r="K4877">
        <v>141.29</v>
      </c>
      <c r="L4877">
        <v>119.84</v>
      </c>
      <c r="N4877" t="s">
        <v>170</v>
      </c>
      <c r="O4877" t="s">
        <v>24772</v>
      </c>
      <c r="P4877" t="s">
        <v>172</v>
      </c>
      <c r="Q4877" t="s">
        <v>539</v>
      </c>
      <c r="R4877" t="s">
        <v>24805</v>
      </c>
      <c r="S4877" t="s">
        <v>24806</v>
      </c>
      <c r="T4877">
        <v>25</v>
      </c>
      <c r="U4877">
        <v>3</v>
      </c>
      <c r="V4877">
        <v>0.21138999999999999</v>
      </c>
      <c r="CM4877">
        <v>0</v>
      </c>
      <c r="CN4877">
        <v>0</v>
      </c>
      <c r="CQ4877">
        <v>4875</v>
      </c>
      <c r="CR4877">
        <v>1731</v>
      </c>
      <c r="CS4877">
        <v>1078</v>
      </c>
      <c r="CT4877">
        <v>1078</v>
      </c>
    </row>
    <row r="4878" spans="1:98" x14ac:dyDescent="0.35">
      <c r="A4878" t="s">
        <v>24807</v>
      </c>
      <c r="B4878" t="s">
        <v>24808</v>
      </c>
      <c r="C4878" t="s">
        <v>24809</v>
      </c>
      <c r="D4878" t="s">
        <v>24809</v>
      </c>
      <c r="E4878" t="s">
        <v>24810</v>
      </c>
      <c r="F4878" t="s">
        <v>24811</v>
      </c>
      <c r="G4878" t="s">
        <v>24812</v>
      </c>
      <c r="H4878">
        <v>0.76869299999999996</v>
      </c>
      <c r="I4878">
        <v>8.2299900000000008</v>
      </c>
      <c r="J4878">
        <v>1.593E-3</v>
      </c>
      <c r="K4878">
        <v>73.834000000000003</v>
      </c>
      <c r="L4878">
        <v>48.707999999999998</v>
      </c>
      <c r="M4878">
        <v>1</v>
      </c>
      <c r="N4878" t="s">
        <v>170</v>
      </c>
      <c r="O4878" t="s">
        <v>24813</v>
      </c>
      <c r="P4878" t="s">
        <v>172</v>
      </c>
      <c r="Q4878" t="s">
        <v>819</v>
      </c>
      <c r="R4878" t="s">
        <v>24814</v>
      </c>
      <c r="S4878" t="s">
        <v>24815</v>
      </c>
      <c r="T4878">
        <v>3</v>
      </c>
      <c r="U4878">
        <v>2</v>
      </c>
      <c r="V4878">
        <v>8.7573999999999999E-2</v>
      </c>
      <c r="Z4878">
        <v>1.6661999999999999</v>
      </c>
      <c r="BW4878">
        <v>0.71963999999999995</v>
      </c>
      <c r="CC4878">
        <v>0.79296</v>
      </c>
      <c r="CM4878">
        <v>10536000</v>
      </c>
      <c r="CN4878">
        <v>5565200</v>
      </c>
      <c r="CQ4878">
        <v>4876</v>
      </c>
      <c r="CR4878">
        <v>1732</v>
      </c>
      <c r="CS4878">
        <v>475</v>
      </c>
      <c r="CT4878">
        <v>475</v>
      </c>
    </row>
    <row r="4879" spans="1:98" x14ac:dyDescent="0.35">
      <c r="A4879" t="s">
        <v>24807</v>
      </c>
      <c r="B4879" t="s">
        <v>24816</v>
      </c>
      <c r="C4879" t="s">
        <v>24809</v>
      </c>
      <c r="D4879" t="s">
        <v>24809</v>
      </c>
      <c r="E4879" t="s">
        <v>24810</v>
      </c>
      <c r="F4879" t="s">
        <v>24811</v>
      </c>
      <c r="G4879" t="s">
        <v>24812</v>
      </c>
      <c r="H4879">
        <v>0.98344500000000001</v>
      </c>
      <c r="I4879">
        <v>19.825600000000001</v>
      </c>
      <c r="J4879" s="1">
        <v>3.6195699999999999E-8</v>
      </c>
      <c r="K4879">
        <v>147.53</v>
      </c>
      <c r="L4879">
        <v>89.213999999999999</v>
      </c>
      <c r="M4879">
        <v>1</v>
      </c>
      <c r="N4879" t="s">
        <v>170</v>
      </c>
      <c r="O4879" t="s">
        <v>24817</v>
      </c>
      <c r="P4879" t="s">
        <v>172</v>
      </c>
      <c r="Q4879" t="s">
        <v>829</v>
      </c>
      <c r="R4879" t="s">
        <v>24818</v>
      </c>
      <c r="S4879" t="s">
        <v>24819</v>
      </c>
      <c r="T4879">
        <v>6</v>
      </c>
      <c r="U4879">
        <v>2</v>
      </c>
      <c r="V4879">
        <v>-7.1891999999999998E-2</v>
      </c>
      <c r="BD4879">
        <v>1.1552</v>
      </c>
      <c r="BQ4879">
        <v>1.0898000000000001</v>
      </c>
      <c r="BS4879">
        <v>2.3027000000000002</v>
      </c>
      <c r="BT4879">
        <v>0.90534999999999999</v>
      </c>
      <c r="BV4879">
        <v>0.68759000000000003</v>
      </c>
      <c r="BX4879">
        <v>0.63804000000000005</v>
      </c>
      <c r="BY4879">
        <v>0.65597000000000005</v>
      </c>
      <c r="BZ4879">
        <v>0.69213999999999998</v>
      </c>
      <c r="CB4879">
        <v>0.84379000000000004</v>
      </c>
      <c r="CE4879">
        <v>0.53561000000000003</v>
      </c>
      <c r="CF4879">
        <v>0.61831999999999998</v>
      </c>
      <c r="CG4879">
        <v>0.64705999999999997</v>
      </c>
      <c r="CM4879">
        <v>59860000</v>
      </c>
      <c r="CN4879">
        <v>34438000</v>
      </c>
      <c r="CQ4879">
        <v>4877</v>
      </c>
      <c r="CR4879">
        <v>1732</v>
      </c>
      <c r="CS4879">
        <v>478</v>
      </c>
      <c r="CT4879">
        <v>478</v>
      </c>
    </row>
    <row r="4880" spans="1:98" x14ac:dyDescent="0.35">
      <c r="A4880" t="s">
        <v>24820</v>
      </c>
      <c r="B4880">
        <v>282</v>
      </c>
      <c r="C4880" t="s">
        <v>24820</v>
      </c>
      <c r="D4880" t="s">
        <v>24820</v>
      </c>
      <c r="E4880" t="s">
        <v>24821</v>
      </c>
      <c r="F4880" t="s">
        <v>24822</v>
      </c>
      <c r="G4880" t="s">
        <v>24823</v>
      </c>
      <c r="H4880">
        <v>0.86016400000000004</v>
      </c>
      <c r="I4880">
        <v>7.8896300000000004</v>
      </c>
      <c r="J4880" s="1">
        <v>6.7916400000000006E-5</v>
      </c>
      <c r="K4880">
        <v>76.301000000000002</v>
      </c>
      <c r="L4880">
        <v>51.399000000000001</v>
      </c>
      <c r="M4880">
        <v>1</v>
      </c>
      <c r="N4880" t="s">
        <v>170</v>
      </c>
      <c r="O4880" t="s">
        <v>24824</v>
      </c>
      <c r="P4880" t="s">
        <v>172</v>
      </c>
      <c r="Q4880" t="s">
        <v>403</v>
      </c>
      <c r="R4880" t="s">
        <v>24825</v>
      </c>
      <c r="S4880" t="s">
        <v>24826</v>
      </c>
      <c r="T4880">
        <v>2</v>
      </c>
      <c r="U4880">
        <v>3</v>
      </c>
      <c r="V4880">
        <v>-0.41983999999999999</v>
      </c>
      <c r="AR4880">
        <v>0.79739000000000004</v>
      </c>
      <c r="BL4880">
        <v>1.2488999999999999</v>
      </c>
      <c r="CM4880">
        <v>13172000</v>
      </c>
      <c r="CN4880">
        <v>6349600</v>
      </c>
      <c r="CQ4880">
        <v>4878</v>
      </c>
      <c r="CR4880">
        <v>1733</v>
      </c>
      <c r="CS4880">
        <v>282</v>
      </c>
      <c r="CT4880">
        <v>282</v>
      </c>
    </row>
    <row r="4881" spans="1:98" x14ac:dyDescent="0.35">
      <c r="A4881" t="s">
        <v>24820</v>
      </c>
      <c r="B4881">
        <v>289</v>
      </c>
      <c r="C4881" t="s">
        <v>24820</v>
      </c>
      <c r="D4881" t="s">
        <v>24820</v>
      </c>
      <c r="E4881" t="s">
        <v>24821</v>
      </c>
      <c r="F4881" t="s">
        <v>24822</v>
      </c>
      <c r="G4881" t="s">
        <v>24823</v>
      </c>
      <c r="H4881">
        <v>0.99944200000000005</v>
      </c>
      <c r="I4881">
        <v>32.530799999999999</v>
      </c>
      <c r="J4881" s="1">
        <v>9.2925999999999998E-6</v>
      </c>
      <c r="K4881">
        <v>96.466999999999999</v>
      </c>
      <c r="L4881">
        <v>82.03</v>
      </c>
      <c r="M4881">
        <v>1</v>
      </c>
      <c r="N4881" t="s">
        <v>170</v>
      </c>
      <c r="O4881" t="s">
        <v>24827</v>
      </c>
      <c r="P4881" t="s">
        <v>243</v>
      </c>
      <c r="Q4881" t="s">
        <v>1269</v>
      </c>
      <c r="R4881" t="s">
        <v>24828</v>
      </c>
      <c r="S4881" t="s">
        <v>24829</v>
      </c>
      <c r="T4881">
        <v>9</v>
      </c>
      <c r="U4881">
        <v>3</v>
      </c>
      <c r="V4881">
        <v>-6.1393000000000003E-2</v>
      </c>
      <c r="AL4881">
        <v>1.0268999999999999</v>
      </c>
      <c r="AM4881">
        <v>0.77739000000000003</v>
      </c>
      <c r="AN4881">
        <v>0.77358000000000005</v>
      </c>
      <c r="AO4881">
        <v>0.85897000000000001</v>
      </c>
      <c r="AP4881">
        <v>0.75424999999999998</v>
      </c>
      <c r="AQ4881">
        <v>0.64731000000000005</v>
      </c>
      <c r="AS4881">
        <v>0.90654000000000001</v>
      </c>
      <c r="AT4881">
        <v>0.77239000000000002</v>
      </c>
      <c r="AU4881">
        <v>0.98412999999999995</v>
      </c>
      <c r="AW4881">
        <v>0.51522999999999997</v>
      </c>
      <c r="AX4881">
        <v>0.52093</v>
      </c>
      <c r="AZ4881">
        <v>0.80506999999999995</v>
      </c>
      <c r="BA4881">
        <v>0.52310999999999996</v>
      </c>
      <c r="BB4881">
        <v>0.59108000000000005</v>
      </c>
      <c r="BY4881">
        <v>1.3867</v>
      </c>
      <c r="CB4881">
        <v>1.6937</v>
      </c>
      <c r="CM4881">
        <v>98017000</v>
      </c>
      <c r="CN4881">
        <v>33781000</v>
      </c>
      <c r="CQ4881">
        <v>4879</v>
      </c>
      <c r="CR4881">
        <v>1733</v>
      </c>
      <c r="CS4881">
        <v>289</v>
      </c>
      <c r="CT4881">
        <v>289</v>
      </c>
    </row>
    <row r="4882" spans="1:98" x14ac:dyDescent="0.35">
      <c r="A4882" t="s">
        <v>24820</v>
      </c>
      <c r="B4882">
        <v>778</v>
      </c>
      <c r="C4882" t="s">
        <v>24820</v>
      </c>
      <c r="D4882" t="s">
        <v>24820</v>
      </c>
      <c r="E4882" t="s">
        <v>24821</v>
      </c>
      <c r="F4882" t="s">
        <v>24822</v>
      </c>
      <c r="G4882" t="s">
        <v>24823</v>
      </c>
      <c r="H4882">
        <v>0.81673700000000005</v>
      </c>
      <c r="I4882">
        <v>6.4926599999999999</v>
      </c>
      <c r="J4882">
        <v>3.0452099999999998E-4</v>
      </c>
      <c r="K4882">
        <v>66.016999999999996</v>
      </c>
      <c r="L4882">
        <v>38.454000000000001</v>
      </c>
      <c r="M4882">
        <v>1</v>
      </c>
      <c r="N4882" t="s">
        <v>170</v>
      </c>
      <c r="O4882" t="s">
        <v>24830</v>
      </c>
      <c r="P4882" t="s">
        <v>172</v>
      </c>
      <c r="Q4882" t="s">
        <v>1269</v>
      </c>
      <c r="R4882" t="s">
        <v>24831</v>
      </c>
      <c r="S4882" t="s">
        <v>24832</v>
      </c>
      <c r="T4882">
        <v>9</v>
      </c>
      <c r="U4882">
        <v>3</v>
      </c>
      <c r="V4882">
        <v>-0.20666000000000001</v>
      </c>
      <c r="BD4882">
        <v>0.35670000000000002</v>
      </c>
      <c r="BE4882">
        <v>0.29909000000000002</v>
      </c>
      <c r="BF4882">
        <v>0.26540000000000002</v>
      </c>
      <c r="BI4882">
        <v>0.29859000000000002</v>
      </c>
      <c r="BK4882">
        <v>0.28295999999999999</v>
      </c>
      <c r="BM4882">
        <v>0.39406000000000002</v>
      </c>
      <c r="BP4882">
        <v>0.38394</v>
      </c>
      <c r="BT4882">
        <v>0.28673999999999999</v>
      </c>
      <c r="BV4882">
        <v>0.28189999999999998</v>
      </c>
      <c r="CC4882">
        <v>0.28949999999999998</v>
      </c>
      <c r="CK4882">
        <v>0.29288999999999998</v>
      </c>
      <c r="CM4882">
        <v>211000000</v>
      </c>
      <c r="CN4882">
        <v>167140000</v>
      </c>
      <c r="CQ4882">
        <v>4880</v>
      </c>
      <c r="CR4882">
        <v>1733</v>
      </c>
      <c r="CS4882">
        <v>778</v>
      </c>
      <c r="CT4882">
        <v>778</v>
      </c>
    </row>
    <row r="4883" spans="1:98" x14ac:dyDescent="0.35">
      <c r="A4883" t="s">
        <v>24820</v>
      </c>
      <c r="B4883">
        <v>357</v>
      </c>
      <c r="C4883" t="s">
        <v>24820</v>
      </c>
      <c r="D4883" t="s">
        <v>24820</v>
      </c>
      <c r="E4883" t="s">
        <v>24821</v>
      </c>
      <c r="F4883" t="s">
        <v>24822</v>
      </c>
      <c r="G4883" t="s">
        <v>24823</v>
      </c>
      <c r="H4883">
        <v>0.34727999999999998</v>
      </c>
      <c r="I4883">
        <v>0</v>
      </c>
      <c r="J4883">
        <v>1.6752299999999999E-4</v>
      </c>
      <c r="K4883">
        <v>49.207999999999998</v>
      </c>
      <c r="L4883">
        <v>32.100999999999999</v>
      </c>
      <c r="N4883" t="s">
        <v>170</v>
      </c>
      <c r="O4883" t="s">
        <v>24833</v>
      </c>
      <c r="P4883" t="s">
        <v>172</v>
      </c>
      <c r="Q4883" t="s">
        <v>612</v>
      </c>
      <c r="R4883" t="s">
        <v>24834</v>
      </c>
      <c r="S4883" t="s">
        <v>24835</v>
      </c>
      <c r="T4883">
        <v>1</v>
      </c>
      <c r="U4883">
        <v>3</v>
      </c>
      <c r="V4883">
        <v>1.3846000000000001</v>
      </c>
      <c r="CM4883">
        <v>0</v>
      </c>
      <c r="CN4883">
        <v>0</v>
      </c>
      <c r="CQ4883">
        <v>4881</v>
      </c>
      <c r="CR4883">
        <v>1733</v>
      </c>
      <c r="CS4883">
        <v>357</v>
      </c>
      <c r="CT4883">
        <v>357</v>
      </c>
    </row>
    <row r="4884" spans="1:98" x14ac:dyDescent="0.35">
      <c r="A4884" t="s">
        <v>24820</v>
      </c>
      <c r="B4884">
        <v>360</v>
      </c>
      <c r="C4884" t="s">
        <v>24820</v>
      </c>
      <c r="D4884" t="s">
        <v>24820</v>
      </c>
      <c r="E4884" t="s">
        <v>24821</v>
      </c>
      <c r="F4884" t="s">
        <v>24822</v>
      </c>
      <c r="G4884" t="s">
        <v>24823</v>
      </c>
      <c r="H4884">
        <v>0.34727999999999998</v>
      </c>
      <c r="I4884">
        <v>0</v>
      </c>
      <c r="J4884">
        <v>1.6752299999999999E-4</v>
      </c>
      <c r="K4884">
        <v>49.207999999999998</v>
      </c>
      <c r="L4884">
        <v>32.100999999999999</v>
      </c>
      <c r="N4884" t="s">
        <v>170</v>
      </c>
      <c r="O4884" t="s">
        <v>24836</v>
      </c>
      <c r="P4884" t="s">
        <v>458</v>
      </c>
      <c r="Q4884" t="s">
        <v>239</v>
      </c>
      <c r="R4884" t="s">
        <v>24834</v>
      </c>
      <c r="S4884" t="s">
        <v>24835</v>
      </c>
      <c r="T4884">
        <v>4</v>
      </c>
      <c r="U4884">
        <v>3</v>
      </c>
      <c r="V4884">
        <v>1.3846000000000001</v>
      </c>
      <c r="CM4884">
        <v>0</v>
      </c>
      <c r="CN4884">
        <v>0</v>
      </c>
      <c r="CQ4884">
        <v>4882</v>
      </c>
      <c r="CR4884">
        <v>1733</v>
      </c>
      <c r="CS4884">
        <v>360</v>
      </c>
      <c r="CT4884">
        <v>360</v>
      </c>
    </row>
    <row r="4885" spans="1:98" x14ac:dyDescent="0.35">
      <c r="A4885" t="s">
        <v>24820</v>
      </c>
      <c r="B4885">
        <v>307</v>
      </c>
      <c r="C4885" t="s">
        <v>24820</v>
      </c>
      <c r="D4885" t="s">
        <v>24820</v>
      </c>
      <c r="E4885" t="s">
        <v>24821</v>
      </c>
      <c r="F4885" t="s">
        <v>24822</v>
      </c>
      <c r="G4885" t="s">
        <v>24823</v>
      </c>
      <c r="H4885">
        <v>0.99998699999999996</v>
      </c>
      <c r="I4885">
        <v>49.066699999999997</v>
      </c>
      <c r="J4885" s="1">
        <v>1.7844000000000001E-30</v>
      </c>
      <c r="K4885">
        <v>175.76</v>
      </c>
      <c r="L4885">
        <v>128.27000000000001</v>
      </c>
      <c r="M4885" t="s">
        <v>202</v>
      </c>
      <c r="N4885" t="s">
        <v>170</v>
      </c>
      <c r="O4885" t="s">
        <v>24837</v>
      </c>
      <c r="P4885" t="s">
        <v>24838</v>
      </c>
      <c r="Q4885" t="s">
        <v>2029</v>
      </c>
      <c r="R4885" t="s">
        <v>24839</v>
      </c>
      <c r="S4885" t="s">
        <v>24840</v>
      </c>
      <c r="T4885">
        <v>6</v>
      </c>
      <c r="U4885">
        <v>3</v>
      </c>
      <c r="V4885">
        <v>3.7622999999999997E-2</v>
      </c>
      <c r="W4885">
        <v>0.90783999999999998</v>
      </c>
      <c r="X4885">
        <v>1.1089</v>
      </c>
      <c r="Y4885">
        <v>0.72070999999999996</v>
      </c>
      <c r="Z4885">
        <v>1.3277000000000001</v>
      </c>
      <c r="AA4885">
        <v>1.2912999999999999</v>
      </c>
      <c r="AB4885">
        <v>0.77759</v>
      </c>
      <c r="AC4885">
        <v>0.67298999999999998</v>
      </c>
      <c r="AD4885">
        <v>0.63546000000000002</v>
      </c>
      <c r="AE4885">
        <v>0.86551999999999996</v>
      </c>
      <c r="AF4885">
        <v>0.78983999999999999</v>
      </c>
      <c r="AG4885">
        <v>0.79296999999999995</v>
      </c>
      <c r="AH4885">
        <v>0.58281000000000005</v>
      </c>
      <c r="AI4885">
        <v>0.71874000000000005</v>
      </c>
      <c r="AJ4885">
        <v>0.84267999999999998</v>
      </c>
      <c r="AK4885" s="3">
        <v>1.2814000000000001</v>
      </c>
      <c r="AL4885">
        <v>1.2827999999999999</v>
      </c>
      <c r="AM4885">
        <v>1.0772999999999999</v>
      </c>
      <c r="AN4885">
        <v>1.0338000000000001</v>
      </c>
      <c r="AO4885">
        <v>1.2068000000000001</v>
      </c>
      <c r="AP4885">
        <v>0.86253999999999997</v>
      </c>
      <c r="AQ4885">
        <v>0.84511999999999998</v>
      </c>
      <c r="AR4885">
        <v>1.0525</v>
      </c>
      <c r="AS4885">
        <v>1.0114000000000001</v>
      </c>
      <c r="AT4885">
        <v>0.86692000000000002</v>
      </c>
      <c r="AU4885">
        <v>0.82006999999999997</v>
      </c>
      <c r="AV4885">
        <v>0.96901999999999999</v>
      </c>
      <c r="AW4885">
        <v>1.2027000000000001</v>
      </c>
      <c r="AX4885">
        <v>0.88700999999999997</v>
      </c>
      <c r="AY4885">
        <v>1.0815999999999999</v>
      </c>
      <c r="AZ4885">
        <v>11.676</v>
      </c>
      <c r="BA4885">
        <v>6.5065</v>
      </c>
      <c r="BB4885">
        <v>0.38755000000000001</v>
      </c>
      <c r="BC4885" s="3">
        <v>0.90154999999999996</v>
      </c>
      <c r="BD4885">
        <v>1.3145</v>
      </c>
      <c r="BE4885">
        <v>0.64617999999999998</v>
      </c>
      <c r="BF4885">
        <v>0.92508000000000001</v>
      </c>
      <c r="BG4885">
        <v>0.87131999999999998</v>
      </c>
      <c r="BH4885">
        <v>0.99568000000000001</v>
      </c>
      <c r="BI4885">
        <v>0.79430000000000001</v>
      </c>
      <c r="BJ4885">
        <v>1.0178</v>
      </c>
      <c r="BK4885">
        <v>0.71143000000000001</v>
      </c>
      <c r="BL4885">
        <v>1.0089999999999999</v>
      </c>
      <c r="BM4885">
        <v>0.89751999999999998</v>
      </c>
      <c r="BN4885">
        <v>1.3534999999999999</v>
      </c>
      <c r="BO4885">
        <v>1.0261</v>
      </c>
      <c r="BP4885">
        <v>1.0891999999999999</v>
      </c>
      <c r="BQ4885">
        <v>0.72035000000000005</v>
      </c>
      <c r="BR4885">
        <v>0.65058000000000005</v>
      </c>
      <c r="BS4885">
        <v>1.0744</v>
      </c>
      <c r="BT4885">
        <v>1.9004000000000001</v>
      </c>
      <c r="BU4885" s="3">
        <v>0.84584000000000004</v>
      </c>
      <c r="BV4885">
        <v>1.0607</v>
      </c>
      <c r="BW4885">
        <v>1.0645</v>
      </c>
      <c r="BX4885">
        <v>0.96365999999999996</v>
      </c>
      <c r="BY4885">
        <v>1.6659999999999999</v>
      </c>
      <c r="BZ4885">
        <v>1.5648</v>
      </c>
      <c r="CA4885">
        <v>1.3833</v>
      </c>
      <c r="CB4885">
        <v>1.2508999999999999</v>
      </c>
      <c r="CC4885">
        <v>1.4863</v>
      </c>
      <c r="CD4885">
        <v>1.0978000000000001</v>
      </c>
      <c r="CE4885">
        <v>1.2254</v>
      </c>
      <c r="CF4885">
        <v>1.5720000000000001</v>
      </c>
      <c r="CG4885">
        <v>1.4947999999999999</v>
      </c>
      <c r="CH4885">
        <v>2.0911</v>
      </c>
      <c r="CI4885">
        <v>1.9227000000000001</v>
      </c>
      <c r="CJ4885">
        <v>2.0689000000000002</v>
      </c>
      <c r="CK4885">
        <v>1.8643000000000001</v>
      </c>
      <c r="CL4885">
        <v>1.9377</v>
      </c>
      <c r="CM4885">
        <v>2313600000</v>
      </c>
      <c r="CN4885">
        <v>1223100000</v>
      </c>
      <c r="CQ4885">
        <v>4883</v>
      </c>
      <c r="CR4885">
        <v>1733</v>
      </c>
      <c r="CS4885">
        <v>307</v>
      </c>
      <c r="CT4885">
        <v>307</v>
      </c>
    </row>
    <row r="4886" spans="1:98" x14ac:dyDescent="0.35">
      <c r="A4886" t="s">
        <v>24820</v>
      </c>
      <c r="B4886">
        <v>309</v>
      </c>
      <c r="C4886" t="s">
        <v>24820</v>
      </c>
      <c r="D4886" t="s">
        <v>24820</v>
      </c>
      <c r="E4886" t="s">
        <v>24821</v>
      </c>
      <c r="F4886" t="s">
        <v>24822</v>
      </c>
      <c r="G4886" t="s">
        <v>24823</v>
      </c>
      <c r="H4886">
        <v>0.999915</v>
      </c>
      <c r="I4886">
        <v>40.767099999999999</v>
      </c>
      <c r="J4886" s="1">
        <v>4.35377E-30</v>
      </c>
      <c r="K4886">
        <v>239.13</v>
      </c>
      <c r="L4886">
        <v>210.35</v>
      </c>
      <c r="M4886" t="s">
        <v>202</v>
      </c>
      <c r="N4886" t="s">
        <v>170</v>
      </c>
      <c r="O4886" t="s">
        <v>24841</v>
      </c>
      <c r="P4886" t="s">
        <v>24842</v>
      </c>
      <c r="Q4886" t="s">
        <v>279</v>
      </c>
      <c r="R4886" t="s">
        <v>24843</v>
      </c>
      <c r="S4886" t="s">
        <v>24844</v>
      </c>
      <c r="T4886">
        <v>8</v>
      </c>
      <c r="U4886">
        <v>2</v>
      </c>
      <c r="V4886">
        <v>-0.23305000000000001</v>
      </c>
      <c r="W4886">
        <v>0.90532000000000001</v>
      </c>
      <c r="X4886">
        <v>1.1089</v>
      </c>
      <c r="Y4886">
        <v>0.72070999999999996</v>
      </c>
      <c r="Z4886">
        <v>1.3277000000000001</v>
      </c>
      <c r="AA4886">
        <v>1.2912999999999999</v>
      </c>
      <c r="AB4886">
        <v>0.77759</v>
      </c>
      <c r="AC4886">
        <v>0.67298999999999998</v>
      </c>
      <c r="AD4886">
        <v>0.63546000000000002</v>
      </c>
      <c r="AE4886">
        <v>0.86551999999999996</v>
      </c>
      <c r="AF4886">
        <v>0.78983999999999999</v>
      </c>
      <c r="AG4886">
        <v>0.79296999999999995</v>
      </c>
      <c r="AH4886">
        <v>0.58281000000000005</v>
      </c>
      <c r="AI4886">
        <v>0.71874000000000005</v>
      </c>
      <c r="AJ4886">
        <v>0.84267999999999998</v>
      </c>
      <c r="AK4886" s="3">
        <v>1.2546999999999999</v>
      </c>
      <c r="AL4886">
        <v>1.2083999999999999</v>
      </c>
      <c r="AM4886">
        <v>1.2323</v>
      </c>
      <c r="AN4886">
        <v>1.0338000000000001</v>
      </c>
      <c r="AO4886">
        <v>1.2339</v>
      </c>
      <c r="AP4886">
        <v>2.1381999999999999</v>
      </c>
      <c r="AQ4886">
        <v>0.80222000000000004</v>
      </c>
      <c r="AR4886">
        <v>1.0525</v>
      </c>
      <c r="AS4886">
        <v>1.0159</v>
      </c>
      <c r="AT4886">
        <v>0.86692000000000002</v>
      </c>
      <c r="AU4886">
        <v>1.1349</v>
      </c>
      <c r="AV4886">
        <v>0.36498000000000003</v>
      </c>
      <c r="AW4886">
        <v>1.2027000000000001</v>
      </c>
      <c r="AX4886">
        <v>0.88700999999999997</v>
      </c>
      <c r="AY4886">
        <v>0.39907999999999999</v>
      </c>
      <c r="AZ4886">
        <v>0.79781999999999997</v>
      </c>
      <c r="BA4886">
        <v>3.0007999999999999</v>
      </c>
      <c r="BB4886">
        <v>4.2088999999999999</v>
      </c>
      <c r="BC4886" s="3">
        <v>0.83182999999999996</v>
      </c>
      <c r="BD4886">
        <v>1.3492999999999999</v>
      </c>
      <c r="BE4886">
        <v>0.70011999999999996</v>
      </c>
      <c r="BF4886">
        <v>0.99512999999999996</v>
      </c>
      <c r="BG4886">
        <v>1.0526</v>
      </c>
      <c r="BH4886">
        <v>0.99568000000000001</v>
      </c>
      <c r="BI4886">
        <v>0.79430000000000001</v>
      </c>
      <c r="BJ4886">
        <v>1.0178</v>
      </c>
      <c r="BK4886">
        <v>0.71143000000000001</v>
      </c>
      <c r="BL4886">
        <v>1.0089999999999999</v>
      </c>
      <c r="BM4886">
        <v>0.89751999999999998</v>
      </c>
      <c r="BN4886">
        <v>1.0794999999999999</v>
      </c>
      <c r="BO4886">
        <v>0.99395999999999995</v>
      </c>
      <c r="BP4886">
        <v>1.0891999999999999</v>
      </c>
      <c r="BQ4886">
        <v>0.74045000000000005</v>
      </c>
      <c r="BR4886">
        <v>0.63363999999999998</v>
      </c>
      <c r="BS4886">
        <v>1.1177999999999999</v>
      </c>
      <c r="BT4886">
        <v>0.99626000000000003</v>
      </c>
      <c r="BU4886" s="3">
        <v>0.84584000000000004</v>
      </c>
      <c r="BV4886">
        <v>0.63971999999999996</v>
      </c>
      <c r="BW4886">
        <v>0.57679000000000002</v>
      </c>
      <c r="BX4886">
        <v>0.64078999999999997</v>
      </c>
      <c r="BY4886">
        <v>0.79020000000000001</v>
      </c>
      <c r="BZ4886">
        <v>0.69503999999999999</v>
      </c>
      <c r="CA4886">
        <v>0.62805</v>
      </c>
      <c r="CB4886">
        <v>0.72387999999999997</v>
      </c>
      <c r="CC4886">
        <v>0.75863999999999998</v>
      </c>
      <c r="CD4886">
        <v>1.1698999999999999</v>
      </c>
      <c r="CE4886">
        <v>0.55898999999999999</v>
      </c>
      <c r="CF4886">
        <v>0.69845000000000002</v>
      </c>
      <c r="CG4886">
        <v>0.71526999999999996</v>
      </c>
      <c r="CH4886">
        <v>0.75412000000000001</v>
      </c>
      <c r="CI4886">
        <v>0.58433000000000002</v>
      </c>
      <c r="CJ4886">
        <v>0.68876999999999999</v>
      </c>
      <c r="CK4886">
        <v>0.60990999999999995</v>
      </c>
      <c r="CL4886">
        <v>0.65712000000000004</v>
      </c>
      <c r="CM4886">
        <v>2036200000</v>
      </c>
      <c r="CN4886">
        <v>1117900000</v>
      </c>
      <c r="CQ4886">
        <v>4884</v>
      </c>
      <c r="CR4886">
        <v>1733</v>
      </c>
      <c r="CS4886">
        <v>309</v>
      </c>
      <c r="CT4886">
        <v>309</v>
      </c>
    </row>
    <row r="4887" spans="1:98" x14ac:dyDescent="0.35">
      <c r="A4887" t="s">
        <v>24845</v>
      </c>
      <c r="B4887" t="s">
        <v>24846</v>
      </c>
      <c r="C4887" t="s">
        <v>24847</v>
      </c>
      <c r="D4887" t="s">
        <v>24847</v>
      </c>
      <c r="E4887" t="s">
        <v>24848</v>
      </c>
      <c r="F4887" t="s">
        <v>24849</v>
      </c>
      <c r="G4887" t="s">
        <v>24850</v>
      </c>
      <c r="H4887">
        <v>1</v>
      </c>
      <c r="I4887">
        <v>85.542000000000002</v>
      </c>
      <c r="J4887" s="1">
        <v>1.10382E-52</v>
      </c>
      <c r="K4887">
        <v>192.62</v>
      </c>
      <c r="L4887">
        <v>139.88999999999999</v>
      </c>
      <c r="M4887">
        <v>1</v>
      </c>
      <c r="N4887" t="s">
        <v>170</v>
      </c>
      <c r="O4887" t="s">
        <v>24851</v>
      </c>
      <c r="P4887" t="s">
        <v>172</v>
      </c>
      <c r="Q4887" t="s">
        <v>1449</v>
      </c>
      <c r="R4887" t="s">
        <v>24852</v>
      </c>
      <c r="S4887" t="s">
        <v>24853</v>
      </c>
      <c r="T4887">
        <v>6</v>
      </c>
      <c r="U4887">
        <v>3</v>
      </c>
      <c r="V4887">
        <v>-4.5111999999999999E-2</v>
      </c>
      <c r="W4887">
        <v>1.0387999999999999</v>
      </c>
      <c r="X4887">
        <v>1.0172000000000001</v>
      </c>
      <c r="Z4887">
        <v>0.83691000000000004</v>
      </c>
      <c r="AA4887">
        <v>0.76556999999999997</v>
      </c>
      <c r="AB4887">
        <v>0.89265000000000005</v>
      </c>
      <c r="AC4887">
        <v>0.74761999999999995</v>
      </c>
      <c r="AD4887">
        <v>0.81549000000000005</v>
      </c>
      <c r="AE4887">
        <v>0.90337999999999996</v>
      </c>
      <c r="AF4887">
        <v>0.91203999999999996</v>
      </c>
      <c r="AG4887">
        <v>0.83847000000000005</v>
      </c>
      <c r="AH4887">
        <v>0.74917</v>
      </c>
      <c r="AI4887">
        <v>0.82123999999999997</v>
      </c>
      <c r="AJ4887">
        <v>0.96586000000000005</v>
      </c>
      <c r="AK4887" s="3">
        <v>0.88463000000000003</v>
      </c>
      <c r="AL4887">
        <v>1.1249</v>
      </c>
      <c r="AM4887">
        <v>0.94996999999999998</v>
      </c>
      <c r="AN4887">
        <v>0.74533000000000005</v>
      </c>
      <c r="AO4887">
        <v>1.0748</v>
      </c>
      <c r="AP4887">
        <v>0.82684000000000002</v>
      </c>
      <c r="AQ4887">
        <v>0.77173999999999998</v>
      </c>
      <c r="AR4887">
        <v>0.91839000000000004</v>
      </c>
      <c r="AS4887">
        <v>0.91827000000000003</v>
      </c>
      <c r="AU4887">
        <v>0.8589</v>
      </c>
      <c r="AW4887">
        <v>0.83013999999999999</v>
      </c>
      <c r="AZ4887">
        <v>0.96679999999999999</v>
      </c>
      <c r="BA4887">
        <v>0.47149999999999997</v>
      </c>
      <c r="BC4887" s="3">
        <v>0.88161</v>
      </c>
      <c r="BD4887">
        <v>1.1425000000000001</v>
      </c>
      <c r="BE4887">
        <v>1.0469999999999999</v>
      </c>
      <c r="BF4887">
        <v>0.80740999999999996</v>
      </c>
      <c r="BG4887">
        <v>0.92252999999999996</v>
      </c>
      <c r="BH4887">
        <v>1.0555000000000001</v>
      </c>
      <c r="BI4887">
        <v>1.0004999999999999</v>
      </c>
      <c r="BJ4887">
        <v>0.92198999999999998</v>
      </c>
      <c r="BK4887">
        <v>0.76471</v>
      </c>
      <c r="BL4887">
        <v>0.92962999999999996</v>
      </c>
      <c r="BM4887">
        <v>0.96414999999999995</v>
      </c>
      <c r="BN4887">
        <v>1.0162</v>
      </c>
      <c r="BO4887">
        <v>0.86162000000000005</v>
      </c>
      <c r="BP4887">
        <v>0.96628000000000003</v>
      </c>
      <c r="BQ4887">
        <v>0.93532000000000004</v>
      </c>
      <c r="BR4887">
        <v>0.81537000000000004</v>
      </c>
      <c r="BS4887">
        <v>1.3172999999999999</v>
      </c>
      <c r="BT4887">
        <v>0.46300999999999998</v>
      </c>
      <c r="BU4887" s="3">
        <v>1.2030000000000001</v>
      </c>
      <c r="BV4887">
        <v>0.84753000000000001</v>
      </c>
      <c r="BW4887">
        <v>0.91105000000000003</v>
      </c>
      <c r="BX4887">
        <v>0.83850000000000002</v>
      </c>
      <c r="BY4887">
        <v>0.84413000000000005</v>
      </c>
      <c r="BZ4887">
        <v>0.74790000000000001</v>
      </c>
      <c r="CA4887">
        <v>0.75397999999999998</v>
      </c>
      <c r="CB4887">
        <v>1.0452999999999999</v>
      </c>
      <c r="CC4887">
        <v>0.96335000000000004</v>
      </c>
      <c r="CD4887">
        <v>0.88049999999999995</v>
      </c>
      <c r="CE4887">
        <v>0.72916000000000003</v>
      </c>
      <c r="CF4887">
        <v>0.88326000000000005</v>
      </c>
      <c r="CG4887">
        <v>0.82659000000000005</v>
      </c>
      <c r="CH4887">
        <v>0.90700999999999998</v>
      </c>
      <c r="CI4887">
        <v>0.79549000000000003</v>
      </c>
      <c r="CJ4887">
        <v>0.83869000000000005</v>
      </c>
      <c r="CK4887">
        <v>0.69894000000000001</v>
      </c>
      <c r="CL4887">
        <v>0.67591999999999997</v>
      </c>
      <c r="CM4887">
        <v>1091500000</v>
      </c>
      <c r="CN4887">
        <v>578690000</v>
      </c>
      <c r="CQ4887">
        <v>4885</v>
      </c>
      <c r="CR4887">
        <v>1734</v>
      </c>
      <c r="CS4887">
        <v>266</v>
      </c>
      <c r="CT4887">
        <v>266</v>
      </c>
    </row>
    <row r="4888" spans="1:98" x14ac:dyDescent="0.35">
      <c r="A4888" t="s">
        <v>24845</v>
      </c>
      <c r="B4888" t="s">
        <v>24854</v>
      </c>
      <c r="C4888" t="s">
        <v>24847</v>
      </c>
      <c r="D4888" t="s">
        <v>24847</v>
      </c>
      <c r="E4888" t="s">
        <v>24848</v>
      </c>
      <c r="F4888" t="s">
        <v>24849</v>
      </c>
      <c r="G4888" t="s">
        <v>24850</v>
      </c>
      <c r="H4888">
        <v>0.66037699999999999</v>
      </c>
      <c r="I4888">
        <v>6.8672700000000004</v>
      </c>
      <c r="J4888" s="1">
        <v>1.39461E-5</v>
      </c>
      <c r="K4888">
        <v>83.825999999999993</v>
      </c>
      <c r="L4888">
        <v>42.57</v>
      </c>
      <c r="M4888">
        <v>1</v>
      </c>
      <c r="N4888" t="s">
        <v>170</v>
      </c>
      <c r="O4888" t="s">
        <v>24855</v>
      </c>
      <c r="P4888" t="s">
        <v>24856</v>
      </c>
      <c r="Q4888" t="s">
        <v>217</v>
      </c>
      <c r="R4888" t="s">
        <v>24857</v>
      </c>
      <c r="S4888" t="s">
        <v>24858</v>
      </c>
      <c r="T4888">
        <v>18</v>
      </c>
      <c r="U4888">
        <v>3</v>
      </c>
      <c r="V4888">
        <v>0.51795999999999998</v>
      </c>
      <c r="CM4888">
        <v>9385700</v>
      </c>
      <c r="CN4888">
        <v>9385700</v>
      </c>
      <c r="CQ4888">
        <v>4886</v>
      </c>
      <c r="CR4888">
        <v>1734</v>
      </c>
      <c r="CS4888">
        <v>26</v>
      </c>
      <c r="CT4888">
        <v>26</v>
      </c>
    </row>
    <row r="4889" spans="1:98" x14ac:dyDescent="0.35">
      <c r="A4889" t="s">
        <v>24845</v>
      </c>
      <c r="B4889" t="s">
        <v>24859</v>
      </c>
      <c r="C4889" t="s">
        <v>24847</v>
      </c>
      <c r="D4889" t="s">
        <v>24847</v>
      </c>
      <c r="E4889" t="s">
        <v>24848</v>
      </c>
      <c r="F4889" t="s">
        <v>24849</v>
      </c>
      <c r="G4889" t="s">
        <v>24850</v>
      </c>
      <c r="H4889">
        <v>0.54971000000000003</v>
      </c>
      <c r="I4889">
        <v>5.2039099999999996</v>
      </c>
      <c r="J4889" s="1">
        <v>1.5407999999999999E-5</v>
      </c>
      <c r="K4889">
        <v>83.31</v>
      </c>
      <c r="L4889">
        <v>49.015999999999998</v>
      </c>
      <c r="M4889">
        <v>1</v>
      </c>
      <c r="N4889" t="s">
        <v>170</v>
      </c>
      <c r="O4889" t="s">
        <v>24860</v>
      </c>
      <c r="P4889" t="s">
        <v>24861</v>
      </c>
      <c r="Q4889" t="s">
        <v>292</v>
      </c>
      <c r="R4889" t="s">
        <v>24862</v>
      </c>
      <c r="S4889" t="s">
        <v>24863</v>
      </c>
      <c r="T4889">
        <v>19</v>
      </c>
      <c r="U4889">
        <v>3</v>
      </c>
      <c r="V4889">
        <v>-0.1777</v>
      </c>
      <c r="CM4889">
        <v>7810800</v>
      </c>
      <c r="CN4889">
        <v>7810800</v>
      </c>
      <c r="CQ4889">
        <v>4887</v>
      </c>
      <c r="CR4889">
        <v>1734</v>
      </c>
      <c r="CS4889">
        <v>27</v>
      </c>
      <c r="CT4889">
        <v>27</v>
      </c>
    </row>
    <row r="4890" spans="1:98" x14ac:dyDescent="0.35">
      <c r="A4890" t="s">
        <v>24845</v>
      </c>
      <c r="B4890" t="s">
        <v>10547</v>
      </c>
      <c r="C4890" t="s">
        <v>24847</v>
      </c>
      <c r="D4890" t="s">
        <v>24847</v>
      </c>
      <c r="E4890" t="s">
        <v>24848</v>
      </c>
      <c r="F4890" t="s">
        <v>24849</v>
      </c>
      <c r="G4890" t="s">
        <v>24850</v>
      </c>
      <c r="H4890">
        <v>0.59182100000000004</v>
      </c>
      <c r="I4890">
        <v>3.7969499999999998</v>
      </c>
      <c r="J4890" s="1">
        <v>1.5407999999999999E-5</v>
      </c>
      <c r="K4890">
        <v>83.31</v>
      </c>
      <c r="L4890">
        <v>49.015999999999998</v>
      </c>
      <c r="M4890">
        <v>2</v>
      </c>
      <c r="N4890" t="s">
        <v>170</v>
      </c>
      <c r="O4890" t="s">
        <v>24864</v>
      </c>
      <c r="P4890" t="s">
        <v>24865</v>
      </c>
      <c r="Q4890" t="s">
        <v>489</v>
      </c>
      <c r="R4890" t="s">
        <v>24866</v>
      </c>
      <c r="S4890" t="s">
        <v>24867</v>
      </c>
      <c r="T4890">
        <v>21</v>
      </c>
      <c r="U4890">
        <v>3</v>
      </c>
      <c r="V4890">
        <v>-0.13721</v>
      </c>
      <c r="CM4890">
        <v>465330</v>
      </c>
      <c r="CN4890">
        <v>465330</v>
      </c>
      <c r="CQ4890">
        <v>4888</v>
      </c>
      <c r="CR4890">
        <v>1734</v>
      </c>
      <c r="CS4890">
        <v>29</v>
      </c>
      <c r="CT4890">
        <v>29</v>
      </c>
    </row>
    <row r="4891" spans="1:98" x14ac:dyDescent="0.35">
      <c r="A4891" t="s">
        <v>24845</v>
      </c>
      <c r="B4891" t="s">
        <v>24868</v>
      </c>
      <c r="C4891" t="s">
        <v>24847</v>
      </c>
      <c r="D4891" t="s">
        <v>24847</v>
      </c>
      <c r="E4891" t="s">
        <v>24848</v>
      </c>
      <c r="F4891" t="s">
        <v>24849</v>
      </c>
      <c r="G4891" t="s">
        <v>24850</v>
      </c>
      <c r="H4891">
        <v>0.59416199999999997</v>
      </c>
      <c r="I4891">
        <v>3.7969499999999998</v>
      </c>
      <c r="J4891" s="1">
        <v>3.3341599999999999E-10</v>
      </c>
      <c r="K4891">
        <v>98.135000000000005</v>
      </c>
      <c r="L4891">
        <v>76.566000000000003</v>
      </c>
      <c r="M4891">
        <v>2</v>
      </c>
      <c r="N4891" t="s">
        <v>170</v>
      </c>
      <c r="O4891" t="s">
        <v>24869</v>
      </c>
      <c r="P4891" t="s">
        <v>24870</v>
      </c>
      <c r="Q4891" t="s">
        <v>539</v>
      </c>
      <c r="R4891" t="s">
        <v>24866</v>
      </c>
      <c r="S4891" t="s">
        <v>24867</v>
      </c>
      <c r="T4891">
        <v>22</v>
      </c>
      <c r="U4891">
        <v>3</v>
      </c>
      <c r="V4891">
        <v>-0.13721</v>
      </c>
      <c r="CM4891">
        <v>465330</v>
      </c>
      <c r="CN4891">
        <v>465330</v>
      </c>
      <c r="CQ4891">
        <v>4889</v>
      </c>
      <c r="CR4891">
        <v>1734</v>
      </c>
      <c r="CS4891">
        <v>30</v>
      </c>
      <c r="CT4891">
        <v>30</v>
      </c>
    </row>
    <row r="4892" spans="1:98" x14ac:dyDescent="0.35">
      <c r="A4892" t="s">
        <v>24845</v>
      </c>
      <c r="B4892" t="s">
        <v>24871</v>
      </c>
      <c r="C4892" t="s">
        <v>24847</v>
      </c>
      <c r="D4892" t="s">
        <v>24847</v>
      </c>
      <c r="E4892" t="s">
        <v>24848</v>
      </c>
      <c r="F4892" t="s">
        <v>24849</v>
      </c>
      <c r="G4892" t="s">
        <v>24850</v>
      </c>
      <c r="H4892">
        <v>1</v>
      </c>
      <c r="I4892">
        <v>102.045</v>
      </c>
      <c r="J4892">
        <v>1.26099E-3</v>
      </c>
      <c r="K4892">
        <v>236.35</v>
      </c>
      <c r="L4892">
        <v>181.25</v>
      </c>
      <c r="M4892">
        <v>2</v>
      </c>
      <c r="N4892" t="s">
        <v>170</v>
      </c>
      <c r="O4892" t="s">
        <v>24872</v>
      </c>
      <c r="P4892" t="s">
        <v>963</v>
      </c>
      <c r="Q4892" t="s">
        <v>642</v>
      </c>
      <c r="R4892" t="s">
        <v>24873</v>
      </c>
      <c r="S4892" t="s">
        <v>24874</v>
      </c>
      <c r="T4892">
        <v>3</v>
      </c>
      <c r="U4892">
        <v>3</v>
      </c>
      <c r="V4892">
        <v>0.40655999999999998</v>
      </c>
      <c r="BC4892" s="3">
        <v>1.0797000000000001</v>
      </c>
      <c r="BD4892">
        <v>1.0367</v>
      </c>
      <c r="BE4892">
        <v>0.53844000000000003</v>
      </c>
      <c r="BF4892">
        <v>1.0464</v>
      </c>
      <c r="BH4892">
        <v>0.63687000000000005</v>
      </c>
      <c r="BJ4892">
        <v>0.62043000000000004</v>
      </c>
      <c r="BK4892">
        <v>0.96882000000000001</v>
      </c>
      <c r="BL4892">
        <v>0.55684999999999996</v>
      </c>
      <c r="BM4892">
        <v>0.55949000000000004</v>
      </c>
      <c r="BU4892" s="3">
        <v>1.165</v>
      </c>
      <c r="BW4892">
        <v>0.78410000000000002</v>
      </c>
      <c r="BY4892">
        <v>0.68657999999999997</v>
      </c>
      <c r="CB4892">
        <v>0.97531999999999996</v>
      </c>
      <c r="CM4892">
        <v>65451000</v>
      </c>
      <c r="CN4892">
        <v>42086000</v>
      </c>
      <c r="CQ4892">
        <v>4890</v>
      </c>
      <c r="CR4892">
        <v>1734</v>
      </c>
      <c r="CS4892">
        <v>71</v>
      </c>
      <c r="CT4892">
        <v>71</v>
      </c>
    </row>
    <row r="4893" spans="1:98" x14ac:dyDescent="0.35">
      <c r="A4893" t="s">
        <v>24845</v>
      </c>
      <c r="B4893" t="s">
        <v>24875</v>
      </c>
      <c r="C4893" t="s">
        <v>24847</v>
      </c>
      <c r="D4893" t="s">
        <v>24847</v>
      </c>
      <c r="E4893" t="s">
        <v>24848</v>
      </c>
      <c r="F4893" t="s">
        <v>24849</v>
      </c>
      <c r="G4893" t="s">
        <v>24850</v>
      </c>
      <c r="H4893">
        <v>1</v>
      </c>
      <c r="I4893">
        <v>98.514600000000002</v>
      </c>
      <c r="J4893">
        <v>5.8628100000000002E-4</v>
      </c>
      <c r="K4893">
        <v>236.35</v>
      </c>
      <c r="L4893">
        <v>181.25</v>
      </c>
      <c r="M4893" t="s">
        <v>202</v>
      </c>
      <c r="N4893" t="s">
        <v>170</v>
      </c>
      <c r="O4893" t="s">
        <v>24876</v>
      </c>
      <c r="P4893" t="s">
        <v>969</v>
      </c>
      <c r="Q4893" t="s">
        <v>256</v>
      </c>
      <c r="R4893" t="s">
        <v>24877</v>
      </c>
      <c r="S4893" t="s">
        <v>24878</v>
      </c>
      <c r="T4893">
        <v>10</v>
      </c>
      <c r="U4893">
        <v>3</v>
      </c>
      <c r="V4893">
        <v>0.73746999999999996</v>
      </c>
      <c r="BC4893" s="3">
        <v>1.0797000000000001</v>
      </c>
      <c r="BD4893">
        <v>1.0367</v>
      </c>
      <c r="BE4893">
        <v>0.53844000000000003</v>
      </c>
      <c r="BF4893">
        <v>1.0464</v>
      </c>
      <c r="BH4893">
        <v>0.63687000000000005</v>
      </c>
      <c r="BJ4893">
        <v>0.62043000000000004</v>
      </c>
      <c r="BK4893">
        <v>0.96882000000000001</v>
      </c>
      <c r="BL4893">
        <v>0.55684999999999996</v>
      </c>
      <c r="BM4893">
        <v>0.55949000000000004</v>
      </c>
      <c r="BU4893" s="3">
        <v>1.1088</v>
      </c>
      <c r="BW4893">
        <v>0.65874999999999995</v>
      </c>
      <c r="BX4893">
        <v>0.60968999999999995</v>
      </c>
      <c r="BY4893">
        <v>0.42541000000000001</v>
      </c>
      <c r="CB4893">
        <v>0.55879999999999996</v>
      </c>
      <c r="CD4893">
        <v>0.57294999999999996</v>
      </c>
      <c r="CE4893">
        <v>0.38966000000000001</v>
      </c>
      <c r="CM4893">
        <v>109700000</v>
      </c>
      <c r="CN4893">
        <v>66517000</v>
      </c>
      <c r="CQ4893">
        <v>4891</v>
      </c>
      <c r="CR4893">
        <v>1734</v>
      </c>
      <c r="CS4893">
        <v>78</v>
      </c>
      <c r="CT4893">
        <v>78</v>
      </c>
    </row>
    <row r="4894" spans="1:98" x14ac:dyDescent="0.35">
      <c r="A4894" t="s">
        <v>24879</v>
      </c>
      <c r="B4894">
        <v>19</v>
      </c>
      <c r="C4894" t="s">
        <v>24879</v>
      </c>
      <c r="D4894" t="s">
        <v>24879</v>
      </c>
      <c r="E4894" t="s">
        <v>24880</v>
      </c>
      <c r="F4894" t="s">
        <v>24881</v>
      </c>
      <c r="G4894" t="s">
        <v>24882</v>
      </c>
      <c r="H4894">
        <v>0.99999700000000002</v>
      </c>
      <c r="I4894">
        <v>55.700499999999998</v>
      </c>
      <c r="J4894" s="1">
        <v>5.5506100000000003E-88</v>
      </c>
      <c r="K4894">
        <v>293.62</v>
      </c>
      <c r="L4894">
        <v>261.45999999999998</v>
      </c>
      <c r="M4894">
        <v>1</v>
      </c>
      <c r="N4894" t="s">
        <v>170</v>
      </c>
      <c r="O4894" t="s">
        <v>24883</v>
      </c>
      <c r="P4894" t="s">
        <v>172</v>
      </c>
      <c r="Q4894" t="s">
        <v>279</v>
      </c>
      <c r="R4894" t="s">
        <v>24884</v>
      </c>
      <c r="S4894" t="s">
        <v>24885</v>
      </c>
      <c r="T4894">
        <v>4</v>
      </c>
      <c r="U4894">
        <v>3</v>
      </c>
      <c r="V4894">
        <v>-5.1559999999999996E-4</v>
      </c>
      <c r="W4894">
        <v>0.93101</v>
      </c>
      <c r="X4894">
        <v>0.64985000000000004</v>
      </c>
      <c r="Y4894">
        <v>0.38994000000000001</v>
      </c>
      <c r="Z4894">
        <v>0.69991999999999999</v>
      </c>
      <c r="AA4894">
        <v>0.67571999999999999</v>
      </c>
      <c r="AB4894">
        <v>0.86789000000000005</v>
      </c>
      <c r="AC4894">
        <v>0.65183000000000002</v>
      </c>
      <c r="AD4894">
        <v>0.79152999999999996</v>
      </c>
      <c r="AE4894">
        <v>0.75678999999999996</v>
      </c>
      <c r="AF4894">
        <v>0.80217000000000005</v>
      </c>
      <c r="AG4894">
        <v>0.74741999999999997</v>
      </c>
      <c r="AH4894">
        <v>0.57430999999999999</v>
      </c>
      <c r="AI4894">
        <v>0.79990000000000006</v>
      </c>
      <c r="AJ4894">
        <v>0.72285999999999995</v>
      </c>
      <c r="AK4894" s="3">
        <v>0.79686999999999997</v>
      </c>
      <c r="AL4894">
        <v>0.81559999999999999</v>
      </c>
      <c r="AM4894">
        <v>0.69133</v>
      </c>
      <c r="AN4894">
        <v>0.67703000000000002</v>
      </c>
      <c r="AO4894">
        <v>0.70831</v>
      </c>
      <c r="AP4894">
        <v>0.67047000000000001</v>
      </c>
      <c r="AQ4894">
        <v>0.67366000000000004</v>
      </c>
      <c r="AR4894">
        <v>0.77290999999999999</v>
      </c>
      <c r="AS4894">
        <v>0.78902000000000005</v>
      </c>
      <c r="AT4894">
        <v>0.63431999999999999</v>
      </c>
      <c r="AU4894">
        <v>0.87790000000000001</v>
      </c>
      <c r="AV4894">
        <v>0.68576000000000004</v>
      </c>
      <c r="AW4894">
        <v>0.81906999999999996</v>
      </c>
      <c r="AX4894">
        <v>0.84830000000000005</v>
      </c>
      <c r="AY4894">
        <v>0.66808000000000001</v>
      </c>
      <c r="AZ4894">
        <v>1.0719000000000001</v>
      </c>
      <c r="BA4894">
        <v>0.64007999999999998</v>
      </c>
      <c r="BB4894">
        <v>0.68600000000000005</v>
      </c>
      <c r="BC4894" s="3">
        <v>1.0137</v>
      </c>
      <c r="BD4894">
        <v>1.1282000000000001</v>
      </c>
      <c r="BE4894">
        <v>0.84631999999999996</v>
      </c>
      <c r="BF4894">
        <v>0.83382000000000001</v>
      </c>
      <c r="BG4894">
        <v>0.97114999999999996</v>
      </c>
      <c r="BH4894">
        <v>0.97387000000000001</v>
      </c>
      <c r="BI4894">
        <v>0.88827999999999996</v>
      </c>
      <c r="BJ4894">
        <v>1.0263</v>
      </c>
      <c r="BK4894">
        <v>0.88046999999999997</v>
      </c>
      <c r="BL4894">
        <v>0.82933999999999997</v>
      </c>
      <c r="BM4894">
        <v>0.99692999999999998</v>
      </c>
      <c r="BN4894">
        <v>1.0255000000000001</v>
      </c>
      <c r="BO4894">
        <v>0.92025999999999997</v>
      </c>
      <c r="BP4894">
        <v>1.0479000000000001</v>
      </c>
      <c r="BQ4894">
        <v>0.91617000000000004</v>
      </c>
      <c r="BR4894">
        <v>0.64587000000000006</v>
      </c>
      <c r="BS4894">
        <v>1.1942999999999999</v>
      </c>
      <c r="BT4894">
        <v>0.46094000000000002</v>
      </c>
      <c r="BU4894" s="3">
        <v>1.0182</v>
      </c>
      <c r="BV4894">
        <v>0.73419999999999996</v>
      </c>
      <c r="BW4894">
        <v>0.71492999999999995</v>
      </c>
      <c r="BX4894">
        <v>0.71319999999999995</v>
      </c>
      <c r="BY4894">
        <v>0.79935999999999996</v>
      </c>
      <c r="BZ4894">
        <v>0.72980999999999996</v>
      </c>
      <c r="CA4894">
        <v>0.66052</v>
      </c>
      <c r="CB4894">
        <v>0.94932000000000005</v>
      </c>
      <c r="CC4894">
        <v>0.80001999999999995</v>
      </c>
      <c r="CD4894">
        <v>0.68144000000000005</v>
      </c>
      <c r="CE4894">
        <v>0.65544999999999998</v>
      </c>
      <c r="CF4894">
        <v>0.73609999999999998</v>
      </c>
      <c r="CG4894">
        <v>0.79637000000000002</v>
      </c>
      <c r="CH4894">
        <v>0.82220000000000004</v>
      </c>
      <c r="CI4894">
        <v>0.74509999999999998</v>
      </c>
      <c r="CJ4894">
        <v>0.70565999999999995</v>
      </c>
      <c r="CK4894">
        <v>0.65193999999999996</v>
      </c>
      <c r="CL4894">
        <v>0.5131</v>
      </c>
      <c r="CM4894">
        <v>11661000000</v>
      </c>
      <c r="CN4894">
        <v>6610800000</v>
      </c>
      <c r="CQ4894">
        <v>4892</v>
      </c>
      <c r="CR4894">
        <v>1735</v>
      </c>
      <c r="CS4894">
        <v>19</v>
      </c>
      <c r="CT4894">
        <v>19</v>
      </c>
    </row>
    <row r="4895" spans="1:98" x14ac:dyDescent="0.35">
      <c r="A4895" t="s">
        <v>24879</v>
      </c>
      <c r="B4895">
        <v>57</v>
      </c>
      <c r="C4895" t="s">
        <v>24879</v>
      </c>
      <c r="D4895" t="s">
        <v>24879</v>
      </c>
      <c r="E4895" t="s">
        <v>24880</v>
      </c>
      <c r="F4895" t="s">
        <v>24881</v>
      </c>
      <c r="G4895" t="s">
        <v>24882</v>
      </c>
      <c r="H4895">
        <v>0.95002399999999998</v>
      </c>
      <c r="I4895">
        <v>10.669499999999999</v>
      </c>
      <c r="J4895">
        <v>9.5390199999999996E-4</v>
      </c>
      <c r="K4895">
        <v>113.28</v>
      </c>
      <c r="L4895">
        <v>95.915000000000006</v>
      </c>
      <c r="M4895">
        <v>2</v>
      </c>
      <c r="N4895" t="s">
        <v>170</v>
      </c>
      <c r="O4895" t="s">
        <v>24886</v>
      </c>
      <c r="P4895" t="s">
        <v>24887</v>
      </c>
      <c r="Q4895" t="s">
        <v>403</v>
      </c>
      <c r="R4895" t="s">
        <v>24888</v>
      </c>
      <c r="S4895" t="s">
        <v>24889</v>
      </c>
      <c r="T4895">
        <v>2</v>
      </c>
      <c r="U4895">
        <v>3</v>
      </c>
      <c r="V4895">
        <v>-0.37118000000000001</v>
      </c>
      <c r="AK4895" s="3">
        <v>0.93793000000000004</v>
      </c>
      <c r="AN4895">
        <v>0.38413000000000003</v>
      </c>
      <c r="AP4895">
        <v>0.52807000000000004</v>
      </c>
      <c r="AQ4895">
        <v>0.37204999999999999</v>
      </c>
      <c r="AS4895">
        <v>0.41526000000000002</v>
      </c>
      <c r="AT4895">
        <v>0.53410999999999997</v>
      </c>
      <c r="AV4895">
        <v>3.1505999999999998</v>
      </c>
      <c r="AW4895">
        <v>0.31892999999999999</v>
      </c>
      <c r="AY4895">
        <v>4.2431999999999999</v>
      </c>
      <c r="AZ4895">
        <v>3.5522</v>
      </c>
      <c r="BA4895">
        <v>3.5617999999999999</v>
      </c>
      <c r="BB4895">
        <v>3.3712</v>
      </c>
      <c r="CM4895">
        <v>49892000</v>
      </c>
      <c r="CN4895">
        <v>18009000</v>
      </c>
      <c r="CQ4895">
        <v>4893</v>
      </c>
      <c r="CR4895">
        <v>1735</v>
      </c>
      <c r="CS4895">
        <v>57</v>
      </c>
      <c r="CT4895">
        <v>57</v>
      </c>
    </row>
    <row r="4896" spans="1:98" x14ac:dyDescent="0.35">
      <c r="A4896" t="s">
        <v>24879</v>
      </c>
      <c r="B4896">
        <v>60</v>
      </c>
      <c r="C4896" t="s">
        <v>24879</v>
      </c>
      <c r="D4896" t="s">
        <v>24879</v>
      </c>
      <c r="E4896" t="s">
        <v>24880</v>
      </c>
      <c r="F4896" t="s">
        <v>24881</v>
      </c>
      <c r="G4896" t="s">
        <v>24882</v>
      </c>
      <c r="H4896">
        <v>0.99960599999999999</v>
      </c>
      <c r="I4896">
        <v>34.048000000000002</v>
      </c>
      <c r="J4896" s="1">
        <v>1.3704900000000001E-14</v>
      </c>
      <c r="K4896">
        <v>148.58000000000001</v>
      </c>
      <c r="L4896">
        <v>110.42</v>
      </c>
      <c r="M4896">
        <v>2</v>
      </c>
      <c r="N4896" t="s">
        <v>170</v>
      </c>
      <c r="O4896" t="s">
        <v>24890</v>
      </c>
      <c r="P4896" t="s">
        <v>12541</v>
      </c>
      <c r="Q4896" t="s">
        <v>4167</v>
      </c>
      <c r="R4896" t="s">
        <v>24891</v>
      </c>
      <c r="S4896" t="s">
        <v>24892</v>
      </c>
      <c r="T4896">
        <v>4</v>
      </c>
      <c r="U4896">
        <v>2</v>
      </c>
      <c r="V4896">
        <v>-0.34537000000000001</v>
      </c>
      <c r="AK4896" s="3">
        <v>0.93793000000000004</v>
      </c>
      <c r="AN4896">
        <v>0.38413000000000003</v>
      </c>
      <c r="AP4896">
        <v>0.52807000000000004</v>
      </c>
      <c r="AQ4896">
        <v>0.37204999999999999</v>
      </c>
      <c r="AS4896">
        <v>0.41526000000000002</v>
      </c>
      <c r="AT4896">
        <v>0.53410999999999997</v>
      </c>
      <c r="AV4896">
        <v>3.1505999999999998</v>
      </c>
      <c r="AW4896">
        <v>0.31892999999999999</v>
      </c>
      <c r="AX4896">
        <v>2.8972000000000002</v>
      </c>
      <c r="AY4896">
        <v>4.2431999999999999</v>
      </c>
      <c r="AZ4896">
        <v>3.5522</v>
      </c>
      <c r="BA4896">
        <v>3.5617999999999999</v>
      </c>
      <c r="BB4896">
        <v>3.3712</v>
      </c>
      <c r="CM4896">
        <v>56058000</v>
      </c>
      <c r="CN4896">
        <v>20328000</v>
      </c>
      <c r="CQ4896">
        <v>4894</v>
      </c>
      <c r="CR4896">
        <v>1735</v>
      </c>
      <c r="CS4896">
        <v>60</v>
      </c>
      <c r="CT4896">
        <v>60</v>
      </c>
    </row>
    <row r="4897" spans="1:98" x14ac:dyDescent="0.35">
      <c r="A4897" t="s">
        <v>24879</v>
      </c>
      <c r="B4897">
        <v>63</v>
      </c>
      <c r="C4897" t="s">
        <v>24879</v>
      </c>
      <c r="D4897" t="s">
        <v>24879</v>
      </c>
      <c r="E4897" t="s">
        <v>24880</v>
      </c>
      <c r="F4897" t="s">
        <v>24881</v>
      </c>
      <c r="G4897" t="s">
        <v>24882</v>
      </c>
      <c r="H4897">
        <v>1</v>
      </c>
      <c r="I4897">
        <v>92.121399999999994</v>
      </c>
      <c r="J4897" s="1">
        <v>1.3704900000000001E-14</v>
      </c>
      <c r="K4897">
        <v>148.58000000000001</v>
      </c>
      <c r="L4897">
        <v>110.42</v>
      </c>
      <c r="M4897">
        <v>2</v>
      </c>
      <c r="N4897" t="s">
        <v>170</v>
      </c>
      <c r="O4897" t="s">
        <v>24893</v>
      </c>
      <c r="P4897" t="s">
        <v>9250</v>
      </c>
      <c r="Q4897" t="s">
        <v>1178</v>
      </c>
      <c r="R4897" t="s">
        <v>24894</v>
      </c>
      <c r="S4897" t="s">
        <v>24895</v>
      </c>
      <c r="T4897">
        <v>7</v>
      </c>
      <c r="U4897">
        <v>2</v>
      </c>
      <c r="V4897">
        <v>0.10224999999999999</v>
      </c>
      <c r="AK4897" s="3">
        <v>0.93793000000000004</v>
      </c>
      <c r="AN4897">
        <v>0.38413000000000003</v>
      </c>
      <c r="AP4897">
        <v>0.52807000000000004</v>
      </c>
      <c r="AQ4897">
        <v>0.37204999999999999</v>
      </c>
      <c r="AS4897">
        <v>0.41526000000000002</v>
      </c>
      <c r="AT4897">
        <v>0.53410999999999997</v>
      </c>
      <c r="AV4897">
        <v>3.1505999999999998</v>
      </c>
      <c r="AW4897">
        <v>0.31892999999999999</v>
      </c>
      <c r="AX4897">
        <v>2.8972000000000002</v>
      </c>
      <c r="AY4897">
        <v>4.2431999999999999</v>
      </c>
      <c r="BA4897">
        <v>3.5617999999999999</v>
      </c>
      <c r="CM4897">
        <v>40599000</v>
      </c>
      <c r="CN4897">
        <v>17128000</v>
      </c>
      <c r="CQ4897">
        <v>4895</v>
      </c>
      <c r="CR4897">
        <v>1735</v>
      </c>
      <c r="CS4897">
        <v>63</v>
      </c>
      <c r="CT4897">
        <v>63</v>
      </c>
    </row>
    <row r="4898" spans="1:98" x14ac:dyDescent="0.35">
      <c r="A4898" t="s">
        <v>24879</v>
      </c>
      <c r="B4898">
        <v>176</v>
      </c>
      <c r="C4898" t="s">
        <v>24879</v>
      </c>
      <c r="D4898" t="s">
        <v>24879</v>
      </c>
      <c r="E4898" t="s">
        <v>24880</v>
      </c>
      <c r="F4898" t="s">
        <v>24881</v>
      </c>
      <c r="G4898" t="s">
        <v>24882</v>
      </c>
      <c r="H4898">
        <v>0.99812599999999996</v>
      </c>
      <c r="I4898">
        <v>27.264399999999998</v>
      </c>
      <c r="J4898">
        <v>1.9455399999999999E-3</v>
      </c>
      <c r="K4898">
        <v>86.462999999999994</v>
      </c>
      <c r="L4898">
        <v>30.257999999999999</v>
      </c>
      <c r="M4898">
        <v>1</v>
      </c>
      <c r="N4898" t="s">
        <v>170</v>
      </c>
      <c r="O4898" t="s">
        <v>24896</v>
      </c>
      <c r="P4898" t="s">
        <v>172</v>
      </c>
      <c r="Q4898" t="s">
        <v>302</v>
      </c>
      <c r="R4898" t="s">
        <v>24897</v>
      </c>
      <c r="S4898" t="s">
        <v>24898</v>
      </c>
      <c r="T4898">
        <v>4</v>
      </c>
      <c r="U4898">
        <v>2</v>
      </c>
      <c r="V4898">
        <v>5.6672E-2</v>
      </c>
      <c r="AM4898">
        <v>0.43064000000000002</v>
      </c>
      <c r="AN4898">
        <v>0.314</v>
      </c>
      <c r="AO4898">
        <v>0.30741000000000002</v>
      </c>
      <c r="AP4898">
        <v>0.28100999999999998</v>
      </c>
      <c r="AT4898">
        <v>0.19789999999999999</v>
      </c>
      <c r="BC4898" s="3">
        <v>0.83755999999999997</v>
      </c>
      <c r="BD4898">
        <v>0.45818999999999999</v>
      </c>
      <c r="BE4898">
        <v>0.40697</v>
      </c>
      <c r="BF4898">
        <v>0.28552</v>
      </c>
      <c r="BG4898">
        <v>0.24892</v>
      </c>
      <c r="BR4898">
        <v>0.15085000000000001</v>
      </c>
      <c r="BU4898" s="3">
        <v>0.93088000000000004</v>
      </c>
      <c r="CM4898">
        <v>61903000</v>
      </c>
      <c r="CN4898">
        <v>44513000</v>
      </c>
      <c r="CQ4898">
        <v>4896</v>
      </c>
      <c r="CR4898">
        <v>1735</v>
      </c>
      <c r="CS4898">
        <v>176</v>
      </c>
      <c r="CT4898">
        <v>176</v>
      </c>
    </row>
    <row r="4899" spans="1:98" x14ac:dyDescent="0.35">
      <c r="A4899" t="s">
        <v>24899</v>
      </c>
      <c r="B4899">
        <v>758</v>
      </c>
      <c r="C4899" t="s">
        <v>24899</v>
      </c>
      <c r="D4899" t="s">
        <v>24899</v>
      </c>
      <c r="E4899" t="s">
        <v>24900</v>
      </c>
      <c r="F4899" t="s">
        <v>24901</v>
      </c>
      <c r="G4899" t="s">
        <v>24902</v>
      </c>
      <c r="H4899">
        <v>1</v>
      </c>
      <c r="I4899">
        <v>109.92400000000001</v>
      </c>
      <c r="J4899">
        <v>2.5921799999999999E-3</v>
      </c>
      <c r="K4899">
        <v>224.36</v>
      </c>
      <c r="L4899">
        <v>167.19</v>
      </c>
      <c r="M4899">
        <v>2</v>
      </c>
      <c r="N4899" t="s">
        <v>170</v>
      </c>
      <c r="O4899" t="s">
        <v>24903</v>
      </c>
      <c r="P4899" t="s">
        <v>1172</v>
      </c>
      <c r="Q4899" t="s">
        <v>3078</v>
      </c>
      <c r="R4899" t="s">
        <v>24904</v>
      </c>
      <c r="S4899" t="s">
        <v>24905</v>
      </c>
      <c r="T4899">
        <v>3</v>
      </c>
      <c r="U4899">
        <v>3</v>
      </c>
      <c r="V4899">
        <v>0.32971</v>
      </c>
      <c r="AC4899">
        <v>3.1288</v>
      </c>
      <c r="AE4899">
        <v>0.74322999999999995</v>
      </c>
      <c r="AH4899">
        <v>0.85801000000000005</v>
      </c>
      <c r="AI4899">
        <v>0.63800000000000001</v>
      </c>
      <c r="AJ4899">
        <v>0.65239999999999998</v>
      </c>
      <c r="AK4899" s="3">
        <v>1.2407999999999999</v>
      </c>
      <c r="AQ4899">
        <v>0.54186000000000001</v>
      </c>
      <c r="AR4899">
        <v>0.50266</v>
      </c>
      <c r="AS4899">
        <v>0.48954999999999999</v>
      </c>
      <c r="AT4899">
        <v>0.49470999999999998</v>
      </c>
      <c r="AV4899">
        <v>0.74217</v>
      </c>
      <c r="AW4899">
        <v>0.59479000000000004</v>
      </c>
      <c r="AX4899">
        <v>0.53117999999999999</v>
      </c>
      <c r="AY4899">
        <v>0.60192999999999997</v>
      </c>
      <c r="AZ4899">
        <v>0.69433</v>
      </c>
      <c r="BA4899">
        <v>0.52966999999999997</v>
      </c>
      <c r="BB4899">
        <v>0.49318000000000001</v>
      </c>
      <c r="BC4899" s="3">
        <v>1.0202</v>
      </c>
      <c r="BD4899">
        <v>1.2296</v>
      </c>
      <c r="BE4899">
        <v>0.91586999999999996</v>
      </c>
      <c r="BH4899">
        <v>0.89922999999999997</v>
      </c>
      <c r="BI4899">
        <v>0.92222000000000004</v>
      </c>
      <c r="BJ4899">
        <v>1.0609999999999999</v>
      </c>
      <c r="BK4899">
        <v>0.88383999999999996</v>
      </c>
      <c r="BL4899">
        <v>1.0748</v>
      </c>
      <c r="BM4899">
        <v>0.80091000000000001</v>
      </c>
      <c r="BN4899">
        <v>1.034</v>
      </c>
      <c r="BP4899">
        <v>1.1520999999999999</v>
      </c>
      <c r="BQ4899">
        <v>0.84733000000000003</v>
      </c>
      <c r="BR4899">
        <v>0.61746999999999996</v>
      </c>
      <c r="BS4899">
        <v>0.89915</v>
      </c>
      <c r="BU4899" s="3">
        <v>1.0318000000000001</v>
      </c>
      <c r="BV4899">
        <v>1.0921000000000001</v>
      </c>
      <c r="BW4899">
        <v>0.96379999999999999</v>
      </c>
      <c r="BX4899">
        <v>0.74173</v>
      </c>
      <c r="BY4899">
        <v>1.0972999999999999</v>
      </c>
      <c r="BZ4899">
        <v>0.99241999999999997</v>
      </c>
      <c r="CA4899">
        <v>0.87614000000000003</v>
      </c>
      <c r="CC4899">
        <v>1.1488</v>
      </c>
      <c r="CD4899">
        <v>0.70769000000000004</v>
      </c>
      <c r="CE4899">
        <v>0.70267000000000002</v>
      </c>
      <c r="CF4899">
        <v>1.0371999999999999</v>
      </c>
      <c r="CG4899">
        <v>1.0465</v>
      </c>
      <c r="CH4899">
        <v>1.1597999999999999</v>
      </c>
      <c r="CI4899">
        <v>0.91517999999999999</v>
      </c>
      <c r="CJ4899">
        <v>0.75944</v>
      </c>
      <c r="CK4899">
        <v>0.66320000000000001</v>
      </c>
      <c r="CL4899">
        <v>0.60370000000000001</v>
      </c>
      <c r="CM4899">
        <v>613260000</v>
      </c>
      <c r="CN4899">
        <v>332640000</v>
      </c>
      <c r="CQ4899">
        <v>4897</v>
      </c>
      <c r="CR4899">
        <v>1736</v>
      </c>
      <c r="CS4899">
        <v>758</v>
      </c>
      <c r="CT4899">
        <v>758</v>
      </c>
    </row>
    <row r="4900" spans="1:98" x14ac:dyDescent="0.35">
      <c r="A4900" t="s">
        <v>24906</v>
      </c>
      <c r="B4900" t="s">
        <v>9705</v>
      </c>
      <c r="C4900" t="s">
        <v>24907</v>
      </c>
      <c r="D4900" t="s">
        <v>24907</v>
      </c>
      <c r="E4900" t="s">
        <v>24908</v>
      </c>
      <c r="F4900" t="s">
        <v>24909</v>
      </c>
      <c r="G4900" t="s">
        <v>24910</v>
      </c>
      <c r="H4900">
        <v>0.99979700000000005</v>
      </c>
      <c r="I4900">
        <v>36.922499999999999</v>
      </c>
      <c r="J4900" s="1">
        <v>2.16441E-15</v>
      </c>
      <c r="K4900">
        <v>152.09</v>
      </c>
      <c r="L4900">
        <v>119.18</v>
      </c>
      <c r="M4900">
        <v>1</v>
      </c>
      <c r="N4900" t="s">
        <v>170</v>
      </c>
      <c r="O4900" t="s">
        <v>24911</v>
      </c>
      <c r="P4900" t="s">
        <v>172</v>
      </c>
      <c r="Q4900" t="s">
        <v>494</v>
      </c>
      <c r="R4900" t="s">
        <v>24912</v>
      </c>
      <c r="S4900" t="s">
        <v>24913</v>
      </c>
      <c r="T4900">
        <v>5</v>
      </c>
      <c r="U4900">
        <v>2</v>
      </c>
      <c r="V4900">
        <v>1.7845000000000001E-3</v>
      </c>
      <c r="AA4900">
        <v>0.66986999999999997</v>
      </c>
      <c r="AB4900">
        <v>0.85085999999999995</v>
      </c>
      <c r="AC4900">
        <v>0.66424000000000005</v>
      </c>
      <c r="AD4900">
        <v>0.70043999999999995</v>
      </c>
      <c r="AF4900">
        <v>0.57713999999999999</v>
      </c>
      <c r="AG4900">
        <v>0.71082999999999996</v>
      </c>
      <c r="AH4900">
        <v>0.60146999999999995</v>
      </c>
      <c r="AI4900">
        <v>0.73804999999999998</v>
      </c>
      <c r="AJ4900">
        <v>0.54569000000000001</v>
      </c>
      <c r="AK4900" s="3">
        <v>0.72648000000000001</v>
      </c>
      <c r="AL4900">
        <v>0.75424000000000002</v>
      </c>
      <c r="AM4900">
        <v>0.65459000000000001</v>
      </c>
      <c r="AP4900">
        <v>0.79361999999999999</v>
      </c>
      <c r="AQ4900">
        <v>0.55291999999999997</v>
      </c>
      <c r="AS4900">
        <v>0.86673999999999995</v>
      </c>
      <c r="AT4900">
        <v>0.72694999999999999</v>
      </c>
      <c r="AU4900">
        <v>0.76932</v>
      </c>
      <c r="AV4900">
        <v>0.91020000000000001</v>
      </c>
      <c r="AW4900">
        <v>0.66561000000000003</v>
      </c>
      <c r="AX4900">
        <v>1.0319</v>
      </c>
      <c r="AY4900">
        <v>1.0350999999999999</v>
      </c>
      <c r="AZ4900">
        <v>1.4872000000000001</v>
      </c>
      <c r="BA4900">
        <v>1.3483000000000001</v>
      </c>
      <c r="BB4900">
        <v>0.79537000000000002</v>
      </c>
      <c r="BC4900" s="3">
        <v>1.4604999999999999</v>
      </c>
      <c r="BD4900">
        <v>1.1734</v>
      </c>
      <c r="BE4900">
        <v>1.1463000000000001</v>
      </c>
      <c r="BF4900">
        <v>0.54962</v>
      </c>
      <c r="BG4900">
        <v>1.4766999999999999</v>
      </c>
      <c r="BH4900">
        <v>1.0742</v>
      </c>
      <c r="BI4900">
        <v>0.68862999999999996</v>
      </c>
      <c r="BJ4900">
        <v>1.0583</v>
      </c>
      <c r="BL4900">
        <v>0.93679000000000001</v>
      </c>
      <c r="BM4900">
        <v>1.0634999999999999</v>
      </c>
      <c r="BN4900">
        <v>1.6613</v>
      </c>
      <c r="BO4900">
        <v>1.4314</v>
      </c>
      <c r="BP4900">
        <v>1.0181</v>
      </c>
      <c r="BQ4900">
        <v>0.94282999999999995</v>
      </c>
      <c r="BR4900">
        <v>0.72245000000000004</v>
      </c>
      <c r="BS4900">
        <v>1.6737</v>
      </c>
      <c r="BT4900">
        <v>0.74643999999999999</v>
      </c>
      <c r="BU4900" s="3">
        <v>1.0852999999999999</v>
      </c>
      <c r="BV4900">
        <v>0.75231999999999999</v>
      </c>
      <c r="BW4900">
        <v>0.79024000000000005</v>
      </c>
      <c r="BX4900">
        <v>1.0759000000000001</v>
      </c>
      <c r="BY4900">
        <v>0.85821000000000003</v>
      </c>
      <c r="BZ4900">
        <v>1.1266</v>
      </c>
      <c r="CA4900">
        <v>0.50770000000000004</v>
      </c>
      <c r="CB4900">
        <v>0.86960000000000004</v>
      </c>
      <c r="CC4900">
        <v>0.91559000000000001</v>
      </c>
      <c r="CD4900">
        <v>1.1211</v>
      </c>
      <c r="CE4900">
        <v>0.79271000000000003</v>
      </c>
      <c r="CF4900">
        <v>1.1577999999999999</v>
      </c>
      <c r="CH4900">
        <v>1.1728000000000001</v>
      </c>
      <c r="CI4900">
        <v>0.75607999999999997</v>
      </c>
      <c r="CJ4900">
        <v>0.68127000000000004</v>
      </c>
      <c r="CK4900">
        <v>0.15953999999999999</v>
      </c>
      <c r="CL4900">
        <v>0.80793999999999999</v>
      </c>
      <c r="CM4900">
        <v>926290000</v>
      </c>
      <c r="CN4900">
        <v>495660000</v>
      </c>
      <c r="CQ4900">
        <v>4898</v>
      </c>
      <c r="CR4900">
        <v>1737</v>
      </c>
      <c r="CS4900">
        <v>13</v>
      </c>
      <c r="CT4900">
        <v>13</v>
      </c>
    </row>
    <row r="4901" spans="1:98" x14ac:dyDescent="0.35">
      <c r="A4901" t="s">
        <v>24914</v>
      </c>
      <c r="B4901" t="s">
        <v>24915</v>
      </c>
      <c r="C4901" t="s">
        <v>24916</v>
      </c>
      <c r="D4901" t="s">
        <v>24916</v>
      </c>
      <c r="E4901" t="s">
        <v>24917</v>
      </c>
      <c r="F4901" t="s">
        <v>24918</v>
      </c>
      <c r="G4901" t="s">
        <v>24919</v>
      </c>
      <c r="H4901">
        <v>0.49937799999999999</v>
      </c>
      <c r="I4901">
        <v>0</v>
      </c>
      <c r="J4901">
        <v>3.7921500000000002E-4</v>
      </c>
      <c r="K4901">
        <v>101.35</v>
      </c>
      <c r="L4901">
        <v>62.104999999999997</v>
      </c>
      <c r="N4901" t="s">
        <v>170</v>
      </c>
      <c r="O4901" t="s">
        <v>24920</v>
      </c>
      <c r="P4901" t="s">
        <v>172</v>
      </c>
      <c r="Q4901" t="s">
        <v>4167</v>
      </c>
      <c r="R4901" t="s">
        <v>24921</v>
      </c>
      <c r="S4901" t="s">
        <v>24922</v>
      </c>
      <c r="T4901">
        <v>5</v>
      </c>
      <c r="U4901">
        <v>3</v>
      </c>
      <c r="V4901">
        <v>-0.13467000000000001</v>
      </c>
      <c r="CM4901">
        <v>0</v>
      </c>
      <c r="CN4901">
        <v>0</v>
      </c>
      <c r="CQ4901">
        <v>4899</v>
      </c>
      <c r="CR4901">
        <v>1738</v>
      </c>
      <c r="CS4901">
        <v>716</v>
      </c>
      <c r="CT4901">
        <v>716</v>
      </c>
    </row>
    <row r="4902" spans="1:98" x14ac:dyDescent="0.35">
      <c r="A4902" t="s">
        <v>24914</v>
      </c>
      <c r="B4902" t="s">
        <v>24923</v>
      </c>
      <c r="C4902" t="s">
        <v>24916</v>
      </c>
      <c r="D4902" t="s">
        <v>24916</v>
      </c>
      <c r="E4902" t="s">
        <v>24917</v>
      </c>
      <c r="F4902" t="s">
        <v>24918</v>
      </c>
      <c r="G4902" t="s">
        <v>24919</v>
      </c>
      <c r="H4902">
        <v>0.99993200000000004</v>
      </c>
      <c r="I4902">
        <v>42.201500000000003</v>
      </c>
      <c r="J4902" s="1">
        <v>8.6412100000000006E-5</v>
      </c>
      <c r="K4902">
        <v>234.21</v>
      </c>
      <c r="L4902">
        <v>179.11</v>
      </c>
      <c r="M4902" t="s">
        <v>202</v>
      </c>
      <c r="N4902" t="s">
        <v>170</v>
      </c>
      <c r="O4902" t="s">
        <v>24924</v>
      </c>
      <c r="P4902" t="s">
        <v>835</v>
      </c>
      <c r="Q4902" t="s">
        <v>500</v>
      </c>
      <c r="R4902" t="s">
        <v>24925</v>
      </c>
      <c r="S4902" t="s">
        <v>24926</v>
      </c>
      <c r="T4902">
        <v>6</v>
      </c>
      <c r="U4902">
        <v>3</v>
      </c>
      <c r="V4902">
        <v>-2.1413000000000001E-2</v>
      </c>
      <c r="W4902">
        <v>0.66161000000000003</v>
      </c>
      <c r="X4902">
        <v>0.54040999999999995</v>
      </c>
      <c r="Z4902">
        <v>0.77368000000000003</v>
      </c>
      <c r="AA4902">
        <v>0.63046999999999997</v>
      </c>
      <c r="AB4902">
        <v>0.90695000000000003</v>
      </c>
      <c r="AC4902">
        <v>1.1254999999999999</v>
      </c>
      <c r="AD4902">
        <v>0.69786000000000004</v>
      </c>
      <c r="AE4902">
        <v>0.65597000000000005</v>
      </c>
      <c r="AF4902">
        <v>0.73948000000000003</v>
      </c>
      <c r="AG4902">
        <v>0.52408999999999994</v>
      </c>
      <c r="AH4902">
        <v>0.54483999999999999</v>
      </c>
      <c r="AI4902">
        <v>0.64190000000000003</v>
      </c>
      <c r="AJ4902">
        <v>0.50344999999999995</v>
      </c>
      <c r="AL4902">
        <v>0.55318000000000001</v>
      </c>
      <c r="AN4902">
        <v>0.56877999999999995</v>
      </c>
      <c r="AP4902">
        <v>0.39122000000000001</v>
      </c>
      <c r="AW4902">
        <v>0.57725000000000004</v>
      </c>
      <c r="AX4902">
        <v>0.17111999999999999</v>
      </c>
      <c r="BC4902" s="3">
        <v>1.0848</v>
      </c>
      <c r="BD4902">
        <v>1.4748000000000001</v>
      </c>
      <c r="BE4902">
        <v>0.82350999999999996</v>
      </c>
      <c r="BG4902">
        <v>1.0126999999999999</v>
      </c>
      <c r="BH4902">
        <v>1.1473</v>
      </c>
      <c r="BI4902">
        <v>0.95992</v>
      </c>
      <c r="BJ4902">
        <v>0.74124000000000001</v>
      </c>
      <c r="BK4902">
        <v>0.78902000000000005</v>
      </c>
      <c r="BL4902">
        <v>0.74983</v>
      </c>
      <c r="BM4902">
        <v>0.92881999999999998</v>
      </c>
      <c r="BN4902">
        <v>0.73284000000000005</v>
      </c>
      <c r="BO4902">
        <v>0.79893999999999998</v>
      </c>
      <c r="BP4902">
        <v>0.93847999999999998</v>
      </c>
      <c r="BQ4902">
        <v>0.64071</v>
      </c>
      <c r="BR4902">
        <v>0.56660999999999995</v>
      </c>
      <c r="BT4902">
        <v>0.27161999999999997</v>
      </c>
      <c r="BU4902" s="3">
        <v>1.0488999999999999</v>
      </c>
      <c r="BV4902">
        <v>0.87538000000000005</v>
      </c>
      <c r="BW4902">
        <v>0.72985</v>
      </c>
      <c r="BX4902">
        <v>0.70784000000000002</v>
      </c>
      <c r="BY4902">
        <v>0.70909999999999995</v>
      </c>
      <c r="CA4902">
        <v>0.62712000000000001</v>
      </c>
      <c r="CB4902">
        <v>0.98939999999999995</v>
      </c>
      <c r="CC4902">
        <v>0.69479000000000002</v>
      </c>
      <c r="CD4902">
        <v>0.66854000000000002</v>
      </c>
      <c r="CE4902">
        <v>0.65427000000000002</v>
      </c>
      <c r="CF4902">
        <v>0.61970999999999998</v>
      </c>
      <c r="CG4902">
        <v>0.64036000000000004</v>
      </c>
      <c r="CH4902">
        <v>0.54373000000000005</v>
      </c>
      <c r="CI4902">
        <v>0.48470999999999997</v>
      </c>
      <c r="CJ4902">
        <v>0.42941000000000001</v>
      </c>
      <c r="CK4902">
        <v>0.33019999999999999</v>
      </c>
      <c r="CL4902">
        <v>0.22664000000000001</v>
      </c>
      <c r="CM4902">
        <v>1048500000</v>
      </c>
      <c r="CN4902">
        <v>635090000</v>
      </c>
      <c r="CQ4902">
        <v>4900</v>
      </c>
      <c r="CR4902">
        <v>1738</v>
      </c>
      <c r="CS4902">
        <v>717</v>
      </c>
      <c r="CT4902">
        <v>717</v>
      </c>
    </row>
    <row r="4903" spans="1:98" x14ac:dyDescent="0.35">
      <c r="A4903" t="s">
        <v>24914</v>
      </c>
      <c r="B4903" t="s">
        <v>24927</v>
      </c>
      <c r="C4903" t="s">
        <v>24916</v>
      </c>
      <c r="D4903" t="s">
        <v>24916</v>
      </c>
      <c r="E4903" t="s">
        <v>24917</v>
      </c>
      <c r="F4903" t="s">
        <v>24918</v>
      </c>
      <c r="G4903" t="s">
        <v>24919</v>
      </c>
      <c r="H4903">
        <v>0.999448</v>
      </c>
      <c r="I4903">
        <v>32.677100000000003</v>
      </c>
      <c r="J4903" s="1">
        <v>3.49581E-34</v>
      </c>
      <c r="K4903">
        <v>167.51</v>
      </c>
      <c r="L4903">
        <v>139.83000000000001</v>
      </c>
      <c r="M4903">
        <v>1</v>
      </c>
      <c r="N4903" t="s">
        <v>170</v>
      </c>
      <c r="O4903" t="s">
        <v>24928</v>
      </c>
      <c r="P4903" t="s">
        <v>172</v>
      </c>
      <c r="Q4903" t="s">
        <v>1423</v>
      </c>
      <c r="R4903" t="s">
        <v>24929</v>
      </c>
      <c r="S4903" t="s">
        <v>24930</v>
      </c>
      <c r="T4903">
        <v>15</v>
      </c>
      <c r="U4903">
        <v>3</v>
      </c>
      <c r="V4903">
        <v>-0.10167</v>
      </c>
      <c r="W4903">
        <v>0.81222000000000005</v>
      </c>
      <c r="X4903">
        <v>0.70413000000000003</v>
      </c>
      <c r="Y4903">
        <v>0.45256999999999997</v>
      </c>
      <c r="Z4903">
        <v>1.2688999999999999</v>
      </c>
      <c r="AA4903">
        <v>0.82359000000000004</v>
      </c>
      <c r="AB4903">
        <v>0.71331999999999995</v>
      </c>
      <c r="AC4903">
        <v>1.0371999999999999</v>
      </c>
      <c r="AE4903">
        <v>0.72974000000000006</v>
      </c>
      <c r="AG4903">
        <v>0.49119000000000002</v>
      </c>
      <c r="AH4903">
        <v>0.21632999999999999</v>
      </c>
      <c r="AK4903" s="3">
        <v>0.74475000000000002</v>
      </c>
      <c r="AL4903">
        <v>0.80469000000000002</v>
      </c>
      <c r="AM4903">
        <v>0.77971000000000001</v>
      </c>
      <c r="AN4903">
        <v>0.82316999999999996</v>
      </c>
      <c r="AO4903">
        <v>1.0235000000000001</v>
      </c>
      <c r="AP4903">
        <v>0.86282999999999999</v>
      </c>
      <c r="AQ4903">
        <v>0.61351999999999995</v>
      </c>
      <c r="AS4903">
        <v>0.75360000000000005</v>
      </c>
      <c r="AT4903">
        <v>0.73275000000000001</v>
      </c>
      <c r="AU4903">
        <v>0.83569000000000004</v>
      </c>
      <c r="AV4903">
        <v>0.54273000000000005</v>
      </c>
      <c r="AW4903">
        <v>0.51932</v>
      </c>
      <c r="AX4903">
        <v>0.32451000000000002</v>
      </c>
      <c r="AY4903">
        <v>0.29908000000000001</v>
      </c>
      <c r="AZ4903">
        <v>0.29282000000000002</v>
      </c>
      <c r="BB4903">
        <v>0.18731999999999999</v>
      </c>
      <c r="BC4903" s="3">
        <v>0.87475999999999998</v>
      </c>
      <c r="BD4903">
        <v>0.80308000000000002</v>
      </c>
      <c r="BE4903">
        <v>1.0884</v>
      </c>
      <c r="BF4903">
        <v>0.82088000000000005</v>
      </c>
      <c r="BG4903">
        <v>0.51810999999999996</v>
      </c>
      <c r="BH4903">
        <v>0.55654999999999999</v>
      </c>
      <c r="BI4903">
        <v>0.65876000000000001</v>
      </c>
      <c r="BJ4903">
        <v>0.60214999999999996</v>
      </c>
      <c r="BK4903">
        <v>0.56596000000000002</v>
      </c>
      <c r="BL4903">
        <v>0.44223000000000001</v>
      </c>
      <c r="BM4903">
        <v>0.54934000000000005</v>
      </c>
      <c r="BN4903">
        <v>0.46871000000000002</v>
      </c>
      <c r="BO4903">
        <v>0.31489</v>
      </c>
      <c r="BP4903">
        <v>0.22947999999999999</v>
      </c>
      <c r="BQ4903">
        <v>0.19522999999999999</v>
      </c>
      <c r="BS4903">
        <v>0.18662999999999999</v>
      </c>
      <c r="BT4903">
        <v>0.11269999999999999</v>
      </c>
      <c r="BU4903" s="3">
        <v>0.92759999999999998</v>
      </c>
      <c r="BV4903">
        <v>0.86785000000000001</v>
      </c>
      <c r="BW4903">
        <v>0.77081999999999995</v>
      </c>
      <c r="BY4903">
        <v>0.61102999999999996</v>
      </c>
      <c r="BZ4903">
        <v>0.77337999999999996</v>
      </c>
      <c r="CA4903">
        <v>0.60102</v>
      </c>
      <c r="CB4903">
        <v>0.72455000000000003</v>
      </c>
      <c r="CC4903">
        <v>0.80747999999999998</v>
      </c>
      <c r="CE4903">
        <v>0.50053000000000003</v>
      </c>
      <c r="CF4903">
        <v>0.41771999999999998</v>
      </c>
      <c r="CG4903">
        <v>0.29409000000000002</v>
      </c>
      <c r="CH4903">
        <v>0.25662000000000001</v>
      </c>
      <c r="CI4903">
        <v>0.23274</v>
      </c>
      <c r="CJ4903">
        <v>0.21657000000000001</v>
      </c>
      <c r="CM4903">
        <v>1029300000</v>
      </c>
      <c r="CN4903">
        <v>641730000</v>
      </c>
      <c r="CQ4903">
        <v>4901</v>
      </c>
      <c r="CR4903">
        <v>1738</v>
      </c>
      <c r="CS4903">
        <v>1405</v>
      </c>
      <c r="CT4903">
        <v>1405</v>
      </c>
    </row>
    <row r="4904" spans="1:98" x14ac:dyDescent="0.35">
      <c r="A4904" t="s">
        <v>24914</v>
      </c>
      <c r="B4904" t="s">
        <v>24931</v>
      </c>
      <c r="C4904" t="s">
        <v>24916</v>
      </c>
      <c r="D4904" t="s">
        <v>24916</v>
      </c>
      <c r="E4904" t="s">
        <v>24917</v>
      </c>
      <c r="F4904" t="s">
        <v>24918</v>
      </c>
      <c r="G4904" t="s">
        <v>24919</v>
      </c>
      <c r="H4904">
        <v>0.86943000000000004</v>
      </c>
      <c r="I4904">
        <v>9.36754</v>
      </c>
      <c r="J4904" s="1">
        <v>2.3936799999999999E-6</v>
      </c>
      <c r="K4904">
        <v>107.39</v>
      </c>
      <c r="L4904">
        <v>83.341999999999999</v>
      </c>
      <c r="M4904">
        <v>1</v>
      </c>
      <c r="N4904" t="s">
        <v>170</v>
      </c>
      <c r="O4904" t="s">
        <v>24932</v>
      </c>
      <c r="P4904" t="s">
        <v>172</v>
      </c>
      <c r="Q4904" t="s">
        <v>489</v>
      </c>
      <c r="R4904" t="s">
        <v>24933</v>
      </c>
      <c r="S4904" t="s">
        <v>24934</v>
      </c>
      <c r="T4904">
        <v>18</v>
      </c>
      <c r="U4904">
        <v>3</v>
      </c>
      <c r="V4904">
        <v>-3.4546E-2</v>
      </c>
      <c r="AD4904">
        <v>1.0046999999999999</v>
      </c>
      <c r="AR4904">
        <v>1.1646000000000001</v>
      </c>
      <c r="BA4904">
        <v>0.25151000000000001</v>
      </c>
      <c r="BR4904">
        <v>0.13225999999999999</v>
      </c>
      <c r="BX4904">
        <v>0.50724000000000002</v>
      </c>
      <c r="CD4904">
        <v>0.43895000000000001</v>
      </c>
      <c r="CM4904">
        <v>80295000</v>
      </c>
      <c r="CN4904">
        <v>53230000</v>
      </c>
      <c r="CQ4904">
        <v>4902</v>
      </c>
      <c r="CR4904">
        <v>1738</v>
      </c>
      <c r="CS4904">
        <v>1408</v>
      </c>
      <c r="CT4904">
        <v>1408</v>
      </c>
    </row>
    <row r="4905" spans="1:98" x14ac:dyDescent="0.35">
      <c r="A4905" t="s">
        <v>24914</v>
      </c>
      <c r="B4905" t="s">
        <v>24935</v>
      </c>
      <c r="C4905" t="s">
        <v>24916</v>
      </c>
      <c r="D4905" t="s">
        <v>24916</v>
      </c>
      <c r="E4905" t="s">
        <v>24917</v>
      </c>
      <c r="F4905" t="s">
        <v>24918</v>
      </c>
      <c r="G4905" t="s">
        <v>24919</v>
      </c>
      <c r="H4905">
        <v>0.67201200000000005</v>
      </c>
      <c r="I4905">
        <v>3.1219199999999998</v>
      </c>
      <c r="J4905">
        <v>4.2695800000000001E-4</v>
      </c>
      <c r="K4905">
        <v>81.447999999999993</v>
      </c>
      <c r="L4905">
        <v>39.021999999999998</v>
      </c>
      <c r="M4905">
        <v>1</v>
      </c>
      <c r="N4905" t="s">
        <v>170</v>
      </c>
      <c r="O4905" t="s">
        <v>24936</v>
      </c>
      <c r="P4905" t="s">
        <v>172</v>
      </c>
      <c r="Q4905" t="s">
        <v>873</v>
      </c>
      <c r="R4905" t="s">
        <v>24937</v>
      </c>
      <c r="S4905" t="s">
        <v>24938</v>
      </c>
      <c r="T4905">
        <v>4</v>
      </c>
      <c r="U4905">
        <v>2</v>
      </c>
      <c r="V4905">
        <v>-0.74038999999999999</v>
      </c>
      <c r="W4905">
        <v>0.77663000000000004</v>
      </c>
      <c r="CM4905">
        <v>13225000</v>
      </c>
      <c r="CN4905">
        <v>9325900</v>
      </c>
      <c r="CQ4905">
        <v>4903</v>
      </c>
      <c r="CR4905">
        <v>1738</v>
      </c>
      <c r="CS4905">
        <v>1925</v>
      </c>
      <c r="CT4905">
        <v>1925</v>
      </c>
    </row>
    <row r="4906" spans="1:98" x14ac:dyDescent="0.35">
      <c r="A4906" t="s">
        <v>24914</v>
      </c>
      <c r="B4906" t="s">
        <v>24939</v>
      </c>
      <c r="C4906" t="s">
        <v>24916</v>
      </c>
      <c r="D4906" t="s">
        <v>24916</v>
      </c>
      <c r="E4906" t="s">
        <v>24917</v>
      </c>
      <c r="F4906" t="s">
        <v>24918</v>
      </c>
      <c r="G4906" t="s">
        <v>24919</v>
      </c>
      <c r="H4906">
        <v>0.99958800000000003</v>
      </c>
      <c r="I4906">
        <v>34.044499999999999</v>
      </c>
      <c r="J4906" s="1">
        <v>1.7483500000000001E-9</v>
      </c>
      <c r="K4906">
        <v>140.22</v>
      </c>
      <c r="L4906">
        <v>99.13</v>
      </c>
      <c r="M4906">
        <v>1</v>
      </c>
      <c r="N4906" t="s">
        <v>170</v>
      </c>
      <c r="O4906" t="s">
        <v>24940</v>
      </c>
      <c r="P4906" t="s">
        <v>172</v>
      </c>
      <c r="Q4906" t="s">
        <v>2126</v>
      </c>
      <c r="R4906" t="s">
        <v>24941</v>
      </c>
      <c r="S4906" t="s">
        <v>24942</v>
      </c>
      <c r="T4906">
        <v>5</v>
      </c>
      <c r="U4906">
        <v>2</v>
      </c>
      <c r="V4906">
        <v>0.21271000000000001</v>
      </c>
      <c r="X4906">
        <v>0.55052000000000001</v>
      </c>
      <c r="Y4906">
        <v>0.34190999999999999</v>
      </c>
      <c r="AC4906">
        <v>1.0501</v>
      </c>
      <c r="AE4906">
        <v>0.59416999999999998</v>
      </c>
      <c r="AM4906">
        <v>0.88944999999999996</v>
      </c>
      <c r="BC4906" s="3">
        <v>0.78664000000000001</v>
      </c>
      <c r="BD4906">
        <v>0.86660999999999999</v>
      </c>
      <c r="BU4906" s="3">
        <v>1.0469999999999999</v>
      </c>
      <c r="BV4906">
        <v>0.70940000000000003</v>
      </c>
      <c r="BW4906">
        <v>0.63678999999999997</v>
      </c>
      <c r="BX4906">
        <v>0.78034999999999999</v>
      </c>
      <c r="CA4906">
        <v>0.58582000000000001</v>
      </c>
      <c r="CB4906">
        <v>0.90386</v>
      </c>
      <c r="CM4906">
        <v>366280000</v>
      </c>
      <c r="CN4906">
        <v>255660000</v>
      </c>
      <c r="CQ4906">
        <v>4904</v>
      </c>
      <c r="CR4906">
        <v>1738</v>
      </c>
      <c r="CS4906">
        <v>1926</v>
      </c>
      <c r="CT4906">
        <v>1926</v>
      </c>
    </row>
    <row r="4907" spans="1:98" x14ac:dyDescent="0.35">
      <c r="A4907" t="s">
        <v>24914</v>
      </c>
      <c r="B4907" t="s">
        <v>24943</v>
      </c>
      <c r="C4907" t="s">
        <v>24916</v>
      </c>
      <c r="D4907" t="s">
        <v>24916</v>
      </c>
      <c r="E4907" t="s">
        <v>24917</v>
      </c>
      <c r="F4907" t="s">
        <v>24918</v>
      </c>
      <c r="G4907" t="s">
        <v>24919</v>
      </c>
      <c r="H4907">
        <v>0.99708699999999995</v>
      </c>
      <c r="I4907">
        <v>25.366800000000001</v>
      </c>
      <c r="J4907">
        <v>1.7745700000000001E-4</v>
      </c>
      <c r="K4907">
        <v>134.02000000000001</v>
      </c>
      <c r="L4907">
        <v>98.906000000000006</v>
      </c>
      <c r="M4907">
        <v>1</v>
      </c>
      <c r="N4907" t="s">
        <v>170</v>
      </c>
      <c r="O4907" t="s">
        <v>24944</v>
      </c>
      <c r="P4907" t="s">
        <v>172</v>
      </c>
      <c r="Q4907" t="s">
        <v>2029</v>
      </c>
      <c r="R4907" t="s">
        <v>24945</v>
      </c>
      <c r="S4907" t="s">
        <v>24946</v>
      </c>
      <c r="T4907">
        <v>6</v>
      </c>
      <c r="U4907">
        <v>3</v>
      </c>
      <c r="V4907">
        <v>0.50043000000000004</v>
      </c>
      <c r="BC4907" s="3">
        <v>0.73782000000000003</v>
      </c>
      <c r="BD4907">
        <v>0.83755999999999997</v>
      </c>
      <c r="BU4907" s="3">
        <v>1.2174</v>
      </c>
      <c r="BV4907">
        <v>1.163</v>
      </c>
      <c r="BW4907">
        <v>0.93369999999999997</v>
      </c>
      <c r="BX4907">
        <v>0.83870999999999996</v>
      </c>
      <c r="BY4907">
        <v>0.92018</v>
      </c>
      <c r="CA4907">
        <v>0.60963999999999996</v>
      </c>
      <c r="CC4907">
        <v>0.54052</v>
      </c>
      <c r="CM4907">
        <v>88874000</v>
      </c>
      <c r="CN4907">
        <v>50690000</v>
      </c>
      <c r="CQ4907">
        <v>4905</v>
      </c>
      <c r="CR4907">
        <v>1738</v>
      </c>
      <c r="CS4907">
        <v>1323</v>
      </c>
      <c r="CT4907">
        <v>1323</v>
      </c>
    </row>
    <row r="4908" spans="1:98" x14ac:dyDescent="0.35">
      <c r="A4908" t="s">
        <v>24914</v>
      </c>
      <c r="B4908" t="s">
        <v>24947</v>
      </c>
      <c r="C4908" t="s">
        <v>24916</v>
      </c>
      <c r="D4908" t="s">
        <v>24916</v>
      </c>
      <c r="E4908" t="s">
        <v>24917</v>
      </c>
      <c r="F4908" t="s">
        <v>24918</v>
      </c>
      <c r="G4908" t="s">
        <v>24919</v>
      </c>
      <c r="H4908">
        <v>0.49207400000000001</v>
      </c>
      <c r="I4908">
        <v>0</v>
      </c>
      <c r="J4908">
        <v>6.0977299999999998E-4</v>
      </c>
      <c r="K4908">
        <v>104.3</v>
      </c>
      <c r="L4908">
        <v>55.225999999999999</v>
      </c>
      <c r="N4908" t="s">
        <v>170</v>
      </c>
      <c r="O4908" t="s">
        <v>24948</v>
      </c>
      <c r="P4908" t="s">
        <v>458</v>
      </c>
      <c r="Q4908" t="s">
        <v>239</v>
      </c>
      <c r="R4908" t="s">
        <v>24949</v>
      </c>
      <c r="S4908" t="s">
        <v>24950</v>
      </c>
      <c r="T4908">
        <v>8</v>
      </c>
      <c r="U4908">
        <v>3</v>
      </c>
      <c r="V4908">
        <v>0.61270999999999998</v>
      </c>
      <c r="CM4908">
        <v>0</v>
      </c>
      <c r="CN4908">
        <v>0</v>
      </c>
      <c r="CQ4908">
        <v>4906</v>
      </c>
      <c r="CR4908">
        <v>1738</v>
      </c>
      <c r="CS4908">
        <v>1325</v>
      </c>
      <c r="CT4908">
        <v>1325</v>
      </c>
    </row>
    <row r="4909" spans="1:98" x14ac:dyDescent="0.35">
      <c r="A4909" t="s">
        <v>24914</v>
      </c>
      <c r="B4909" t="s">
        <v>24951</v>
      </c>
      <c r="C4909" t="s">
        <v>24916</v>
      </c>
      <c r="D4909" t="s">
        <v>24916</v>
      </c>
      <c r="E4909" t="s">
        <v>24917</v>
      </c>
      <c r="F4909" t="s">
        <v>24918</v>
      </c>
      <c r="G4909" t="s">
        <v>24919</v>
      </c>
      <c r="H4909">
        <v>0.841727</v>
      </c>
      <c r="I4909">
        <v>7.2767299999999997</v>
      </c>
      <c r="J4909">
        <v>3.3086600000000002E-3</v>
      </c>
      <c r="K4909">
        <v>71.031000000000006</v>
      </c>
      <c r="L4909">
        <v>18.530999999999999</v>
      </c>
      <c r="M4909">
        <v>1</v>
      </c>
      <c r="N4909" t="s">
        <v>170</v>
      </c>
      <c r="O4909" t="s">
        <v>24952</v>
      </c>
      <c r="P4909" t="s">
        <v>172</v>
      </c>
      <c r="Q4909" t="s">
        <v>819</v>
      </c>
      <c r="R4909" t="s">
        <v>24953</v>
      </c>
      <c r="S4909" t="s">
        <v>24954</v>
      </c>
      <c r="T4909">
        <v>3</v>
      </c>
      <c r="U4909">
        <v>2</v>
      </c>
      <c r="V4909">
        <v>0.35504999999999998</v>
      </c>
      <c r="AK4909" s="3">
        <v>0.77675000000000005</v>
      </c>
      <c r="AL4909">
        <v>0.77558000000000005</v>
      </c>
      <c r="AM4909">
        <v>0.66046000000000005</v>
      </c>
      <c r="AN4909">
        <v>0.66100999999999999</v>
      </c>
      <c r="AO4909">
        <v>0.62361999999999995</v>
      </c>
      <c r="AP4909">
        <v>0.67520999999999998</v>
      </c>
      <c r="AQ4909">
        <v>0.75854999999999995</v>
      </c>
      <c r="AR4909">
        <v>0.64090999999999998</v>
      </c>
      <c r="AS4909">
        <v>0.71855999999999998</v>
      </c>
      <c r="AW4909">
        <v>0.31347000000000003</v>
      </c>
      <c r="AX4909">
        <v>0.24631</v>
      </c>
      <c r="AY4909">
        <v>0.30081999999999998</v>
      </c>
      <c r="BA4909">
        <v>0.19711999999999999</v>
      </c>
      <c r="BT4909">
        <v>0.26878999999999997</v>
      </c>
      <c r="BU4909" s="3">
        <v>0.83736999999999995</v>
      </c>
      <c r="CM4909">
        <v>43482000</v>
      </c>
      <c r="CN4909">
        <v>22387000</v>
      </c>
      <c r="CQ4909">
        <v>4907</v>
      </c>
      <c r="CR4909">
        <v>1738</v>
      </c>
      <c r="CS4909">
        <v>1354</v>
      </c>
      <c r="CT4909">
        <v>1354</v>
      </c>
    </row>
    <row r="4910" spans="1:98" x14ac:dyDescent="0.35">
      <c r="A4910" t="s">
        <v>24914</v>
      </c>
      <c r="B4910" t="s">
        <v>24955</v>
      </c>
      <c r="C4910" t="s">
        <v>24916</v>
      </c>
      <c r="D4910" t="s">
        <v>24916</v>
      </c>
      <c r="E4910" t="s">
        <v>24917</v>
      </c>
      <c r="F4910" t="s">
        <v>24918</v>
      </c>
      <c r="G4910" t="s">
        <v>24919</v>
      </c>
      <c r="H4910">
        <v>1</v>
      </c>
      <c r="I4910">
        <v>79.293400000000005</v>
      </c>
      <c r="J4910" s="1">
        <v>1.1097499999999999E-24</v>
      </c>
      <c r="K4910">
        <v>297.83</v>
      </c>
      <c r="L4910">
        <v>234.34</v>
      </c>
      <c r="M4910">
        <v>1</v>
      </c>
      <c r="N4910" t="s">
        <v>170</v>
      </c>
      <c r="O4910" t="s">
        <v>24956</v>
      </c>
      <c r="P4910" t="s">
        <v>172</v>
      </c>
      <c r="Q4910" t="s">
        <v>1999</v>
      </c>
      <c r="R4910" t="s">
        <v>24957</v>
      </c>
      <c r="S4910" t="s">
        <v>24958</v>
      </c>
      <c r="T4910">
        <v>7</v>
      </c>
      <c r="U4910">
        <v>3</v>
      </c>
      <c r="V4910">
        <v>-1.7536E-2</v>
      </c>
      <c r="W4910">
        <v>0.83016000000000001</v>
      </c>
      <c r="X4910">
        <v>0.7298</v>
      </c>
      <c r="Y4910">
        <v>0.42276000000000002</v>
      </c>
      <c r="Z4910">
        <v>0.85999000000000003</v>
      </c>
      <c r="AA4910">
        <v>0.69859000000000004</v>
      </c>
      <c r="AB4910">
        <v>0.87609999999999999</v>
      </c>
      <c r="AC4910">
        <v>0.92796999999999996</v>
      </c>
      <c r="AD4910">
        <v>0.80332999999999999</v>
      </c>
      <c r="AE4910">
        <v>0.84699999999999998</v>
      </c>
      <c r="AF4910">
        <v>0.90763000000000005</v>
      </c>
      <c r="AG4910">
        <v>0.77288000000000001</v>
      </c>
      <c r="AH4910">
        <v>0.55383000000000004</v>
      </c>
      <c r="AI4910">
        <v>0.70760999999999996</v>
      </c>
      <c r="AJ4910">
        <v>0.65227999999999997</v>
      </c>
      <c r="AK4910" s="3">
        <v>0.66486000000000001</v>
      </c>
      <c r="AL4910">
        <v>0.80350999999999995</v>
      </c>
      <c r="AM4910">
        <v>0.65064999999999995</v>
      </c>
      <c r="AN4910">
        <v>0.66303000000000001</v>
      </c>
      <c r="AO4910">
        <v>0.73304000000000002</v>
      </c>
      <c r="AP4910">
        <v>0.62714999999999999</v>
      </c>
      <c r="AQ4910">
        <v>0.57865</v>
      </c>
      <c r="AR4910">
        <v>0.82126999999999994</v>
      </c>
      <c r="AS4910">
        <v>0.74648000000000003</v>
      </c>
      <c r="AT4910">
        <v>0.69560999999999995</v>
      </c>
      <c r="AU4910">
        <v>0.75751999999999997</v>
      </c>
      <c r="AV4910">
        <v>0.57088000000000005</v>
      </c>
      <c r="AW4910">
        <v>0.80208000000000002</v>
      </c>
      <c r="AX4910">
        <v>0.71409</v>
      </c>
      <c r="AY4910">
        <v>0.74934999999999996</v>
      </c>
      <c r="AZ4910">
        <v>1.0791999999999999</v>
      </c>
      <c r="BA4910">
        <v>0.72387000000000001</v>
      </c>
      <c r="BB4910">
        <v>0.56645000000000001</v>
      </c>
      <c r="BC4910" s="3">
        <v>1.0408999999999999</v>
      </c>
      <c r="BD4910">
        <v>1.4552</v>
      </c>
      <c r="BE4910">
        <v>0.73558000000000001</v>
      </c>
      <c r="BF4910">
        <v>1.1222000000000001</v>
      </c>
      <c r="BG4910">
        <v>0.95476000000000005</v>
      </c>
      <c r="BH4910">
        <v>1.0136000000000001</v>
      </c>
      <c r="BI4910">
        <v>0.95226999999999995</v>
      </c>
      <c r="BJ4910">
        <v>1.1517999999999999</v>
      </c>
      <c r="BK4910">
        <v>1.0286</v>
      </c>
      <c r="BL4910">
        <v>0.87999000000000005</v>
      </c>
      <c r="BM4910">
        <v>1.1161000000000001</v>
      </c>
      <c r="BN4910">
        <v>1.046</v>
      </c>
      <c r="BO4910">
        <v>0.92130999999999996</v>
      </c>
      <c r="BP4910">
        <v>1.1264000000000001</v>
      </c>
      <c r="BQ4910">
        <v>0.76444999999999996</v>
      </c>
      <c r="BR4910">
        <v>0.79257999999999995</v>
      </c>
      <c r="BS4910">
        <v>0.97660000000000002</v>
      </c>
      <c r="BT4910">
        <v>0.43647000000000002</v>
      </c>
      <c r="BU4910" s="3">
        <v>1.1303000000000001</v>
      </c>
      <c r="BV4910">
        <v>0.73302999999999996</v>
      </c>
      <c r="BW4910">
        <v>0.72621999999999998</v>
      </c>
      <c r="BX4910">
        <v>0.76987000000000005</v>
      </c>
      <c r="BY4910">
        <v>0.72724</v>
      </c>
      <c r="BZ4910">
        <v>0.81723999999999997</v>
      </c>
      <c r="CA4910">
        <v>0.67859999999999998</v>
      </c>
      <c r="CB4910">
        <v>0.96769000000000005</v>
      </c>
      <c r="CC4910">
        <v>0.86333000000000004</v>
      </c>
      <c r="CD4910">
        <v>0.63582000000000005</v>
      </c>
      <c r="CE4910">
        <v>0.69533</v>
      </c>
      <c r="CF4910">
        <v>0.81655999999999995</v>
      </c>
      <c r="CG4910">
        <v>0.75695999999999997</v>
      </c>
      <c r="CH4910">
        <v>0.84958999999999996</v>
      </c>
      <c r="CI4910">
        <v>0.62912000000000001</v>
      </c>
      <c r="CJ4910">
        <v>0.73489000000000004</v>
      </c>
      <c r="CK4910">
        <v>0.64634000000000003</v>
      </c>
      <c r="CL4910">
        <v>0.55425999999999997</v>
      </c>
      <c r="CM4910">
        <v>1469000000</v>
      </c>
      <c r="CN4910">
        <v>790970000</v>
      </c>
      <c r="CQ4910">
        <v>4908</v>
      </c>
      <c r="CR4910">
        <v>1738</v>
      </c>
      <c r="CS4910">
        <v>1290</v>
      </c>
      <c r="CT4910">
        <v>1290</v>
      </c>
    </row>
    <row r="4911" spans="1:98" x14ac:dyDescent="0.35">
      <c r="A4911" t="s">
        <v>24914</v>
      </c>
      <c r="B4911" t="s">
        <v>24959</v>
      </c>
      <c r="C4911" t="s">
        <v>24916</v>
      </c>
      <c r="D4911" t="s">
        <v>24916</v>
      </c>
      <c r="E4911" t="s">
        <v>24917</v>
      </c>
      <c r="F4911" t="s">
        <v>24918</v>
      </c>
      <c r="G4911" t="s">
        <v>24919</v>
      </c>
      <c r="H4911">
        <v>0.52725100000000003</v>
      </c>
      <c r="I4911">
        <v>1.71651</v>
      </c>
      <c r="J4911" s="1">
        <v>9.7823400000000003E-5</v>
      </c>
      <c r="K4911">
        <v>110.37</v>
      </c>
      <c r="L4911">
        <v>77.801000000000002</v>
      </c>
      <c r="M4911">
        <v>1</v>
      </c>
      <c r="N4911" t="s">
        <v>170</v>
      </c>
      <c r="O4911" t="s">
        <v>24960</v>
      </c>
      <c r="P4911" t="s">
        <v>172</v>
      </c>
      <c r="Q4911" t="s">
        <v>1138</v>
      </c>
      <c r="R4911" t="s">
        <v>24961</v>
      </c>
      <c r="S4911" t="s">
        <v>24962</v>
      </c>
      <c r="T4911">
        <v>11</v>
      </c>
      <c r="U4911">
        <v>2</v>
      </c>
      <c r="V4911">
        <v>0.14088000000000001</v>
      </c>
      <c r="BO4911">
        <v>0.98411999999999999</v>
      </c>
      <c r="CM4911">
        <v>7818700</v>
      </c>
      <c r="CN4911">
        <v>3860800</v>
      </c>
      <c r="CQ4911">
        <v>4909</v>
      </c>
      <c r="CR4911">
        <v>1738</v>
      </c>
      <c r="CS4911">
        <v>1294</v>
      </c>
      <c r="CT4911">
        <v>1294</v>
      </c>
    </row>
    <row r="4912" spans="1:98" x14ac:dyDescent="0.35">
      <c r="A4912" t="s">
        <v>24963</v>
      </c>
      <c r="B4912">
        <v>1328</v>
      </c>
      <c r="C4912" t="s">
        <v>24963</v>
      </c>
      <c r="D4912" t="s">
        <v>24963</v>
      </c>
      <c r="E4912" t="s">
        <v>24964</v>
      </c>
      <c r="F4912" t="s">
        <v>24965</v>
      </c>
      <c r="G4912" t="s">
        <v>24966</v>
      </c>
      <c r="H4912">
        <v>1</v>
      </c>
      <c r="I4912">
        <v>79.712199999999996</v>
      </c>
      <c r="J4912">
        <v>4.7960500000000003E-4</v>
      </c>
      <c r="K4912">
        <v>136.52000000000001</v>
      </c>
      <c r="L4912">
        <v>101.76</v>
      </c>
      <c r="M4912">
        <v>1</v>
      </c>
      <c r="N4912" t="s">
        <v>170</v>
      </c>
      <c r="O4912" t="s">
        <v>24967</v>
      </c>
      <c r="P4912" t="s">
        <v>172</v>
      </c>
      <c r="Q4912" t="s">
        <v>2302</v>
      </c>
      <c r="R4912" t="s">
        <v>24968</v>
      </c>
      <c r="S4912" t="s">
        <v>24969</v>
      </c>
      <c r="T4912">
        <v>10</v>
      </c>
      <c r="U4912">
        <v>3</v>
      </c>
      <c r="V4912">
        <v>0.17929999999999999</v>
      </c>
      <c r="W4912">
        <v>0.87422999999999995</v>
      </c>
      <c r="X4912">
        <v>0.58862000000000003</v>
      </c>
      <c r="AB4912">
        <v>0.72558</v>
      </c>
      <c r="AC4912">
        <v>0.49752000000000002</v>
      </c>
      <c r="AD4912">
        <v>0.71264000000000005</v>
      </c>
      <c r="AF4912">
        <v>0.34022000000000002</v>
      </c>
      <c r="AK4912" s="3">
        <v>0.74899000000000004</v>
      </c>
      <c r="AV4912">
        <v>0.67149999999999999</v>
      </c>
      <c r="BC4912" s="3">
        <v>0.89986999999999995</v>
      </c>
      <c r="BD4912">
        <v>1.1966000000000001</v>
      </c>
      <c r="BE4912">
        <v>1.0507</v>
      </c>
      <c r="BF4912">
        <v>0.67266000000000004</v>
      </c>
      <c r="BG4912">
        <v>1.0888</v>
      </c>
      <c r="BH4912">
        <v>0.82011000000000001</v>
      </c>
      <c r="BI4912">
        <v>0.92110000000000003</v>
      </c>
      <c r="BJ4912">
        <v>0.74856</v>
      </c>
      <c r="BK4912">
        <v>0.63575999999999999</v>
      </c>
      <c r="BL4912">
        <v>0.77305999999999997</v>
      </c>
      <c r="BN4912">
        <v>0.47950999999999999</v>
      </c>
      <c r="BU4912" s="3">
        <v>1.0548999999999999</v>
      </c>
      <c r="BV4912">
        <v>0.66613</v>
      </c>
      <c r="BW4912">
        <v>0.52378999999999998</v>
      </c>
      <c r="BX4912">
        <v>0.69482999999999995</v>
      </c>
      <c r="BY4912">
        <v>0.66327999999999998</v>
      </c>
      <c r="BZ4912">
        <v>0.48752000000000001</v>
      </c>
      <c r="CA4912">
        <v>0.50214999999999999</v>
      </c>
      <c r="CB4912">
        <v>0.75182000000000004</v>
      </c>
      <c r="CC4912">
        <v>0.62407000000000001</v>
      </c>
      <c r="CE4912">
        <v>0.46865000000000001</v>
      </c>
      <c r="CF4912">
        <v>0.28159000000000001</v>
      </c>
      <c r="CM4912">
        <v>171910000</v>
      </c>
      <c r="CN4912">
        <v>108450000</v>
      </c>
      <c r="CQ4912">
        <v>4910</v>
      </c>
      <c r="CR4912">
        <v>1739</v>
      </c>
      <c r="CS4912">
        <v>1328</v>
      </c>
      <c r="CT4912">
        <v>1328</v>
      </c>
    </row>
    <row r="4913" spans="1:98" x14ac:dyDescent="0.35">
      <c r="A4913" t="s">
        <v>24970</v>
      </c>
      <c r="B4913" t="s">
        <v>24971</v>
      </c>
      <c r="C4913" t="s">
        <v>24972</v>
      </c>
      <c r="D4913" t="s">
        <v>24972</v>
      </c>
      <c r="E4913" t="s">
        <v>24973</v>
      </c>
      <c r="F4913" t="s">
        <v>24974</v>
      </c>
      <c r="G4913" t="s">
        <v>24975</v>
      </c>
      <c r="H4913">
        <v>0.38968000000000003</v>
      </c>
      <c r="I4913">
        <v>0</v>
      </c>
      <c r="J4913">
        <v>1.9497799999999999E-3</v>
      </c>
      <c r="K4913">
        <v>51.301000000000002</v>
      </c>
      <c r="L4913">
        <v>29.831</v>
      </c>
      <c r="N4913" t="s">
        <v>170</v>
      </c>
      <c r="O4913" t="s">
        <v>24976</v>
      </c>
      <c r="P4913" t="s">
        <v>172</v>
      </c>
      <c r="Q4913" t="s">
        <v>1324</v>
      </c>
      <c r="R4913" t="s">
        <v>24977</v>
      </c>
      <c r="S4913" t="s">
        <v>24978</v>
      </c>
      <c r="T4913">
        <v>17</v>
      </c>
      <c r="U4913">
        <v>3</v>
      </c>
      <c r="V4913">
        <v>-0.11697</v>
      </c>
      <c r="CM4913">
        <v>0</v>
      </c>
      <c r="CN4913">
        <v>0</v>
      </c>
      <c r="CQ4913">
        <v>4911</v>
      </c>
      <c r="CR4913">
        <v>1740</v>
      </c>
      <c r="CS4913">
        <v>544</v>
      </c>
      <c r="CT4913">
        <v>544</v>
      </c>
    </row>
    <row r="4914" spans="1:98" x14ac:dyDescent="0.35">
      <c r="A4914" t="s">
        <v>24970</v>
      </c>
      <c r="B4914" t="s">
        <v>24979</v>
      </c>
      <c r="C4914" t="s">
        <v>24972</v>
      </c>
      <c r="D4914" t="s">
        <v>24972</v>
      </c>
      <c r="E4914" t="s">
        <v>24973</v>
      </c>
      <c r="F4914" t="s">
        <v>24974</v>
      </c>
      <c r="G4914" t="s">
        <v>24975</v>
      </c>
      <c r="H4914">
        <v>0.38968000000000003</v>
      </c>
      <c r="I4914">
        <v>0</v>
      </c>
      <c r="J4914">
        <v>1.9497799999999999E-3</v>
      </c>
      <c r="K4914">
        <v>51.301000000000002</v>
      </c>
      <c r="L4914">
        <v>29.831</v>
      </c>
      <c r="N4914" t="s">
        <v>170</v>
      </c>
      <c r="O4914" t="s">
        <v>24980</v>
      </c>
      <c r="P4914" t="s">
        <v>458</v>
      </c>
      <c r="Q4914" t="s">
        <v>239</v>
      </c>
      <c r="R4914" t="s">
        <v>24977</v>
      </c>
      <c r="S4914" t="s">
        <v>24978</v>
      </c>
      <c r="T4914">
        <v>18</v>
      </c>
      <c r="U4914">
        <v>3</v>
      </c>
      <c r="V4914">
        <v>-0.11697</v>
      </c>
      <c r="CM4914">
        <v>0</v>
      </c>
      <c r="CN4914">
        <v>0</v>
      </c>
      <c r="CQ4914">
        <v>4912</v>
      </c>
      <c r="CR4914">
        <v>1740</v>
      </c>
      <c r="CS4914">
        <v>545</v>
      </c>
      <c r="CT4914">
        <v>545</v>
      </c>
    </row>
    <row r="4915" spans="1:98" x14ac:dyDescent="0.35">
      <c r="A4915" t="s">
        <v>24970</v>
      </c>
      <c r="B4915" t="s">
        <v>24981</v>
      </c>
      <c r="C4915" t="s">
        <v>24972</v>
      </c>
      <c r="D4915" t="s">
        <v>24972</v>
      </c>
      <c r="E4915" t="s">
        <v>24973</v>
      </c>
      <c r="F4915" t="s">
        <v>24974</v>
      </c>
      <c r="G4915" t="s">
        <v>24975</v>
      </c>
      <c r="H4915">
        <v>0.761077</v>
      </c>
      <c r="I4915">
        <v>6.0321400000000001</v>
      </c>
      <c r="J4915" s="1">
        <v>7.7564499999999999E-5</v>
      </c>
      <c r="K4915">
        <v>72.567999999999998</v>
      </c>
      <c r="L4915">
        <v>51.802</v>
      </c>
      <c r="M4915">
        <v>1</v>
      </c>
      <c r="N4915" t="s">
        <v>170</v>
      </c>
      <c r="O4915" t="s">
        <v>24982</v>
      </c>
      <c r="P4915" t="s">
        <v>172</v>
      </c>
      <c r="Q4915" t="s">
        <v>484</v>
      </c>
      <c r="R4915" t="s">
        <v>24983</v>
      </c>
      <c r="S4915" t="s">
        <v>24984</v>
      </c>
      <c r="T4915">
        <v>17</v>
      </c>
      <c r="U4915">
        <v>3</v>
      </c>
      <c r="V4915">
        <v>-0.43495</v>
      </c>
      <c r="CB4915">
        <v>0.97528000000000004</v>
      </c>
      <c r="CD4915">
        <v>0.32724999999999999</v>
      </c>
      <c r="CG4915">
        <v>0.79761000000000004</v>
      </c>
      <c r="CI4915">
        <v>0.86304999999999998</v>
      </c>
      <c r="CJ4915">
        <v>1.0323</v>
      </c>
      <c r="CK4915">
        <v>0.87575000000000003</v>
      </c>
      <c r="CL4915">
        <v>0.93913999999999997</v>
      </c>
      <c r="CM4915">
        <v>66924000</v>
      </c>
      <c r="CN4915">
        <v>38661000</v>
      </c>
      <c r="CQ4915">
        <v>4913</v>
      </c>
      <c r="CR4915">
        <v>1740</v>
      </c>
      <c r="CS4915">
        <v>518</v>
      </c>
      <c r="CT4915">
        <v>518</v>
      </c>
    </row>
    <row r="4916" spans="1:98" x14ac:dyDescent="0.35">
      <c r="A4916" t="s">
        <v>24970</v>
      </c>
      <c r="B4916" t="s">
        <v>24985</v>
      </c>
      <c r="C4916" t="s">
        <v>24972</v>
      </c>
      <c r="D4916" t="s">
        <v>24972</v>
      </c>
      <c r="E4916" t="s">
        <v>24973</v>
      </c>
      <c r="F4916" t="s">
        <v>24974</v>
      </c>
      <c r="G4916" t="s">
        <v>24975</v>
      </c>
      <c r="H4916">
        <v>0.57638699999999998</v>
      </c>
      <c r="I4916">
        <v>3.2343299999999999</v>
      </c>
      <c r="J4916" s="1">
        <v>9.1103899999999994E-5</v>
      </c>
      <c r="K4916">
        <v>70.986000000000004</v>
      </c>
      <c r="L4916">
        <v>42.631</v>
      </c>
      <c r="M4916">
        <v>1</v>
      </c>
      <c r="N4916" t="s">
        <v>170</v>
      </c>
      <c r="O4916" t="s">
        <v>24986</v>
      </c>
      <c r="P4916" t="s">
        <v>172</v>
      </c>
      <c r="Q4916" t="s">
        <v>489</v>
      </c>
      <c r="R4916" t="s">
        <v>24987</v>
      </c>
      <c r="S4916" t="s">
        <v>24988</v>
      </c>
      <c r="T4916">
        <v>18</v>
      </c>
      <c r="U4916">
        <v>3</v>
      </c>
      <c r="V4916">
        <v>-0.28198000000000001</v>
      </c>
      <c r="CE4916">
        <v>0.63876999999999995</v>
      </c>
      <c r="CM4916">
        <v>14962000</v>
      </c>
      <c r="CN4916">
        <v>10104000</v>
      </c>
      <c r="CQ4916">
        <v>4914</v>
      </c>
      <c r="CR4916">
        <v>1740</v>
      </c>
      <c r="CS4916">
        <v>519</v>
      </c>
      <c r="CT4916">
        <v>519</v>
      </c>
    </row>
    <row r="4917" spans="1:98" x14ac:dyDescent="0.35">
      <c r="A4917" t="s">
        <v>24989</v>
      </c>
      <c r="B4917" t="s">
        <v>24990</v>
      </c>
      <c r="C4917" t="s">
        <v>24991</v>
      </c>
      <c r="D4917" t="s">
        <v>24991</v>
      </c>
      <c r="E4917" t="s">
        <v>24992</v>
      </c>
      <c r="F4917" t="s">
        <v>24993</v>
      </c>
      <c r="G4917" t="s">
        <v>24994</v>
      </c>
      <c r="H4917">
        <v>0.33474399999999999</v>
      </c>
      <c r="I4917">
        <v>0</v>
      </c>
      <c r="J4917" s="1">
        <v>7.7023599999999999E-5</v>
      </c>
      <c r="K4917">
        <v>47.695</v>
      </c>
      <c r="L4917">
        <v>35.514000000000003</v>
      </c>
      <c r="N4917" t="s">
        <v>170</v>
      </c>
      <c r="O4917" t="s">
        <v>24995</v>
      </c>
      <c r="P4917" t="s">
        <v>172</v>
      </c>
      <c r="Q4917" t="s">
        <v>1324</v>
      </c>
      <c r="R4917" t="s">
        <v>24996</v>
      </c>
      <c r="S4917" t="s">
        <v>24997</v>
      </c>
      <c r="T4917">
        <v>30</v>
      </c>
      <c r="U4917">
        <v>4</v>
      </c>
      <c r="V4917">
        <v>-0.65817999999999999</v>
      </c>
      <c r="CM4917">
        <v>0</v>
      </c>
      <c r="CN4917">
        <v>0</v>
      </c>
      <c r="CQ4917">
        <v>4915</v>
      </c>
      <c r="CR4917">
        <v>1741</v>
      </c>
      <c r="CS4917">
        <v>378</v>
      </c>
      <c r="CT4917">
        <v>378</v>
      </c>
    </row>
    <row r="4918" spans="1:98" x14ac:dyDescent="0.35">
      <c r="A4918" t="s">
        <v>24998</v>
      </c>
      <c r="B4918" t="s">
        <v>24999</v>
      </c>
      <c r="C4918" t="s">
        <v>25000</v>
      </c>
      <c r="D4918" t="s">
        <v>25000</v>
      </c>
      <c r="E4918" t="s">
        <v>25001</v>
      </c>
      <c r="F4918" t="s">
        <v>25002</v>
      </c>
      <c r="G4918" t="s">
        <v>25003</v>
      </c>
      <c r="H4918">
        <v>0.97864499999999999</v>
      </c>
      <c r="I4918">
        <v>17.7136</v>
      </c>
      <c r="J4918">
        <v>9.2283899999999995E-4</v>
      </c>
      <c r="K4918">
        <v>131.08000000000001</v>
      </c>
      <c r="L4918">
        <v>72.709000000000003</v>
      </c>
      <c r="M4918">
        <v>1</v>
      </c>
      <c r="N4918" t="s">
        <v>170</v>
      </c>
      <c r="O4918" t="s">
        <v>25004</v>
      </c>
      <c r="P4918" t="s">
        <v>172</v>
      </c>
      <c r="Q4918" t="s">
        <v>1639</v>
      </c>
      <c r="R4918" t="s">
        <v>25005</v>
      </c>
      <c r="S4918" t="s">
        <v>25006</v>
      </c>
      <c r="T4918">
        <v>11</v>
      </c>
      <c r="U4918">
        <v>3</v>
      </c>
      <c r="V4918">
        <v>0.83299000000000001</v>
      </c>
      <c r="CM4918">
        <v>3048700</v>
      </c>
      <c r="CN4918">
        <v>3048700</v>
      </c>
      <c r="CQ4918">
        <v>4916</v>
      </c>
      <c r="CR4918">
        <v>1742</v>
      </c>
      <c r="CS4918">
        <v>678</v>
      </c>
      <c r="CT4918">
        <v>678</v>
      </c>
    </row>
    <row r="4919" spans="1:98" x14ac:dyDescent="0.35">
      <c r="A4919" t="s">
        <v>25007</v>
      </c>
      <c r="B4919" t="s">
        <v>25008</v>
      </c>
      <c r="C4919" t="s">
        <v>25009</v>
      </c>
      <c r="D4919" t="s">
        <v>25009</v>
      </c>
      <c r="E4919" t="s">
        <v>25010</v>
      </c>
      <c r="F4919" t="s">
        <v>25011</v>
      </c>
      <c r="G4919" t="s">
        <v>25012</v>
      </c>
      <c r="H4919">
        <v>0.52227800000000002</v>
      </c>
      <c r="I4919">
        <v>0</v>
      </c>
      <c r="J4919">
        <v>2.25159E-4</v>
      </c>
      <c r="K4919">
        <v>81.356999999999999</v>
      </c>
      <c r="L4919">
        <v>62.734000000000002</v>
      </c>
      <c r="M4919">
        <v>2</v>
      </c>
      <c r="N4919" t="s">
        <v>170</v>
      </c>
      <c r="O4919" t="s">
        <v>25013</v>
      </c>
      <c r="P4919" t="s">
        <v>25014</v>
      </c>
      <c r="Q4919" t="s">
        <v>403</v>
      </c>
      <c r="R4919" t="s">
        <v>25015</v>
      </c>
      <c r="S4919" t="s">
        <v>25016</v>
      </c>
      <c r="T4919">
        <v>2</v>
      </c>
      <c r="U4919">
        <v>3</v>
      </c>
      <c r="V4919">
        <v>-0.61812999999999996</v>
      </c>
      <c r="CC4919">
        <v>0.59941</v>
      </c>
      <c r="CM4919">
        <v>20796000</v>
      </c>
      <c r="CN4919">
        <v>12813000</v>
      </c>
      <c r="CQ4919">
        <v>4917</v>
      </c>
      <c r="CR4919">
        <v>1743</v>
      </c>
      <c r="CS4919">
        <v>583</v>
      </c>
      <c r="CT4919">
        <v>583</v>
      </c>
    </row>
    <row r="4920" spans="1:98" x14ac:dyDescent="0.35">
      <c r="A4920" t="s">
        <v>25007</v>
      </c>
      <c r="B4920" t="s">
        <v>25017</v>
      </c>
      <c r="C4920" t="s">
        <v>25009</v>
      </c>
      <c r="D4920" t="s">
        <v>25009</v>
      </c>
      <c r="E4920" t="s">
        <v>25010</v>
      </c>
      <c r="F4920" t="s">
        <v>25011</v>
      </c>
      <c r="G4920" t="s">
        <v>25012</v>
      </c>
      <c r="H4920">
        <v>0.826048</v>
      </c>
      <c r="I4920">
        <v>6.95235</v>
      </c>
      <c r="J4920" s="1">
        <v>2.35994E-9</v>
      </c>
      <c r="K4920">
        <v>123.54</v>
      </c>
      <c r="L4920">
        <v>107.61</v>
      </c>
      <c r="M4920">
        <v>2</v>
      </c>
      <c r="N4920" t="s">
        <v>170</v>
      </c>
      <c r="O4920" t="s">
        <v>25018</v>
      </c>
      <c r="P4920" t="s">
        <v>25019</v>
      </c>
      <c r="Q4920" t="s">
        <v>945</v>
      </c>
      <c r="R4920" t="s">
        <v>25020</v>
      </c>
      <c r="S4920" t="s">
        <v>25021</v>
      </c>
      <c r="T4920">
        <v>7</v>
      </c>
      <c r="U4920">
        <v>3</v>
      </c>
      <c r="V4920">
        <v>0.97924999999999995</v>
      </c>
      <c r="W4920">
        <v>0.84626999999999997</v>
      </c>
      <c r="X4920">
        <v>0.51539000000000001</v>
      </c>
      <c r="AC4920">
        <v>0.57784000000000002</v>
      </c>
      <c r="AE4920">
        <v>0.46965000000000001</v>
      </c>
      <c r="AM4920">
        <v>0.54600000000000004</v>
      </c>
      <c r="AR4920">
        <v>0.48321999999999998</v>
      </c>
      <c r="BC4920" s="3">
        <v>0.95672999999999997</v>
      </c>
      <c r="BD4920">
        <v>0.89341000000000004</v>
      </c>
      <c r="BJ4920">
        <v>0.73038999999999998</v>
      </c>
      <c r="BM4920">
        <v>0.65300000000000002</v>
      </c>
      <c r="BS4920">
        <v>0.62441000000000002</v>
      </c>
      <c r="BX4920">
        <v>0.65652999999999995</v>
      </c>
      <c r="CC4920">
        <v>0.59941</v>
      </c>
      <c r="CD4920">
        <v>0.50246000000000002</v>
      </c>
      <c r="CG4920">
        <v>0.61743999999999999</v>
      </c>
      <c r="CM4920">
        <v>377510000</v>
      </c>
      <c r="CN4920">
        <v>267880000</v>
      </c>
      <c r="CQ4920">
        <v>4918</v>
      </c>
      <c r="CR4920">
        <v>1743</v>
      </c>
      <c r="CS4920">
        <v>588</v>
      </c>
      <c r="CT4920">
        <v>588</v>
      </c>
    </row>
    <row r="4921" spans="1:98" x14ac:dyDescent="0.35">
      <c r="A4921" t="s">
        <v>25007</v>
      </c>
      <c r="B4921" t="s">
        <v>25022</v>
      </c>
      <c r="C4921" t="s">
        <v>25009</v>
      </c>
      <c r="D4921" t="s">
        <v>25009</v>
      </c>
      <c r="E4921" t="s">
        <v>25010</v>
      </c>
      <c r="F4921" t="s">
        <v>25011</v>
      </c>
      <c r="G4921" t="s">
        <v>25012</v>
      </c>
      <c r="H4921">
        <v>0.88272600000000001</v>
      </c>
      <c r="I4921">
        <v>10.1105</v>
      </c>
      <c r="J4921" s="1">
        <v>8.3739499999999997E-6</v>
      </c>
      <c r="K4921">
        <v>106.72</v>
      </c>
      <c r="L4921">
        <v>94.441000000000003</v>
      </c>
      <c r="M4921">
        <v>2</v>
      </c>
      <c r="N4921" t="s">
        <v>170</v>
      </c>
      <c r="O4921" t="s">
        <v>25023</v>
      </c>
      <c r="P4921" t="s">
        <v>8659</v>
      </c>
      <c r="Q4921" t="s">
        <v>749</v>
      </c>
      <c r="R4921" t="s">
        <v>25024</v>
      </c>
      <c r="S4921" t="s">
        <v>25025</v>
      </c>
      <c r="T4921">
        <v>9</v>
      </c>
      <c r="U4921">
        <v>3</v>
      </c>
      <c r="V4921">
        <v>-0.66091</v>
      </c>
      <c r="W4921">
        <v>0.84626999999999997</v>
      </c>
      <c r="X4921">
        <v>0.51539000000000001</v>
      </c>
      <c r="AA4921">
        <v>0.6331</v>
      </c>
      <c r="AM4921">
        <v>0.54600000000000004</v>
      </c>
      <c r="AR4921">
        <v>0.48321999999999998</v>
      </c>
      <c r="AU4921">
        <v>0.58013999999999999</v>
      </c>
      <c r="AY4921">
        <v>0.41832999999999998</v>
      </c>
      <c r="BC4921" s="3">
        <v>0.95672999999999997</v>
      </c>
      <c r="BE4921">
        <v>0.68196000000000001</v>
      </c>
      <c r="BJ4921">
        <v>0.73038999999999998</v>
      </c>
      <c r="BM4921">
        <v>0.65300000000000002</v>
      </c>
      <c r="BS4921">
        <v>0.62441000000000002</v>
      </c>
      <c r="BU4921" s="3">
        <v>1.0586</v>
      </c>
      <c r="BZ4921">
        <v>0.56137999999999999</v>
      </c>
      <c r="CB4921">
        <v>0.68181999999999998</v>
      </c>
      <c r="CD4921">
        <v>0.50246000000000002</v>
      </c>
      <c r="CH4921">
        <v>0.52980000000000005</v>
      </c>
      <c r="CM4921">
        <v>429830000</v>
      </c>
      <c r="CN4921">
        <v>292350000</v>
      </c>
      <c r="CQ4921">
        <v>4919</v>
      </c>
      <c r="CR4921">
        <v>1743</v>
      </c>
      <c r="CS4921">
        <v>590</v>
      </c>
      <c r="CT4921">
        <v>590</v>
      </c>
    </row>
    <row r="4922" spans="1:98" x14ac:dyDescent="0.35">
      <c r="A4922" t="s">
        <v>25007</v>
      </c>
      <c r="B4922" t="s">
        <v>25026</v>
      </c>
      <c r="C4922" t="s">
        <v>25009</v>
      </c>
      <c r="D4922" t="s">
        <v>25009</v>
      </c>
      <c r="E4922" t="s">
        <v>25010</v>
      </c>
      <c r="F4922" t="s">
        <v>25011</v>
      </c>
      <c r="G4922" t="s">
        <v>25012</v>
      </c>
      <c r="H4922">
        <v>0.90552200000000005</v>
      </c>
      <c r="I4922">
        <v>12.748799999999999</v>
      </c>
      <c r="J4922" s="1">
        <v>1.6423299999999999E-5</v>
      </c>
      <c r="K4922">
        <v>100.27</v>
      </c>
      <c r="L4922">
        <v>70.774000000000001</v>
      </c>
      <c r="M4922">
        <v>2</v>
      </c>
      <c r="N4922" t="s">
        <v>170</v>
      </c>
      <c r="O4922" t="s">
        <v>25027</v>
      </c>
      <c r="P4922" t="s">
        <v>25028</v>
      </c>
      <c r="Q4922" t="s">
        <v>269</v>
      </c>
      <c r="R4922" t="s">
        <v>25029</v>
      </c>
      <c r="S4922" t="s">
        <v>25030</v>
      </c>
      <c r="T4922">
        <v>10</v>
      </c>
      <c r="U4922">
        <v>3</v>
      </c>
      <c r="V4922">
        <v>-0.59909999999999997</v>
      </c>
      <c r="AF4922">
        <v>0.55196000000000001</v>
      </c>
      <c r="AI4922">
        <v>0.46074999999999999</v>
      </c>
      <c r="AL4922">
        <v>0.59967000000000004</v>
      </c>
      <c r="AY4922">
        <v>0.41832999999999998</v>
      </c>
      <c r="BH4922">
        <v>0.81903999999999999</v>
      </c>
      <c r="BK4922">
        <v>0.69750999999999996</v>
      </c>
      <c r="BU4922" s="3">
        <v>1.0586</v>
      </c>
      <c r="CB4922">
        <v>0.68181999999999998</v>
      </c>
      <c r="CM4922">
        <v>221730000</v>
      </c>
      <c r="CN4922">
        <v>157180000</v>
      </c>
      <c r="CQ4922">
        <v>4920</v>
      </c>
      <c r="CR4922">
        <v>1743</v>
      </c>
      <c r="CS4922">
        <v>591</v>
      </c>
      <c r="CT4922">
        <v>591</v>
      </c>
    </row>
    <row r="4923" spans="1:98" x14ac:dyDescent="0.35">
      <c r="A4923" t="s">
        <v>25007</v>
      </c>
      <c r="B4923" t="s">
        <v>25031</v>
      </c>
      <c r="C4923" t="s">
        <v>25009</v>
      </c>
      <c r="D4923" t="s">
        <v>25009</v>
      </c>
      <c r="E4923" t="s">
        <v>25010</v>
      </c>
      <c r="F4923" t="s">
        <v>25011</v>
      </c>
      <c r="G4923" t="s">
        <v>25012</v>
      </c>
      <c r="H4923">
        <v>0.95002699999999995</v>
      </c>
      <c r="I4923">
        <v>13.7721</v>
      </c>
      <c r="J4923" s="1">
        <v>2.35994E-9</v>
      </c>
      <c r="K4923">
        <v>123.54</v>
      </c>
      <c r="L4923">
        <v>107.61</v>
      </c>
      <c r="M4923">
        <v>2</v>
      </c>
      <c r="N4923" t="s">
        <v>170</v>
      </c>
      <c r="O4923" t="s">
        <v>25032</v>
      </c>
      <c r="P4923" t="s">
        <v>25033</v>
      </c>
      <c r="Q4923" t="s">
        <v>1488</v>
      </c>
      <c r="R4923" t="s">
        <v>25034</v>
      </c>
      <c r="S4923" t="s">
        <v>25035</v>
      </c>
      <c r="T4923">
        <v>12</v>
      </c>
      <c r="U4923">
        <v>3</v>
      </c>
      <c r="V4923">
        <v>1.3554999999999999</v>
      </c>
      <c r="CG4923">
        <v>0.61743999999999999</v>
      </c>
      <c r="CM4923">
        <v>27524000</v>
      </c>
      <c r="CN4923">
        <v>18221000</v>
      </c>
      <c r="CQ4923">
        <v>4921</v>
      </c>
      <c r="CR4923">
        <v>1743</v>
      </c>
      <c r="CS4923">
        <v>593</v>
      </c>
      <c r="CT4923">
        <v>593</v>
      </c>
    </row>
    <row r="4924" spans="1:98" x14ac:dyDescent="0.35">
      <c r="A4924" t="s">
        <v>25036</v>
      </c>
      <c r="B4924" t="s">
        <v>25037</v>
      </c>
      <c r="C4924" t="s">
        <v>25036</v>
      </c>
      <c r="D4924" t="s">
        <v>25038</v>
      </c>
      <c r="E4924" t="s">
        <v>25039</v>
      </c>
      <c r="F4924" t="s">
        <v>25040</v>
      </c>
      <c r="G4924" t="s">
        <v>25041</v>
      </c>
      <c r="H4924">
        <v>0.47269699999999998</v>
      </c>
      <c r="I4924">
        <v>0</v>
      </c>
      <c r="J4924">
        <v>1.10819E-4</v>
      </c>
      <c r="K4924">
        <v>48.124000000000002</v>
      </c>
      <c r="L4924">
        <v>37.076000000000001</v>
      </c>
      <c r="N4924" t="s">
        <v>170</v>
      </c>
      <c r="O4924" t="s">
        <v>25042</v>
      </c>
      <c r="P4924" t="s">
        <v>25043</v>
      </c>
      <c r="Q4924" t="s">
        <v>494</v>
      </c>
      <c r="R4924" t="s">
        <v>25044</v>
      </c>
      <c r="S4924" t="s">
        <v>25045</v>
      </c>
      <c r="T4924">
        <v>5</v>
      </c>
      <c r="U4924">
        <v>3</v>
      </c>
      <c r="V4924">
        <v>0.75982000000000005</v>
      </c>
      <c r="CM4924">
        <v>0</v>
      </c>
      <c r="CN4924">
        <v>0</v>
      </c>
      <c r="CQ4924">
        <v>4922</v>
      </c>
      <c r="CR4924" t="s">
        <v>25046</v>
      </c>
      <c r="CS4924" t="s">
        <v>25037</v>
      </c>
      <c r="CT4924">
        <v>349</v>
      </c>
    </row>
    <row r="4925" spans="1:98" x14ac:dyDescent="0.35">
      <c r="A4925" t="s">
        <v>25036</v>
      </c>
      <c r="B4925" t="s">
        <v>25047</v>
      </c>
      <c r="C4925" t="s">
        <v>25036</v>
      </c>
      <c r="D4925" t="s">
        <v>25038</v>
      </c>
      <c r="E4925" t="s">
        <v>25039</v>
      </c>
      <c r="F4925" t="s">
        <v>25040</v>
      </c>
      <c r="G4925" t="s">
        <v>25041</v>
      </c>
      <c r="H4925">
        <v>0.80550699999999997</v>
      </c>
      <c r="I4925">
        <v>10.5914</v>
      </c>
      <c r="J4925">
        <v>1.0699E-4</v>
      </c>
      <c r="K4925">
        <v>48.533000000000001</v>
      </c>
      <c r="L4925">
        <v>34.688000000000002</v>
      </c>
      <c r="M4925">
        <v>2</v>
      </c>
      <c r="N4925" t="s">
        <v>170</v>
      </c>
      <c r="O4925" t="s">
        <v>25048</v>
      </c>
      <c r="P4925" t="s">
        <v>15996</v>
      </c>
      <c r="Q4925" t="s">
        <v>852</v>
      </c>
      <c r="R4925" t="s">
        <v>25049</v>
      </c>
      <c r="S4925" t="s">
        <v>25050</v>
      </c>
      <c r="T4925">
        <v>11</v>
      </c>
      <c r="U4925">
        <v>4</v>
      </c>
      <c r="V4925">
        <v>1.4855E-2</v>
      </c>
      <c r="BU4925" s="3">
        <v>1.0972999999999999</v>
      </c>
      <c r="BV4925">
        <v>0.78642999999999996</v>
      </c>
      <c r="BY4925">
        <v>0.65353000000000006</v>
      </c>
      <c r="CC4925">
        <v>0.45452999999999999</v>
      </c>
      <c r="CF4925">
        <v>0.33872000000000002</v>
      </c>
      <c r="CG4925">
        <v>0.38995000000000002</v>
      </c>
      <c r="CH4925">
        <v>0.53081</v>
      </c>
      <c r="CJ4925">
        <v>1.0671999999999999</v>
      </c>
      <c r="CK4925">
        <v>1.246</v>
      </c>
      <c r="CM4925">
        <v>541560000</v>
      </c>
      <c r="CN4925">
        <v>323700000</v>
      </c>
      <c r="CQ4925">
        <v>4923</v>
      </c>
      <c r="CR4925" t="s">
        <v>25046</v>
      </c>
      <c r="CS4925" t="s">
        <v>25047</v>
      </c>
      <c r="CT4925">
        <v>355</v>
      </c>
    </row>
    <row r="4926" spans="1:98" x14ac:dyDescent="0.35">
      <c r="A4926" t="s">
        <v>25036</v>
      </c>
      <c r="B4926" t="s">
        <v>25051</v>
      </c>
      <c r="C4926" t="s">
        <v>25036</v>
      </c>
      <c r="D4926" t="s">
        <v>25038</v>
      </c>
      <c r="E4926" t="s">
        <v>25039</v>
      </c>
      <c r="F4926" t="s">
        <v>25040</v>
      </c>
      <c r="G4926" t="s">
        <v>25041</v>
      </c>
      <c r="H4926">
        <v>0.96763200000000005</v>
      </c>
      <c r="I4926">
        <v>13.658099999999999</v>
      </c>
      <c r="J4926" s="1">
        <v>9.8662800000000004E-8</v>
      </c>
      <c r="K4926">
        <v>71.159000000000006</v>
      </c>
      <c r="L4926">
        <v>62.689</v>
      </c>
      <c r="M4926" t="s">
        <v>202</v>
      </c>
      <c r="N4926" t="s">
        <v>170</v>
      </c>
      <c r="O4926" t="s">
        <v>25052</v>
      </c>
      <c r="P4926" t="s">
        <v>25053</v>
      </c>
      <c r="Q4926" t="s">
        <v>857</v>
      </c>
      <c r="R4926" t="s">
        <v>25054</v>
      </c>
      <c r="S4926" t="s">
        <v>25055</v>
      </c>
      <c r="T4926">
        <v>17</v>
      </c>
      <c r="U4926">
        <v>4</v>
      </c>
      <c r="V4926">
        <v>0.1502</v>
      </c>
      <c r="AL4926">
        <v>0.75456999999999996</v>
      </c>
      <c r="AT4926">
        <v>0.6835</v>
      </c>
      <c r="BD4926">
        <v>1.4272</v>
      </c>
      <c r="BE4926">
        <v>0.88605</v>
      </c>
      <c r="BF4926">
        <v>0.86121999999999999</v>
      </c>
      <c r="BG4926">
        <v>0.95018000000000002</v>
      </c>
      <c r="BH4926">
        <v>0.94389999999999996</v>
      </c>
      <c r="BJ4926">
        <v>0.94476000000000004</v>
      </c>
      <c r="BK4926">
        <v>0.82574999999999998</v>
      </c>
      <c r="BO4926">
        <v>0.58101000000000003</v>
      </c>
      <c r="BR4926">
        <v>0.34004000000000001</v>
      </c>
      <c r="BU4926" s="3">
        <v>0.90771999999999997</v>
      </c>
      <c r="BV4926">
        <v>0.80171000000000003</v>
      </c>
      <c r="BZ4926">
        <v>0.79022000000000003</v>
      </c>
      <c r="CC4926">
        <v>1.8702000000000001</v>
      </c>
      <c r="CG4926">
        <v>1.1299999999999999</v>
      </c>
      <c r="CL4926">
        <v>0.40973999999999999</v>
      </c>
      <c r="CM4926">
        <v>676680000</v>
      </c>
      <c r="CN4926">
        <v>367860000</v>
      </c>
      <c r="CQ4926">
        <v>4924</v>
      </c>
      <c r="CR4926" t="s">
        <v>25046</v>
      </c>
      <c r="CS4926" t="s">
        <v>25051</v>
      </c>
      <c r="CT4926">
        <v>361</v>
      </c>
    </row>
    <row r="4927" spans="1:98" x14ac:dyDescent="0.35">
      <c r="A4927" t="s">
        <v>25036</v>
      </c>
      <c r="B4927" t="s">
        <v>25056</v>
      </c>
      <c r="C4927" t="s">
        <v>25036</v>
      </c>
      <c r="D4927" t="s">
        <v>25038</v>
      </c>
      <c r="E4927" t="s">
        <v>25039</v>
      </c>
      <c r="F4927" t="s">
        <v>25040</v>
      </c>
      <c r="G4927" t="s">
        <v>25041</v>
      </c>
      <c r="H4927">
        <v>0.86732200000000004</v>
      </c>
      <c r="I4927">
        <v>8.3095199999999991</v>
      </c>
      <c r="J4927" s="1">
        <v>6.8221199999999996E-17</v>
      </c>
      <c r="K4927">
        <v>103.42</v>
      </c>
      <c r="L4927">
        <v>83.119</v>
      </c>
      <c r="M4927" t="s">
        <v>202</v>
      </c>
      <c r="N4927" t="s">
        <v>170</v>
      </c>
      <c r="O4927" t="s">
        <v>25057</v>
      </c>
      <c r="P4927" t="s">
        <v>25058</v>
      </c>
      <c r="Q4927" t="s">
        <v>761</v>
      </c>
      <c r="R4927" t="s">
        <v>25059</v>
      </c>
      <c r="S4927" t="s">
        <v>25060</v>
      </c>
      <c r="T4927">
        <v>21</v>
      </c>
      <c r="U4927">
        <v>4</v>
      </c>
      <c r="V4927">
        <v>0.44425999999999999</v>
      </c>
      <c r="AD4927">
        <v>0.76373999999999997</v>
      </c>
      <c r="AN4927">
        <v>0.68996000000000002</v>
      </c>
      <c r="BD4927">
        <v>1.4272</v>
      </c>
      <c r="BE4927">
        <v>0.89805999999999997</v>
      </c>
      <c r="BF4927">
        <v>0.86121999999999999</v>
      </c>
      <c r="BG4927">
        <v>0.95018000000000002</v>
      </c>
      <c r="BJ4927">
        <v>0.94476000000000004</v>
      </c>
      <c r="BN4927">
        <v>0.69864999999999999</v>
      </c>
      <c r="BO4927">
        <v>0.58101000000000003</v>
      </c>
      <c r="BR4927">
        <v>0.34004000000000001</v>
      </c>
      <c r="BU4927" s="3">
        <v>0.90771999999999997</v>
      </c>
      <c r="BY4927">
        <v>0.80974999999999997</v>
      </c>
      <c r="CH4927">
        <v>0.53749000000000002</v>
      </c>
      <c r="CL4927">
        <v>0.40973999999999999</v>
      </c>
      <c r="CM4927">
        <v>2006600000</v>
      </c>
      <c r="CN4927">
        <v>1068300000</v>
      </c>
      <c r="CQ4927">
        <v>4925</v>
      </c>
      <c r="CR4927" t="s">
        <v>25046</v>
      </c>
      <c r="CS4927" t="s">
        <v>25056</v>
      </c>
      <c r="CT4927">
        <v>365</v>
      </c>
    </row>
    <row r="4928" spans="1:98" x14ac:dyDescent="0.35">
      <c r="A4928" t="s">
        <v>25036</v>
      </c>
      <c r="B4928" t="s">
        <v>25061</v>
      </c>
      <c r="C4928" t="s">
        <v>25036</v>
      </c>
      <c r="D4928" t="s">
        <v>25038</v>
      </c>
      <c r="E4928" t="s">
        <v>25039</v>
      </c>
      <c r="F4928" t="s">
        <v>25040</v>
      </c>
      <c r="G4928" t="s">
        <v>25041</v>
      </c>
      <c r="H4928">
        <v>0.93479699999999999</v>
      </c>
      <c r="I4928">
        <v>12.7377</v>
      </c>
      <c r="J4928" s="1">
        <v>6.8221199999999996E-17</v>
      </c>
      <c r="K4928">
        <v>103.42</v>
      </c>
      <c r="L4928">
        <v>83.119</v>
      </c>
      <c r="M4928" t="s">
        <v>202</v>
      </c>
      <c r="N4928" t="s">
        <v>170</v>
      </c>
      <c r="O4928" t="s">
        <v>25062</v>
      </c>
      <c r="P4928" t="s">
        <v>25063</v>
      </c>
      <c r="Q4928" t="s">
        <v>335</v>
      </c>
      <c r="R4928" t="s">
        <v>25059</v>
      </c>
      <c r="S4928" t="s">
        <v>25060</v>
      </c>
      <c r="T4928">
        <v>22</v>
      </c>
      <c r="U4928">
        <v>4</v>
      </c>
      <c r="V4928">
        <v>0.44425999999999999</v>
      </c>
      <c r="Y4928">
        <v>0.42981999999999998</v>
      </c>
      <c r="AA4928">
        <v>0.70065999999999995</v>
      </c>
      <c r="AP4928">
        <v>0.78342000000000001</v>
      </c>
      <c r="AQ4928">
        <v>0.66735</v>
      </c>
      <c r="AR4928">
        <v>0.75697000000000003</v>
      </c>
      <c r="BC4928" s="3">
        <v>0.90946000000000005</v>
      </c>
      <c r="BD4928">
        <v>1.1456</v>
      </c>
      <c r="BE4928">
        <v>0.88605</v>
      </c>
      <c r="BF4928">
        <v>0.78144000000000002</v>
      </c>
      <c r="BG4928">
        <v>0.95018000000000002</v>
      </c>
      <c r="BH4928">
        <v>0.94389999999999996</v>
      </c>
      <c r="BI4928">
        <v>0.51024000000000003</v>
      </c>
      <c r="BJ4928">
        <v>0.94476000000000004</v>
      </c>
      <c r="BK4928">
        <v>0.35450999999999999</v>
      </c>
      <c r="BN4928">
        <v>0.84709000000000001</v>
      </c>
      <c r="BR4928">
        <v>0.34004000000000001</v>
      </c>
      <c r="BT4928">
        <v>0.47289999999999999</v>
      </c>
      <c r="BU4928" s="3">
        <v>0.90332999999999997</v>
      </c>
      <c r="BY4928">
        <v>0.86543999999999999</v>
      </c>
      <c r="BZ4928">
        <v>0.79022000000000003</v>
      </c>
      <c r="CC4928">
        <v>1.8702000000000001</v>
      </c>
      <c r="CG4928">
        <v>1.1299999999999999</v>
      </c>
      <c r="CH4928">
        <v>0.53749000000000002</v>
      </c>
      <c r="CL4928">
        <v>0.40973999999999999</v>
      </c>
      <c r="CM4928">
        <v>3449200000</v>
      </c>
      <c r="CN4928">
        <v>2081900000</v>
      </c>
      <c r="CQ4928">
        <v>4926</v>
      </c>
      <c r="CR4928" t="s">
        <v>25046</v>
      </c>
      <c r="CS4928" t="s">
        <v>25061</v>
      </c>
      <c r="CT4928">
        <v>366</v>
      </c>
    </row>
    <row r="4929" spans="1:98" x14ac:dyDescent="0.35">
      <c r="A4929" t="s">
        <v>25036</v>
      </c>
      <c r="B4929" t="s">
        <v>25064</v>
      </c>
      <c r="C4929" t="s">
        <v>25036</v>
      </c>
      <c r="D4929" t="s">
        <v>25038</v>
      </c>
      <c r="E4929" t="s">
        <v>25039</v>
      </c>
      <c r="F4929" t="s">
        <v>25040</v>
      </c>
      <c r="G4929" t="s">
        <v>25041</v>
      </c>
      <c r="H4929">
        <v>0.69957000000000003</v>
      </c>
      <c r="I4929">
        <v>4.62805</v>
      </c>
      <c r="J4929">
        <v>1.0087900000000001E-3</v>
      </c>
      <c r="K4929">
        <v>44.31</v>
      </c>
      <c r="L4929">
        <v>31.495000000000001</v>
      </c>
      <c r="M4929">
        <v>2</v>
      </c>
      <c r="N4929" t="s">
        <v>170</v>
      </c>
      <c r="O4929" t="s">
        <v>25065</v>
      </c>
      <c r="P4929" t="s">
        <v>232</v>
      </c>
      <c r="Q4929" t="s">
        <v>217</v>
      </c>
      <c r="R4929" t="s">
        <v>25066</v>
      </c>
      <c r="S4929" t="s">
        <v>25067</v>
      </c>
      <c r="T4929">
        <v>26</v>
      </c>
      <c r="U4929">
        <v>4</v>
      </c>
      <c r="V4929">
        <v>0.12322</v>
      </c>
      <c r="BC4929" s="3">
        <v>1.1324000000000001</v>
      </c>
      <c r="BE4929">
        <v>0.94552000000000003</v>
      </c>
      <c r="BI4929">
        <v>1.0026999999999999</v>
      </c>
      <c r="BL4929">
        <v>0.82728000000000002</v>
      </c>
      <c r="BO4929">
        <v>0.90386999999999995</v>
      </c>
      <c r="BV4929">
        <v>1.0293000000000001</v>
      </c>
      <c r="CE4929">
        <v>1.0566</v>
      </c>
      <c r="CM4929">
        <v>79561000</v>
      </c>
      <c r="CN4929">
        <v>37969000</v>
      </c>
      <c r="CQ4929">
        <v>4927</v>
      </c>
      <c r="CR4929" t="s">
        <v>25046</v>
      </c>
      <c r="CS4929" t="s">
        <v>25064</v>
      </c>
      <c r="CT4929">
        <v>370</v>
      </c>
    </row>
    <row r="4930" spans="1:98" x14ac:dyDescent="0.35">
      <c r="A4930" t="s">
        <v>25036</v>
      </c>
      <c r="B4930" t="s">
        <v>25068</v>
      </c>
      <c r="C4930" t="s">
        <v>25036</v>
      </c>
      <c r="D4930" t="s">
        <v>25038</v>
      </c>
      <c r="E4930" t="s">
        <v>25039</v>
      </c>
      <c r="F4930" t="s">
        <v>25040</v>
      </c>
      <c r="G4930" t="s">
        <v>25041</v>
      </c>
      <c r="H4930">
        <v>1</v>
      </c>
      <c r="I4930">
        <v>65.022300000000001</v>
      </c>
      <c r="J4930">
        <v>2.3933600000000002E-3</v>
      </c>
      <c r="K4930">
        <v>65.022000000000006</v>
      </c>
      <c r="L4930">
        <v>44.93</v>
      </c>
      <c r="M4930">
        <v>1</v>
      </c>
      <c r="N4930" t="s">
        <v>170</v>
      </c>
      <c r="O4930" t="s">
        <v>25069</v>
      </c>
      <c r="P4930" t="s">
        <v>172</v>
      </c>
      <c r="Q4930" t="s">
        <v>489</v>
      </c>
      <c r="R4930" t="s">
        <v>25070</v>
      </c>
      <c r="S4930" t="s">
        <v>25071</v>
      </c>
      <c r="T4930">
        <v>18</v>
      </c>
      <c r="U4930">
        <v>4</v>
      </c>
      <c r="V4930">
        <v>0.32395000000000002</v>
      </c>
      <c r="AC4930">
        <v>1.7547999999999999</v>
      </c>
      <c r="AF4930">
        <v>0.92578000000000005</v>
      </c>
      <c r="AG4930">
        <v>0.63127</v>
      </c>
      <c r="CM4930">
        <v>26500000</v>
      </c>
      <c r="CN4930">
        <v>8597500</v>
      </c>
      <c r="CQ4930">
        <v>4928</v>
      </c>
      <c r="CR4930" t="s">
        <v>25046</v>
      </c>
      <c r="CS4930" t="s">
        <v>25068</v>
      </c>
      <c r="CT4930">
        <v>207</v>
      </c>
    </row>
    <row r="4931" spans="1:98" x14ac:dyDescent="0.35">
      <c r="A4931" t="s">
        <v>25036</v>
      </c>
      <c r="B4931" t="s">
        <v>25072</v>
      </c>
      <c r="C4931" t="s">
        <v>25036</v>
      </c>
      <c r="D4931" t="s">
        <v>25038</v>
      </c>
      <c r="E4931" t="s">
        <v>25039</v>
      </c>
      <c r="F4931" t="s">
        <v>25040</v>
      </c>
      <c r="G4931" t="s">
        <v>25041</v>
      </c>
      <c r="H4931">
        <v>0.54687399999999997</v>
      </c>
      <c r="I4931">
        <v>0.88807199999999997</v>
      </c>
      <c r="J4931">
        <v>1.74537E-4</v>
      </c>
      <c r="K4931">
        <v>50.029000000000003</v>
      </c>
      <c r="L4931">
        <v>38.926000000000002</v>
      </c>
      <c r="M4931">
        <v>1</v>
      </c>
      <c r="N4931" t="s">
        <v>170</v>
      </c>
      <c r="O4931" t="s">
        <v>25073</v>
      </c>
      <c r="P4931" t="s">
        <v>172</v>
      </c>
      <c r="Q4931" t="s">
        <v>494</v>
      </c>
      <c r="R4931" t="s">
        <v>25074</v>
      </c>
      <c r="S4931" t="s">
        <v>25075</v>
      </c>
      <c r="T4931">
        <v>5</v>
      </c>
      <c r="U4931">
        <v>4</v>
      </c>
      <c r="V4931">
        <v>-1.2494999999999999E-2</v>
      </c>
      <c r="X4931">
        <v>0.85914000000000001</v>
      </c>
      <c r="CM4931">
        <v>215490000</v>
      </c>
      <c r="CN4931">
        <v>112590000</v>
      </c>
      <c r="CQ4931">
        <v>4929</v>
      </c>
      <c r="CR4931" t="s">
        <v>25046</v>
      </c>
      <c r="CS4931" t="s">
        <v>25072</v>
      </c>
      <c r="CT4931">
        <v>318</v>
      </c>
    </row>
    <row r="4932" spans="1:98" x14ac:dyDescent="0.35">
      <c r="A4932" t="s">
        <v>25036</v>
      </c>
      <c r="B4932" t="s">
        <v>25076</v>
      </c>
      <c r="C4932" t="s">
        <v>25036</v>
      </c>
      <c r="D4932" t="s">
        <v>25038</v>
      </c>
      <c r="E4932" t="s">
        <v>25039</v>
      </c>
      <c r="F4932" t="s">
        <v>25040</v>
      </c>
      <c r="G4932" t="s">
        <v>25041</v>
      </c>
      <c r="H4932">
        <v>0.99773400000000001</v>
      </c>
      <c r="I4932">
        <v>29.731400000000001</v>
      </c>
      <c r="J4932" s="1">
        <v>7.8405599999999993E-5</v>
      </c>
      <c r="K4932">
        <v>66.399000000000001</v>
      </c>
      <c r="L4932">
        <v>52.469000000000001</v>
      </c>
      <c r="M4932" t="s">
        <v>202</v>
      </c>
      <c r="N4932" t="s">
        <v>170</v>
      </c>
      <c r="O4932" t="s">
        <v>25077</v>
      </c>
      <c r="P4932" t="s">
        <v>25078</v>
      </c>
      <c r="Q4932" t="s">
        <v>1083</v>
      </c>
      <c r="R4932" t="s">
        <v>25079</v>
      </c>
      <c r="S4932" t="s">
        <v>25080</v>
      </c>
      <c r="T4932">
        <v>15</v>
      </c>
      <c r="U4932">
        <v>3</v>
      </c>
      <c r="V4932">
        <v>0.14563000000000001</v>
      </c>
      <c r="AS4932">
        <v>0.77156000000000002</v>
      </c>
      <c r="AY4932">
        <v>0.98121999999999998</v>
      </c>
      <c r="BB4932">
        <v>0.88095000000000001</v>
      </c>
      <c r="BL4932">
        <v>0.82623999999999997</v>
      </c>
      <c r="BM4932">
        <v>0.95855999999999997</v>
      </c>
      <c r="BO4932">
        <v>1.0247999999999999</v>
      </c>
      <c r="BQ4932">
        <v>0.79654999999999998</v>
      </c>
      <c r="BR4932">
        <v>0.63612999999999997</v>
      </c>
      <c r="BU4932" s="3">
        <v>0.94952000000000003</v>
      </c>
      <c r="CM4932">
        <v>1902200000</v>
      </c>
      <c r="CN4932">
        <v>875510000</v>
      </c>
      <c r="CQ4932">
        <v>4930</v>
      </c>
      <c r="CR4932" t="s">
        <v>25046</v>
      </c>
      <c r="CS4932" t="s">
        <v>25076</v>
      </c>
      <c r="CT4932">
        <v>328</v>
      </c>
    </row>
    <row r="4933" spans="1:98" x14ac:dyDescent="0.35">
      <c r="A4933" t="s">
        <v>25036</v>
      </c>
      <c r="B4933" t="s">
        <v>25081</v>
      </c>
      <c r="C4933" t="s">
        <v>25036</v>
      </c>
      <c r="D4933" t="s">
        <v>25038</v>
      </c>
      <c r="E4933" t="s">
        <v>25039</v>
      </c>
      <c r="F4933" t="s">
        <v>25040</v>
      </c>
      <c r="G4933" t="s">
        <v>25041</v>
      </c>
      <c r="H4933">
        <v>0.99981699999999996</v>
      </c>
      <c r="I4933">
        <v>41.037399999999998</v>
      </c>
      <c r="J4933" s="1">
        <v>5.1622100000000001E-10</v>
      </c>
      <c r="K4933">
        <v>86.376000000000005</v>
      </c>
      <c r="L4933">
        <v>63.057000000000002</v>
      </c>
      <c r="M4933" t="s">
        <v>202</v>
      </c>
      <c r="N4933" t="s">
        <v>170</v>
      </c>
      <c r="O4933" t="s">
        <v>25082</v>
      </c>
      <c r="P4933" t="s">
        <v>25083</v>
      </c>
      <c r="Q4933" t="s">
        <v>335</v>
      </c>
      <c r="R4933" t="s">
        <v>25084</v>
      </c>
      <c r="S4933" t="s">
        <v>25085</v>
      </c>
      <c r="T4933">
        <v>19</v>
      </c>
      <c r="U4933">
        <v>3</v>
      </c>
      <c r="V4933">
        <v>-0.10291</v>
      </c>
      <c r="W4933">
        <v>1.0912999999999999</v>
      </c>
      <c r="Y4933">
        <v>0.50780999999999998</v>
      </c>
      <c r="Z4933">
        <v>0.97992999999999997</v>
      </c>
      <c r="AA4933">
        <v>0.88339000000000001</v>
      </c>
      <c r="AB4933">
        <v>0.90451999999999999</v>
      </c>
      <c r="AC4933">
        <v>0.81686999999999999</v>
      </c>
      <c r="AD4933">
        <v>0.72272000000000003</v>
      </c>
      <c r="AE4933">
        <v>0.83077999999999996</v>
      </c>
      <c r="AF4933">
        <v>0.90688000000000002</v>
      </c>
      <c r="AG4933">
        <v>0.61841999999999997</v>
      </c>
      <c r="AI4933">
        <v>0.66517000000000004</v>
      </c>
      <c r="AJ4933">
        <v>0.96635000000000004</v>
      </c>
      <c r="AL4933">
        <v>0.88668999999999998</v>
      </c>
      <c r="AM4933">
        <v>1.0488</v>
      </c>
      <c r="AN4933">
        <v>0.62697000000000003</v>
      </c>
      <c r="AO4933">
        <v>1.0498000000000001</v>
      </c>
      <c r="AP4933">
        <v>0.73836000000000002</v>
      </c>
      <c r="AQ4933">
        <v>0.68033999999999994</v>
      </c>
      <c r="AR4933">
        <v>0.82259000000000004</v>
      </c>
      <c r="AS4933">
        <v>0.85028999999999999</v>
      </c>
      <c r="AT4933">
        <v>0.77588000000000001</v>
      </c>
      <c r="AU4933">
        <v>1.1578999999999999</v>
      </c>
      <c r="AV4933">
        <v>0.86978999999999995</v>
      </c>
      <c r="AW4933">
        <v>1.0807</v>
      </c>
      <c r="AX4933">
        <v>0.79479</v>
      </c>
      <c r="AY4933">
        <v>0.95150000000000001</v>
      </c>
      <c r="AZ4933">
        <v>1.4200999999999999</v>
      </c>
      <c r="BA4933">
        <v>1.0858000000000001</v>
      </c>
      <c r="BB4933">
        <v>0.99685000000000001</v>
      </c>
      <c r="BC4933" s="3">
        <v>0.91069</v>
      </c>
      <c r="BD4933">
        <v>0.70909999999999995</v>
      </c>
      <c r="BE4933">
        <v>0.93864999999999998</v>
      </c>
      <c r="BH4933">
        <v>0.75897999999999999</v>
      </c>
      <c r="BI4933">
        <v>0.81506000000000001</v>
      </c>
      <c r="BJ4933">
        <v>1.1636</v>
      </c>
      <c r="BK4933">
        <v>0.47341</v>
      </c>
      <c r="BL4933">
        <v>0.60221999999999998</v>
      </c>
      <c r="BM4933">
        <v>0.65007999999999999</v>
      </c>
      <c r="BN4933">
        <v>0.73519000000000001</v>
      </c>
      <c r="BO4933">
        <v>0.84396000000000004</v>
      </c>
      <c r="BP4933">
        <v>0.68520999999999999</v>
      </c>
      <c r="BQ4933">
        <v>0.96016999999999997</v>
      </c>
      <c r="BR4933">
        <v>0.45524999999999999</v>
      </c>
      <c r="BS4933">
        <v>1.298</v>
      </c>
      <c r="BT4933">
        <v>0.62631999999999999</v>
      </c>
      <c r="BU4933" s="3">
        <v>0.88060000000000005</v>
      </c>
      <c r="BV4933">
        <v>1.0945</v>
      </c>
      <c r="BW4933">
        <v>0.85911999999999999</v>
      </c>
      <c r="BX4933">
        <v>0.80989999999999995</v>
      </c>
      <c r="BY4933">
        <v>0.99199000000000004</v>
      </c>
      <c r="BZ4933">
        <v>1.0331999999999999</v>
      </c>
      <c r="CA4933">
        <v>0.66586000000000001</v>
      </c>
      <c r="CB4933">
        <v>1.0658000000000001</v>
      </c>
      <c r="CC4933">
        <v>1.0112000000000001</v>
      </c>
      <c r="CD4933">
        <v>0.81594999999999995</v>
      </c>
      <c r="CF4933">
        <v>1.0123</v>
      </c>
      <c r="CG4933">
        <v>0.90558000000000005</v>
      </c>
      <c r="CH4933">
        <v>0.97738000000000003</v>
      </c>
      <c r="CI4933">
        <v>0.78939000000000004</v>
      </c>
      <c r="CJ4933">
        <v>1.1918</v>
      </c>
      <c r="CK4933">
        <v>1.1349</v>
      </c>
      <c r="CL4933">
        <v>0.59755000000000003</v>
      </c>
      <c r="CM4933">
        <v>10835000000</v>
      </c>
      <c r="CN4933">
        <v>5656800000</v>
      </c>
      <c r="CQ4933">
        <v>4931</v>
      </c>
      <c r="CR4933" t="s">
        <v>25046</v>
      </c>
      <c r="CS4933" t="s">
        <v>25081</v>
      </c>
      <c r="CT4933">
        <v>332</v>
      </c>
    </row>
    <row r="4934" spans="1:98" x14ac:dyDescent="0.35">
      <c r="A4934" t="s">
        <v>25036</v>
      </c>
      <c r="B4934" t="s">
        <v>25086</v>
      </c>
      <c r="C4934" t="s">
        <v>25036</v>
      </c>
      <c r="D4934" t="s">
        <v>25038</v>
      </c>
      <c r="E4934" t="s">
        <v>25039</v>
      </c>
      <c r="F4934" t="s">
        <v>25040</v>
      </c>
      <c r="G4934" t="s">
        <v>25041</v>
      </c>
      <c r="H4934">
        <v>0.41733599999999998</v>
      </c>
      <c r="I4934">
        <v>0</v>
      </c>
      <c r="J4934">
        <v>2.3712999999999998E-3</v>
      </c>
      <c r="K4934">
        <v>41.65</v>
      </c>
      <c r="L4934">
        <v>22.526</v>
      </c>
      <c r="N4934" t="s">
        <v>170</v>
      </c>
      <c r="O4934" t="s">
        <v>25087</v>
      </c>
      <c r="P4934" t="s">
        <v>25088</v>
      </c>
      <c r="Q4934" t="s">
        <v>470</v>
      </c>
      <c r="R4934" t="s">
        <v>25089</v>
      </c>
      <c r="S4934" t="s">
        <v>25090</v>
      </c>
      <c r="T4934">
        <v>29</v>
      </c>
      <c r="U4934">
        <v>3</v>
      </c>
      <c r="V4934">
        <v>0.15351000000000001</v>
      </c>
      <c r="CM4934">
        <v>0</v>
      </c>
      <c r="CN4934">
        <v>0</v>
      </c>
      <c r="CQ4934">
        <v>4932</v>
      </c>
      <c r="CR4934" t="s">
        <v>25046</v>
      </c>
      <c r="CS4934" t="s">
        <v>25086</v>
      </c>
      <c r="CT4934">
        <v>342</v>
      </c>
    </row>
    <row r="4935" spans="1:98" x14ac:dyDescent="0.35">
      <c r="A4935" t="s">
        <v>25036</v>
      </c>
      <c r="B4935" t="s">
        <v>25091</v>
      </c>
      <c r="C4935" t="s">
        <v>25036</v>
      </c>
      <c r="D4935" t="s">
        <v>25038</v>
      </c>
      <c r="E4935" t="s">
        <v>25039</v>
      </c>
      <c r="F4935" t="s">
        <v>25040</v>
      </c>
      <c r="G4935" t="s">
        <v>25041</v>
      </c>
      <c r="H4935">
        <v>0.41733599999999998</v>
      </c>
      <c r="I4935">
        <v>0</v>
      </c>
      <c r="J4935">
        <v>2.3712999999999998E-3</v>
      </c>
      <c r="K4935">
        <v>41.65</v>
      </c>
      <c r="L4935">
        <v>22.526</v>
      </c>
      <c r="N4935" t="s">
        <v>170</v>
      </c>
      <c r="O4935" t="s">
        <v>25092</v>
      </c>
      <c r="P4935" t="s">
        <v>25093</v>
      </c>
      <c r="Q4935" t="s">
        <v>239</v>
      </c>
      <c r="R4935" t="s">
        <v>25089</v>
      </c>
      <c r="S4935" t="s">
        <v>25090</v>
      </c>
      <c r="T4935">
        <v>30</v>
      </c>
      <c r="U4935">
        <v>3</v>
      </c>
      <c r="V4935">
        <v>0.15351000000000001</v>
      </c>
      <c r="CM4935">
        <v>0</v>
      </c>
      <c r="CN4935">
        <v>0</v>
      </c>
      <c r="CQ4935">
        <v>4933</v>
      </c>
      <c r="CR4935" t="s">
        <v>25046</v>
      </c>
      <c r="CS4935" t="s">
        <v>25091</v>
      </c>
      <c r="CT4935">
        <v>343</v>
      </c>
    </row>
    <row r="4936" spans="1:98" x14ac:dyDescent="0.35">
      <c r="A4936" t="s">
        <v>25036</v>
      </c>
      <c r="B4936" t="s">
        <v>25094</v>
      </c>
      <c r="C4936" t="s">
        <v>25036</v>
      </c>
      <c r="D4936" t="s">
        <v>25038</v>
      </c>
      <c r="E4936" t="s">
        <v>25039</v>
      </c>
      <c r="F4936" t="s">
        <v>25040</v>
      </c>
      <c r="G4936" t="s">
        <v>25041</v>
      </c>
      <c r="H4936">
        <v>1</v>
      </c>
      <c r="I4936">
        <v>98.678700000000006</v>
      </c>
      <c r="J4936" s="1">
        <v>7.1903499999999997E-6</v>
      </c>
      <c r="K4936">
        <v>325.33</v>
      </c>
      <c r="L4936">
        <v>266.13</v>
      </c>
      <c r="M4936" t="s">
        <v>202</v>
      </c>
      <c r="N4936" t="s">
        <v>170</v>
      </c>
      <c r="O4936" t="s">
        <v>25095</v>
      </c>
      <c r="P4936" t="s">
        <v>255</v>
      </c>
      <c r="Q4936" t="s">
        <v>4167</v>
      </c>
      <c r="R4936" t="s">
        <v>25096</v>
      </c>
      <c r="S4936" t="s">
        <v>25097</v>
      </c>
      <c r="T4936">
        <v>5</v>
      </c>
      <c r="U4936">
        <v>3</v>
      </c>
      <c r="V4936">
        <v>-5.5023000000000002E-2</v>
      </c>
      <c r="W4936">
        <v>0.83799000000000001</v>
      </c>
      <c r="X4936">
        <v>0.70179999999999998</v>
      </c>
      <c r="Y4936">
        <v>0.42359999999999998</v>
      </c>
      <c r="Z4936">
        <v>0.78132000000000001</v>
      </c>
      <c r="AA4936">
        <v>0.56662999999999997</v>
      </c>
      <c r="AB4936">
        <v>0.66066000000000003</v>
      </c>
      <c r="AC4936">
        <v>0.66493000000000002</v>
      </c>
      <c r="AD4936">
        <v>0.60684000000000005</v>
      </c>
      <c r="AE4936">
        <v>0.24998999999999999</v>
      </c>
      <c r="AJ4936">
        <v>0.19037999999999999</v>
      </c>
      <c r="AK4936" s="3">
        <v>1.0657000000000001</v>
      </c>
      <c r="AL4936">
        <v>0.65239999999999998</v>
      </c>
      <c r="AM4936">
        <v>0.77112000000000003</v>
      </c>
      <c r="AN4936">
        <v>0.63571</v>
      </c>
      <c r="BC4936" s="3">
        <v>0.95845999999999998</v>
      </c>
      <c r="BD4936">
        <v>0.83355000000000001</v>
      </c>
      <c r="BE4936">
        <v>0.79530000000000001</v>
      </c>
      <c r="BF4936">
        <v>0.65864</v>
      </c>
      <c r="BG4936">
        <v>0.71345000000000003</v>
      </c>
      <c r="BH4936">
        <v>0.59389999999999998</v>
      </c>
      <c r="BI4936">
        <v>0.55903000000000003</v>
      </c>
      <c r="BJ4936">
        <v>0.56076999999999999</v>
      </c>
      <c r="BK4936">
        <v>0.38490000000000002</v>
      </c>
      <c r="BL4936">
        <v>0.31026999999999999</v>
      </c>
      <c r="BM4936">
        <v>0.36431999999999998</v>
      </c>
      <c r="BN4936">
        <v>0.21210000000000001</v>
      </c>
      <c r="BS4936">
        <v>6.3823000000000005E-2</v>
      </c>
      <c r="BU4936" s="3">
        <v>0.98177999999999999</v>
      </c>
      <c r="BV4936">
        <v>0.63419999999999999</v>
      </c>
      <c r="BW4936">
        <v>0.79935999999999996</v>
      </c>
      <c r="BX4936">
        <v>0.56149000000000004</v>
      </c>
      <c r="BY4936">
        <v>0.58687</v>
      </c>
      <c r="BZ4936">
        <v>0.73692000000000002</v>
      </c>
      <c r="CA4936">
        <v>0.67454999999999998</v>
      </c>
      <c r="CB4936">
        <v>0.67752000000000001</v>
      </c>
      <c r="CC4936">
        <v>0.73778999999999995</v>
      </c>
      <c r="CD4936">
        <v>0.60238999999999998</v>
      </c>
      <c r="CE4936">
        <v>0.42501</v>
      </c>
      <c r="CG4936">
        <v>0.17818999999999999</v>
      </c>
      <c r="CH4936">
        <v>1.898E-2</v>
      </c>
      <c r="CI4936">
        <v>0.17463999999999999</v>
      </c>
      <c r="CM4936">
        <v>4150000000</v>
      </c>
      <c r="CN4936">
        <v>2829200000</v>
      </c>
      <c r="CQ4936">
        <v>4934</v>
      </c>
      <c r="CR4936" t="s">
        <v>25046</v>
      </c>
      <c r="CS4936" t="s">
        <v>25094</v>
      </c>
      <c r="CT4936">
        <v>170</v>
      </c>
    </row>
    <row r="4937" spans="1:98" x14ac:dyDescent="0.35">
      <c r="A4937" t="s">
        <v>25036</v>
      </c>
      <c r="B4937" t="s">
        <v>25098</v>
      </c>
      <c r="C4937" t="s">
        <v>25036</v>
      </c>
      <c r="D4937" t="s">
        <v>25038</v>
      </c>
      <c r="E4937" t="s">
        <v>25039</v>
      </c>
      <c r="F4937" t="s">
        <v>25040</v>
      </c>
      <c r="G4937" t="s">
        <v>25041</v>
      </c>
      <c r="H4937">
        <v>0.69508000000000003</v>
      </c>
      <c r="I4937">
        <v>3.6011700000000002</v>
      </c>
      <c r="J4937">
        <v>1.14905E-4</v>
      </c>
      <c r="K4937">
        <v>226.74</v>
      </c>
      <c r="L4937">
        <v>193.3</v>
      </c>
      <c r="M4937">
        <v>1</v>
      </c>
      <c r="N4937" t="s">
        <v>170</v>
      </c>
      <c r="O4937" t="s">
        <v>25099</v>
      </c>
      <c r="P4937" t="s">
        <v>172</v>
      </c>
      <c r="Q4937" t="s">
        <v>1639</v>
      </c>
      <c r="R4937" t="s">
        <v>25100</v>
      </c>
      <c r="S4937" t="s">
        <v>25101</v>
      </c>
      <c r="T4937">
        <v>11</v>
      </c>
      <c r="U4937">
        <v>4</v>
      </c>
      <c r="V4937">
        <v>-9.4538999999999998E-2</v>
      </c>
      <c r="CB4937">
        <v>0.59816000000000003</v>
      </c>
      <c r="CM4937">
        <v>50535000</v>
      </c>
      <c r="CN4937">
        <v>46213000</v>
      </c>
      <c r="CQ4937">
        <v>4935</v>
      </c>
      <c r="CR4937" t="s">
        <v>25046</v>
      </c>
      <c r="CS4937" t="s">
        <v>25098</v>
      </c>
      <c r="CT4937">
        <v>176</v>
      </c>
    </row>
    <row r="4938" spans="1:98" x14ac:dyDescent="0.35">
      <c r="A4938" t="s">
        <v>25036</v>
      </c>
      <c r="B4938" t="s">
        <v>25102</v>
      </c>
      <c r="C4938" t="s">
        <v>25036</v>
      </c>
      <c r="D4938" t="s">
        <v>25038</v>
      </c>
      <c r="E4938" t="s">
        <v>25039</v>
      </c>
      <c r="F4938" t="s">
        <v>25040</v>
      </c>
      <c r="G4938" t="s">
        <v>25041</v>
      </c>
      <c r="H4938">
        <v>0.999996</v>
      </c>
      <c r="I4938">
        <v>55.829900000000002</v>
      </c>
      <c r="J4938">
        <v>4.8135299999999999E-3</v>
      </c>
      <c r="K4938">
        <v>117.48</v>
      </c>
      <c r="L4938">
        <v>61.723999999999997</v>
      </c>
      <c r="M4938">
        <v>2</v>
      </c>
      <c r="N4938" t="s">
        <v>170</v>
      </c>
      <c r="O4938" t="s">
        <v>25103</v>
      </c>
      <c r="P4938" t="s">
        <v>1461</v>
      </c>
      <c r="Q4938" t="s">
        <v>4123</v>
      </c>
      <c r="R4938" t="s">
        <v>25104</v>
      </c>
      <c r="S4938" t="s">
        <v>25105</v>
      </c>
      <c r="T4938">
        <v>15</v>
      </c>
      <c r="U4938">
        <v>3</v>
      </c>
      <c r="V4938">
        <v>-2.4275999999999999E-2</v>
      </c>
      <c r="CM4938">
        <v>1279300</v>
      </c>
      <c r="CN4938">
        <v>1279300</v>
      </c>
      <c r="CQ4938">
        <v>4936</v>
      </c>
      <c r="CR4938" t="s">
        <v>25046</v>
      </c>
      <c r="CS4938" t="s">
        <v>25102</v>
      </c>
      <c r="CT4938">
        <v>180</v>
      </c>
    </row>
    <row r="4939" spans="1:98" x14ac:dyDescent="0.35">
      <c r="A4939" t="s">
        <v>25036</v>
      </c>
      <c r="B4939" t="s">
        <v>25106</v>
      </c>
      <c r="C4939" t="s">
        <v>25036</v>
      </c>
      <c r="D4939" t="s">
        <v>25038</v>
      </c>
      <c r="E4939" t="s">
        <v>25039</v>
      </c>
      <c r="F4939" t="s">
        <v>25040</v>
      </c>
      <c r="G4939" t="s">
        <v>25041</v>
      </c>
      <c r="H4939">
        <v>1</v>
      </c>
      <c r="I4939">
        <v>87.064400000000006</v>
      </c>
      <c r="J4939" s="1">
        <v>3.4458700000000002E-38</v>
      </c>
      <c r="K4939">
        <v>337.49</v>
      </c>
      <c r="L4939">
        <v>250.35</v>
      </c>
      <c r="M4939" t="s">
        <v>260</v>
      </c>
      <c r="N4939" t="s">
        <v>170</v>
      </c>
      <c r="O4939" t="s">
        <v>25107</v>
      </c>
      <c r="P4939" t="s">
        <v>25108</v>
      </c>
      <c r="Q4939" t="s">
        <v>1314</v>
      </c>
      <c r="R4939" t="s">
        <v>25109</v>
      </c>
      <c r="S4939" t="s">
        <v>25110</v>
      </c>
      <c r="T4939">
        <v>8</v>
      </c>
      <c r="U4939">
        <v>3</v>
      </c>
      <c r="V4939">
        <v>-7.7498999999999998E-2</v>
      </c>
      <c r="W4939">
        <v>0.76266</v>
      </c>
      <c r="X4939">
        <v>0.57794000000000001</v>
      </c>
      <c r="Y4939">
        <v>0.35238000000000003</v>
      </c>
      <c r="Z4939">
        <v>0.64795999999999998</v>
      </c>
      <c r="AA4939">
        <v>0.58199000000000001</v>
      </c>
      <c r="AB4939">
        <v>0.75307999999999997</v>
      </c>
      <c r="AC4939">
        <v>0.58350999999999997</v>
      </c>
      <c r="AD4939">
        <v>0.71787999999999996</v>
      </c>
      <c r="AE4939">
        <v>0.70899999999999996</v>
      </c>
      <c r="AF4939">
        <v>0.72184000000000004</v>
      </c>
      <c r="AG4939">
        <v>0.67957999999999996</v>
      </c>
      <c r="AH4939">
        <v>0.60211999999999999</v>
      </c>
      <c r="AI4939">
        <v>0.73784000000000005</v>
      </c>
      <c r="AJ4939">
        <v>0.74438000000000004</v>
      </c>
      <c r="AK4939" s="3">
        <v>0.7399</v>
      </c>
      <c r="AL4939">
        <v>0.76736000000000004</v>
      </c>
      <c r="AM4939">
        <v>0.60297000000000001</v>
      </c>
      <c r="AN4939">
        <v>0.56315999999999999</v>
      </c>
      <c r="AO4939">
        <v>0.76127</v>
      </c>
      <c r="AP4939">
        <v>0.65586999999999995</v>
      </c>
      <c r="AQ4939">
        <v>0.58738000000000001</v>
      </c>
      <c r="AR4939">
        <v>0.68493000000000004</v>
      </c>
      <c r="AS4939">
        <v>0.64510999999999996</v>
      </c>
      <c r="AT4939">
        <v>0.64441999999999999</v>
      </c>
      <c r="AU4939">
        <v>0.65881000000000001</v>
      </c>
      <c r="AV4939">
        <v>0.59136999999999995</v>
      </c>
      <c r="AW4939">
        <v>0.69044000000000005</v>
      </c>
      <c r="AX4939">
        <v>0.54046000000000005</v>
      </c>
      <c r="AY4939">
        <v>0.60399999999999998</v>
      </c>
      <c r="AZ4939">
        <v>0.91861999999999999</v>
      </c>
      <c r="BA4939">
        <v>0.63622999999999996</v>
      </c>
      <c r="BB4939">
        <v>0.55310999999999999</v>
      </c>
      <c r="BC4939" s="3">
        <v>0.91174999999999995</v>
      </c>
      <c r="BD4939">
        <v>0.25857999999999998</v>
      </c>
      <c r="BE4939">
        <v>1.3222</v>
      </c>
      <c r="BF4939">
        <v>0.76939999999999997</v>
      </c>
      <c r="BG4939">
        <v>0.68693000000000004</v>
      </c>
      <c r="BH4939">
        <v>0.44242999999999999</v>
      </c>
      <c r="BI4939">
        <v>0.60833999999999999</v>
      </c>
      <c r="BJ4939">
        <v>0.45035999999999998</v>
      </c>
      <c r="BK4939">
        <v>0.85489000000000004</v>
      </c>
      <c r="BL4939">
        <v>0.82267000000000001</v>
      </c>
      <c r="BM4939">
        <v>0.47177000000000002</v>
      </c>
      <c r="BN4939">
        <v>0.42437999999999998</v>
      </c>
      <c r="BO4939">
        <v>0.215</v>
      </c>
      <c r="BP4939">
        <v>0.99924000000000002</v>
      </c>
      <c r="BQ4939">
        <v>0.72077000000000002</v>
      </c>
      <c r="BR4939">
        <v>0.38900000000000001</v>
      </c>
      <c r="BS4939">
        <v>0.79732999999999998</v>
      </c>
      <c r="BT4939">
        <v>0.42477999999999999</v>
      </c>
      <c r="BU4939" s="3">
        <v>0.93469000000000002</v>
      </c>
      <c r="BV4939">
        <v>0.70255999999999996</v>
      </c>
      <c r="BW4939">
        <v>0.65737999999999996</v>
      </c>
      <c r="BX4939">
        <v>0.69886000000000004</v>
      </c>
      <c r="BY4939">
        <v>0.73980999999999997</v>
      </c>
      <c r="BZ4939">
        <v>0.72333000000000003</v>
      </c>
      <c r="CA4939">
        <v>0.54201999999999995</v>
      </c>
      <c r="CB4939">
        <v>0.80210000000000004</v>
      </c>
      <c r="CC4939">
        <v>0.74873999999999996</v>
      </c>
      <c r="CD4939">
        <v>0.61173999999999995</v>
      </c>
      <c r="CE4939">
        <v>0.60099000000000002</v>
      </c>
      <c r="CF4939">
        <v>0.49514999999999998</v>
      </c>
      <c r="CG4939">
        <v>0.75490000000000002</v>
      </c>
      <c r="CH4939">
        <v>0.81286000000000003</v>
      </c>
      <c r="CI4939">
        <v>0.75651000000000002</v>
      </c>
      <c r="CJ4939">
        <v>0.72199000000000002</v>
      </c>
      <c r="CK4939">
        <v>0.70767000000000002</v>
      </c>
      <c r="CL4939">
        <v>0.71443999999999996</v>
      </c>
      <c r="CM4939">
        <v>29691000000</v>
      </c>
      <c r="CN4939">
        <v>16876000000</v>
      </c>
      <c r="CQ4939">
        <v>4937</v>
      </c>
      <c r="CR4939" t="s">
        <v>25046</v>
      </c>
      <c r="CS4939" t="s">
        <v>25106</v>
      </c>
      <c r="CT4939">
        <v>272</v>
      </c>
    </row>
    <row r="4940" spans="1:98" x14ac:dyDescent="0.35">
      <c r="A4940" t="s">
        <v>25036</v>
      </c>
      <c r="B4940" t="s">
        <v>25111</v>
      </c>
      <c r="C4940" t="s">
        <v>25036</v>
      </c>
      <c r="D4940" t="s">
        <v>25038</v>
      </c>
      <c r="E4940" t="s">
        <v>25039</v>
      </c>
      <c r="F4940" t="s">
        <v>25040</v>
      </c>
      <c r="G4940" t="s">
        <v>25041</v>
      </c>
      <c r="H4940">
        <v>0.99007699999999998</v>
      </c>
      <c r="I4940">
        <v>20.706499999999998</v>
      </c>
      <c r="J4940" s="1">
        <v>1.15093E-43</v>
      </c>
      <c r="K4940">
        <v>191.45</v>
      </c>
      <c r="L4940">
        <v>151.69</v>
      </c>
      <c r="M4940" t="s">
        <v>260</v>
      </c>
      <c r="N4940" t="s">
        <v>170</v>
      </c>
      <c r="O4940" t="s">
        <v>25112</v>
      </c>
      <c r="P4940" t="s">
        <v>25113</v>
      </c>
      <c r="Q4940" t="s">
        <v>3087</v>
      </c>
      <c r="R4940" t="s">
        <v>25114</v>
      </c>
      <c r="S4940" t="s">
        <v>25115</v>
      </c>
      <c r="T4940">
        <v>11</v>
      </c>
      <c r="U4940">
        <v>2</v>
      </c>
      <c r="V4940">
        <v>8.4232000000000001E-2</v>
      </c>
      <c r="W4940">
        <v>1.0425</v>
      </c>
      <c r="X4940">
        <v>0.55396000000000001</v>
      </c>
      <c r="Z4940">
        <v>0.57265999999999995</v>
      </c>
      <c r="AA4940">
        <v>0.72858000000000001</v>
      </c>
      <c r="AB4940">
        <v>0.80840999999999996</v>
      </c>
      <c r="AC4940">
        <v>0.48315000000000002</v>
      </c>
      <c r="AD4940">
        <v>0.72436999999999996</v>
      </c>
      <c r="AF4940">
        <v>0.75070000000000003</v>
      </c>
      <c r="AH4940">
        <v>0.56176000000000004</v>
      </c>
      <c r="AO4940">
        <v>0.54908999999999997</v>
      </c>
      <c r="AP4940">
        <v>0.48372999999999999</v>
      </c>
      <c r="AQ4940">
        <v>0.51744999999999997</v>
      </c>
      <c r="AR4940">
        <v>0.68984999999999996</v>
      </c>
      <c r="AS4940">
        <v>0.94782999999999995</v>
      </c>
      <c r="AV4940">
        <v>0.68088000000000004</v>
      </c>
      <c r="AW4940">
        <v>0.51307000000000003</v>
      </c>
      <c r="AX4940">
        <v>0.48422999999999999</v>
      </c>
      <c r="AY4940">
        <v>0.72472999999999999</v>
      </c>
      <c r="AZ4940">
        <v>0.68301999999999996</v>
      </c>
      <c r="BB4940">
        <v>0.51726000000000005</v>
      </c>
      <c r="BC4940" s="3">
        <v>1.3110999999999999</v>
      </c>
      <c r="BD4940">
        <v>1.1309</v>
      </c>
      <c r="BE4940">
        <v>0.81432000000000004</v>
      </c>
      <c r="BG4940">
        <v>1.1629</v>
      </c>
      <c r="BH4940">
        <v>0.88695999999999997</v>
      </c>
      <c r="BI4940">
        <v>0.84067000000000003</v>
      </c>
      <c r="BJ4940">
        <v>1.1036999999999999</v>
      </c>
      <c r="BK4940">
        <v>0.92888999999999999</v>
      </c>
      <c r="BL4940">
        <v>0.76368000000000003</v>
      </c>
      <c r="BM4940">
        <v>0.96396999999999999</v>
      </c>
      <c r="BN4940">
        <v>0.97768999999999995</v>
      </c>
      <c r="BO4940">
        <v>0.90744000000000002</v>
      </c>
      <c r="BP4940">
        <v>1.1795</v>
      </c>
      <c r="BQ4940">
        <v>0.94398000000000004</v>
      </c>
      <c r="BR4940">
        <v>0.80800000000000005</v>
      </c>
      <c r="BS4940">
        <v>1.4732000000000001</v>
      </c>
      <c r="BT4940">
        <v>0.53308</v>
      </c>
      <c r="BU4940" s="3">
        <v>1.7047000000000001</v>
      </c>
      <c r="BV4940">
        <v>0.63000999999999996</v>
      </c>
      <c r="BW4940">
        <v>0.65242999999999995</v>
      </c>
      <c r="BX4940">
        <v>0.58777999999999997</v>
      </c>
      <c r="BY4940">
        <v>0.63922999999999996</v>
      </c>
      <c r="CA4940">
        <v>0.51443000000000005</v>
      </c>
      <c r="CB4940">
        <v>0.71564000000000005</v>
      </c>
      <c r="CC4940">
        <v>0.56867999999999996</v>
      </c>
      <c r="CD4940">
        <v>0.39628999999999998</v>
      </c>
      <c r="CF4940">
        <v>0.49136999999999997</v>
      </c>
      <c r="CG4940">
        <v>0.66503000000000001</v>
      </c>
      <c r="CH4940">
        <v>0.74165000000000003</v>
      </c>
      <c r="CJ4940">
        <v>0.52520999999999995</v>
      </c>
      <c r="CK4940">
        <v>0.50714000000000004</v>
      </c>
      <c r="CM4940">
        <v>1074200000</v>
      </c>
      <c r="CN4940">
        <v>629410000</v>
      </c>
      <c r="CQ4940">
        <v>4938</v>
      </c>
      <c r="CR4940" t="s">
        <v>25046</v>
      </c>
      <c r="CS4940" t="s">
        <v>25111</v>
      </c>
      <c r="CT4940">
        <v>275</v>
      </c>
    </row>
    <row r="4941" spans="1:98" x14ac:dyDescent="0.35">
      <c r="A4941" t="s">
        <v>25036</v>
      </c>
      <c r="B4941" t="s">
        <v>25116</v>
      </c>
      <c r="C4941" t="s">
        <v>25036</v>
      </c>
      <c r="D4941" t="s">
        <v>25038</v>
      </c>
      <c r="E4941" t="s">
        <v>25039</v>
      </c>
      <c r="F4941" t="s">
        <v>25040</v>
      </c>
      <c r="G4941" t="s">
        <v>25041</v>
      </c>
      <c r="H4941">
        <v>0.99739699999999998</v>
      </c>
      <c r="I4941">
        <v>26.418099999999999</v>
      </c>
      <c r="J4941" s="1">
        <v>7.5998400000000005E-13</v>
      </c>
      <c r="K4941">
        <v>185.67</v>
      </c>
      <c r="L4941">
        <v>137.94999999999999</v>
      </c>
      <c r="M4941" t="s">
        <v>3294</v>
      </c>
      <c r="N4941" t="s">
        <v>170</v>
      </c>
      <c r="O4941" t="s">
        <v>25117</v>
      </c>
      <c r="P4941" t="s">
        <v>25118</v>
      </c>
      <c r="Q4941" t="s">
        <v>3742</v>
      </c>
      <c r="R4941" t="s">
        <v>25119</v>
      </c>
      <c r="S4941" t="s">
        <v>25120</v>
      </c>
      <c r="T4941">
        <v>12</v>
      </c>
      <c r="U4941">
        <v>3</v>
      </c>
      <c r="V4941">
        <v>-0.10172</v>
      </c>
      <c r="AA4941">
        <v>0.68666000000000005</v>
      </c>
      <c r="AC4941">
        <v>0.57830000000000004</v>
      </c>
      <c r="AD4941">
        <v>0.69279999999999997</v>
      </c>
      <c r="AF4941">
        <v>0.84319999999999995</v>
      </c>
      <c r="AG4941">
        <v>0.55518999999999996</v>
      </c>
      <c r="AI4941">
        <v>0.50761000000000001</v>
      </c>
      <c r="AJ4941">
        <v>0.40106999999999998</v>
      </c>
      <c r="AR4941">
        <v>0.49058000000000002</v>
      </c>
      <c r="BC4941" s="3">
        <v>1.0077</v>
      </c>
      <c r="BD4941">
        <v>0.66564999999999996</v>
      </c>
      <c r="BE4941">
        <v>0.69367000000000001</v>
      </c>
      <c r="BH4941">
        <v>0.25346000000000002</v>
      </c>
      <c r="BI4941">
        <v>0.61787999999999998</v>
      </c>
      <c r="BL4941">
        <v>0.44173000000000001</v>
      </c>
      <c r="BT4941">
        <v>0.37713999999999998</v>
      </c>
      <c r="BU4941" s="3">
        <v>1.0326</v>
      </c>
      <c r="BV4941">
        <v>0.53839000000000004</v>
      </c>
      <c r="BW4941">
        <v>0.31357000000000002</v>
      </c>
      <c r="BX4941">
        <v>0.42251</v>
      </c>
      <c r="BY4941">
        <v>0.37557000000000001</v>
      </c>
      <c r="BZ4941">
        <v>0.3291</v>
      </c>
      <c r="CA4941">
        <v>0.30941999999999997</v>
      </c>
      <c r="CB4941">
        <v>0.40022999999999997</v>
      </c>
      <c r="CC4941">
        <v>0.53261000000000003</v>
      </c>
      <c r="CD4941">
        <v>0.51934999999999998</v>
      </c>
      <c r="CE4941">
        <v>0.27993000000000001</v>
      </c>
      <c r="CF4941">
        <v>0.38213000000000003</v>
      </c>
      <c r="CG4941">
        <v>0.38829000000000002</v>
      </c>
      <c r="CH4941">
        <v>0.37270999999999999</v>
      </c>
      <c r="CI4941">
        <v>0.41439999999999999</v>
      </c>
      <c r="CJ4941">
        <v>0.36641000000000001</v>
      </c>
      <c r="CK4941">
        <v>0.21343000000000001</v>
      </c>
      <c r="CL4941">
        <v>0.12911</v>
      </c>
      <c r="CM4941">
        <v>549180000</v>
      </c>
      <c r="CN4941">
        <v>387030000</v>
      </c>
      <c r="CQ4941">
        <v>4939</v>
      </c>
      <c r="CR4941" t="s">
        <v>25046</v>
      </c>
      <c r="CS4941" t="s">
        <v>25116</v>
      </c>
      <c r="CT4941">
        <v>276</v>
      </c>
    </row>
    <row r="4942" spans="1:98" x14ac:dyDescent="0.35">
      <c r="A4942" t="s">
        <v>25036</v>
      </c>
      <c r="B4942" t="s">
        <v>25121</v>
      </c>
      <c r="C4942" t="s">
        <v>25036</v>
      </c>
      <c r="D4942" t="s">
        <v>25038</v>
      </c>
      <c r="E4942" t="s">
        <v>25039</v>
      </c>
      <c r="F4942" t="s">
        <v>25040</v>
      </c>
      <c r="G4942" t="s">
        <v>25041</v>
      </c>
      <c r="H4942">
        <v>0.70979400000000004</v>
      </c>
      <c r="I4942">
        <v>7.28</v>
      </c>
      <c r="J4942" s="1">
        <v>2.42674E-13</v>
      </c>
      <c r="K4942">
        <v>150.91999999999999</v>
      </c>
      <c r="L4942">
        <v>119.6</v>
      </c>
      <c r="M4942">
        <v>2</v>
      </c>
      <c r="N4942" t="s">
        <v>170</v>
      </c>
      <c r="O4942" t="s">
        <v>25122</v>
      </c>
      <c r="P4942" t="s">
        <v>25123</v>
      </c>
      <c r="Q4942" t="s">
        <v>773</v>
      </c>
      <c r="R4942" t="s">
        <v>25124</v>
      </c>
      <c r="S4942" t="s">
        <v>25125</v>
      </c>
      <c r="T4942">
        <v>10</v>
      </c>
      <c r="U4942">
        <v>2</v>
      </c>
      <c r="V4942">
        <v>0.25930999999999998</v>
      </c>
      <c r="BK4942">
        <v>0.65108999999999995</v>
      </c>
      <c r="CL4942">
        <v>0.3226</v>
      </c>
      <c r="CM4942">
        <v>71675000</v>
      </c>
      <c r="CN4942">
        <v>44792000</v>
      </c>
      <c r="CQ4942">
        <v>4940</v>
      </c>
      <c r="CR4942" t="s">
        <v>25046</v>
      </c>
      <c r="CS4942" t="s">
        <v>25121</v>
      </c>
      <c r="CT4942">
        <v>277</v>
      </c>
    </row>
    <row r="4943" spans="1:98" x14ac:dyDescent="0.35">
      <c r="A4943" t="s">
        <v>25038</v>
      </c>
      <c r="B4943">
        <v>24</v>
      </c>
      <c r="C4943" t="s">
        <v>25038</v>
      </c>
      <c r="D4943" t="s">
        <v>25038</v>
      </c>
      <c r="E4943" t="s">
        <v>25039</v>
      </c>
      <c r="F4943" t="s">
        <v>25040</v>
      </c>
      <c r="G4943" t="s">
        <v>25126</v>
      </c>
      <c r="H4943">
        <v>0.95958699999999997</v>
      </c>
      <c r="I4943">
        <v>13.755599999999999</v>
      </c>
      <c r="J4943" s="1">
        <v>2.3062700000000001E-9</v>
      </c>
      <c r="K4943">
        <v>123.32</v>
      </c>
      <c r="L4943">
        <v>97.734999999999999</v>
      </c>
      <c r="M4943">
        <v>1</v>
      </c>
      <c r="N4943" t="s">
        <v>170</v>
      </c>
      <c r="O4943" t="s">
        <v>25127</v>
      </c>
      <c r="P4943" t="s">
        <v>172</v>
      </c>
      <c r="Q4943" t="s">
        <v>356</v>
      </c>
      <c r="R4943" t="s">
        <v>25128</v>
      </c>
      <c r="S4943" t="s">
        <v>25129</v>
      </c>
      <c r="T4943">
        <v>3</v>
      </c>
      <c r="U4943">
        <v>3</v>
      </c>
      <c r="V4943">
        <v>-0.42203000000000002</v>
      </c>
      <c r="AB4943">
        <v>0.84943999999999997</v>
      </c>
      <c r="AI4943">
        <v>0.90161000000000002</v>
      </c>
      <c r="AN4943">
        <v>0.73560000000000003</v>
      </c>
      <c r="AR4943">
        <v>0.72021999999999997</v>
      </c>
      <c r="AU4943">
        <v>0.90939000000000003</v>
      </c>
      <c r="AZ4943">
        <v>1.1701999999999999</v>
      </c>
      <c r="BA4943">
        <v>0.80698000000000003</v>
      </c>
      <c r="BB4943">
        <v>0.78208</v>
      </c>
      <c r="BC4943" s="3">
        <v>1.0175000000000001</v>
      </c>
      <c r="BD4943">
        <v>1.1173</v>
      </c>
      <c r="BH4943">
        <v>1.1097999999999999</v>
      </c>
      <c r="BI4943">
        <v>1.0039</v>
      </c>
      <c r="BL4943">
        <v>0.92315000000000003</v>
      </c>
      <c r="BM4943">
        <v>0.90873999999999999</v>
      </c>
      <c r="BO4943">
        <v>1.0302</v>
      </c>
      <c r="BP4943">
        <v>1.1175999999999999</v>
      </c>
      <c r="BQ4943">
        <v>1.0573999999999999</v>
      </c>
      <c r="BS4943">
        <v>1.6096999999999999</v>
      </c>
      <c r="BT4943">
        <v>0.79193000000000002</v>
      </c>
      <c r="BU4943" s="3">
        <v>1.099</v>
      </c>
      <c r="BV4943">
        <v>0.88124999999999998</v>
      </c>
      <c r="BW4943">
        <v>0.68906000000000001</v>
      </c>
      <c r="BZ4943">
        <v>0.873</v>
      </c>
      <c r="CA4943">
        <v>0.98699000000000003</v>
      </c>
      <c r="CD4943">
        <v>0.80303999999999998</v>
      </c>
      <c r="CF4943">
        <v>0.63392000000000004</v>
      </c>
      <c r="CH4943">
        <v>1.2377</v>
      </c>
      <c r="CI4943">
        <v>0.82093000000000005</v>
      </c>
      <c r="CJ4943">
        <v>0.88614999999999999</v>
      </c>
      <c r="CK4943">
        <v>0.95216999999999996</v>
      </c>
      <c r="CM4943">
        <v>1727400000</v>
      </c>
      <c r="CN4943">
        <v>842640000</v>
      </c>
      <c r="CQ4943">
        <v>4941</v>
      </c>
      <c r="CR4943">
        <v>1744</v>
      </c>
      <c r="CS4943">
        <v>24</v>
      </c>
      <c r="CT4943">
        <v>24</v>
      </c>
    </row>
    <row r="4944" spans="1:98" x14ac:dyDescent="0.35">
      <c r="A4944" t="s">
        <v>25038</v>
      </c>
      <c r="B4944">
        <v>28</v>
      </c>
      <c r="C4944" t="s">
        <v>25038</v>
      </c>
      <c r="D4944" t="s">
        <v>25038</v>
      </c>
      <c r="E4944" t="s">
        <v>25039</v>
      </c>
      <c r="F4944" t="s">
        <v>25040</v>
      </c>
      <c r="G4944" t="s">
        <v>25126</v>
      </c>
      <c r="H4944">
        <v>0.95200799999999997</v>
      </c>
      <c r="I4944">
        <v>12.9747</v>
      </c>
      <c r="J4944" s="1">
        <v>9.30415E-9</v>
      </c>
      <c r="K4944">
        <v>115.96</v>
      </c>
      <c r="L4944">
        <v>99.902000000000001</v>
      </c>
      <c r="M4944">
        <v>1</v>
      </c>
      <c r="N4944" t="s">
        <v>170</v>
      </c>
      <c r="O4944" t="s">
        <v>25130</v>
      </c>
      <c r="P4944" t="s">
        <v>172</v>
      </c>
      <c r="Q4944" t="s">
        <v>945</v>
      </c>
      <c r="R4944" t="s">
        <v>25131</v>
      </c>
      <c r="S4944" t="s">
        <v>25132</v>
      </c>
      <c r="T4944">
        <v>7</v>
      </c>
      <c r="U4944">
        <v>3</v>
      </c>
      <c r="V4944">
        <v>-0.47996</v>
      </c>
      <c r="AB4944">
        <v>0.84943999999999997</v>
      </c>
      <c r="AF4944">
        <v>0.78908</v>
      </c>
      <c r="AK4944" s="3">
        <v>0.95994999999999997</v>
      </c>
      <c r="AR4944">
        <v>0.72021999999999997</v>
      </c>
      <c r="AV4944">
        <v>0.86709000000000003</v>
      </c>
      <c r="AZ4944">
        <v>1.1701999999999999</v>
      </c>
      <c r="BA4944">
        <v>0.80698000000000003</v>
      </c>
      <c r="BC4944" s="3">
        <v>1.0175000000000001</v>
      </c>
      <c r="BE4944">
        <v>0.82491999999999999</v>
      </c>
      <c r="BF4944">
        <v>0.89593</v>
      </c>
      <c r="BG4944">
        <v>1.0668</v>
      </c>
      <c r="BH4944">
        <v>1.1097999999999999</v>
      </c>
      <c r="BJ4944">
        <v>1.0661</v>
      </c>
      <c r="BK4944">
        <v>0.91117000000000004</v>
      </c>
      <c r="BM4944">
        <v>0.90873999999999999</v>
      </c>
      <c r="BN4944">
        <v>1.1345000000000001</v>
      </c>
      <c r="BP4944">
        <v>1.1175999999999999</v>
      </c>
      <c r="BS4944">
        <v>1.6096999999999999</v>
      </c>
      <c r="BV4944">
        <v>0.88124999999999998</v>
      </c>
      <c r="BW4944">
        <v>0.68906000000000001</v>
      </c>
      <c r="BX4944">
        <v>0.69620000000000004</v>
      </c>
      <c r="CB4944">
        <v>1.0342</v>
      </c>
      <c r="CE4944">
        <v>0.77732999999999997</v>
      </c>
      <c r="CF4944">
        <v>0.63392000000000004</v>
      </c>
      <c r="CG4944">
        <v>0.75973999999999997</v>
      </c>
      <c r="CH4944">
        <v>1.2377</v>
      </c>
      <c r="CJ4944">
        <v>0.88614999999999999</v>
      </c>
      <c r="CL4944">
        <v>0.86885999999999997</v>
      </c>
      <c r="CM4944">
        <v>1663200000</v>
      </c>
      <c r="CN4944">
        <v>818760000</v>
      </c>
      <c r="CQ4944">
        <v>4942</v>
      </c>
      <c r="CR4944">
        <v>1744</v>
      </c>
      <c r="CS4944">
        <v>28</v>
      </c>
      <c r="CT4944">
        <v>28</v>
      </c>
    </row>
    <row r="4945" spans="1:98" x14ac:dyDescent="0.35">
      <c r="A4945" t="s">
        <v>25036</v>
      </c>
      <c r="B4945" t="s">
        <v>25133</v>
      </c>
      <c r="C4945" t="s">
        <v>25036</v>
      </c>
      <c r="D4945" t="s">
        <v>25038</v>
      </c>
      <c r="E4945" t="s">
        <v>25039</v>
      </c>
      <c r="F4945" t="s">
        <v>25040</v>
      </c>
      <c r="G4945" t="s">
        <v>25041</v>
      </c>
      <c r="H4945">
        <v>0.99999800000000005</v>
      </c>
      <c r="I4945">
        <v>56.403100000000002</v>
      </c>
      <c r="J4945" s="1">
        <v>2.8416E-5</v>
      </c>
      <c r="K4945">
        <v>260.25</v>
      </c>
      <c r="L4945">
        <v>260.25</v>
      </c>
      <c r="M4945" t="s">
        <v>3294</v>
      </c>
      <c r="N4945" t="s">
        <v>170</v>
      </c>
      <c r="O4945" t="s">
        <v>25134</v>
      </c>
      <c r="P4945" t="s">
        <v>25135</v>
      </c>
      <c r="Q4945" t="s">
        <v>403</v>
      </c>
      <c r="R4945" t="s">
        <v>25136</v>
      </c>
      <c r="S4945" t="s">
        <v>25137</v>
      </c>
      <c r="T4945">
        <v>2</v>
      </c>
      <c r="U4945">
        <v>3</v>
      </c>
      <c r="V4945">
        <v>7.0542999999999995E-2</v>
      </c>
      <c r="X4945">
        <v>0.57079000000000002</v>
      </c>
      <c r="Y4945">
        <v>0.57376000000000005</v>
      </c>
      <c r="Z4945">
        <v>1.1435999999999999</v>
      </c>
      <c r="AA4945">
        <v>0.72858000000000001</v>
      </c>
      <c r="AB4945">
        <v>0.69752999999999998</v>
      </c>
      <c r="AC4945">
        <v>0.48315000000000002</v>
      </c>
      <c r="AF4945">
        <v>0.36593999999999999</v>
      </c>
      <c r="AI4945">
        <v>0.72901000000000005</v>
      </c>
      <c r="AP4945">
        <v>0.41602</v>
      </c>
      <c r="AZ4945">
        <v>0.97375999999999996</v>
      </c>
      <c r="BC4945" s="3">
        <v>1.0077</v>
      </c>
      <c r="BD4945">
        <v>0.66564999999999996</v>
      </c>
      <c r="BE4945">
        <v>0.62712999999999997</v>
      </c>
      <c r="BL4945">
        <v>0.44173000000000001</v>
      </c>
      <c r="BU4945" s="3">
        <v>0.99339</v>
      </c>
      <c r="BV4945">
        <v>0.53839000000000004</v>
      </c>
      <c r="BW4945">
        <v>0.31357000000000002</v>
      </c>
      <c r="BX4945">
        <v>0.42251</v>
      </c>
      <c r="BY4945">
        <v>0.37557000000000001</v>
      </c>
      <c r="BZ4945">
        <v>0.3291</v>
      </c>
      <c r="CA4945">
        <v>0.30941999999999997</v>
      </c>
      <c r="CB4945">
        <v>0.62761</v>
      </c>
      <c r="CC4945">
        <v>0.42</v>
      </c>
      <c r="CD4945">
        <v>0.62983</v>
      </c>
      <c r="CE4945">
        <v>0.27993000000000001</v>
      </c>
      <c r="CG4945">
        <v>0.38829000000000002</v>
      </c>
      <c r="CH4945">
        <v>0.37270999999999999</v>
      </c>
      <c r="CJ4945">
        <v>0.21751000000000001</v>
      </c>
      <c r="CK4945">
        <v>0.21343000000000001</v>
      </c>
      <c r="CL4945">
        <v>0.12911</v>
      </c>
      <c r="CM4945">
        <v>449550000</v>
      </c>
      <c r="CN4945">
        <v>281820000</v>
      </c>
      <c r="CQ4945">
        <v>4943</v>
      </c>
      <c r="CR4945" t="s">
        <v>25046</v>
      </c>
      <c r="CS4945" t="s">
        <v>25133</v>
      </c>
      <c r="CT4945">
        <v>266</v>
      </c>
    </row>
    <row r="4946" spans="1:98" x14ac:dyDescent="0.35">
      <c r="A4946" t="s">
        <v>25036</v>
      </c>
      <c r="B4946" t="s">
        <v>25138</v>
      </c>
      <c r="C4946" t="s">
        <v>25036</v>
      </c>
      <c r="D4946" t="s">
        <v>25038</v>
      </c>
      <c r="E4946" t="s">
        <v>25039</v>
      </c>
      <c r="F4946" t="s">
        <v>25040</v>
      </c>
      <c r="G4946" t="s">
        <v>25041</v>
      </c>
      <c r="H4946">
        <v>0.345466</v>
      </c>
      <c r="I4946">
        <v>0</v>
      </c>
      <c r="J4946" s="1">
        <v>2.8154900000000002E-10</v>
      </c>
      <c r="K4946">
        <v>90.165999999999997</v>
      </c>
      <c r="L4946">
        <v>76.186999999999998</v>
      </c>
      <c r="N4946" t="s">
        <v>170</v>
      </c>
      <c r="O4946" t="s">
        <v>25139</v>
      </c>
      <c r="P4946" t="s">
        <v>25140</v>
      </c>
      <c r="Q4946" t="s">
        <v>612</v>
      </c>
      <c r="R4946" t="s">
        <v>25141</v>
      </c>
      <c r="S4946" t="s">
        <v>25142</v>
      </c>
      <c r="T4946">
        <v>1</v>
      </c>
      <c r="U4946">
        <v>3</v>
      </c>
      <c r="V4946">
        <v>-0.99658000000000002</v>
      </c>
      <c r="CM4946">
        <v>0</v>
      </c>
      <c r="CN4946">
        <v>0</v>
      </c>
      <c r="CQ4946">
        <v>4944</v>
      </c>
      <c r="CR4946" t="s">
        <v>25046</v>
      </c>
      <c r="CS4946" t="s">
        <v>25138</v>
      </c>
      <c r="CT4946">
        <v>282</v>
      </c>
    </row>
    <row r="4947" spans="1:98" x14ac:dyDescent="0.35">
      <c r="A4947" t="s">
        <v>25036</v>
      </c>
      <c r="B4947" t="s">
        <v>25143</v>
      </c>
      <c r="C4947" t="s">
        <v>25036</v>
      </c>
      <c r="D4947" t="s">
        <v>25038</v>
      </c>
      <c r="E4947" t="s">
        <v>25039</v>
      </c>
      <c r="F4947" t="s">
        <v>25040</v>
      </c>
      <c r="G4947" t="s">
        <v>25041</v>
      </c>
      <c r="H4947">
        <v>0.41968800000000001</v>
      </c>
      <c r="I4947">
        <v>0</v>
      </c>
      <c r="J4947" s="1">
        <v>2.8154900000000002E-10</v>
      </c>
      <c r="K4947">
        <v>90.165999999999997</v>
      </c>
      <c r="L4947">
        <v>76.186999999999998</v>
      </c>
      <c r="N4947" t="s">
        <v>170</v>
      </c>
      <c r="O4947" t="s">
        <v>25144</v>
      </c>
      <c r="P4947" t="s">
        <v>25145</v>
      </c>
      <c r="Q4947" t="s">
        <v>403</v>
      </c>
      <c r="R4947" t="s">
        <v>25146</v>
      </c>
      <c r="S4947" t="s">
        <v>25147</v>
      </c>
      <c r="T4947">
        <v>2</v>
      </c>
      <c r="U4947">
        <v>3</v>
      </c>
      <c r="V4947">
        <v>-0.63922000000000001</v>
      </c>
      <c r="CM4947">
        <v>0</v>
      </c>
      <c r="CN4947">
        <v>0</v>
      </c>
      <c r="CQ4947">
        <v>4945</v>
      </c>
      <c r="CR4947" t="s">
        <v>25046</v>
      </c>
      <c r="CS4947" t="s">
        <v>25143</v>
      </c>
      <c r="CT4947">
        <v>283</v>
      </c>
    </row>
    <row r="4948" spans="1:98" x14ac:dyDescent="0.35">
      <c r="A4948" t="s">
        <v>25036</v>
      </c>
      <c r="B4948" t="s">
        <v>25148</v>
      </c>
      <c r="C4948" t="s">
        <v>25036</v>
      </c>
      <c r="D4948" t="s">
        <v>25038</v>
      </c>
      <c r="E4948" t="s">
        <v>25039</v>
      </c>
      <c r="F4948" t="s">
        <v>25040</v>
      </c>
      <c r="G4948" t="s">
        <v>25041</v>
      </c>
      <c r="H4948">
        <v>0.72823499999999997</v>
      </c>
      <c r="I4948">
        <v>5.5793999999999997</v>
      </c>
      <c r="J4948" s="1">
        <v>2.8154900000000002E-10</v>
      </c>
      <c r="K4948">
        <v>95.522999999999996</v>
      </c>
      <c r="L4948">
        <v>76.784999999999997</v>
      </c>
      <c r="M4948" t="s">
        <v>202</v>
      </c>
      <c r="N4948" t="s">
        <v>170</v>
      </c>
      <c r="O4948" t="s">
        <v>25149</v>
      </c>
      <c r="P4948" t="s">
        <v>25150</v>
      </c>
      <c r="Q4948" t="s">
        <v>356</v>
      </c>
      <c r="R4948" t="s">
        <v>25151</v>
      </c>
      <c r="S4948" t="s">
        <v>25152</v>
      </c>
      <c r="T4948">
        <v>3</v>
      </c>
      <c r="U4948">
        <v>3</v>
      </c>
      <c r="V4948">
        <v>-0.14767</v>
      </c>
      <c r="W4948">
        <v>0.91593000000000002</v>
      </c>
      <c r="Z4948">
        <v>0.62636000000000003</v>
      </c>
      <c r="AC4948">
        <v>0.47239999999999999</v>
      </c>
      <c r="AD4948">
        <v>0.79149999999999998</v>
      </c>
      <c r="AE4948">
        <v>0.88905999999999996</v>
      </c>
      <c r="AN4948">
        <v>0.80300000000000005</v>
      </c>
      <c r="AY4948">
        <v>0.38651000000000002</v>
      </c>
      <c r="BF4948">
        <v>1.911</v>
      </c>
      <c r="BH4948">
        <v>0.78678000000000003</v>
      </c>
      <c r="BJ4948">
        <v>0.91525000000000001</v>
      </c>
      <c r="BK4948">
        <v>2.2517</v>
      </c>
      <c r="BL4948">
        <v>0.89761999999999997</v>
      </c>
      <c r="BM4948">
        <v>0.43108000000000002</v>
      </c>
      <c r="BS4948">
        <v>0.43491999999999997</v>
      </c>
      <c r="CM4948">
        <v>266700000</v>
      </c>
      <c r="CN4948">
        <v>140790000</v>
      </c>
      <c r="CQ4948">
        <v>4946</v>
      </c>
      <c r="CR4948" t="s">
        <v>25046</v>
      </c>
      <c r="CS4948" t="s">
        <v>25148</v>
      </c>
      <c r="CT4948">
        <v>284</v>
      </c>
    </row>
    <row r="4949" spans="1:98" x14ac:dyDescent="0.35">
      <c r="A4949" t="s">
        <v>25036</v>
      </c>
      <c r="B4949" t="s">
        <v>25153</v>
      </c>
      <c r="C4949" t="s">
        <v>25036</v>
      </c>
      <c r="D4949" t="s">
        <v>25038</v>
      </c>
      <c r="E4949" t="s">
        <v>25039</v>
      </c>
      <c r="F4949" t="s">
        <v>25040</v>
      </c>
      <c r="G4949" t="s">
        <v>25041</v>
      </c>
      <c r="H4949">
        <v>0.69604900000000003</v>
      </c>
      <c r="I4949">
        <v>4.8668199999999997</v>
      </c>
      <c r="J4949" s="1">
        <v>7.3118900000000003E-10</v>
      </c>
      <c r="K4949">
        <v>95.522999999999996</v>
      </c>
      <c r="L4949">
        <v>76.784999999999997</v>
      </c>
      <c r="M4949" t="s">
        <v>202</v>
      </c>
      <c r="N4949" t="s">
        <v>170</v>
      </c>
      <c r="O4949" t="s">
        <v>25154</v>
      </c>
      <c r="P4949" t="s">
        <v>25155</v>
      </c>
      <c r="Q4949" t="s">
        <v>500</v>
      </c>
      <c r="R4949" t="s">
        <v>25156</v>
      </c>
      <c r="S4949" t="s">
        <v>25157</v>
      </c>
      <c r="T4949">
        <v>6</v>
      </c>
      <c r="U4949">
        <v>3</v>
      </c>
      <c r="V4949">
        <v>-0.23255999999999999</v>
      </c>
      <c r="X4949">
        <v>0.62846000000000002</v>
      </c>
      <c r="AK4949" s="3">
        <v>1.0347999999999999</v>
      </c>
      <c r="AL4949">
        <v>1.0162</v>
      </c>
      <c r="AO4949">
        <v>0.78859000000000001</v>
      </c>
      <c r="AP4949">
        <v>0.81491000000000002</v>
      </c>
      <c r="AQ4949">
        <v>1.077</v>
      </c>
      <c r="AW4949">
        <v>0.57664000000000004</v>
      </c>
      <c r="BC4949" s="3">
        <v>0.83648999999999996</v>
      </c>
      <c r="BD4949">
        <v>0.83235000000000003</v>
      </c>
      <c r="BO4949">
        <v>0.88485999999999998</v>
      </c>
      <c r="CB4949">
        <v>0.45480999999999999</v>
      </c>
      <c r="CF4949">
        <v>0.93755999999999995</v>
      </c>
      <c r="CI4949">
        <v>1.0684</v>
      </c>
      <c r="CJ4949">
        <v>0.79247000000000001</v>
      </c>
      <c r="CM4949">
        <v>130850000</v>
      </c>
      <c r="CN4949">
        <v>74967000</v>
      </c>
      <c r="CQ4949">
        <v>4947</v>
      </c>
      <c r="CR4949" t="s">
        <v>25046</v>
      </c>
      <c r="CS4949" t="s">
        <v>25153</v>
      </c>
      <c r="CT4949">
        <v>287</v>
      </c>
    </row>
    <row r="4950" spans="1:98" x14ac:dyDescent="0.35">
      <c r="A4950" t="s">
        <v>25036</v>
      </c>
      <c r="B4950" t="s">
        <v>25158</v>
      </c>
      <c r="C4950" t="s">
        <v>25036</v>
      </c>
      <c r="D4950" t="s">
        <v>25038</v>
      </c>
      <c r="E4950" t="s">
        <v>25039</v>
      </c>
      <c r="F4950" t="s">
        <v>25040</v>
      </c>
      <c r="G4950" t="s">
        <v>25041</v>
      </c>
      <c r="H4950">
        <v>0.67411799999999999</v>
      </c>
      <c r="I4950">
        <v>4.9925499999999996</v>
      </c>
      <c r="J4950" s="1">
        <v>3.7418000000000002E-15</v>
      </c>
      <c r="K4950">
        <v>103.85</v>
      </c>
      <c r="L4950">
        <v>103.85</v>
      </c>
      <c r="M4950" t="s">
        <v>202</v>
      </c>
      <c r="N4950" t="s">
        <v>170</v>
      </c>
      <c r="O4950" t="s">
        <v>25159</v>
      </c>
      <c r="P4950" t="s">
        <v>25160</v>
      </c>
      <c r="Q4950" t="s">
        <v>945</v>
      </c>
      <c r="R4950" t="s">
        <v>25161</v>
      </c>
      <c r="S4950" t="s">
        <v>25162</v>
      </c>
      <c r="T4950">
        <v>7</v>
      </c>
      <c r="U4950">
        <v>3</v>
      </c>
      <c r="V4950">
        <v>-0.35346</v>
      </c>
      <c r="AH4950">
        <v>0.58662000000000003</v>
      </c>
      <c r="AJ4950">
        <v>0.84455000000000002</v>
      </c>
      <c r="AR4950">
        <v>0.73482999999999998</v>
      </c>
      <c r="BD4950">
        <v>1.1107</v>
      </c>
      <c r="CG4950">
        <v>1.1000000000000001</v>
      </c>
      <c r="CM4950">
        <v>47457000</v>
      </c>
      <c r="CN4950">
        <v>26946000</v>
      </c>
      <c r="CQ4950">
        <v>4948</v>
      </c>
      <c r="CR4950" t="s">
        <v>25046</v>
      </c>
      <c r="CS4950" t="s">
        <v>25158</v>
      </c>
      <c r="CT4950">
        <v>288</v>
      </c>
    </row>
    <row r="4951" spans="1:98" x14ac:dyDescent="0.35">
      <c r="A4951" t="s">
        <v>25036</v>
      </c>
      <c r="B4951" t="s">
        <v>25163</v>
      </c>
      <c r="C4951" t="s">
        <v>25036</v>
      </c>
      <c r="D4951" t="s">
        <v>25038</v>
      </c>
      <c r="E4951" t="s">
        <v>25039</v>
      </c>
      <c r="F4951" t="s">
        <v>25040</v>
      </c>
      <c r="G4951" t="s">
        <v>25041</v>
      </c>
      <c r="H4951">
        <v>0.79547800000000002</v>
      </c>
      <c r="I4951">
        <v>8.9104799999999997</v>
      </c>
      <c r="J4951" s="1">
        <v>3.7418000000000002E-15</v>
      </c>
      <c r="K4951">
        <v>103.85</v>
      </c>
      <c r="L4951">
        <v>103.85</v>
      </c>
      <c r="M4951">
        <v>1</v>
      </c>
      <c r="N4951" t="s">
        <v>170</v>
      </c>
      <c r="O4951" t="s">
        <v>25164</v>
      </c>
      <c r="P4951" t="s">
        <v>25165</v>
      </c>
      <c r="Q4951" t="s">
        <v>579</v>
      </c>
      <c r="R4951" t="s">
        <v>25166</v>
      </c>
      <c r="S4951" t="s">
        <v>25167</v>
      </c>
      <c r="T4951">
        <v>10</v>
      </c>
      <c r="U4951">
        <v>3</v>
      </c>
      <c r="V4951">
        <v>-0.53380000000000005</v>
      </c>
      <c r="W4951">
        <v>0.78849000000000002</v>
      </c>
      <c r="Y4951">
        <v>0.50322</v>
      </c>
      <c r="AA4951">
        <v>0.88121000000000005</v>
      </c>
      <c r="AC4951">
        <v>0.65442999999999996</v>
      </c>
      <c r="AE4951">
        <v>0.90491999999999995</v>
      </c>
      <c r="AG4951">
        <v>0.91525999999999996</v>
      </c>
      <c r="AI4951">
        <v>0.92047000000000001</v>
      </c>
      <c r="AP4951">
        <v>0.81959000000000004</v>
      </c>
      <c r="AU4951">
        <v>1.0347</v>
      </c>
      <c r="AZ4951">
        <v>1.1123000000000001</v>
      </c>
      <c r="BR4951">
        <v>0.45750000000000002</v>
      </c>
      <c r="CC4951">
        <v>1.1168</v>
      </c>
      <c r="CJ4951">
        <v>1.167</v>
      </c>
      <c r="CM4951">
        <v>127840000</v>
      </c>
      <c r="CN4951">
        <v>68395000</v>
      </c>
      <c r="CQ4951">
        <v>4949</v>
      </c>
      <c r="CR4951" t="s">
        <v>25046</v>
      </c>
      <c r="CS4951" t="s">
        <v>25163</v>
      </c>
      <c r="CT4951">
        <v>291</v>
      </c>
    </row>
    <row r="4952" spans="1:98" x14ac:dyDescent="0.35">
      <c r="A4952" t="s">
        <v>25036</v>
      </c>
      <c r="B4952" t="s">
        <v>25168</v>
      </c>
      <c r="C4952" t="s">
        <v>25036</v>
      </c>
      <c r="D4952" t="s">
        <v>25038</v>
      </c>
      <c r="E4952" t="s">
        <v>25039</v>
      </c>
      <c r="F4952" t="s">
        <v>25040</v>
      </c>
      <c r="G4952" t="s">
        <v>25041</v>
      </c>
      <c r="H4952">
        <v>0.30446899999999999</v>
      </c>
      <c r="I4952">
        <v>0</v>
      </c>
      <c r="J4952">
        <v>1.3025800000000001E-4</v>
      </c>
      <c r="K4952">
        <v>51.783000000000001</v>
      </c>
      <c r="L4952">
        <v>38.658999999999999</v>
      </c>
      <c r="N4952" t="s">
        <v>170</v>
      </c>
      <c r="O4952" t="s">
        <v>25169</v>
      </c>
      <c r="P4952" t="s">
        <v>458</v>
      </c>
      <c r="Q4952" t="s">
        <v>239</v>
      </c>
      <c r="R4952" t="s">
        <v>25170</v>
      </c>
      <c r="S4952" t="s">
        <v>25171</v>
      </c>
      <c r="T4952">
        <v>13</v>
      </c>
      <c r="U4952">
        <v>3</v>
      </c>
      <c r="V4952">
        <v>5.2243999999999999E-2</v>
      </c>
      <c r="CM4952">
        <v>0</v>
      </c>
      <c r="CN4952">
        <v>0</v>
      </c>
      <c r="CQ4952">
        <v>4950</v>
      </c>
      <c r="CR4952" t="s">
        <v>25046</v>
      </c>
      <c r="CS4952" t="s">
        <v>25168</v>
      </c>
      <c r="CT4952">
        <v>294</v>
      </c>
    </row>
    <row r="4953" spans="1:98" x14ac:dyDescent="0.35">
      <c r="A4953" t="s">
        <v>25172</v>
      </c>
      <c r="B4953">
        <v>20</v>
      </c>
      <c r="C4953" t="s">
        <v>25172</v>
      </c>
      <c r="D4953" t="s">
        <v>25172</v>
      </c>
      <c r="E4953" t="s">
        <v>25173</v>
      </c>
      <c r="F4953" t="s">
        <v>25174</v>
      </c>
      <c r="G4953" t="s">
        <v>25175</v>
      </c>
      <c r="H4953">
        <v>1</v>
      </c>
      <c r="I4953">
        <v>77.132599999999996</v>
      </c>
      <c r="J4953" s="1">
        <v>1.66554E-5</v>
      </c>
      <c r="K4953">
        <v>98.188000000000002</v>
      </c>
      <c r="L4953">
        <v>75.932000000000002</v>
      </c>
      <c r="M4953">
        <v>1</v>
      </c>
      <c r="N4953" t="s">
        <v>170</v>
      </c>
      <c r="O4953" t="s">
        <v>25176</v>
      </c>
      <c r="P4953" t="s">
        <v>1172</v>
      </c>
      <c r="Q4953" t="s">
        <v>470</v>
      </c>
      <c r="R4953" t="s">
        <v>25177</v>
      </c>
      <c r="S4953" t="s">
        <v>25178</v>
      </c>
      <c r="T4953">
        <v>19</v>
      </c>
      <c r="U4953">
        <v>3</v>
      </c>
      <c r="V4953">
        <v>1.6774</v>
      </c>
      <c r="CM4953">
        <v>48345000</v>
      </c>
      <c r="CN4953">
        <v>48345000</v>
      </c>
      <c r="CQ4953">
        <v>4951</v>
      </c>
      <c r="CR4953">
        <v>1746</v>
      </c>
      <c r="CS4953">
        <v>20</v>
      </c>
      <c r="CT4953">
        <v>20</v>
      </c>
    </row>
    <row r="4954" spans="1:98" x14ac:dyDescent="0.35">
      <c r="A4954" t="s">
        <v>25172</v>
      </c>
      <c r="B4954">
        <v>431</v>
      </c>
      <c r="C4954" t="s">
        <v>25172</v>
      </c>
      <c r="D4954" t="s">
        <v>25172</v>
      </c>
      <c r="E4954" t="s">
        <v>25173</v>
      </c>
      <c r="F4954" t="s">
        <v>25174</v>
      </c>
      <c r="G4954" t="s">
        <v>25175</v>
      </c>
      <c r="H4954">
        <v>1</v>
      </c>
      <c r="I4954">
        <v>137.78200000000001</v>
      </c>
      <c r="J4954">
        <v>7.2753800000000001E-4</v>
      </c>
      <c r="K4954">
        <v>199.8</v>
      </c>
      <c r="L4954">
        <v>172.12</v>
      </c>
      <c r="M4954">
        <v>2</v>
      </c>
      <c r="N4954" t="s">
        <v>170</v>
      </c>
      <c r="O4954" t="s">
        <v>25179</v>
      </c>
      <c r="P4954" t="s">
        <v>185</v>
      </c>
      <c r="Q4954" t="s">
        <v>3037</v>
      </c>
      <c r="R4954" t="s">
        <v>25180</v>
      </c>
      <c r="S4954" t="s">
        <v>25181</v>
      </c>
      <c r="T4954">
        <v>3</v>
      </c>
      <c r="U4954">
        <v>3</v>
      </c>
      <c r="V4954">
        <v>6.6527000000000003E-2</v>
      </c>
      <c r="W4954">
        <v>0.76463999999999999</v>
      </c>
      <c r="X4954">
        <v>0.57071000000000005</v>
      </c>
      <c r="Y4954">
        <v>0.34245999999999999</v>
      </c>
      <c r="Z4954">
        <v>0.58352000000000004</v>
      </c>
      <c r="AA4954">
        <v>0.52505000000000002</v>
      </c>
      <c r="AB4954">
        <v>0.62822</v>
      </c>
      <c r="AC4954">
        <v>0.47769</v>
      </c>
      <c r="AD4954">
        <v>0.56399999999999995</v>
      </c>
      <c r="AE4954">
        <v>0.60180999999999996</v>
      </c>
      <c r="AF4954">
        <v>0.54881000000000002</v>
      </c>
      <c r="AG4954">
        <v>0.56454000000000004</v>
      </c>
      <c r="AH4954">
        <v>0.43273</v>
      </c>
      <c r="AI4954">
        <v>0.52459999999999996</v>
      </c>
      <c r="AJ4954">
        <v>0.50097000000000003</v>
      </c>
      <c r="AK4954" s="3">
        <v>0.63332999999999995</v>
      </c>
      <c r="AL4954">
        <v>0.66066999999999998</v>
      </c>
      <c r="AM4954">
        <v>0.54405999999999999</v>
      </c>
      <c r="AN4954">
        <v>0.57811999999999997</v>
      </c>
      <c r="AO4954">
        <v>0.54352999999999996</v>
      </c>
      <c r="AP4954">
        <v>0.49519999999999997</v>
      </c>
      <c r="AQ4954">
        <v>0.48049999999999998</v>
      </c>
      <c r="AR4954">
        <v>0.55601999999999996</v>
      </c>
      <c r="AS4954">
        <v>0.59877000000000002</v>
      </c>
      <c r="AT4954">
        <v>0.47105999999999998</v>
      </c>
      <c r="AU4954">
        <v>0.60614000000000001</v>
      </c>
      <c r="AV4954">
        <v>0.26705000000000001</v>
      </c>
      <c r="AW4954">
        <v>0.59499999999999997</v>
      </c>
      <c r="AX4954">
        <v>0.223</v>
      </c>
      <c r="AY4954">
        <v>0.37018000000000001</v>
      </c>
      <c r="AZ4954">
        <v>0.63778000000000001</v>
      </c>
      <c r="BA4954">
        <v>0.27376</v>
      </c>
      <c r="BB4954">
        <v>0.28122000000000003</v>
      </c>
      <c r="BC4954" s="3">
        <v>0.88748000000000005</v>
      </c>
      <c r="BD4954">
        <v>1.1129</v>
      </c>
      <c r="BE4954">
        <v>0.59950000000000003</v>
      </c>
      <c r="BF4954">
        <v>0.78725000000000001</v>
      </c>
      <c r="BG4954">
        <v>0.91330999999999996</v>
      </c>
      <c r="BH4954">
        <v>0.86111000000000004</v>
      </c>
      <c r="BI4954">
        <v>0.77859999999999996</v>
      </c>
      <c r="BJ4954">
        <v>0.91563000000000005</v>
      </c>
      <c r="BK4954">
        <v>0.75697999999999999</v>
      </c>
      <c r="BL4954">
        <v>0.74043999999999999</v>
      </c>
      <c r="BM4954">
        <v>0.70018000000000002</v>
      </c>
      <c r="BN4954">
        <v>0.86251999999999995</v>
      </c>
      <c r="BO4954">
        <v>0.74753999999999998</v>
      </c>
      <c r="BP4954">
        <v>0.86178999999999994</v>
      </c>
      <c r="BQ4954">
        <v>0.59291000000000005</v>
      </c>
      <c r="BR4954">
        <v>0.47789999999999999</v>
      </c>
      <c r="BS4954">
        <v>0.84333999999999998</v>
      </c>
      <c r="BT4954">
        <v>0.44283</v>
      </c>
      <c r="BU4954" s="3">
        <v>1.0113000000000001</v>
      </c>
      <c r="BV4954">
        <v>0.60814000000000001</v>
      </c>
      <c r="BW4954">
        <v>0.62922</v>
      </c>
      <c r="BX4954">
        <v>0.57140000000000002</v>
      </c>
      <c r="BY4954">
        <v>0.62956999999999996</v>
      </c>
      <c r="BZ4954">
        <v>0.67171999999999998</v>
      </c>
      <c r="CA4954">
        <v>0.52205999999999997</v>
      </c>
      <c r="CB4954">
        <v>0.76075000000000004</v>
      </c>
      <c r="CC4954">
        <v>0.67698999999999998</v>
      </c>
      <c r="CD4954">
        <v>0.57794000000000001</v>
      </c>
      <c r="CE4954">
        <v>0.55032999999999999</v>
      </c>
      <c r="CF4954">
        <v>0.60426999999999997</v>
      </c>
      <c r="CG4954">
        <v>0.60602999999999996</v>
      </c>
      <c r="CH4954">
        <v>0.63261999999999996</v>
      </c>
      <c r="CI4954">
        <v>0.59879000000000004</v>
      </c>
      <c r="CJ4954">
        <v>0.55447000000000002</v>
      </c>
      <c r="CK4954">
        <v>0.52793000000000001</v>
      </c>
      <c r="CL4954">
        <v>0.49419000000000002</v>
      </c>
      <c r="CM4954">
        <v>4462500000</v>
      </c>
      <c r="CN4954">
        <v>2651100000</v>
      </c>
      <c r="CQ4954">
        <v>4952</v>
      </c>
      <c r="CR4954">
        <v>1746</v>
      </c>
      <c r="CS4954">
        <v>431</v>
      </c>
      <c r="CT4954">
        <v>431</v>
      </c>
    </row>
    <row r="4955" spans="1:98" x14ac:dyDescent="0.35">
      <c r="A4955" t="s">
        <v>25172</v>
      </c>
      <c r="B4955">
        <v>437</v>
      </c>
      <c r="C4955" t="s">
        <v>25172</v>
      </c>
      <c r="D4955" t="s">
        <v>25172</v>
      </c>
      <c r="E4955" t="s">
        <v>25173</v>
      </c>
      <c r="F4955" t="s">
        <v>25174</v>
      </c>
      <c r="G4955" t="s">
        <v>25175</v>
      </c>
      <c r="H4955">
        <v>1</v>
      </c>
      <c r="I4955">
        <v>64.248000000000005</v>
      </c>
      <c r="J4955">
        <v>4.7960500000000003E-4</v>
      </c>
      <c r="K4955">
        <v>199.8</v>
      </c>
      <c r="L4955">
        <v>172.12</v>
      </c>
      <c r="M4955" t="s">
        <v>202</v>
      </c>
      <c r="N4955" t="s">
        <v>170</v>
      </c>
      <c r="O4955" t="s">
        <v>25182</v>
      </c>
      <c r="P4955" t="s">
        <v>2743</v>
      </c>
      <c r="Q4955" t="s">
        <v>1618</v>
      </c>
      <c r="R4955" t="s">
        <v>25180</v>
      </c>
      <c r="S4955" t="s">
        <v>25183</v>
      </c>
      <c r="T4955">
        <v>9</v>
      </c>
      <c r="U4955">
        <v>3</v>
      </c>
      <c r="V4955">
        <v>-0.34492</v>
      </c>
      <c r="W4955">
        <v>0.76463999999999999</v>
      </c>
      <c r="X4955">
        <v>0.57071000000000005</v>
      </c>
      <c r="Y4955">
        <v>0.34245999999999999</v>
      </c>
      <c r="Z4955">
        <v>0.58352000000000004</v>
      </c>
      <c r="AA4955">
        <v>0.52505000000000002</v>
      </c>
      <c r="AB4955">
        <v>0.62822</v>
      </c>
      <c r="AC4955">
        <v>0.47769</v>
      </c>
      <c r="AD4955">
        <v>0.56399999999999995</v>
      </c>
      <c r="AE4955">
        <v>0.60180999999999996</v>
      </c>
      <c r="AF4955">
        <v>0.54881000000000002</v>
      </c>
      <c r="AG4955">
        <v>0.56454000000000004</v>
      </c>
      <c r="AH4955">
        <v>0.43273</v>
      </c>
      <c r="AI4955">
        <v>0.52459999999999996</v>
      </c>
      <c r="AJ4955">
        <v>0.50097000000000003</v>
      </c>
      <c r="AK4955" s="3">
        <v>0.63332999999999995</v>
      </c>
      <c r="AL4955">
        <v>0.66066999999999998</v>
      </c>
      <c r="AM4955">
        <v>0.54405999999999999</v>
      </c>
      <c r="AN4955">
        <v>0.57811999999999997</v>
      </c>
      <c r="AO4955">
        <v>0.54352999999999996</v>
      </c>
      <c r="AP4955">
        <v>0.49519999999999997</v>
      </c>
      <c r="AQ4955">
        <v>0.48049999999999998</v>
      </c>
      <c r="AR4955">
        <v>0.55601999999999996</v>
      </c>
      <c r="AS4955">
        <v>0.59877000000000002</v>
      </c>
      <c r="AT4955">
        <v>0.47105999999999998</v>
      </c>
      <c r="AU4955">
        <v>0.60614000000000001</v>
      </c>
      <c r="AV4955">
        <v>0.26705000000000001</v>
      </c>
      <c r="AW4955">
        <v>0.59499999999999997</v>
      </c>
      <c r="AX4955">
        <v>0.223</v>
      </c>
      <c r="AY4955">
        <v>0.37018000000000001</v>
      </c>
      <c r="AZ4955">
        <v>0.63778000000000001</v>
      </c>
      <c r="BA4955">
        <v>0.27376</v>
      </c>
      <c r="BB4955">
        <v>0.28122000000000003</v>
      </c>
      <c r="BC4955" s="3">
        <v>0.88748000000000005</v>
      </c>
      <c r="BD4955">
        <v>1.3259000000000001</v>
      </c>
      <c r="BE4955">
        <v>0.59950000000000003</v>
      </c>
      <c r="BF4955">
        <v>0.99670999999999998</v>
      </c>
      <c r="BG4955">
        <v>1.1898</v>
      </c>
      <c r="BH4955">
        <v>1.5297000000000001</v>
      </c>
      <c r="BI4955">
        <v>1.44</v>
      </c>
      <c r="BJ4955">
        <v>1.1862999999999999</v>
      </c>
      <c r="BK4955">
        <v>1.4016999999999999</v>
      </c>
      <c r="BL4955">
        <v>0.64802999999999999</v>
      </c>
      <c r="BM4955">
        <v>0.70018000000000002</v>
      </c>
      <c r="BN4955">
        <v>2.6097999999999999</v>
      </c>
      <c r="BO4955">
        <v>2.4838</v>
      </c>
      <c r="BP4955">
        <v>4.5404999999999998</v>
      </c>
      <c r="BQ4955">
        <v>2.8666999999999998</v>
      </c>
      <c r="BR4955">
        <v>4.2732999999999999</v>
      </c>
      <c r="BS4955">
        <v>5.4659000000000004</v>
      </c>
      <c r="BT4955">
        <v>3.1187999999999998</v>
      </c>
      <c r="BU4955" s="3">
        <v>1.0538000000000001</v>
      </c>
      <c r="BV4955">
        <v>0.83850000000000002</v>
      </c>
      <c r="BW4955">
        <v>0.90583999999999998</v>
      </c>
      <c r="BX4955">
        <v>0.82513999999999998</v>
      </c>
      <c r="BY4955">
        <v>0.90498000000000001</v>
      </c>
      <c r="BZ4955">
        <v>0.75451999999999997</v>
      </c>
      <c r="CA4955">
        <v>0.58238000000000001</v>
      </c>
      <c r="CB4955">
        <v>0.95889000000000002</v>
      </c>
      <c r="CC4955">
        <v>0.96318999999999999</v>
      </c>
      <c r="CD4955">
        <v>0.85189000000000004</v>
      </c>
      <c r="CE4955">
        <v>0.76309000000000005</v>
      </c>
      <c r="CF4955">
        <v>1.4783999999999999</v>
      </c>
      <c r="CG4955">
        <v>1.5903</v>
      </c>
      <c r="CH4955">
        <v>2.7925</v>
      </c>
      <c r="CI4955">
        <v>2.3592</v>
      </c>
      <c r="CJ4955">
        <v>3.2692999999999999</v>
      </c>
      <c r="CK4955">
        <v>2.6758000000000002</v>
      </c>
      <c r="CL4955">
        <v>2.5768</v>
      </c>
      <c r="CM4955">
        <v>4660400000</v>
      </c>
      <c r="CN4955">
        <v>2724700000</v>
      </c>
      <c r="CQ4955">
        <v>4953</v>
      </c>
      <c r="CR4955">
        <v>1746</v>
      </c>
      <c r="CS4955">
        <v>437</v>
      </c>
      <c r="CT4955">
        <v>437</v>
      </c>
    </row>
    <row r="4956" spans="1:98" x14ac:dyDescent="0.35">
      <c r="A4956" t="s">
        <v>25172</v>
      </c>
      <c r="B4956">
        <v>852</v>
      </c>
      <c r="C4956" t="s">
        <v>25172</v>
      </c>
      <c r="D4956" t="s">
        <v>25172</v>
      </c>
      <c r="E4956" t="s">
        <v>25173</v>
      </c>
      <c r="F4956" t="s">
        <v>25174</v>
      </c>
      <c r="G4956" t="s">
        <v>25175</v>
      </c>
      <c r="H4956">
        <v>0.99014100000000005</v>
      </c>
      <c r="I4956">
        <v>20.072299999999998</v>
      </c>
      <c r="J4956" s="1">
        <v>1.7495700000000001E-33</v>
      </c>
      <c r="K4956">
        <v>168.3</v>
      </c>
      <c r="L4956">
        <v>129.21</v>
      </c>
      <c r="M4956">
        <v>1</v>
      </c>
      <c r="N4956" t="s">
        <v>170</v>
      </c>
      <c r="O4956" t="s">
        <v>25184</v>
      </c>
      <c r="P4956" t="s">
        <v>172</v>
      </c>
      <c r="Q4956" t="s">
        <v>1431</v>
      </c>
      <c r="R4956" t="s">
        <v>25185</v>
      </c>
      <c r="S4956" t="s">
        <v>25186</v>
      </c>
      <c r="T4956">
        <v>21</v>
      </c>
      <c r="U4956">
        <v>2</v>
      </c>
      <c r="V4956">
        <v>0.92552000000000001</v>
      </c>
      <c r="AM4956">
        <v>0.66754000000000002</v>
      </c>
      <c r="BE4956">
        <v>0.80015000000000003</v>
      </c>
      <c r="BM4956">
        <v>1.0935999999999999</v>
      </c>
      <c r="BS4956">
        <v>1.3815</v>
      </c>
      <c r="BW4956">
        <v>0.76483000000000001</v>
      </c>
      <c r="CC4956">
        <v>0.92703000000000002</v>
      </c>
      <c r="CG4956">
        <v>1.0317000000000001</v>
      </c>
      <c r="CK4956">
        <v>0.94652000000000003</v>
      </c>
      <c r="CL4956">
        <v>0.72943000000000002</v>
      </c>
      <c r="CM4956">
        <v>2078700000</v>
      </c>
      <c r="CN4956">
        <v>1066700000</v>
      </c>
      <c r="CQ4956">
        <v>4954</v>
      </c>
      <c r="CR4956">
        <v>1746</v>
      </c>
      <c r="CS4956">
        <v>852</v>
      </c>
      <c r="CT4956">
        <v>852</v>
      </c>
    </row>
    <row r="4957" spans="1:98" x14ac:dyDescent="0.35">
      <c r="A4957" t="s">
        <v>25172</v>
      </c>
      <c r="B4957">
        <v>23</v>
      </c>
      <c r="C4957" t="s">
        <v>25172</v>
      </c>
      <c r="D4957" t="s">
        <v>25172</v>
      </c>
      <c r="E4957" t="s">
        <v>25173</v>
      </c>
      <c r="F4957" t="s">
        <v>25174</v>
      </c>
      <c r="G4957" t="s">
        <v>25175</v>
      </c>
      <c r="H4957">
        <v>0.99975400000000003</v>
      </c>
      <c r="I4957">
        <v>36.5989</v>
      </c>
      <c r="J4957">
        <v>4.10824E-3</v>
      </c>
      <c r="K4957">
        <v>77.221000000000004</v>
      </c>
      <c r="L4957">
        <v>47.774000000000001</v>
      </c>
      <c r="M4957">
        <v>1</v>
      </c>
      <c r="N4957" t="s">
        <v>170</v>
      </c>
      <c r="O4957" t="s">
        <v>25187</v>
      </c>
      <c r="P4957" t="s">
        <v>1176</v>
      </c>
      <c r="Q4957" t="s">
        <v>612</v>
      </c>
      <c r="R4957" t="s">
        <v>25188</v>
      </c>
      <c r="S4957" t="s">
        <v>25189</v>
      </c>
      <c r="T4957">
        <v>1</v>
      </c>
      <c r="U4957">
        <v>2</v>
      </c>
      <c r="V4957">
        <v>-1.5689000000000002E-2</v>
      </c>
      <c r="CM4957">
        <v>1578900</v>
      </c>
      <c r="CN4957">
        <v>1578900</v>
      </c>
      <c r="CQ4957">
        <v>4955</v>
      </c>
      <c r="CR4957">
        <v>1746</v>
      </c>
      <c r="CS4957">
        <v>23</v>
      </c>
      <c r="CT4957">
        <v>23</v>
      </c>
    </row>
    <row r="4958" spans="1:98" x14ac:dyDescent="0.35">
      <c r="A4958" t="s">
        <v>25172</v>
      </c>
      <c r="B4958">
        <v>578</v>
      </c>
      <c r="C4958" t="s">
        <v>25172</v>
      </c>
      <c r="D4958" t="s">
        <v>25172</v>
      </c>
      <c r="E4958" t="s">
        <v>25173</v>
      </c>
      <c r="F4958" t="s">
        <v>25174</v>
      </c>
      <c r="G4958" t="s">
        <v>25175</v>
      </c>
      <c r="H4958">
        <v>1</v>
      </c>
      <c r="I4958">
        <v>67.5839</v>
      </c>
      <c r="J4958">
        <v>1.10833E-4</v>
      </c>
      <c r="K4958">
        <v>185.6</v>
      </c>
      <c r="L4958">
        <v>138.36000000000001</v>
      </c>
      <c r="M4958">
        <v>2</v>
      </c>
      <c r="N4958" t="s">
        <v>170</v>
      </c>
      <c r="O4958" t="s">
        <v>25190</v>
      </c>
      <c r="P4958" t="s">
        <v>25191</v>
      </c>
      <c r="Q4958" t="s">
        <v>356</v>
      </c>
      <c r="R4958" t="s">
        <v>25192</v>
      </c>
      <c r="S4958" t="s">
        <v>25193</v>
      </c>
      <c r="T4958">
        <v>3</v>
      </c>
      <c r="U4958">
        <v>3</v>
      </c>
      <c r="V4958">
        <v>0.21354000000000001</v>
      </c>
      <c r="AK4958" s="3">
        <v>0.73695999999999995</v>
      </c>
      <c r="AL4958">
        <v>0.46965000000000001</v>
      </c>
      <c r="AN4958">
        <v>0.38546999999999998</v>
      </c>
      <c r="AP4958">
        <v>0.44319999999999998</v>
      </c>
      <c r="AQ4958">
        <v>0.49539</v>
      </c>
      <c r="AR4958">
        <v>0.44918999999999998</v>
      </c>
      <c r="AS4958">
        <v>0.44252999999999998</v>
      </c>
      <c r="AT4958">
        <v>0.40200999999999998</v>
      </c>
      <c r="AU4958">
        <v>0.45676</v>
      </c>
      <c r="AV4958">
        <v>0.28444000000000003</v>
      </c>
      <c r="AW4958">
        <v>0.57733999999999996</v>
      </c>
      <c r="AX4958">
        <v>0.39871000000000001</v>
      </c>
      <c r="AY4958">
        <v>0.85016999999999998</v>
      </c>
      <c r="BA4958">
        <v>0.65320999999999996</v>
      </c>
      <c r="BB4958">
        <v>0.52066000000000001</v>
      </c>
      <c r="BC4958" s="3">
        <v>0.95162999999999998</v>
      </c>
      <c r="BD4958">
        <v>0.79937999999999998</v>
      </c>
      <c r="BF4958">
        <v>0.66281999999999996</v>
      </c>
      <c r="BG4958">
        <v>0.60855999999999999</v>
      </c>
      <c r="BH4958">
        <v>0.71223999999999998</v>
      </c>
      <c r="BI4958">
        <v>0.53273999999999999</v>
      </c>
      <c r="BJ4958">
        <v>0.75819000000000003</v>
      </c>
      <c r="BK4958">
        <v>0.70881000000000005</v>
      </c>
      <c r="BL4958">
        <v>0.57372999999999996</v>
      </c>
      <c r="BM4958">
        <v>0.68174000000000001</v>
      </c>
      <c r="BN4958">
        <v>0.78176999999999996</v>
      </c>
      <c r="BO4958">
        <v>0.94837000000000005</v>
      </c>
      <c r="BP4958">
        <v>1.0641</v>
      </c>
      <c r="BQ4958">
        <v>0.51715</v>
      </c>
      <c r="BR4958">
        <v>0.54303000000000001</v>
      </c>
      <c r="BS4958">
        <v>1.038</v>
      </c>
      <c r="BT4958">
        <v>1.0275000000000001</v>
      </c>
      <c r="BV4958">
        <v>0.46343000000000001</v>
      </c>
      <c r="BW4958">
        <v>0.36870999999999998</v>
      </c>
      <c r="BX4958">
        <v>0.40686</v>
      </c>
      <c r="BY4958">
        <v>0.48298999999999997</v>
      </c>
      <c r="CA4958">
        <v>0.38285999999999998</v>
      </c>
      <c r="CB4958">
        <v>0.79725000000000001</v>
      </c>
      <c r="CC4958">
        <v>0.32657999999999998</v>
      </c>
      <c r="CF4958">
        <v>0.46139000000000002</v>
      </c>
      <c r="CG4958">
        <v>0.68928999999999996</v>
      </c>
      <c r="CH4958">
        <v>0.73426999999999998</v>
      </c>
      <c r="CI4958">
        <v>0.61141000000000001</v>
      </c>
      <c r="CJ4958">
        <v>0.58416000000000001</v>
      </c>
      <c r="CK4958">
        <v>0.60921999999999998</v>
      </c>
      <c r="CL4958">
        <v>0.58769000000000005</v>
      </c>
      <c r="CM4958">
        <v>585280000</v>
      </c>
      <c r="CN4958">
        <v>347720000</v>
      </c>
      <c r="CQ4958">
        <v>4956</v>
      </c>
      <c r="CR4958">
        <v>1746</v>
      </c>
      <c r="CS4958">
        <v>578</v>
      </c>
      <c r="CT4958">
        <v>578</v>
      </c>
    </row>
    <row r="4959" spans="1:98" x14ac:dyDescent="0.35">
      <c r="A4959" t="s">
        <v>25172</v>
      </c>
      <c r="B4959">
        <v>580</v>
      </c>
      <c r="C4959" t="s">
        <v>25172</v>
      </c>
      <c r="D4959" t="s">
        <v>25172</v>
      </c>
      <c r="E4959" t="s">
        <v>25173</v>
      </c>
      <c r="F4959" t="s">
        <v>25174</v>
      </c>
      <c r="G4959" t="s">
        <v>25175</v>
      </c>
      <c r="H4959">
        <v>1</v>
      </c>
      <c r="I4959">
        <v>90.9255</v>
      </c>
      <c r="J4959">
        <v>1.10833E-4</v>
      </c>
      <c r="K4959">
        <v>185.6</v>
      </c>
      <c r="L4959">
        <v>138.36000000000001</v>
      </c>
      <c r="M4959">
        <v>2</v>
      </c>
      <c r="N4959" t="s">
        <v>170</v>
      </c>
      <c r="O4959" t="s">
        <v>25194</v>
      </c>
      <c r="P4959" t="s">
        <v>25195</v>
      </c>
      <c r="Q4959" t="s">
        <v>4167</v>
      </c>
      <c r="R4959" t="s">
        <v>25192</v>
      </c>
      <c r="S4959" t="s">
        <v>25196</v>
      </c>
      <c r="T4959">
        <v>5</v>
      </c>
      <c r="U4959">
        <v>3</v>
      </c>
      <c r="V4959">
        <v>-0.26307000000000003</v>
      </c>
      <c r="AK4959" s="3">
        <v>0.73695999999999995</v>
      </c>
      <c r="AL4959">
        <v>0.46965000000000001</v>
      </c>
      <c r="AM4959">
        <v>0.45368000000000003</v>
      </c>
      <c r="AN4959">
        <v>0.38546999999999998</v>
      </c>
      <c r="AO4959">
        <v>0.48420000000000002</v>
      </c>
      <c r="AP4959">
        <v>0.44319999999999998</v>
      </c>
      <c r="AQ4959">
        <v>0.41200999999999999</v>
      </c>
      <c r="AR4959">
        <v>0.44918999999999998</v>
      </c>
      <c r="AS4959">
        <v>0.44252999999999998</v>
      </c>
      <c r="AT4959">
        <v>0.40200999999999998</v>
      </c>
      <c r="AU4959">
        <v>0.45676</v>
      </c>
      <c r="AV4959">
        <v>0.28444000000000003</v>
      </c>
      <c r="AW4959">
        <v>0.57733999999999996</v>
      </c>
      <c r="AX4959">
        <v>0.39871000000000001</v>
      </c>
      <c r="AY4959">
        <v>0.65705999999999998</v>
      </c>
      <c r="AZ4959">
        <v>0.79510000000000003</v>
      </c>
      <c r="BA4959">
        <v>0.65320999999999996</v>
      </c>
      <c r="BB4959">
        <v>0.52066000000000001</v>
      </c>
      <c r="BC4959" s="3">
        <v>0.95162999999999998</v>
      </c>
      <c r="BD4959">
        <v>0.79937999999999998</v>
      </c>
      <c r="BF4959">
        <v>0.66281999999999996</v>
      </c>
      <c r="BG4959">
        <v>0.60855999999999999</v>
      </c>
      <c r="BH4959">
        <v>0.71223999999999998</v>
      </c>
      <c r="BI4959">
        <v>0.53273999999999999</v>
      </c>
      <c r="BJ4959">
        <v>0.75819000000000003</v>
      </c>
      <c r="BK4959">
        <v>0.70881000000000005</v>
      </c>
      <c r="BL4959">
        <v>0.57372999999999996</v>
      </c>
      <c r="BM4959">
        <v>0.63812999999999998</v>
      </c>
      <c r="BN4959">
        <v>0.78176999999999996</v>
      </c>
      <c r="BO4959">
        <v>0.94837000000000005</v>
      </c>
      <c r="BP4959">
        <v>1.0641</v>
      </c>
      <c r="BQ4959">
        <v>0.51715</v>
      </c>
      <c r="BR4959">
        <v>0.54303000000000001</v>
      </c>
      <c r="BS4959">
        <v>1.038</v>
      </c>
      <c r="BT4959">
        <v>1.0275000000000001</v>
      </c>
      <c r="BV4959">
        <v>0.46343000000000001</v>
      </c>
      <c r="BW4959">
        <v>0.36870999999999998</v>
      </c>
      <c r="BX4959">
        <v>0.40686</v>
      </c>
      <c r="BY4959">
        <v>0.48298999999999997</v>
      </c>
      <c r="CA4959">
        <v>0.38285999999999998</v>
      </c>
      <c r="CB4959">
        <v>0.79725000000000001</v>
      </c>
      <c r="CC4959">
        <v>0.32657999999999998</v>
      </c>
      <c r="CF4959">
        <v>0.46139000000000002</v>
      </c>
      <c r="CG4959">
        <v>0.68928999999999996</v>
      </c>
      <c r="CH4959">
        <v>0.73426999999999998</v>
      </c>
      <c r="CI4959">
        <v>0.61141000000000001</v>
      </c>
      <c r="CJ4959">
        <v>0.58416000000000001</v>
      </c>
      <c r="CK4959">
        <v>0.60921999999999998</v>
      </c>
      <c r="CL4959">
        <v>0.58769000000000005</v>
      </c>
      <c r="CM4959">
        <v>607290000</v>
      </c>
      <c r="CN4959">
        <v>361120000</v>
      </c>
      <c r="CQ4959">
        <v>4957</v>
      </c>
      <c r="CR4959">
        <v>1746</v>
      </c>
      <c r="CS4959">
        <v>580</v>
      </c>
      <c r="CT4959">
        <v>580</v>
      </c>
    </row>
    <row r="4960" spans="1:98" x14ac:dyDescent="0.35">
      <c r="A4960" t="s">
        <v>25172</v>
      </c>
      <c r="B4960">
        <v>142</v>
      </c>
      <c r="C4960" t="s">
        <v>25172</v>
      </c>
      <c r="D4960" t="s">
        <v>25172</v>
      </c>
      <c r="E4960" t="s">
        <v>25173</v>
      </c>
      <c r="F4960" t="s">
        <v>25174</v>
      </c>
      <c r="G4960" t="s">
        <v>25175</v>
      </c>
      <c r="H4960">
        <v>0.99638400000000005</v>
      </c>
      <c r="I4960">
        <v>24.3903</v>
      </c>
      <c r="J4960" s="1">
        <v>8.9739000000000003E-5</v>
      </c>
      <c r="K4960">
        <v>68.694000000000003</v>
      </c>
      <c r="L4960">
        <v>52.371000000000002</v>
      </c>
      <c r="M4960">
        <v>2</v>
      </c>
      <c r="N4960" t="s">
        <v>170</v>
      </c>
      <c r="O4960" t="s">
        <v>25197</v>
      </c>
      <c r="P4960" t="s">
        <v>11671</v>
      </c>
      <c r="Q4960" t="s">
        <v>591</v>
      </c>
      <c r="R4960" t="s">
        <v>25198</v>
      </c>
      <c r="S4960" t="s">
        <v>25199</v>
      </c>
      <c r="T4960">
        <v>14</v>
      </c>
      <c r="U4960">
        <v>3</v>
      </c>
      <c r="V4960">
        <v>-9.0875999999999995E-3</v>
      </c>
      <c r="AL4960">
        <v>1.1440999999999999</v>
      </c>
      <c r="AM4960">
        <v>1.3898999999999999</v>
      </c>
      <c r="AN4960">
        <v>1.0423</v>
      </c>
      <c r="AO4960">
        <v>1.4829000000000001</v>
      </c>
      <c r="AP4960">
        <v>1.1664000000000001</v>
      </c>
      <c r="AQ4960">
        <v>1.3329</v>
      </c>
      <c r="AR4960">
        <v>1.0463</v>
      </c>
      <c r="AS4960">
        <v>1.0448</v>
      </c>
      <c r="AT4960">
        <v>1.1788000000000001</v>
      </c>
      <c r="AU4960">
        <v>1.3097000000000001</v>
      </c>
      <c r="AX4960">
        <v>1.1002000000000001</v>
      </c>
      <c r="AY4960">
        <v>1.2031000000000001</v>
      </c>
      <c r="AZ4960">
        <v>1.8972</v>
      </c>
      <c r="BA4960">
        <v>1.3715999999999999</v>
      </c>
      <c r="BB4960">
        <v>0.874</v>
      </c>
      <c r="BD4960">
        <v>1.1758</v>
      </c>
      <c r="BE4960">
        <v>1.0579000000000001</v>
      </c>
      <c r="BF4960">
        <v>1.0943000000000001</v>
      </c>
      <c r="BG4960">
        <v>1.2615000000000001</v>
      </c>
      <c r="BI4960">
        <v>1.0044</v>
      </c>
      <c r="BJ4960">
        <v>1.4306000000000001</v>
      </c>
      <c r="BK4960">
        <v>0.89924000000000004</v>
      </c>
      <c r="BM4960">
        <v>0.97023000000000004</v>
      </c>
      <c r="BN4960">
        <v>0.98558000000000001</v>
      </c>
      <c r="BO4960">
        <v>1.0201</v>
      </c>
      <c r="BP4960">
        <v>0.78486</v>
      </c>
      <c r="BR4960">
        <v>0.64988000000000001</v>
      </c>
      <c r="BS4960">
        <v>1.4259999999999999</v>
      </c>
      <c r="BT4960">
        <v>1.6644000000000001</v>
      </c>
      <c r="BV4960">
        <v>0.31942999999999999</v>
      </c>
      <c r="BZ4960">
        <v>0.20738000000000001</v>
      </c>
      <c r="CC4960">
        <v>0.24654000000000001</v>
      </c>
      <c r="CD4960">
        <v>0.25484000000000001</v>
      </c>
      <c r="CE4960">
        <v>0.93033999999999994</v>
      </c>
      <c r="CG4960">
        <v>0.64402000000000004</v>
      </c>
      <c r="CH4960">
        <v>0.23122999999999999</v>
      </c>
      <c r="CI4960">
        <v>0.22692000000000001</v>
      </c>
      <c r="CJ4960">
        <v>0.31746000000000002</v>
      </c>
      <c r="CL4960">
        <v>0.28082000000000001</v>
      </c>
      <c r="CM4960">
        <v>556940000</v>
      </c>
      <c r="CN4960">
        <v>317260000</v>
      </c>
      <c r="CQ4960">
        <v>4958</v>
      </c>
      <c r="CR4960">
        <v>1746</v>
      </c>
      <c r="CS4960">
        <v>142</v>
      </c>
      <c r="CT4960">
        <v>142</v>
      </c>
    </row>
    <row r="4961" spans="1:98" x14ac:dyDescent="0.35">
      <c r="A4961" t="s">
        <v>25172</v>
      </c>
      <c r="B4961">
        <v>144</v>
      </c>
      <c r="C4961" t="s">
        <v>25172</v>
      </c>
      <c r="D4961" t="s">
        <v>25172</v>
      </c>
      <c r="E4961" t="s">
        <v>25173</v>
      </c>
      <c r="F4961" t="s">
        <v>25174</v>
      </c>
      <c r="G4961" t="s">
        <v>25175</v>
      </c>
      <c r="H4961">
        <v>0.99638400000000005</v>
      </c>
      <c r="I4961">
        <v>24.3903</v>
      </c>
      <c r="J4961" s="1">
        <v>8.9739000000000003E-5</v>
      </c>
      <c r="K4961">
        <v>68.694000000000003</v>
      </c>
      <c r="L4961">
        <v>52.371000000000002</v>
      </c>
      <c r="M4961">
        <v>2</v>
      </c>
      <c r="N4961" t="s">
        <v>170</v>
      </c>
      <c r="O4961" t="s">
        <v>25200</v>
      </c>
      <c r="P4961" t="s">
        <v>8805</v>
      </c>
      <c r="Q4961" t="s">
        <v>598</v>
      </c>
      <c r="R4961" t="s">
        <v>25198</v>
      </c>
      <c r="S4961" t="s">
        <v>25199</v>
      </c>
      <c r="T4961">
        <v>16</v>
      </c>
      <c r="U4961">
        <v>3</v>
      </c>
      <c r="V4961">
        <v>-9.0875999999999995E-3</v>
      </c>
      <c r="AL4961">
        <v>1.1440999999999999</v>
      </c>
      <c r="AM4961">
        <v>1.3898999999999999</v>
      </c>
      <c r="AN4961">
        <v>1.0423</v>
      </c>
      <c r="AO4961">
        <v>1.4829000000000001</v>
      </c>
      <c r="AP4961">
        <v>1.1664000000000001</v>
      </c>
      <c r="AQ4961">
        <v>1.3329</v>
      </c>
      <c r="AR4961">
        <v>1.0463</v>
      </c>
      <c r="AS4961">
        <v>1.0448</v>
      </c>
      <c r="AT4961">
        <v>1.1788000000000001</v>
      </c>
      <c r="AU4961">
        <v>1.3097000000000001</v>
      </c>
      <c r="AX4961">
        <v>1.1002000000000001</v>
      </c>
      <c r="AY4961">
        <v>1.2031000000000001</v>
      </c>
      <c r="AZ4961">
        <v>1.8972</v>
      </c>
      <c r="BA4961">
        <v>1.3715999999999999</v>
      </c>
      <c r="BB4961">
        <v>0.874</v>
      </c>
      <c r="BD4961">
        <v>1.1758</v>
      </c>
      <c r="BE4961">
        <v>1.0579000000000001</v>
      </c>
      <c r="BF4961">
        <v>1.0943000000000001</v>
      </c>
      <c r="BG4961">
        <v>1.2615000000000001</v>
      </c>
      <c r="BI4961">
        <v>1.0044</v>
      </c>
      <c r="BJ4961">
        <v>1.4306000000000001</v>
      </c>
      <c r="BK4961">
        <v>0.89924000000000004</v>
      </c>
      <c r="BM4961">
        <v>0.97023000000000004</v>
      </c>
      <c r="BN4961">
        <v>0.98558000000000001</v>
      </c>
      <c r="BO4961">
        <v>1.0201</v>
      </c>
      <c r="BP4961">
        <v>0.78486</v>
      </c>
      <c r="BQ4961">
        <v>0.71586000000000005</v>
      </c>
      <c r="BR4961">
        <v>0.64988000000000001</v>
      </c>
      <c r="BS4961">
        <v>1.4259999999999999</v>
      </c>
      <c r="BT4961">
        <v>1.6644000000000001</v>
      </c>
      <c r="BV4961">
        <v>0.31942999999999999</v>
      </c>
      <c r="BZ4961">
        <v>0.20738000000000001</v>
      </c>
      <c r="CC4961">
        <v>0.24654000000000001</v>
      </c>
      <c r="CE4961">
        <v>0.93033999999999994</v>
      </c>
      <c r="CG4961">
        <v>0.64402000000000004</v>
      </c>
      <c r="CH4961">
        <v>0.23122999999999999</v>
      </c>
      <c r="CI4961">
        <v>0.22692000000000001</v>
      </c>
      <c r="CJ4961">
        <v>0.31746000000000002</v>
      </c>
      <c r="CL4961">
        <v>0.28082000000000001</v>
      </c>
      <c r="CM4961">
        <v>560240000</v>
      </c>
      <c r="CN4961">
        <v>317270000</v>
      </c>
      <c r="CQ4961">
        <v>4959</v>
      </c>
      <c r="CR4961">
        <v>1746</v>
      </c>
      <c r="CS4961">
        <v>144</v>
      </c>
      <c r="CT4961">
        <v>144</v>
      </c>
    </row>
    <row r="4962" spans="1:98" x14ac:dyDescent="0.35">
      <c r="A4962" t="s">
        <v>25172</v>
      </c>
      <c r="B4962">
        <v>568</v>
      </c>
      <c r="C4962" t="s">
        <v>25172</v>
      </c>
      <c r="D4962" t="s">
        <v>25172</v>
      </c>
      <c r="E4962" t="s">
        <v>25173</v>
      </c>
      <c r="F4962" t="s">
        <v>25174</v>
      </c>
      <c r="G4962" t="s">
        <v>25175</v>
      </c>
      <c r="H4962">
        <v>0.46555800000000003</v>
      </c>
      <c r="I4962">
        <v>0</v>
      </c>
      <c r="J4962" s="1">
        <v>1.92437E-9</v>
      </c>
      <c r="K4962">
        <v>121.21</v>
      </c>
      <c r="L4962">
        <v>78.343000000000004</v>
      </c>
      <c r="N4962" t="s">
        <v>170</v>
      </c>
      <c r="O4962" t="s">
        <v>25201</v>
      </c>
      <c r="P4962" t="s">
        <v>22792</v>
      </c>
      <c r="Q4962" t="s">
        <v>2817</v>
      </c>
      <c r="R4962" t="s">
        <v>25202</v>
      </c>
      <c r="S4962" t="s">
        <v>25203</v>
      </c>
      <c r="T4962">
        <v>15</v>
      </c>
      <c r="U4962">
        <v>2</v>
      </c>
      <c r="V4962">
        <v>5.3310999999999997E-2</v>
      </c>
      <c r="CM4962">
        <v>0</v>
      </c>
      <c r="CN4962">
        <v>0</v>
      </c>
      <c r="CQ4962">
        <v>4960</v>
      </c>
      <c r="CR4962">
        <v>1746</v>
      </c>
      <c r="CS4962">
        <v>568</v>
      </c>
      <c r="CT4962">
        <v>568</v>
      </c>
    </row>
    <row r="4963" spans="1:98" x14ac:dyDescent="0.35">
      <c r="A4963" t="s">
        <v>25172</v>
      </c>
      <c r="B4963">
        <v>569</v>
      </c>
      <c r="C4963" t="s">
        <v>25172</v>
      </c>
      <c r="D4963" t="s">
        <v>25172</v>
      </c>
      <c r="E4963" t="s">
        <v>25173</v>
      </c>
      <c r="F4963" t="s">
        <v>25174</v>
      </c>
      <c r="G4963" t="s">
        <v>25175</v>
      </c>
      <c r="H4963">
        <v>0.69225000000000003</v>
      </c>
      <c r="I4963">
        <v>4.5640400000000003</v>
      </c>
      <c r="J4963" s="1">
        <v>1.92437E-9</v>
      </c>
      <c r="K4963">
        <v>121.21</v>
      </c>
      <c r="L4963">
        <v>78.343000000000004</v>
      </c>
      <c r="M4963">
        <v>1</v>
      </c>
      <c r="N4963" t="s">
        <v>170</v>
      </c>
      <c r="O4963" t="s">
        <v>25204</v>
      </c>
      <c r="P4963" t="s">
        <v>25205</v>
      </c>
      <c r="Q4963" t="s">
        <v>484</v>
      </c>
      <c r="R4963" t="s">
        <v>25206</v>
      </c>
      <c r="S4963" t="s">
        <v>25207</v>
      </c>
      <c r="T4963">
        <v>16</v>
      </c>
      <c r="U4963">
        <v>2</v>
      </c>
      <c r="V4963">
        <v>-0.63556000000000001</v>
      </c>
      <c r="BX4963">
        <v>0.90325999999999995</v>
      </c>
      <c r="CC4963">
        <v>2.0371000000000001</v>
      </c>
      <c r="CE4963">
        <v>2.9321999999999999</v>
      </c>
      <c r="CH4963">
        <v>2.2311999999999999</v>
      </c>
      <c r="CM4963">
        <v>21433000</v>
      </c>
      <c r="CN4963">
        <v>5932500</v>
      </c>
      <c r="CQ4963">
        <v>4961</v>
      </c>
      <c r="CR4963">
        <v>1746</v>
      </c>
      <c r="CS4963">
        <v>569</v>
      </c>
      <c r="CT4963">
        <v>569</v>
      </c>
    </row>
    <row r="4964" spans="1:98" x14ac:dyDescent="0.35">
      <c r="A4964" t="s">
        <v>25208</v>
      </c>
      <c r="B4964">
        <v>41</v>
      </c>
      <c r="C4964" t="s">
        <v>25208</v>
      </c>
      <c r="D4964" t="s">
        <v>25208</v>
      </c>
      <c r="E4964" t="s">
        <v>25209</v>
      </c>
      <c r="F4964" t="s">
        <v>25210</v>
      </c>
      <c r="G4964" t="s">
        <v>25211</v>
      </c>
      <c r="H4964">
        <v>0.47033799999999998</v>
      </c>
      <c r="I4964">
        <v>0</v>
      </c>
      <c r="J4964">
        <v>9.4465E-4</v>
      </c>
      <c r="K4964">
        <v>94.486999999999995</v>
      </c>
      <c r="L4964">
        <v>63.42</v>
      </c>
      <c r="N4964" t="s">
        <v>170</v>
      </c>
      <c r="O4964" t="s">
        <v>25212</v>
      </c>
      <c r="P4964" t="s">
        <v>172</v>
      </c>
      <c r="Q4964" t="s">
        <v>489</v>
      </c>
      <c r="R4964" t="s">
        <v>25213</v>
      </c>
      <c r="S4964" t="s">
        <v>25214</v>
      </c>
      <c r="T4964">
        <v>20</v>
      </c>
      <c r="U4964">
        <v>4</v>
      </c>
      <c r="V4964">
        <v>-0.25533</v>
      </c>
      <c r="CM4964">
        <v>0</v>
      </c>
      <c r="CN4964">
        <v>0</v>
      </c>
      <c r="CQ4964">
        <v>4962</v>
      </c>
      <c r="CR4964">
        <v>1747</v>
      </c>
      <c r="CS4964">
        <v>41</v>
      </c>
      <c r="CT4964">
        <v>41</v>
      </c>
    </row>
    <row r="4965" spans="1:98" x14ac:dyDescent="0.35">
      <c r="A4965" t="s">
        <v>25208</v>
      </c>
      <c r="B4965">
        <v>42</v>
      </c>
      <c r="C4965" t="s">
        <v>25208</v>
      </c>
      <c r="D4965" t="s">
        <v>25208</v>
      </c>
      <c r="E4965" t="s">
        <v>25209</v>
      </c>
      <c r="F4965" t="s">
        <v>25210</v>
      </c>
      <c r="G4965" t="s">
        <v>25211</v>
      </c>
      <c r="H4965">
        <v>0.72053699999999998</v>
      </c>
      <c r="I4965">
        <v>6.9625500000000002</v>
      </c>
      <c r="J4965">
        <v>8.8672299999999996E-4</v>
      </c>
      <c r="K4965">
        <v>128.72999999999999</v>
      </c>
      <c r="L4965">
        <v>107.37</v>
      </c>
      <c r="M4965">
        <v>1</v>
      </c>
      <c r="N4965" t="s">
        <v>170</v>
      </c>
      <c r="O4965" t="s">
        <v>25215</v>
      </c>
      <c r="P4965" t="s">
        <v>172</v>
      </c>
      <c r="Q4965" t="s">
        <v>539</v>
      </c>
      <c r="R4965" t="s">
        <v>25216</v>
      </c>
      <c r="S4965" t="s">
        <v>25217</v>
      </c>
      <c r="T4965">
        <v>21</v>
      </c>
      <c r="U4965">
        <v>4</v>
      </c>
      <c r="V4965">
        <v>0.22681999999999999</v>
      </c>
      <c r="AV4965">
        <v>0.84175999999999995</v>
      </c>
      <c r="CK4965">
        <v>0.58701999999999999</v>
      </c>
      <c r="CM4965">
        <v>35484000</v>
      </c>
      <c r="CN4965">
        <v>21455000</v>
      </c>
      <c r="CQ4965">
        <v>4963</v>
      </c>
      <c r="CR4965">
        <v>1747</v>
      </c>
      <c r="CS4965">
        <v>42</v>
      </c>
      <c r="CT4965">
        <v>42</v>
      </c>
    </row>
    <row r="4966" spans="1:98" x14ac:dyDescent="0.35">
      <c r="A4966" t="s">
        <v>25208</v>
      </c>
      <c r="B4966">
        <v>43</v>
      </c>
      <c r="C4966" t="s">
        <v>25208</v>
      </c>
      <c r="D4966" t="s">
        <v>25208</v>
      </c>
      <c r="E4966" t="s">
        <v>25209</v>
      </c>
      <c r="F4966" t="s">
        <v>25210</v>
      </c>
      <c r="G4966" t="s">
        <v>25211</v>
      </c>
      <c r="H4966">
        <v>0.98621099999999995</v>
      </c>
      <c r="I4966">
        <v>18.621200000000002</v>
      </c>
      <c r="J4966">
        <v>8.8672299999999996E-4</v>
      </c>
      <c r="K4966">
        <v>128.72999999999999</v>
      </c>
      <c r="L4966">
        <v>107.37</v>
      </c>
      <c r="M4966">
        <v>1</v>
      </c>
      <c r="N4966" t="s">
        <v>170</v>
      </c>
      <c r="O4966" t="s">
        <v>25218</v>
      </c>
      <c r="P4966" t="s">
        <v>172</v>
      </c>
      <c r="Q4966" t="s">
        <v>233</v>
      </c>
      <c r="R4966" t="s">
        <v>25219</v>
      </c>
      <c r="S4966" t="s">
        <v>25220</v>
      </c>
      <c r="T4966">
        <v>22</v>
      </c>
      <c r="U4966">
        <v>4</v>
      </c>
      <c r="V4966">
        <v>-0.12209</v>
      </c>
      <c r="X4966">
        <v>1.1641999999999999</v>
      </c>
      <c r="Y4966">
        <v>0.78908999999999996</v>
      </c>
      <c r="Z4966">
        <v>1.3392999999999999</v>
      </c>
      <c r="AB4966">
        <v>0.99900999999999995</v>
      </c>
      <c r="AC4966">
        <v>0.84399000000000002</v>
      </c>
      <c r="AD4966">
        <v>0.81791999999999998</v>
      </c>
      <c r="AE4966">
        <v>0.7681</v>
      </c>
      <c r="AF4966">
        <v>0.94228000000000001</v>
      </c>
      <c r="AG4966">
        <v>1.014</v>
      </c>
      <c r="AJ4966">
        <v>0.67293000000000003</v>
      </c>
      <c r="AK4966" s="3">
        <v>1.17</v>
      </c>
      <c r="AN4966">
        <v>0.78505999999999998</v>
      </c>
      <c r="AO4966">
        <v>0.92684999999999995</v>
      </c>
      <c r="AP4966">
        <v>0.79413999999999996</v>
      </c>
      <c r="AQ4966">
        <v>0.76175000000000004</v>
      </c>
      <c r="AR4966">
        <v>0.78286999999999995</v>
      </c>
      <c r="AS4966">
        <v>0.81911</v>
      </c>
      <c r="AT4966">
        <v>0.77185000000000004</v>
      </c>
      <c r="AU4966">
        <v>0.83652000000000004</v>
      </c>
      <c r="AV4966">
        <v>0.82532000000000005</v>
      </c>
      <c r="AW4966">
        <v>1.4361999999999999</v>
      </c>
      <c r="AX4966">
        <v>0.77973999999999999</v>
      </c>
      <c r="AZ4966">
        <v>1.0882000000000001</v>
      </c>
      <c r="BA4966">
        <v>0.77778000000000003</v>
      </c>
      <c r="BB4966">
        <v>0.85985999999999996</v>
      </c>
      <c r="BD4966">
        <v>1.0419</v>
      </c>
      <c r="BE4966">
        <v>0.92725000000000002</v>
      </c>
      <c r="BF4966">
        <v>0.75902000000000003</v>
      </c>
      <c r="BH4966">
        <v>0.67296</v>
      </c>
      <c r="BI4966">
        <v>0.69696000000000002</v>
      </c>
      <c r="BJ4966">
        <v>0.79271999999999998</v>
      </c>
      <c r="BK4966">
        <v>0.58750999999999998</v>
      </c>
      <c r="BL4966">
        <v>0.65415999999999996</v>
      </c>
      <c r="BN4966">
        <v>0.95167000000000002</v>
      </c>
      <c r="BP4966">
        <v>0.66930999999999996</v>
      </c>
      <c r="BR4966">
        <v>0.41419</v>
      </c>
      <c r="BS4966">
        <v>0.87485000000000002</v>
      </c>
      <c r="BT4966">
        <v>0.61653999999999998</v>
      </c>
      <c r="BU4966" s="3">
        <v>0.91847000000000001</v>
      </c>
      <c r="BW4966">
        <v>0.82996999999999999</v>
      </c>
      <c r="BX4966">
        <v>0.77885000000000004</v>
      </c>
      <c r="BY4966">
        <v>0.99406000000000005</v>
      </c>
      <c r="BZ4966">
        <v>0.88273999999999997</v>
      </c>
      <c r="CD4966">
        <v>0.79244999999999999</v>
      </c>
      <c r="CF4966">
        <v>0.91707000000000005</v>
      </c>
      <c r="CH4966">
        <v>0.94708000000000003</v>
      </c>
      <c r="CI4966">
        <v>0.62897999999999998</v>
      </c>
      <c r="CJ4966">
        <v>0.75965000000000005</v>
      </c>
      <c r="CL4966">
        <v>0.54064000000000001</v>
      </c>
      <c r="CM4966">
        <v>1143500000</v>
      </c>
      <c r="CN4966">
        <v>628760000</v>
      </c>
      <c r="CQ4966">
        <v>4964</v>
      </c>
      <c r="CR4966">
        <v>1747</v>
      </c>
      <c r="CS4966">
        <v>43</v>
      </c>
      <c r="CT4966">
        <v>43</v>
      </c>
    </row>
    <row r="4967" spans="1:98" x14ac:dyDescent="0.35">
      <c r="A4967" t="s">
        <v>25221</v>
      </c>
      <c r="B4967">
        <v>65</v>
      </c>
      <c r="C4967" t="s">
        <v>25221</v>
      </c>
      <c r="D4967" t="s">
        <v>25221</v>
      </c>
      <c r="E4967" t="s">
        <v>25222</v>
      </c>
      <c r="F4967" t="s">
        <v>25223</v>
      </c>
      <c r="G4967" t="s">
        <v>25224</v>
      </c>
      <c r="H4967">
        <v>1</v>
      </c>
      <c r="I4967">
        <v>75.573400000000007</v>
      </c>
      <c r="J4967" s="1">
        <v>9.3195699999999999E-5</v>
      </c>
      <c r="K4967">
        <v>223.22</v>
      </c>
      <c r="L4967">
        <v>174.07</v>
      </c>
      <c r="M4967" t="s">
        <v>202</v>
      </c>
      <c r="N4967" t="s">
        <v>170</v>
      </c>
      <c r="O4967" t="s">
        <v>25225</v>
      </c>
      <c r="P4967" t="s">
        <v>25226</v>
      </c>
      <c r="Q4967" t="s">
        <v>1133</v>
      </c>
      <c r="R4967" t="s">
        <v>25227</v>
      </c>
      <c r="S4967" t="s">
        <v>25228</v>
      </c>
      <c r="T4967">
        <v>8</v>
      </c>
      <c r="U4967">
        <v>3</v>
      </c>
      <c r="V4967">
        <v>-0.61670999999999998</v>
      </c>
      <c r="W4967">
        <v>0.74177999999999999</v>
      </c>
      <c r="X4967">
        <v>0.61046999999999996</v>
      </c>
      <c r="Y4967">
        <v>0.44022</v>
      </c>
      <c r="Z4967">
        <v>0.84296000000000004</v>
      </c>
      <c r="AA4967">
        <v>0.54944999999999999</v>
      </c>
      <c r="AB4967">
        <v>0.78308</v>
      </c>
      <c r="AC4967">
        <v>0.75082000000000004</v>
      </c>
      <c r="AD4967">
        <v>0.75385999999999997</v>
      </c>
      <c r="AE4967">
        <v>0.58359000000000005</v>
      </c>
      <c r="AF4967">
        <v>0.52869999999999995</v>
      </c>
      <c r="AG4967">
        <v>0.45246999999999998</v>
      </c>
      <c r="AH4967">
        <v>0.30048000000000002</v>
      </c>
      <c r="AI4967">
        <v>0.33189000000000002</v>
      </c>
      <c r="AJ4967">
        <v>0.45343</v>
      </c>
      <c r="AK4967" s="3">
        <v>0.68574000000000002</v>
      </c>
      <c r="AL4967">
        <v>1.0422</v>
      </c>
      <c r="AM4967">
        <v>0.63017999999999996</v>
      </c>
      <c r="AN4967">
        <v>0.68266000000000004</v>
      </c>
      <c r="AO4967">
        <v>0.74438000000000004</v>
      </c>
      <c r="AP4967">
        <v>0.54879999999999995</v>
      </c>
      <c r="AQ4967">
        <v>0.41483999999999999</v>
      </c>
      <c r="AR4967">
        <v>0.74433000000000005</v>
      </c>
      <c r="AS4967">
        <v>0.66898000000000002</v>
      </c>
      <c r="AT4967">
        <v>0.58477999999999997</v>
      </c>
      <c r="AU4967">
        <v>0.75263000000000002</v>
      </c>
      <c r="AV4967">
        <v>0.16719000000000001</v>
      </c>
      <c r="AW4967">
        <v>0.57908000000000004</v>
      </c>
      <c r="AX4967">
        <v>0.17673</v>
      </c>
      <c r="AY4967">
        <v>0.21506</v>
      </c>
      <c r="AZ4967">
        <v>0.47487000000000001</v>
      </c>
      <c r="BA4967">
        <v>0.27903</v>
      </c>
      <c r="BB4967">
        <v>0.36497000000000002</v>
      </c>
      <c r="BC4967" s="3">
        <v>0.89729000000000003</v>
      </c>
      <c r="BD4967">
        <v>0.78619000000000006</v>
      </c>
      <c r="BE4967">
        <v>0.83509999999999995</v>
      </c>
      <c r="BF4967">
        <v>0.22714000000000001</v>
      </c>
      <c r="BG4967">
        <v>1.2796000000000001</v>
      </c>
      <c r="BH4967">
        <v>0.91064000000000001</v>
      </c>
      <c r="BI4967">
        <v>0.58975</v>
      </c>
      <c r="BJ4967">
        <v>0.74565000000000003</v>
      </c>
      <c r="BK4967">
        <v>0.17557</v>
      </c>
      <c r="BL4967">
        <v>0.45480999999999999</v>
      </c>
      <c r="BM4967">
        <v>0.70128000000000001</v>
      </c>
      <c r="BN4967">
        <v>0.57982</v>
      </c>
      <c r="BO4967">
        <v>0.43991000000000002</v>
      </c>
      <c r="BP4967">
        <v>0.19681000000000001</v>
      </c>
      <c r="BQ4967">
        <v>0.31927</v>
      </c>
      <c r="BR4967">
        <v>0.34228999999999998</v>
      </c>
      <c r="BS4967">
        <v>0.54947999999999997</v>
      </c>
      <c r="BT4967">
        <v>0.27052999999999999</v>
      </c>
      <c r="BU4967" s="3">
        <v>0.87973999999999997</v>
      </c>
      <c r="BV4967">
        <v>0.59567999999999999</v>
      </c>
      <c r="BW4967">
        <v>0.58862000000000003</v>
      </c>
      <c r="BX4967">
        <v>0.56984999999999997</v>
      </c>
      <c r="BY4967">
        <v>0.65039000000000002</v>
      </c>
      <c r="BZ4967">
        <v>0.53764999999999996</v>
      </c>
      <c r="CA4967">
        <v>0.43586999999999998</v>
      </c>
      <c r="CB4967">
        <v>0.89131000000000005</v>
      </c>
      <c r="CC4967">
        <v>0.74024999999999996</v>
      </c>
      <c r="CD4967">
        <v>0.22600999999999999</v>
      </c>
      <c r="CE4967">
        <v>0.53893999999999997</v>
      </c>
      <c r="CF4967">
        <v>0.54329000000000005</v>
      </c>
      <c r="CG4967">
        <v>0.24983</v>
      </c>
      <c r="CH4967">
        <v>0.40054000000000001</v>
      </c>
      <c r="CI4967">
        <v>0.25520999999999999</v>
      </c>
      <c r="CJ4967">
        <v>0.19672999999999999</v>
      </c>
      <c r="CK4967">
        <v>0.52600000000000002</v>
      </c>
      <c r="CL4967">
        <v>0.27317999999999998</v>
      </c>
      <c r="CM4967">
        <v>14406000000</v>
      </c>
      <c r="CN4967">
        <v>8780200000</v>
      </c>
      <c r="CQ4967">
        <v>4965</v>
      </c>
      <c r="CR4967">
        <v>1748</v>
      </c>
      <c r="CS4967">
        <v>65</v>
      </c>
      <c r="CT4967">
        <v>65</v>
      </c>
    </row>
    <row r="4968" spans="1:98" x14ac:dyDescent="0.35">
      <c r="A4968" t="s">
        <v>25221</v>
      </c>
      <c r="B4968">
        <v>112</v>
      </c>
      <c r="C4968" t="s">
        <v>25221</v>
      </c>
      <c r="D4968" t="s">
        <v>25221</v>
      </c>
      <c r="E4968" t="s">
        <v>25222</v>
      </c>
      <c r="F4968" t="s">
        <v>25223</v>
      </c>
      <c r="G4968" t="s">
        <v>25224</v>
      </c>
      <c r="H4968">
        <v>1</v>
      </c>
      <c r="I4968">
        <v>58.163800000000002</v>
      </c>
      <c r="J4968">
        <v>1.33468E-3</v>
      </c>
      <c r="K4968">
        <v>78.165999999999997</v>
      </c>
      <c r="L4968">
        <v>63.326999999999998</v>
      </c>
      <c r="M4968">
        <v>1</v>
      </c>
      <c r="N4968" t="s">
        <v>170</v>
      </c>
      <c r="O4968" t="s">
        <v>25229</v>
      </c>
      <c r="P4968" t="s">
        <v>863</v>
      </c>
      <c r="Q4968" t="s">
        <v>244</v>
      </c>
      <c r="R4968" t="s">
        <v>25230</v>
      </c>
      <c r="S4968" t="s">
        <v>25231</v>
      </c>
      <c r="T4968">
        <v>7</v>
      </c>
      <c r="U4968">
        <v>2</v>
      </c>
      <c r="V4968">
        <v>-0.17804</v>
      </c>
      <c r="Y4968">
        <v>0.37713000000000002</v>
      </c>
      <c r="Z4968">
        <v>0.68008999999999997</v>
      </c>
      <c r="AA4968">
        <v>0.65010999999999997</v>
      </c>
      <c r="AB4968">
        <v>0.60545000000000004</v>
      </c>
      <c r="AC4968">
        <v>0.80878000000000005</v>
      </c>
      <c r="AD4968">
        <v>0.53159999999999996</v>
      </c>
      <c r="AE4968">
        <v>0.43147000000000002</v>
      </c>
      <c r="AF4968">
        <v>0.62355000000000005</v>
      </c>
      <c r="AI4968">
        <v>0.40660000000000002</v>
      </c>
      <c r="AK4968" s="3">
        <v>0.68030000000000002</v>
      </c>
      <c r="BC4968" s="3">
        <v>1.0045999999999999</v>
      </c>
      <c r="BD4968">
        <v>0.79186000000000001</v>
      </c>
      <c r="BE4968">
        <v>0.73390999999999995</v>
      </c>
      <c r="BF4968">
        <v>0.52005000000000001</v>
      </c>
      <c r="BG4968">
        <v>0.48336000000000001</v>
      </c>
      <c r="BH4968">
        <v>0.58177000000000001</v>
      </c>
      <c r="BI4968">
        <v>0.50339999999999996</v>
      </c>
      <c r="BJ4968">
        <v>0.49051</v>
      </c>
      <c r="BK4968">
        <v>0.42842000000000002</v>
      </c>
      <c r="BM4968">
        <v>0.35688999999999999</v>
      </c>
      <c r="BO4968">
        <v>0.22336</v>
      </c>
      <c r="BP4968">
        <v>0.34577000000000002</v>
      </c>
      <c r="BQ4968">
        <v>0.30315999999999999</v>
      </c>
      <c r="BR4968">
        <v>0.22628000000000001</v>
      </c>
      <c r="BS4968">
        <v>0.46060000000000001</v>
      </c>
      <c r="BT4968">
        <v>0.1772</v>
      </c>
      <c r="BU4968" s="3">
        <v>0.95962999999999998</v>
      </c>
      <c r="BV4968">
        <v>0.58552999999999999</v>
      </c>
      <c r="BW4968">
        <v>0.61368999999999996</v>
      </c>
      <c r="BX4968">
        <v>0.55154000000000003</v>
      </c>
      <c r="BY4968">
        <v>0.54425000000000001</v>
      </c>
      <c r="BZ4968">
        <v>0.56293000000000004</v>
      </c>
      <c r="CA4968">
        <v>0.58265</v>
      </c>
      <c r="CB4968">
        <v>0.66651000000000005</v>
      </c>
      <c r="CC4968">
        <v>0.64185000000000003</v>
      </c>
      <c r="CD4968">
        <v>0.46678999999999998</v>
      </c>
      <c r="CE4968">
        <v>0.50871999999999995</v>
      </c>
      <c r="CF4968">
        <v>0.33663999999999999</v>
      </c>
      <c r="CG4968">
        <v>0.35965000000000003</v>
      </c>
      <c r="CH4968">
        <v>0.43934000000000001</v>
      </c>
      <c r="CI4968">
        <v>0.52619000000000005</v>
      </c>
      <c r="CJ4968">
        <v>0.43036000000000002</v>
      </c>
      <c r="CK4968">
        <v>0.39340999999999998</v>
      </c>
      <c r="CL4968">
        <v>0.30641000000000002</v>
      </c>
      <c r="CM4968">
        <v>637220000</v>
      </c>
      <c r="CN4968">
        <v>413920000</v>
      </c>
      <c r="CQ4968">
        <v>4966</v>
      </c>
      <c r="CR4968">
        <v>1748</v>
      </c>
      <c r="CS4968">
        <v>112</v>
      </c>
      <c r="CT4968">
        <v>112</v>
      </c>
    </row>
    <row r="4969" spans="1:98" x14ac:dyDescent="0.35">
      <c r="A4969" t="s">
        <v>25221</v>
      </c>
      <c r="B4969">
        <v>35</v>
      </c>
      <c r="C4969" t="s">
        <v>25221</v>
      </c>
      <c r="D4969" t="s">
        <v>25221</v>
      </c>
      <c r="E4969" t="s">
        <v>25222</v>
      </c>
      <c r="F4969" t="s">
        <v>25223</v>
      </c>
      <c r="G4969" t="s">
        <v>25224</v>
      </c>
      <c r="H4969">
        <v>0.506803</v>
      </c>
      <c r="I4969">
        <v>3.3252000000000002</v>
      </c>
      <c r="J4969" s="1">
        <v>6.2818899999999994E-11</v>
      </c>
      <c r="K4969">
        <v>90.210999999999999</v>
      </c>
      <c r="L4969">
        <v>72.563999999999993</v>
      </c>
      <c r="M4969">
        <v>2</v>
      </c>
      <c r="N4969" t="s">
        <v>170</v>
      </c>
      <c r="O4969" t="s">
        <v>25232</v>
      </c>
      <c r="P4969" t="s">
        <v>25233</v>
      </c>
      <c r="Q4969" t="s">
        <v>857</v>
      </c>
      <c r="R4969" t="s">
        <v>25234</v>
      </c>
      <c r="S4969" t="s">
        <v>25235</v>
      </c>
      <c r="T4969">
        <v>16</v>
      </c>
      <c r="U4969">
        <v>3</v>
      </c>
      <c r="V4969">
        <v>0.93347000000000002</v>
      </c>
      <c r="CB4969">
        <v>1.1379999999999999</v>
      </c>
      <c r="CM4969">
        <v>67844000</v>
      </c>
      <c r="CN4969">
        <v>47659000</v>
      </c>
      <c r="CQ4969">
        <v>4967</v>
      </c>
      <c r="CR4969">
        <v>1748</v>
      </c>
      <c r="CS4969">
        <v>35</v>
      </c>
      <c r="CT4969">
        <v>35</v>
      </c>
    </row>
    <row r="4970" spans="1:98" x14ac:dyDescent="0.35">
      <c r="A4970" t="s">
        <v>25221</v>
      </c>
      <c r="B4970">
        <v>44</v>
      </c>
      <c r="C4970" t="s">
        <v>25221</v>
      </c>
      <c r="D4970" t="s">
        <v>25221</v>
      </c>
      <c r="E4970" t="s">
        <v>25222</v>
      </c>
      <c r="F4970" t="s">
        <v>25223</v>
      </c>
      <c r="G4970" t="s">
        <v>25224</v>
      </c>
      <c r="H4970">
        <v>0.47691</v>
      </c>
      <c r="I4970">
        <v>1.1440600000000001</v>
      </c>
      <c r="J4970" s="1">
        <v>1.71214E-15</v>
      </c>
      <c r="K4970">
        <v>104.72</v>
      </c>
      <c r="L4970">
        <v>83.224000000000004</v>
      </c>
      <c r="N4970" t="s">
        <v>170</v>
      </c>
      <c r="O4970" t="s">
        <v>25236</v>
      </c>
      <c r="P4970" t="s">
        <v>25237</v>
      </c>
      <c r="Q4970" t="s">
        <v>761</v>
      </c>
      <c r="R4970" t="s">
        <v>25238</v>
      </c>
      <c r="S4970" t="s">
        <v>25239</v>
      </c>
      <c r="T4970">
        <v>25</v>
      </c>
      <c r="U4970">
        <v>3</v>
      </c>
      <c r="V4970">
        <v>-0.68167</v>
      </c>
      <c r="CM4970">
        <v>0</v>
      </c>
      <c r="CN4970">
        <v>0</v>
      </c>
      <c r="CQ4970">
        <v>4968</v>
      </c>
      <c r="CR4970">
        <v>1748</v>
      </c>
      <c r="CS4970">
        <v>44</v>
      </c>
      <c r="CT4970">
        <v>44</v>
      </c>
    </row>
    <row r="4971" spans="1:98" x14ac:dyDescent="0.35">
      <c r="A4971" t="s">
        <v>25221</v>
      </c>
      <c r="B4971">
        <v>83</v>
      </c>
      <c r="C4971" t="s">
        <v>25221</v>
      </c>
      <c r="D4971" t="s">
        <v>25221</v>
      </c>
      <c r="E4971" t="s">
        <v>25222</v>
      </c>
      <c r="F4971" t="s">
        <v>25223</v>
      </c>
      <c r="G4971" t="s">
        <v>25224</v>
      </c>
      <c r="H4971">
        <v>0.49050300000000002</v>
      </c>
      <c r="I4971">
        <v>2.9649899999999998</v>
      </c>
      <c r="J4971">
        <v>1.5121700000000001E-4</v>
      </c>
      <c r="K4971">
        <v>52.531999999999996</v>
      </c>
      <c r="L4971">
        <v>34.911999999999999</v>
      </c>
      <c r="N4971" t="s">
        <v>170</v>
      </c>
      <c r="O4971" t="s">
        <v>25240</v>
      </c>
      <c r="P4971" t="s">
        <v>25241</v>
      </c>
      <c r="Q4971" t="s">
        <v>1249</v>
      </c>
      <c r="R4971" t="s">
        <v>25242</v>
      </c>
      <c r="S4971" t="s">
        <v>25243</v>
      </c>
      <c r="T4971">
        <v>14</v>
      </c>
      <c r="U4971">
        <v>5</v>
      </c>
      <c r="V4971">
        <v>-0.29976999999999998</v>
      </c>
      <c r="CM4971">
        <v>0</v>
      </c>
      <c r="CN4971">
        <v>0</v>
      </c>
      <c r="CQ4971">
        <v>4969</v>
      </c>
      <c r="CR4971">
        <v>1748</v>
      </c>
      <c r="CS4971">
        <v>83</v>
      </c>
      <c r="CT4971">
        <v>83</v>
      </c>
    </row>
    <row r="4972" spans="1:98" x14ac:dyDescent="0.35">
      <c r="A4972" t="s">
        <v>25221</v>
      </c>
      <c r="B4972">
        <v>94</v>
      </c>
      <c r="C4972" t="s">
        <v>25221</v>
      </c>
      <c r="D4972" t="s">
        <v>25221</v>
      </c>
      <c r="E4972" t="s">
        <v>25222</v>
      </c>
      <c r="F4972" t="s">
        <v>25223</v>
      </c>
      <c r="G4972" t="s">
        <v>25224</v>
      </c>
      <c r="H4972">
        <v>0.66726200000000002</v>
      </c>
      <c r="I4972">
        <v>4.6905200000000002</v>
      </c>
      <c r="J4972">
        <v>1.2755100000000001E-3</v>
      </c>
      <c r="K4972">
        <v>48.655000000000001</v>
      </c>
      <c r="L4972">
        <v>39.029000000000003</v>
      </c>
      <c r="M4972">
        <v>1</v>
      </c>
      <c r="N4972" t="s">
        <v>170</v>
      </c>
      <c r="O4972" t="s">
        <v>25244</v>
      </c>
      <c r="P4972" t="s">
        <v>5281</v>
      </c>
      <c r="Q4972" t="s">
        <v>1535</v>
      </c>
      <c r="R4972" t="s">
        <v>25245</v>
      </c>
      <c r="S4972" t="s">
        <v>25246</v>
      </c>
      <c r="T4972">
        <v>25</v>
      </c>
      <c r="U4972">
        <v>5</v>
      </c>
      <c r="V4972">
        <v>-0.21548999999999999</v>
      </c>
      <c r="CM4972">
        <v>15517000</v>
      </c>
      <c r="CN4972">
        <v>0</v>
      </c>
      <c r="CQ4972">
        <v>4970</v>
      </c>
      <c r="CR4972">
        <v>1748</v>
      </c>
      <c r="CS4972">
        <v>94</v>
      </c>
      <c r="CT4972">
        <v>94</v>
      </c>
    </row>
    <row r="4973" spans="1:98" x14ac:dyDescent="0.35">
      <c r="A4973" t="s">
        <v>25221</v>
      </c>
      <c r="B4973">
        <v>96</v>
      </c>
      <c r="C4973" t="s">
        <v>25221</v>
      </c>
      <c r="D4973" t="s">
        <v>25221</v>
      </c>
      <c r="E4973" t="s">
        <v>25222</v>
      </c>
      <c r="F4973" t="s">
        <v>25223</v>
      </c>
      <c r="G4973" t="s">
        <v>25224</v>
      </c>
      <c r="H4973">
        <v>0.68456300000000003</v>
      </c>
      <c r="I4973">
        <v>3.6412399999999998</v>
      </c>
      <c r="J4973" s="1">
        <v>6.8901100000000002E-6</v>
      </c>
      <c r="K4973">
        <v>61.844000000000001</v>
      </c>
      <c r="L4973">
        <v>50.911999999999999</v>
      </c>
      <c r="M4973">
        <v>2</v>
      </c>
      <c r="N4973" t="s">
        <v>170</v>
      </c>
      <c r="O4973" t="s">
        <v>25247</v>
      </c>
      <c r="P4973" t="s">
        <v>680</v>
      </c>
      <c r="Q4973" t="s">
        <v>598</v>
      </c>
      <c r="R4973" t="s">
        <v>25242</v>
      </c>
      <c r="S4973" t="s">
        <v>25243</v>
      </c>
      <c r="T4973">
        <v>27</v>
      </c>
      <c r="U4973">
        <v>5</v>
      </c>
      <c r="V4973">
        <v>-0.29976999999999998</v>
      </c>
      <c r="CM4973">
        <v>1681600</v>
      </c>
      <c r="CN4973">
        <v>0</v>
      </c>
      <c r="CQ4973">
        <v>4971</v>
      </c>
      <c r="CR4973">
        <v>1748</v>
      </c>
      <c r="CS4973">
        <v>96</v>
      </c>
      <c r="CT4973">
        <v>96</v>
      </c>
    </row>
    <row r="4974" spans="1:98" x14ac:dyDescent="0.35">
      <c r="A4974" t="s">
        <v>25221</v>
      </c>
      <c r="B4974">
        <v>101</v>
      </c>
      <c r="C4974" t="s">
        <v>25221</v>
      </c>
      <c r="D4974" t="s">
        <v>25221</v>
      </c>
      <c r="E4974" t="s">
        <v>25222</v>
      </c>
      <c r="F4974" t="s">
        <v>25223</v>
      </c>
      <c r="G4974" t="s">
        <v>25224</v>
      </c>
      <c r="H4974">
        <v>0.52299499999999999</v>
      </c>
      <c r="I4974">
        <v>1.1585700000000001</v>
      </c>
      <c r="J4974" s="1">
        <v>6.8901100000000002E-6</v>
      </c>
      <c r="K4974">
        <v>61.844000000000001</v>
      </c>
      <c r="L4974">
        <v>50.911999999999999</v>
      </c>
      <c r="M4974">
        <v>1</v>
      </c>
      <c r="N4974" t="s">
        <v>170</v>
      </c>
      <c r="O4974" t="s">
        <v>25248</v>
      </c>
      <c r="P4974" t="s">
        <v>249</v>
      </c>
      <c r="Q4974" t="s">
        <v>539</v>
      </c>
      <c r="R4974" t="s">
        <v>25249</v>
      </c>
      <c r="S4974" t="s">
        <v>25250</v>
      </c>
      <c r="T4974">
        <v>32</v>
      </c>
      <c r="U4974">
        <v>4</v>
      </c>
      <c r="V4974">
        <v>6.123E-2</v>
      </c>
      <c r="CM4974">
        <v>2815500</v>
      </c>
      <c r="CN4974">
        <v>0</v>
      </c>
      <c r="CQ4974">
        <v>4972</v>
      </c>
      <c r="CR4974">
        <v>1748</v>
      </c>
      <c r="CS4974">
        <v>101</v>
      </c>
      <c r="CT4974">
        <v>101</v>
      </c>
    </row>
    <row r="4975" spans="1:98" x14ac:dyDescent="0.35">
      <c r="A4975" t="s">
        <v>25251</v>
      </c>
      <c r="B4975">
        <v>83</v>
      </c>
      <c r="C4975" t="s">
        <v>25251</v>
      </c>
      <c r="D4975" t="s">
        <v>25251</v>
      </c>
      <c r="E4975" t="s">
        <v>25252</v>
      </c>
      <c r="F4975" t="s">
        <v>25253</v>
      </c>
      <c r="G4975" t="s">
        <v>25254</v>
      </c>
      <c r="H4975">
        <v>0.71966300000000005</v>
      </c>
      <c r="I4975">
        <v>5.0932300000000001</v>
      </c>
      <c r="J4975" s="1">
        <v>3.6561399999999999E-6</v>
      </c>
      <c r="K4975">
        <v>78.677999999999997</v>
      </c>
      <c r="L4975">
        <v>58.475999999999999</v>
      </c>
      <c r="M4975">
        <v>1</v>
      </c>
      <c r="N4975" t="s">
        <v>170</v>
      </c>
      <c r="O4975" t="s">
        <v>25255</v>
      </c>
      <c r="P4975" t="s">
        <v>172</v>
      </c>
      <c r="Q4975" t="s">
        <v>598</v>
      </c>
      <c r="R4975" t="s">
        <v>25256</v>
      </c>
      <c r="S4975" t="s">
        <v>25257</v>
      </c>
      <c r="T4975">
        <v>20</v>
      </c>
      <c r="U4975">
        <v>3</v>
      </c>
      <c r="V4975">
        <v>-0.57581000000000004</v>
      </c>
      <c r="BG4975">
        <v>1.2291000000000001</v>
      </c>
      <c r="BV4975">
        <v>0.64036999999999999</v>
      </c>
      <c r="BW4975">
        <v>0.89819000000000004</v>
      </c>
      <c r="CE4975">
        <v>1.1228</v>
      </c>
      <c r="CI4975">
        <v>1.6269</v>
      </c>
      <c r="CM4975">
        <v>99463000</v>
      </c>
      <c r="CN4975">
        <v>48444000</v>
      </c>
      <c r="CQ4975">
        <v>4973</v>
      </c>
      <c r="CR4975">
        <v>1749</v>
      </c>
      <c r="CS4975">
        <v>83</v>
      </c>
      <c r="CT4975">
        <v>83</v>
      </c>
    </row>
    <row r="4976" spans="1:98" x14ac:dyDescent="0.35">
      <c r="A4976" t="s">
        <v>25251</v>
      </c>
      <c r="B4976">
        <v>91</v>
      </c>
      <c r="C4976" t="s">
        <v>25251</v>
      </c>
      <c r="D4976" t="s">
        <v>25251</v>
      </c>
      <c r="E4976" t="s">
        <v>25252</v>
      </c>
      <c r="F4976" t="s">
        <v>25253</v>
      </c>
      <c r="G4976" t="s">
        <v>25254</v>
      </c>
      <c r="H4976">
        <v>0.878193</v>
      </c>
      <c r="I4976">
        <v>12.3835</v>
      </c>
      <c r="J4976" s="1">
        <v>2.9566299999999998E-5</v>
      </c>
      <c r="K4976">
        <v>65.444999999999993</v>
      </c>
      <c r="L4976">
        <v>42.79</v>
      </c>
      <c r="M4976">
        <v>1</v>
      </c>
      <c r="N4976" t="s">
        <v>170</v>
      </c>
      <c r="O4976" t="s">
        <v>25258</v>
      </c>
      <c r="P4976" t="s">
        <v>172</v>
      </c>
      <c r="Q4976" t="s">
        <v>1431</v>
      </c>
      <c r="R4976" t="s">
        <v>25259</v>
      </c>
      <c r="S4976" t="s">
        <v>25260</v>
      </c>
      <c r="T4976">
        <v>28</v>
      </c>
      <c r="U4976">
        <v>3</v>
      </c>
      <c r="V4976">
        <v>-0.73368</v>
      </c>
      <c r="BQ4976">
        <v>2.1905999999999999</v>
      </c>
      <c r="CD4976">
        <v>1.1002000000000001</v>
      </c>
      <c r="CK4976">
        <v>0.92667999999999995</v>
      </c>
      <c r="CM4976">
        <v>38747000</v>
      </c>
      <c r="CN4976">
        <v>18468000</v>
      </c>
      <c r="CQ4976">
        <v>4974</v>
      </c>
      <c r="CR4976">
        <v>1749</v>
      </c>
      <c r="CS4976">
        <v>91</v>
      </c>
      <c r="CT4976">
        <v>91</v>
      </c>
    </row>
    <row r="4977" spans="1:98" x14ac:dyDescent="0.35">
      <c r="A4977" t="s">
        <v>25251</v>
      </c>
      <c r="B4977">
        <v>44</v>
      </c>
      <c r="C4977" t="s">
        <v>25251</v>
      </c>
      <c r="D4977" t="s">
        <v>25251</v>
      </c>
      <c r="E4977" t="s">
        <v>25252</v>
      </c>
      <c r="F4977" t="s">
        <v>25253</v>
      </c>
      <c r="G4977" t="s">
        <v>25254</v>
      </c>
      <c r="H4977">
        <v>0.46322999999999998</v>
      </c>
      <c r="I4977">
        <v>0</v>
      </c>
      <c r="J4977" s="1">
        <v>2.6273100000000001E-6</v>
      </c>
      <c r="K4977">
        <v>76</v>
      </c>
      <c r="L4977">
        <v>47.581000000000003</v>
      </c>
      <c r="N4977" t="s">
        <v>170</v>
      </c>
      <c r="O4977" t="s">
        <v>25261</v>
      </c>
      <c r="P4977" t="s">
        <v>8017</v>
      </c>
      <c r="Q4977" t="s">
        <v>292</v>
      </c>
      <c r="R4977" t="s">
        <v>25262</v>
      </c>
      <c r="S4977" t="s">
        <v>25263</v>
      </c>
      <c r="T4977">
        <v>24</v>
      </c>
      <c r="U4977">
        <v>3</v>
      </c>
      <c r="V4977">
        <v>-0.71023999999999998</v>
      </c>
      <c r="CM4977">
        <v>0</v>
      </c>
      <c r="CN4977">
        <v>0</v>
      </c>
      <c r="CQ4977">
        <v>4975</v>
      </c>
      <c r="CR4977">
        <v>1749</v>
      </c>
      <c r="CS4977">
        <v>44</v>
      </c>
      <c r="CT4977">
        <v>44</v>
      </c>
    </row>
    <row r="4978" spans="1:98" x14ac:dyDescent="0.35">
      <c r="A4978" t="s">
        <v>25264</v>
      </c>
      <c r="B4978" t="s">
        <v>25265</v>
      </c>
      <c r="C4978" t="s">
        <v>25266</v>
      </c>
      <c r="D4978" t="s">
        <v>25266</v>
      </c>
      <c r="E4978" t="s">
        <v>25267</v>
      </c>
      <c r="F4978" t="s">
        <v>25268</v>
      </c>
      <c r="G4978" t="s">
        <v>25269</v>
      </c>
      <c r="H4978">
        <v>1</v>
      </c>
      <c r="I4978">
        <v>89.471000000000004</v>
      </c>
      <c r="J4978">
        <v>9.3603800000000004E-4</v>
      </c>
      <c r="K4978">
        <v>163.62</v>
      </c>
      <c r="L4978">
        <v>130.26</v>
      </c>
      <c r="M4978">
        <v>1</v>
      </c>
      <c r="N4978" t="s">
        <v>170</v>
      </c>
      <c r="O4978" t="s">
        <v>25270</v>
      </c>
      <c r="P4978" t="s">
        <v>172</v>
      </c>
      <c r="Q4978" t="s">
        <v>692</v>
      </c>
      <c r="R4978" t="s">
        <v>25271</v>
      </c>
      <c r="S4978" t="s">
        <v>25272</v>
      </c>
      <c r="T4978">
        <v>4</v>
      </c>
      <c r="U4978">
        <v>3</v>
      </c>
      <c r="V4978">
        <v>-5.5285999999999998E-3</v>
      </c>
      <c r="BC4978" s="3">
        <v>0.72763999999999995</v>
      </c>
      <c r="BN4978">
        <v>1.0263</v>
      </c>
      <c r="BO4978">
        <v>1.9523999999999999</v>
      </c>
      <c r="BP4978">
        <v>2.4792999999999998</v>
      </c>
      <c r="BR4978">
        <v>6.6551</v>
      </c>
      <c r="BS4978">
        <v>8.2505000000000006</v>
      </c>
      <c r="BT4978">
        <v>6.1749000000000001</v>
      </c>
      <c r="BU4978" s="3">
        <v>0.8246</v>
      </c>
      <c r="BV4978">
        <v>0.94432000000000005</v>
      </c>
      <c r="CB4978">
        <v>0.59511999999999998</v>
      </c>
      <c r="CM4978">
        <v>110770000</v>
      </c>
      <c r="CN4978">
        <v>29259000</v>
      </c>
      <c r="CQ4978">
        <v>4976</v>
      </c>
      <c r="CR4978">
        <v>1750</v>
      </c>
      <c r="CS4978">
        <v>320</v>
      </c>
      <c r="CT4978">
        <v>320</v>
      </c>
    </row>
    <row r="4979" spans="1:98" x14ac:dyDescent="0.35">
      <c r="A4979" t="s">
        <v>25273</v>
      </c>
      <c r="B4979">
        <v>421</v>
      </c>
      <c r="C4979" t="s">
        <v>25273</v>
      </c>
      <c r="D4979" t="s">
        <v>25273</v>
      </c>
      <c r="E4979" t="s">
        <v>25274</v>
      </c>
      <c r="F4979" t="s">
        <v>25275</v>
      </c>
      <c r="G4979" t="s">
        <v>25276</v>
      </c>
      <c r="H4979">
        <v>1</v>
      </c>
      <c r="I4979">
        <v>57.901499999999999</v>
      </c>
      <c r="J4979">
        <v>3.3815199999999998E-4</v>
      </c>
      <c r="K4979">
        <v>103.28</v>
      </c>
      <c r="L4979">
        <v>86.917000000000002</v>
      </c>
      <c r="M4979" t="s">
        <v>202</v>
      </c>
      <c r="N4979" t="s">
        <v>170</v>
      </c>
      <c r="O4979" t="s">
        <v>25277</v>
      </c>
      <c r="P4979" t="s">
        <v>25278</v>
      </c>
      <c r="Q4979" t="s">
        <v>284</v>
      </c>
      <c r="R4979" t="s">
        <v>25279</v>
      </c>
      <c r="S4979" t="s">
        <v>25280</v>
      </c>
      <c r="T4979">
        <v>9</v>
      </c>
      <c r="U4979">
        <v>3</v>
      </c>
      <c r="V4979">
        <v>-0.13797999999999999</v>
      </c>
      <c r="W4979">
        <v>0.67864000000000002</v>
      </c>
      <c r="X4979">
        <v>1.0284</v>
      </c>
      <c r="Y4979">
        <v>0.58528999999999998</v>
      </c>
      <c r="AK4979" s="3">
        <v>0.88939000000000001</v>
      </c>
      <c r="AL4979">
        <v>0.68601000000000001</v>
      </c>
      <c r="AM4979">
        <v>0.71174000000000004</v>
      </c>
      <c r="AN4979">
        <v>0.51271</v>
      </c>
      <c r="AO4979">
        <v>0.48142000000000001</v>
      </c>
      <c r="AP4979">
        <v>0.61302999999999996</v>
      </c>
      <c r="AQ4979">
        <v>0.52049999999999996</v>
      </c>
      <c r="AR4979">
        <v>0.63044</v>
      </c>
      <c r="AS4979">
        <v>0.56496000000000002</v>
      </c>
      <c r="AT4979">
        <v>0.55254999999999999</v>
      </c>
      <c r="AU4979">
        <v>0.61316000000000004</v>
      </c>
      <c r="AV4979">
        <v>0.58481000000000005</v>
      </c>
      <c r="AW4979">
        <v>0.8296</v>
      </c>
      <c r="AX4979">
        <v>0.52202999999999999</v>
      </c>
      <c r="AY4979">
        <v>0.72816999999999998</v>
      </c>
      <c r="AZ4979">
        <v>0.96804999999999997</v>
      </c>
      <c r="BA4979">
        <v>0.75785000000000002</v>
      </c>
      <c r="BB4979">
        <v>0.96057999999999999</v>
      </c>
      <c r="BC4979" s="3">
        <v>0.97448000000000001</v>
      </c>
      <c r="BD4979">
        <v>1.0078</v>
      </c>
      <c r="BE4979">
        <v>0.88987000000000005</v>
      </c>
      <c r="BF4979">
        <v>0.63305999999999996</v>
      </c>
      <c r="BG4979">
        <v>0.89348000000000005</v>
      </c>
      <c r="BH4979">
        <v>0.84028000000000003</v>
      </c>
      <c r="BI4979">
        <v>0.70762999999999998</v>
      </c>
      <c r="BJ4979">
        <v>0.80801000000000001</v>
      </c>
      <c r="BK4979">
        <v>0.66274</v>
      </c>
      <c r="BL4979">
        <v>0.59086000000000005</v>
      </c>
      <c r="BM4979">
        <v>0.75061999999999995</v>
      </c>
      <c r="BN4979">
        <v>0.80664000000000002</v>
      </c>
      <c r="BO4979">
        <v>0.77834999999999999</v>
      </c>
      <c r="BP4979">
        <v>0.88431000000000004</v>
      </c>
      <c r="BQ4979">
        <v>0.65339000000000003</v>
      </c>
      <c r="BR4979">
        <v>0.63331000000000004</v>
      </c>
      <c r="BS4979">
        <v>1.1045</v>
      </c>
      <c r="BT4979">
        <v>0.66968000000000005</v>
      </c>
      <c r="BU4979" s="3">
        <v>0.89312000000000002</v>
      </c>
      <c r="BV4979">
        <v>0.73136999999999996</v>
      </c>
      <c r="BW4979">
        <v>0.54535</v>
      </c>
      <c r="BX4979">
        <v>0.72789999999999999</v>
      </c>
      <c r="BY4979">
        <v>0.58494000000000002</v>
      </c>
      <c r="BZ4979">
        <v>0.85572999999999999</v>
      </c>
      <c r="CA4979">
        <v>0.35421000000000002</v>
      </c>
      <c r="CB4979">
        <v>0.37518000000000001</v>
      </c>
      <c r="CC4979">
        <v>0.48407</v>
      </c>
      <c r="CD4979">
        <v>0.36168</v>
      </c>
      <c r="CE4979">
        <v>0.38686999999999999</v>
      </c>
      <c r="CF4979">
        <v>1.3304</v>
      </c>
      <c r="CG4979">
        <v>0.60643999999999998</v>
      </c>
      <c r="CI4979">
        <v>1.1557999999999999</v>
      </c>
      <c r="CJ4979">
        <v>1.3935999999999999</v>
      </c>
      <c r="CK4979">
        <v>0.46749000000000002</v>
      </c>
      <c r="CL4979">
        <v>0.45251999999999998</v>
      </c>
      <c r="CM4979">
        <v>3631300000</v>
      </c>
      <c r="CN4979">
        <v>2179300000</v>
      </c>
      <c r="CQ4979">
        <v>4977</v>
      </c>
      <c r="CR4979">
        <v>1751</v>
      </c>
      <c r="CS4979">
        <v>421</v>
      </c>
      <c r="CT4979">
        <v>421</v>
      </c>
    </row>
    <row r="4980" spans="1:98" x14ac:dyDescent="0.35">
      <c r="A4980" t="s">
        <v>25273</v>
      </c>
      <c r="B4980">
        <v>423</v>
      </c>
      <c r="C4980" t="s">
        <v>25273</v>
      </c>
      <c r="D4980" t="s">
        <v>25273</v>
      </c>
      <c r="E4980" t="s">
        <v>25274</v>
      </c>
      <c r="F4980" t="s">
        <v>25275</v>
      </c>
      <c r="G4980" t="s">
        <v>25276</v>
      </c>
      <c r="H4980">
        <v>1</v>
      </c>
      <c r="I4980">
        <v>57.901499999999999</v>
      </c>
      <c r="J4980">
        <v>3.3815199999999998E-4</v>
      </c>
      <c r="K4980">
        <v>103.28</v>
      </c>
      <c r="L4980">
        <v>86.917000000000002</v>
      </c>
      <c r="M4980">
        <v>2</v>
      </c>
      <c r="N4980" t="s">
        <v>170</v>
      </c>
      <c r="O4980" t="s">
        <v>25281</v>
      </c>
      <c r="P4980" t="s">
        <v>25282</v>
      </c>
      <c r="Q4980" t="s">
        <v>345</v>
      </c>
      <c r="R4980" t="s">
        <v>25279</v>
      </c>
      <c r="S4980" t="s">
        <v>25280</v>
      </c>
      <c r="T4980">
        <v>11</v>
      </c>
      <c r="U4980">
        <v>3</v>
      </c>
      <c r="V4980">
        <v>-0.13797999999999999</v>
      </c>
      <c r="W4980">
        <v>0.67864000000000002</v>
      </c>
      <c r="X4980">
        <v>1.0284</v>
      </c>
      <c r="Y4980">
        <v>0.58528999999999998</v>
      </c>
      <c r="AK4980" s="3">
        <v>0.88939000000000001</v>
      </c>
      <c r="AL4980">
        <v>0.68601000000000001</v>
      </c>
      <c r="AM4980">
        <v>0.71174000000000004</v>
      </c>
      <c r="AN4980">
        <v>0.51271</v>
      </c>
      <c r="AO4980">
        <v>0.48142000000000001</v>
      </c>
      <c r="AP4980">
        <v>0.61302999999999996</v>
      </c>
      <c r="AQ4980">
        <v>0.52049999999999996</v>
      </c>
      <c r="AR4980">
        <v>0.63044</v>
      </c>
      <c r="AS4980">
        <v>0.56496000000000002</v>
      </c>
      <c r="AT4980">
        <v>0.55254999999999999</v>
      </c>
      <c r="AU4980">
        <v>0.61316000000000004</v>
      </c>
      <c r="AV4980">
        <v>0.58481000000000005</v>
      </c>
      <c r="AW4980">
        <v>0.8296</v>
      </c>
      <c r="AX4980">
        <v>0.52202999999999999</v>
      </c>
      <c r="AY4980">
        <v>0.72816999999999998</v>
      </c>
      <c r="AZ4980">
        <v>0.96804999999999997</v>
      </c>
      <c r="BA4980">
        <v>0.75785000000000002</v>
      </c>
      <c r="BB4980">
        <v>0.96057999999999999</v>
      </c>
      <c r="BC4980" s="3">
        <v>0.97448000000000001</v>
      </c>
      <c r="BD4980">
        <v>1.0078</v>
      </c>
      <c r="BE4980">
        <v>0.88987000000000005</v>
      </c>
      <c r="BF4980">
        <v>0.63305999999999996</v>
      </c>
      <c r="BG4980">
        <v>0.89348000000000005</v>
      </c>
      <c r="BH4980">
        <v>0.84028000000000003</v>
      </c>
      <c r="BI4980">
        <v>0.70762999999999998</v>
      </c>
      <c r="BJ4980">
        <v>0.80801000000000001</v>
      </c>
      <c r="BK4980">
        <v>0.66274</v>
      </c>
      <c r="BL4980">
        <v>0.59086000000000005</v>
      </c>
      <c r="BM4980">
        <v>0.75061999999999995</v>
      </c>
      <c r="BN4980">
        <v>0.80664000000000002</v>
      </c>
      <c r="BO4980">
        <v>0.77834999999999999</v>
      </c>
      <c r="BP4980">
        <v>0.88431000000000004</v>
      </c>
      <c r="BQ4980">
        <v>0.65339000000000003</v>
      </c>
      <c r="BR4980">
        <v>0.63331000000000004</v>
      </c>
      <c r="BS4980">
        <v>1.1045</v>
      </c>
      <c r="BT4980">
        <v>0.66968000000000005</v>
      </c>
      <c r="BU4980" s="3">
        <v>0.89312000000000002</v>
      </c>
      <c r="BV4980">
        <v>0.53264999999999996</v>
      </c>
      <c r="BW4980">
        <v>0.30982999999999999</v>
      </c>
      <c r="BX4980">
        <v>0.51756000000000002</v>
      </c>
      <c r="BY4980">
        <v>0.58494000000000002</v>
      </c>
      <c r="BZ4980">
        <v>0.36029</v>
      </c>
      <c r="CA4980">
        <v>0.35421000000000002</v>
      </c>
      <c r="CB4980">
        <v>0.37518000000000001</v>
      </c>
      <c r="CC4980">
        <v>0.48407</v>
      </c>
      <c r="CD4980">
        <v>0.36168</v>
      </c>
      <c r="CE4980">
        <v>0.38686999999999999</v>
      </c>
      <c r="CF4980">
        <v>0.52642</v>
      </c>
      <c r="CG4980">
        <v>0.60643999999999998</v>
      </c>
      <c r="CI4980">
        <v>0.48614000000000002</v>
      </c>
      <c r="CJ4980">
        <v>0.52170000000000005</v>
      </c>
      <c r="CK4980">
        <v>0.46749000000000002</v>
      </c>
      <c r="CL4980">
        <v>0.45251999999999998</v>
      </c>
      <c r="CM4980">
        <v>3582500000</v>
      </c>
      <c r="CN4980">
        <v>2153100000</v>
      </c>
      <c r="CQ4980">
        <v>4978</v>
      </c>
      <c r="CR4980">
        <v>1751</v>
      </c>
      <c r="CS4980">
        <v>423</v>
      </c>
      <c r="CT4980">
        <v>423</v>
      </c>
    </row>
    <row r="4981" spans="1:98" x14ac:dyDescent="0.35">
      <c r="A4981" t="s">
        <v>25273</v>
      </c>
      <c r="B4981">
        <v>393</v>
      </c>
      <c r="C4981" t="s">
        <v>25273</v>
      </c>
      <c r="D4981" t="s">
        <v>25273</v>
      </c>
      <c r="E4981" t="s">
        <v>25274</v>
      </c>
      <c r="F4981" t="s">
        <v>25275</v>
      </c>
      <c r="G4981" t="s">
        <v>25276</v>
      </c>
      <c r="H4981">
        <v>1</v>
      </c>
      <c r="I4981">
        <v>91.616799999999998</v>
      </c>
      <c r="J4981" s="1">
        <v>2.27824E-49</v>
      </c>
      <c r="K4981">
        <v>155.94999999999999</v>
      </c>
      <c r="L4981">
        <v>135.19</v>
      </c>
      <c r="M4981">
        <v>1</v>
      </c>
      <c r="N4981" t="s">
        <v>170</v>
      </c>
      <c r="O4981" t="s">
        <v>25283</v>
      </c>
      <c r="P4981" t="s">
        <v>25284</v>
      </c>
      <c r="Q4981" t="s">
        <v>1535</v>
      </c>
      <c r="R4981" t="s">
        <v>25285</v>
      </c>
      <c r="S4981" t="s">
        <v>25286</v>
      </c>
      <c r="T4981">
        <v>22</v>
      </c>
      <c r="U4981">
        <v>4</v>
      </c>
      <c r="V4981">
        <v>0.30274000000000001</v>
      </c>
      <c r="W4981">
        <v>1.1524000000000001</v>
      </c>
      <c r="X4981">
        <v>0.75121000000000004</v>
      </c>
      <c r="Y4981">
        <v>0.62726000000000004</v>
      </c>
      <c r="Z4981">
        <v>1.0303</v>
      </c>
      <c r="AA4981">
        <v>0.71558999999999995</v>
      </c>
      <c r="AB4981">
        <v>0.82901999999999998</v>
      </c>
      <c r="AC4981">
        <v>0.57643</v>
      </c>
      <c r="AD4981">
        <v>0.68908000000000003</v>
      </c>
      <c r="AE4981">
        <v>1.0875999999999999</v>
      </c>
      <c r="AF4981">
        <v>1.1813</v>
      </c>
      <c r="AG4981">
        <v>1.1229</v>
      </c>
      <c r="AH4981">
        <v>1.1782999999999999</v>
      </c>
      <c r="AI4981">
        <v>0.72645999999999999</v>
      </c>
      <c r="AJ4981">
        <v>1.2677</v>
      </c>
      <c r="AK4981" s="3">
        <v>0.95750000000000002</v>
      </c>
      <c r="AL4981">
        <v>0.78373000000000004</v>
      </c>
      <c r="AM4981">
        <v>0.71203000000000005</v>
      </c>
      <c r="AN4981">
        <v>1.3431</v>
      </c>
      <c r="AO4981">
        <v>1.1629</v>
      </c>
      <c r="AP4981">
        <v>0.80337000000000003</v>
      </c>
      <c r="AQ4981">
        <v>0.76641999999999999</v>
      </c>
      <c r="AR4981">
        <v>1.1405000000000001</v>
      </c>
      <c r="AS4981">
        <v>0.90575000000000006</v>
      </c>
      <c r="AT4981">
        <v>0.81179000000000001</v>
      </c>
      <c r="AU4981">
        <v>0.82416</v>
      </c>
      <c r="AV4981">
        <v>0.75212000000000001</v>
      </c>
      <c r="AW4981">
        <v>0.81815000000000004</v>
      </c>
      <c r="AX4981">
        <v>0.79086000000000001</v>
      </c>
      <c r="AY4981">
        <v>0.68666000000000005</v>
      </c>
      <c r="AZ4981">
        <v>1.3956</v>
      </c>
      <c r="BA4981">
        <v>0.73123000000000005</v>
      </c>
      <c r="BB4981">
        <v>0.72440000000000004</v>
      </c>
      <c r="BC4981" s="3">
        <v>0.80344000000000004</v>
      </c>
      <c r="BD4981">
        <v>1.1626000000000001</v>
      </c>
      <c r="BE4981">
        <v>0.89027000000000001</v>
      </c>
      <c r="BF4981">
        <v>0.67952999999999997</v>
      </c>
      <c r="BG4981">
        <v>0.85614000000000001</v>
      </c>
      <c r="BH4981">
        <v>0.97992000000000001</v>
      </c>
      <c r="BI4981">
        <v>0.84699000000000002</v>
      </c>
      <c r="BJ4981">
        <v>1.0843</v>
      </c>
      <c r="BK4981">
        <v>0.66805000000000003</v>
      </c>
      <c r="BL4981">
        <v>0.87634000000000001</v>
      </c>
      <c r="BM4981">
        <v>0.95504999999999995</v>
      </c>
      <c r="BN4981">
        <v>0.97401000000000004</v>
      </c>
      <c r="BP4981">
        <v>1.1353</v>
      </c>
      <c r="BQ4981">
        <v>0.64076999999999995</v>
      </c>
      <c r="BR4981">
        <v>0.48385</v>
      </c>
      <c r="BS4981">
        <v>0.90883000000000003</v>
      </c>
      <c r="BT4981">
        <v>0.62810999999999995</v>
      </c>
      <c r="BU4981" s="3">
        <v>0.96928999999999998</v>
      </c>
      <c r="BV4981">
        <v>0.79427999999999999</v>
      </c>
      <c r="BW4981">
        <v>0.83635999999999999</v>
      </c>
      <c r="BX4981">
        <v>0.89370000000000005</v>
      </c>
      <c r="BY4981">
        <v>0.96345999999999998</v>
      </c>
      <c r="BZ4981">
        <v>0.98148999999999997</v>
      </c>
      <c r="CA4981">
        <v>0.90776999999999997</v>
      </c>
      <c r="CB4981">
        <v>1.2815000000000001</v>
      </c>
      <c r="CC4981">
        <v>1.1064000000000001</v>
      </c>
      <c r="CD4981">
        <v>0.85814999999999997</v>
      </c>
      <c r="CE4981">
        <v>0.93279999999999996</v>
      </c>
      <c r="CF4981">
        <v>0.96008000000000004</v>
      </c>
      <c r="CG4981">
        <v>0.91939000000000004</v>
      </c>
      <c r="CH4981">
        <v>1.1407</v>
      </c>
      <c r="CI4981">
        <v>0.92732000000000003</v>
      </c>
      <c r="CJ4981">
        <v>0.98334999999999995</v>
      </c>
      <c r="CK4981">
        <v>0.93903000000000003</v>
      </c>
      <c r="CL4981">
        <v>0.85229999999999995</v>
      </c>
      <c r="CM4981">
        <v>30974000000</v>
      </c>
      <c r="CN4981">
        <v>16198000000</v>
      </c>
      <c r="CQ4981">
        <v>4979</v>
      </c>
      <c r="CR4981">
        <v>1751</v>
      </c>
      <c r="CS4981">
        <v>393</v>
      </c>
      <c r="CT4981">
        <v>393</v>
      </c>
    </row>
    <row r="4982" spans="1:98" x14ac:dyDescent="0.35">
      <c r="A4982" t="s">
        <v>25287</v>
      </c>
      <c r="B4982" t="s">
        <v>25288</v>
      </c>
      <c r="C4982" t="s">
        <v>25289</v>
      </c>
      <c r="D4982" t="s">
        <v>25289</v>
      </c>
      <c r="E4982" t="s">
        <v>25290</v>
      </c>
      <c r="F4982" t="s">
        <v>25291</v>
      </c>
      <c r="G4982" t="s">
        <v>25292</v>
      </c>
      <c r="H4982">
        <v>0.66945100000000002</v>
      </c>
      <c r="I4982">
        <v>4.4985999999999997</v>
      </c>
      <c r="J4982" s="1">
        <v>4.4816700000000001E-5</v>
      </c>
      <c r="K4982">
        <v>58.021000000000001</v>
      </c>
      <c r="L4982">
        <v>39.518999999999998</v>
      </c>
      <c r="M4982">
        <v>1</v>
      </c>
      <c r="N4982" t="s">
        <v>170</v>
      </c>
      <c r="O4982" t="s">
        <v>25293</v>
      </c>
      <c r="P4982" t="s">
        <v>3873</v>
      </c>
      <c r="Q4982" t="s">
        <v>2987</v>
      </c>
      <c r="R4982" t="s">
        <v>25294</v>
      </c>
      <c r="S4982" t="s">
        <v>25295</v>
      </c>
      <c r="T4982">
        <v>17</v>
      </c>
      <c r="U4982">
        <v>4</v>
      </c>
      <c r="V4982">
        <v>-0.42558000000000001</v>
      </c>
      <c r="AL4982">
        <v>1.0708</v>
      </c>
      <c r="AP4982">
        <v>1.0178</v>
      </c>
      <c r="AV4982">
        <v>1.0611999999999999</v>
      </c>
      <c r="AZ4982">
        <v>0.34863</v>
      </c>
      <c r="BG4982">
        <v>0.58538999999999997</v>
      </c>
      <c r="BX4982">
        <v>0.67964999999999998</v>
      </c>
      <c r="CA4982">
        <v>0.99587999999999999</v>
      </c>
      <c r="CD4982">
        <v>0.84865000000000002</v>
      </c>
      <c r="CI4982">
        <v>0.78761000000000003</v>
      </c>
      <c r="CM4982">
        <v>54547000</v>
      </c>
      <c r="CN4982">
        <v>29369000</v>
      </c>
      <c r="CQ4982">
        <v>4980</v>
      </c>
      <c r="CR4982">
        <v>1752</v>
      </c>
      <c r="CS4982">
        <v>347</v>
      </c>
      <c r="CT4982">
        <v>347</v>
      </c>
    </row>
    <row r="4983" spans="1:98" x14ac:dyDescent="0.35">
      <c r="A4983" t="s">
        <v>25287</v>
      </c>
      <c r="B4983" t="s">
        <v>25296</v>
      </c>
      <c r="C4983" t="s">
        <v>25289</v>
      </c>
      <c r="D4983" t="s">
        <v>25289</v>
      </c>
      <c r="E4983" t="s">
        <v>25290</v>
      </c>
      <c r="F4983" t="s">
        <v>25291</v>
      </c>
      <c r="G4983" t="s">
        <v>25292</v>
      </c>
      <c r="H4983">
        <v>0.52503500000000003</v>
      </c>
      <c r="I4983">
        <v>0</v>
      </c>
      <c r="J4983">
        <v>1.7484799999999999E-4</v>
      </c>
      <c r="K4983">
        <v>55.204000000000001</v>
      </c>
      <c r="L4983">
        <v>37.558999999999997</v>
      </c>
      <c r="M4983">
        <v>2</v>
      </c>
      <c r="N4983" t="s">
        <v>170</v>
      </c>
      <c r="O4983" t="s">
        <v>25297</v>
      </c>
      <c r="P4983" t="s">
        <v>458</v>
      </c>
      <c r="Q4983" t="s">
        <v>239</v>
      </c>
      <c r="R4983" t="s">
        <v>25298</v>
      </c>
      <c r="S4983" t="s">
        <v>25299</v>
      </c>
      <c r="T4983">
        <v>20</v>
      </c>
      <c r="U4983">
        <v>4</v>
      </c>
      <c r="V4983">
        <v>0.15973999999999999</v>
      </c>
      <c r="AO4983">
        <v>0.77451000000000003</v>
      </c>
      <c r="AQ4983">
        <v>0.92781999999999998</v>
      </c>
      <c r="AV4983">
        <v>0.60865000000000002</v>
      </c>
      <c r="CM4983">
        <v>10824000</v>
      </c>
      <c r="CN4983">
        <v>6467700</v>
      </c>
      <c r="CQ4983">
        <v>4981</v>
      </c>
      <c r="CR4983">
        <v>1752</v>
      </c>
      <c r="CS4983">
        <v>350</v>
      </c>
      <c r="CT4983">
        <v>350</v>
      </c>
    </row>
    <row r="4984" spans="1:98" x14ac:dyDescent="0.35">
      <c r="A4984" t="s">
        <v>25300</v>
      </c>
      <c r="B4984" t="s">
        <v>25301</v>
      </c>
      <c r="C4984" t="s">
        <v>25302</v>
      </c>
      <c r="D4984" t="s">
        <v>25302</v>
      </c>
      <c r="E4984" t="s">
        <v>25303</v>
      </c>
      <c r="F4984" t="s">
        <v>25304</v>
      </c>
      <c r="G4984" t="s">
        <v>25305</v>
      </c>
      <c r="H4984">
        <v>0.89672399999999997</v>
      </c>
      <c r="I4984">
        <v>10.1305</v>
      </c>
      <c r="J4984">
        <v>1.15102E-3</v>
      </c>
      <c r="K4984">
        <v>71.433999999999997</v>
      </c>
      <c r="L4984">
        <v>45.823</v>
      </c>
      <c r="M4984">
        <v>1</v>
      </c>
      <c r="N4984" t="s">
        <v>170</v>
      </c>
      <c r="O4984" t="s">
        <v>25306</v>
      </c>
      <c r="P4984" t="s">
        <v>172</v>
      </c>
      <c r="Q4984" t="s">
        <v>263</v>
      </c>
      <c r="R4984" t="s">
        <v>25307</v>
      </c>
      <c r="S4984" t="s">
        <v>25308</v>
      </c>
      <c r="T4984">
        <v>8</v>
      </c>
      <c r="U4984">
        <v>3</v>
      </c>
      <c r="V4984">
        <v>-1.6398999999999999</v>
      </c>
      <c r="CM4984">
        <v>1705100</v>
      </c>
      <c r="CN4984">
        <v>1705100</v>
      </c>
      <c r="CQ4984">
        <v>4982</v>
      </c>
      <c r="CR4984">
        <v>1753</v>
      </c>
      <c r="CS4984">
        <v>330</v>
      </c>
      <c r="CT4984">
        <v>330</v>
      </c>
    </row>
    <row r="4985" spans="1:98" x14ac:dyDescent="0.35">
      <c r="A4985" t="s">
        <v>25309</v>
      </c>
      <c r="B4985" t="s">
        <v>25310</v>
      </c>
      <c r="C4985" t="s">
        <v>25311</v>
      </c>
      <c r="D4985" t="s">
        <v>25311</v>
      </c>
      <c r="E4985" t="s">
        <v>25312</v>
      </c>
      <c r="F4985" t="s">
        <v>25313</v>
      </c>
      <c r="G4985" t="s">
        <v>25314</v>
      </c>
      <c r="H4985">
        <v>1</v>
      </c>
      <c r="I4985">
        <v>74.4602</v>
      </c>
      <c r="J4985" s="1">
        <v>1.9996100000000001E-10</v>
      </c>
      <c r="K4985">
        <v>295.79000000000002</v>
      </c>
      <c r="L4985">
        <v>255.58</v>
      </c>
      <c r="M4985">
        <v>1</v>
      </c>
      <c r="N4985" t="s">
        <v>170</v>
      </c>
      <c r="O4985" t="s">
        <v>25315</v>
      </c>
      <c r="P4985" t="s">
        <v>172</v>
      </c>
      <c r="Q4985" t="s">
        <v>1449</v>
      </c>
      <c r="R4985" t="s">
        <v>25316</v>
      </c>
      <c r="S4985" t="s">
        <v>25317</v>
      </c>
      <c r="T4985">
        <v>6</v>
      </c>
      <c r="U4985">
        <v>3</v>
      </c>
      <c r="V4985">
        <v>0.53388999999999998</v>
      </c>
      <c r="X4985">
        <v>0.78768000000000005</v>
      </c>
      <c r="Y4985">
        <v>0.52939000000000003</v>
      </c>
      <c r="AH4985">
        <v>0.85824999999999996</v>
      </c>
      <c r="AK4985" s="3">
        <v>1.5161</v>
      </c>
      <c r="AL4985">
        <v>0.76646000000000003</v>
      </c>
      <c r="BC4985" s="3">
        <v>0.97482999999999997</v>
      </c>
      <c r="BD4985">
        <v>1.3869</v>
      </c>
      <c r="BE4985">
        <v>0.98829999999999996</v>
      </c>
      <c r="BF4985">
        <v>0.92784</v>
      </c>
      <c r="BG4985">
        <v>0.95679000000000003</v>
      </c>
      <c r="BH4985">
        <v>0.91203999999999996</v>
      </c>
      <c r="BI4985">
        <v>0.90254000000000001</v>
      </c>
      <c r="BJ4985">
        <v>0.96160999999999996</v>
      </c>
      <c r="BK4985">
        <v>0.73226999999999998</v>
      </c>
      <c r="BL4985">
        <v>0.72367999999999999</v>
      </c>
      <c r="BM4985">
        <v>0.60319999999999996</v>
      </c>
      <c r="BN4985">
        <v>0.76600000000000001</v>
      </c>
      <c r="BO4985">
        <v>0.67337000000000002</v>
      </c>
      <c r="BQ4985">
        <v>0.75261999999999996</v>
      </c>
      <c r="BR4985">
        <v>0.43525000000000003</v>
      </c>
      <c r="BS4985">
        <v>0.97250000000000003</v>
      </c>
      <c r="BT4985">
        <v>0.33461000000000002</v>
      </c>
      <c r="BU4985" s="3">
        <v>1.1019000000000001</v>
      </c>
      <c r="BV4985">
        <v>0.97806000000000004</v>
      </c>
      <c r="BW4985">
        <v>0.84623999999999999</v>
      </c>
      <c r="BX4985">
        <v>0.91137000000000001</v>
      </c>
      <c r="BY4985">
        <v>0.89588000000000001</v>
      </c>
      <c r="BZ4985">
        <v>0.71609</v>
      </c>
      <c r="CA4985">
        <v>0.70367999999999997</v>
      </c>
      <c r="CB4985">
        <v>0.92539000000000005</v>
      </c>
      <c r="CC4985">
        <v>0.90290000000000004</v>
      </c>
      <c r="CD4985">
        <v>0.68342999999999998</v>
      </c>
      <c r="CE4985">
        <v>0.71223000000000003</v>
      </c>
      <c r="CF4985">
        <v>0.64729999999999999</v>
      </c>
      <c r="CG4985">
        <v>0.66463000000000005</v>
      </c>
      <c r="CH4985">
        <v>0.68483000000000005</v>
      </c>
      <c r="CI4985">
        <v>0.52759999999999996</v>
      </c>
      <c r="CJ4985">
        <v>0.61983999999999995</v>
      </c>
      <c r="CK4985">
        <v>0.46919</v>
      </c>
      <c r="CL4985">
        <v>0.42054999999999998</v>
      </c>
      <c r="CM4985">
        <v>1149400000</v>
      </c>
      <c r="CN4985">
        <v>653090000</v>
      </c>
      <c r="CQ4985">
        <v>4983</v>
      </c>
      <c r="CR4985">
        <v>1754</v>
      </c>
      <c r="CS4985">
        <v>83</v>
      </c>
      <c r="CT4985">
        <v>83</v>
      </c>
    </row>
    <row r="4986" spans="1:98" x14ac:dyDescent="0.35">
      <c r="A4986" t="s">
        <v>25309</v>
      </c>
      <c r="B4986" t="s">
        <v>25318</v>
      </c>
      <c r="C4986" t="s">
        <v>25311</v>
      </c>
      <c r="D4986" t="s">
        <v>25311</v>
      </c>
      <c r="E4986" t="s">
        <v>25312</v>
      </c>
      <c r="F4986" t="s">
        <v>25313</v>
      </c>
      <c r="G4986" t="s">
        <v>25314</v>
      </c>
      <c r="H4986">
        <v>0.95053399999999999</v>
      </c>
      <c r="I4986">
        <v>17.2441</v>
      </c>
      <c r="J4986">
        <v>2.2679200000000001E-3</v>
      </c>
      <c r="K4986">
        <v>110.38</v>
      </c>
      <c r="L4986">
        <v>87.168999999999997</v>
      </c>
      <c r="M4986">
        <v>1</v>
      </c>
      <c r="N4986" t="s">
        <v>170</v>
      </c>
      <c r="O4986" t="s">
        <v>25319</v>
      </c>
      <c r="P4986" t="s">
        <v>172</v>
      </c>
      <c r="Q4986" t="s">
        <v>388</v>
      </c>
      <c r="R4986" t="s">
        <v>25320</v>
      </c>
      <c r="S4986" t="s">
        <v>25321</v>
      </c>
      <c r="T4986">
        <v>8</v>
      </c>
      <c r="U4986">
        <v>4</v>
      </c>
      <c r="V4986">
        <v>1.9365000000000001E-3</v>
      </c>
      <c r="X4986">
        <v>0.84457000000000004</v>
      </c>
      <c r="AD4986">
        <v>0.76968000000000003</v>
      </c>
      <c r="AH4986">
        <v>0.46100999999999998</v>
      </c>
      <c r="AX4986">
        <v>1.2354000000000001</v>
      </c>
      <c r="AY4986">
        <v>2.1644000000000001</v>
      </c>
      <c r="AZ4986">
        <v>1.8017000000000001</v>
      </c>
      <c r="BW4986">
        <v>0.71204999999999996</v>
      </c>
      <c r="CB4986">
        <v>0.94496000000000002</v>
      </c>
      <c r="CJ4986">
        <v>0.79684999999999995</v>
      </c>
      <c r="CM4986">
        <v>198090000</v>
      </c>
      <c r="CN4986">
        <v>96527000</v>
      </c>
      <c r="CQ4986">
        <v>4984</v>
      </c>
      <c r="CR4986">
        <v>1754</v>
      </c>
      <c r="CS4986">
        <v>202</v>
      </c>
      <c r="CT4986">
        <v>202</v>
      </c>
    </row>
    <row r="4987" spans="1:98" x14ac:dyDescent="0.35">
      <c r="A4987" t="s">
        <v>25309</v>
      </c>
      <c r="B4987" t="s">
        <v>25322</v>
      </c>
      <c r="C4987" t="s">
        <v>25311</v>
      </c>
      <c r="D4987" t="s">
        <v>25311</v>
      </c>
      <c r="E4987" t="s">
        <v>25312</v>
      </c>
      <c r="F4987" t="s">
        <v>25313</v>
      </c>
      <c r="G4987" t="s">
        <v>25314</v>
      </c>
      <c r="H4987">
        <v>0.45271099999999997</v>
      </c>
      <c r="I4987">
        <v>0</v>
      </c>
      <c r="J4987">
        <v>3.38099E-3</v>
      </c>
      <c r="K4987">
        <v>93.582999999999998</v>
      </c>
      <c r="L4987">
        <v>74.649000000000001</v>
      </c>
      <c r="N4987" t="s">
        <v>170</v>
      </c>
      <c r="O4987" t="s">
        <v>25323</v>
      </c>
      <c r="P4987" t="s">
        <v>458</v>
      </c>
      <c r="Q4987" t="s">
        <v>239</v>
      </c>
      <c r="R4987" t="s">
        <v>25324</v>
      </c>
      <c r="S4987" t="s">
        <v>25325</v>
      </c>
      <c r="T4987">
        <v>9</v>
      </c>
      <c r="U4987">
        <v>4</v>
      </c>
      <c r="V4987">
        <v>0.18820999999999999</v>
      </c>
      <c r="CM4987">
        <v>0</v>
      </c>
      <c r="CN4987">
        <v>0</v>
      </c>
      <c r="CQ4987">
        <v>4985</v>
      </c>
      <c r="CR4987">
        <v>1754</v>
      </c>
      <c r="CS4987">
        <v>203</v>
      </c>
      <c r="CT4987">
        <v>203</v>
      </c>
    </row>
    <row r="4988" spans="1:98" x14ac:dyDescent="0.35">
      <c r="A4988" t="s">
        <v>25326</v>
      </c>
      <c r="B4988">
        <v>396</v>
      </c>
      <c r="C4988" t="s">
        <v>25326</v>
      </c>
      <c r="D4988" t="s">
        <v>25326</v>
      </c>
      <c r="E4988" t="s">
        <v>25327</v>
      </c>
      <c r="F4988" t="s">
        <v>25328</v>
      </c>
      <c r="G4988" t="s">
        <v>25329</v>
      </c>
      <c r="H4988">
        <v>0.99936499999999995</v>
      </c>
      <c r="I4988">
        <v>32.165900000000001</v>
      </c>
      <c r="J4988" s="1">
        <v>6.0479000000000002E-6</v>
      </c>
      <c r="K4988">
        <v>93.5</v>
      </c>
      <c r="L4988">
        <v>75.935000000000002</v>
      </c>
      <c r="M4988">
        <v>1</v>
      </c>
      <c r="N4988" t="s">
        <v>170</v>
      </c>
      <c r="O4988" t="s">
        <v>25330</v>
      </c>
      <c r="P4988" t="s">
        <v>172</v>
      </c>
      <c r="Q4988" t="s">
        <v>263</v>
      </c>
      <c r="R4988" t="s">
        <v>25331</v>
      </c>
      <c r="S4988" t="s">
        <v>25332</v>
      </c>
      <c r="T4988">
        <v>8</v>
      </c>
      <c r="U4988">
        <v>3</v>
      </c>
      <c r="V4988">
        <v>-9.8339999999999997E-2</v>
      </c>
      <c r="W4988">
        <v>0.93098999999999998</v>
      </c>
      <c r="X4988">
        <v>0.68669999999999998</v>
      </c>
      <c r="Y4988">
        <v>0.43863999999999997</v>
      </c>
      <c r="Z4988">
        <v>0.67823999999999995</v>
      </c>
      <c r="AB4988">
        <v>0.63782000000000005</v>
      </c>
      <c r="AC4988">
        <v>0.53391999999999995</v>
      </c>
      <c r="AD4988">
        <v>0.66847000000000001</v>
      </c>
      <c r="AE4988">
        <v>0.57894999999999996</v>
      </c>
      <c r="AF4988">
        <v>0.60877999999999999</v>
      </c>
      <c r="AG4988">
        <v>0.33263999999999999</v>
      </c>
      <c r="AI4988">
        <v>8.9863999999999999E-2</v>
      </c>
      <c r="AK4988" s="3">
        <v>0.90012999999999999</v>
      </c>
      <c r="AL4988">
        <v>0.85912999999999995</v>
      </c>
      <c r="AM4988">
        <v>0.70425000000000004</v>
      </c>
      <c r="AN4988">
        <v>0.61751999999999996</v>
      </c>
      <c r="AO4988">
        <v>0.71850000000000003</v>
      </c>
      <c r="AP4988">
        <v>0.59050999999999998</v>
      </c>
      <c r="AQ4988">
        <v>0.62009000000000003</v>
      </c>
      <c r="AS4988">
        <v>0.75758999999999999</v>
      </c>
      <c r="AT4988">
        <v>0.62565000000000004</v>
      </c>
      <c r="AU4988">
        <v>0.67486000000000002</v>
      </c>
      <c r="AV4988">
        <v>0.42018</v>
      </c>
      <c r="AW4988">
        <v>0.42437999999999998</v>
      </c>
      <c r="AZ4988">
        <v>0.15060999999999999</v>
      </c>
      <c r="BA4988">
        <v>0.25109999999999999</v>
      </c>
      <c r="BD4988">
        <v>1.2665</v>
      </c>
      <c r="BF4988">
        <v>0.87936000000000003</v>
      </c>
      <c r="BK4988">
        <v>0.84435000000000004</v>
      </c>
      <c r="BL4988">
        <v>0.62182999999999999</v>
      </c>
      <c r="BM4988">
        <v>0.72894999999999999</v>
      </c>
      <c r="BN4988">
        <v>0.48579</v>
      </c>
      <c r="BO4988">
        <v>0.33955000000000002</v>
      </c>
      <c r="BQ4988">
        <v>0.20393</v>
      </c>
      <c r="BR4988">
        <v>0.20688999999999999</v>
      </c>
      <c r="BU4988" s="3">
        <v>1.0847</v>
      </c>
      <c r="BW4988">
        <v>0.76136999999999999</v>
      </c>
      <c r="BX4988">
        <v>0.83538000000000001</v>
      </c>
      <c r="BY4988">
        <v>0.75602000000000003</v>
      </c>
      <c r="CB4988">
        <v>0.95765999999999996</v>
      </c>
      <c r="CC4988">
        <v>0.75258000000000003</v>
      </c>
      <c r="CD4988">
        <v>0.68317000000000005</v>
      </c>
      <c r="CE4988">
        <v>0.55747000000000002</v>
      </c>
      <c r="CF4988">
        <v>0.41654999999999998</v>
      </c>
      <c r="CH4988">
        <v>0.17047999999999999</v>
      </c>
      <c r="CL4988">
        <v>8.4282999999999997E-2</v>
      </c>
      <c r="CM4988">
        <v>1284000000</v>
      </c>
      <c r="CN4988">
        <v>820850000</v>
      </c>
      <c r="CQ4988">
        <v>4986</v>
      </c>
      <c r="CR4988">
        <v>1756</v>
      </c>
      <c r="CS4988">
        <v>396</v>
      </c>
      <c r="CT4988">
        <v>396</v>
      </c>
    </row>
    <row r="4989" spans="1:98" x14ac:dyDescent="0.35">
      <c r="A4989" t="s">
        <v>25326</v>
      </c>
      <c r="B4989">
        <v>398</v>
      </c>
      <c r="C4989" t="s">
        <v>25326</v>
      </c>
      <c r="D4989" t="s">
        <v>25326</v>
      </c>
      <c r="E4989" t="s">
        <v>25327</v>
      </c>
      <c r="F4989" t="s">
        <v>25328</v>
      </c>
      <c r="G4989" t="s">
        <v>25329</v>
      </c>
      <c r="H4989">
        <v>0.823658</v>
      </c>
      <c r="I4989">
        <v>6.6994400000000001</v>
      </c>
      <c r="J4989" s="1">
        <v>1.85762E-5</v>
      </c>
      <c r="K4989">
        <v>81.356999999999999</v>
      </c>
      <c r="L4989">
        <v>63.792000000000002</v>
      </c>
      <c r="M4989">
        <v>1</v>
      </c>
      <c r="N4989" t="s">
        <v>170</v>
      </c>
      <c r="O4989" t="s">
        <v>25333</v>
      </c>
      <c r="P4989" t="s">
        <v>172</v>
      </c>
      <c r="Q4989" t="s">
        <v>269</v>
      </c>
      <c r="R4989" t="s">
        <v>25334</v>
      </c>
      <c r="S4989" t="s">
        <v>25335</v>
      </c>
      <c r="T4989">
        <v>10</v>
      </c>
      <c r="U4989">
        <v>3</v>
      </c>
      <c r="V4989">
        <v>-0.38149</v>
      </c>
      <c r="AR4989">
        <v>0.75987000000000005</v>
      </c>
      <c r="AY4989">
        <v>0.10863</v>
      </c>
      <c r="BG4989">
        <v>0.92035</v>
      </c>
      <c r="BZ4989">
        <v>0.79059999999999997</v>
      </c>
      <c r="CM4989">
        <v>119070000</v>
      </c>
      <c r="CN4989">
        <v>79780000</v>
      </c>
      <c r="CQ4989">
        <v>4987</v>
      </c>
      <c r="CR4989">
        <v>1756</v>
      </c>
      <c r="CS4989">
        <v>398</v>
      </c>
      <c r="CT4989">
        <v>398</v>
      </c>
    </row>
    <row r="4990" spans="1:98" x14ac:dyDescent="0.35">
      <c r="A4990" t="s">
        <v>25326</v>
      </c>
      <c r="B4990">
        <v>356</v>
      </c>
      <c r="C4990" t="s">
        <v>25326</v>
      </c>
      <c r="D4990" t="s">
        <v>25326</v>
      </c>
      <c r="E4990" t="s">
        <v>25327</v>
      </c>
      <c r="F4990" t="s">
        <v>25328</v>
      </c>
      <c r="G4990" t="s">
        <v>25329</v>
      </c>
      <c r="H4990">
        <v>0.51751000000000003</v>
      </c>
      <c r="I4990">
        <v>0.67634499999999997</v>
      </c>
      <c r="J4990" s="1">
        <v>7.4934199999999998E-5</v>
      </c>
      <c r="K4990">
        <v>88.283000000000001</v>
      </c>
      <c r="L4990">
        <v>66.027000000000001</v>
      </c>
      <c r="M4990">
        <v>1</v>
      </c>
      <c r="N4990" t="s">
        <v>170</v>
      </c>
      <c r="O4990" t="s">
        <v>25336</v>
      </c>
      <c r="P4990" t="s">
        <v>172</v>
      </c>
      <c r="Q4990" t="s">
        <v>356</v>
      </c>
      <c r="R4990" t="s">
        <v>25337</v>
      </c>
      <c r="S4990" t="s">
        <v>25338</v>
      </c>
      <c r="T4990">
        <v>3</v>
      </c>
      <c r="U4990">
        <v>3</v>
      </c>
      <c r="V4990">
        <v>-1.3968</v>
      </c>
      <c r="BF4990">
        <v>0.79512000000000005</v>
      </c>
      <c r="CM4990">
        <v>10650000</v>
      </c>
      <c r="CN4990">
        <v>5527300</v>
      </c>
      <c r="CQ4990">
        <v>4988</v>
      </c>
      <c r="CR4990">
        <v>1756</v>
      </c>
      <c r="CS4990">
        <v>356</v>
      </c>
      <c r="CT4990">
        <v>356</v>
      </c>
    </row>
    <row r="4991" spans="1:98" x14ac:dyDescent="0.35">
      <c r="A4991" t="s">
        <v>25326</v>
      </c>
      <c r="B4991">
        <v>358</v>
      </c>
      <c r="C4991" t="s">
        <v>25326</v>
      </c>
      <c r="D4991" t="s">
        <v>25326</v>
      </c>
      <c r="E4991" t="s">
        <v>25327</v>
      </c>
      <c r="F4991" t="s">
        <v>25328</v>
      </c>
      <c r="G4991" t="s">
        <v>25329</v>
      </c>
      <c r="H4991">
        <v>0.738672</v>
      </c>
      <c r="I4991">
        <v>7.0319500000000001</v>
      </c>
      <c r="J4991">
        <v>3.0341899999999998E-4</v>
      </c>
      <c r="K4991">
        <v>72.206999999999994</v>
      </c>
      <c r="L4991">
        <v>50.365000000000002</v>
      </c>
      <c r="M4991">
        <v>1</v>
      </c>
      <c r="N4991" t="s">
        <v>170</v>
      </c>
      <c r="O4991" t="s">
        <v>25339</v>
      </c>
      <c r="P4991" t="s">
        <v>172</v>
      </c>
      <c r="Q4991" t="s">
        <v>494</v>
      </c>
      <c r="R4991" t="s">
        <v>25340</v>
      </c>
      <c r="S4991" t="s">
        <v>25341</v>
      </c>
      <c r="T4991">
        <v>5</v>
      </c>
      <c r="U4991">
        <v>3</v>
      </c>
      <c r="V4991">
        <v>-1.0604</v>
      </c>
      <c r="BX4991">
        <v>0.57138</v>
      </c>
      <c r="CM4991">
        <v>11116000</v>
      </c>
      <c r="CN4991">
        <v>6951200</v>
      </c>
      <c r="CQ4991">
        <v>4989</v>
      </c>
      <c r="CR4991">
        <v>1756</v>
      </c>
      <c r="CS4991">
        <v>358</v>
      </c>
      <c r="CT4991">
        <v>358</v>
      </c>
    </row>
    <row r="4992" spans="1:98" x14ac:dyDescent="0.35">
      <c r="A4992" t="s">
        <v>25342</v>
      </c>
      <c r="B4992">
        <v>224</v>
      </c>
      <c r="C4992" t="s">
        <v>25342</v>
      </c>
      <c r="D4992" t="s">
        <v>25342</v>
      </c>
      <c r="E4992" t="s">
        <v>25343</v>
      </c>
      <c r="F4992" t="s">
        <v>25344</v>
      </c>
      <c r="G4992" t="s">
        <v>25345</v>
      </c>
      <c r="H4992">
        <v>1</v>
      </c>
      <c r="I4992">
        <v>112.872</v>
      </c>
      <c r="J4992">
        <v>8.8995800000000005E-4</v>
      </c>
      <c r="K4992">
        <v>180.11</v>
      </c>
      <c r="L4992">
        <v>132.68</v>
      </c>
      <c r="M4992" t="s">
        <v>202</v>
      </c>
      <c r="N4992" t="s">
        <v>170</v>
      </c>
      <c r="O4992" t="s">
        <v>25346</v>
      </c>
      <c r="P4992" t="s">
        <v>2533</v>
      </c>
      <c r="Q4992" t="s">
        <v>692</v>
      </c>
      <c r="R4992" t="s">
        <v>25347</v>
      </c>
      <c r="S4992" t="s">
        <v>25348</v>
      </c>
      <c r="T4992">
        <v>4</v>
      </c>
      <c r="U4992">
        <v>3</v>
      </c>
      <c r="V4992">
        <v>0.20782</v>
      </c>
      <c r="W4992">
        <v>1.0623</v>
      </c>
      <c r="X4992">
        <v>1.1977</v>
      </c>
      <c r="Y4992">
        <v>0.80562</v>
      </c>
      <c r="Z4992">
        <v>1.4139999999999999</v>
      </c>
      <c r="AA4992">
        <v>1.4921</v>
      </c>
      <c r="AB4992">
        <v>1.8537999999999999</v>
      </c>
      <c r="AC4992">
        <v>1.8109</v>
      </c>
      <c r="AD4992">
        <v>0.66122999999999998</v>
      </c>
      <c r="AE4992">
        <v>1.6780999999999999</v>
      </c>
      <c r="AF4992">
        <v>1.0428999999999999</v>
      </c>
      <c r="AG4992">
        <v>1.0263</v>
      </c>
      <c r="AH4992">
        <v>2.0516000000000001</v>
      </c>
      <c r="AI4992">
        <v>8.5834999999999995E-2</v>
      </c>
      <c r="AJ4992">
        <v>8.0297999999999994E-2</v>
      </c>
      <c r="AK4992" s="3">
        <v>0.82040000000000002</v>
      </c>
      <c r="AL4992">
        <v>0.93915999999999999</v>
      </c>
      <c r="AM4992">
        <v>1.2201</v>
      </c>
      <c r="AN4992">
        <v>1.5078</v>
      </c>
      <c r="AO4992">
        <v>1.7601</v>
      </c>
      <c r="AP4992">
        <v>1.478</v>
      </c>
      <c r="AQ4992">
        <v>1.4637</v>
      </c>
      <c r="AR4992">
        <v>2.0190000000000001</v>
      </c>
      <c r="AS4992">
        <v>1.73</v>
      </c>
      <c r="AT4992">
        <v>1.8282</v>
      </c>
      <c r="AU4992">
        <v>2.1518000000000002</v>
      </c>
      <c r="AV4992">
        <v>1.4391</v>
      </c>
      <c r="AW4992">
        <v>2.7595000000000001</v>
      </c>
      <c r="AX4992">
        <v>1.8173999999999999</v>
      </c>
      <c r="AY4992">
        <v>2.0895999999999999</v>
      </c>
      <c r="AZ4992">
        <v>3.8826000000000001</v>
      </c>
      <c r="BA4992">
        <v>2.1223000000000001</v>
      </c>
      <c r="BB4992">
        <v>1.7465999999999999</v>
      </c>
      <c r="BC4992" s="3">
        <v>0.93940000000000001</v>
      </c>
      <c r="BD4992">
        <v>1.4021999999999999</v>
      </c>
      <c r="BE4992">
        <v>0.99758000000000002</v>
      </c>
      <c r="BF4992">
        <v>1.4819</v>
      </c>
      <c r="BG4992">
        <v>1.516</v>
      </c>
      <c r="BH4992">
        <v>1.6266</v>
      </c>
      <c r="BI4992">
        <v>1.5444</v>
      </c>
      <c r="BJ4992">
        <v>2.0722999999999998</v>
      </c>
      <c r="BK4992">
        <v>1.5633999999999999</v>
      </c>
      <c r="BL4992">
        <v>1.9128000000000001</v>
      </c>
      <c r="BM4992">
        <v>1.8649</v>
      </c>
      <c r="BN4992">
        <v>1.9827999999999999</v>
      </c>
      <c r="BO4992">
        <v>2.1597</v>
      </c>
      <c r="BP4992">
        <v>2.3068</v>
      </c>
      <c r="BQ4992">
        <v>2.0185</v>
      </c>
      <c r="BR4992">
        <v>1.6511</v>
      </c>
      <c r="BS4992">
        <v>2.1071</v>
      </c>
      <c r="BT4992">
        <v>1.2182999999999999</v>
      </c>
      <c r="BU4992" s="3">
        <v>1.0718000000000001</v>
      </c>
      <c r="BV4992">
        <v>1.0647</v>
      </c>
      <c r="BW4992">
        <v>1.1338999999999999</v>
      </c>
      <c r="BX4992">
        <v>1.1255999999999999</v>
      </c>
      <c r="BY4992">
        <v>1.4308000000000001</v>
      </c>
      <c r="BZ4992">
        <v>1.6786000000000001</v>
      </c>
      <c r="CA4992">
        <v>1.6949000000000001</v>
      </c>
      <c r="CB4992">
        <v>0.31762000000000001</v>
      </c>
      <c r="CC4992">
        <v>2.4009999999999998</v>
      </c>
      <c r="CD4992">
        <v>1.6553</v>
      </c>
      <c r="CE4992">
        <v>1.7375</v>
      </c>
      <c r="CF4992">
        <v>2.0886</v>
      </c>
      <c r="CG4992">
        <v>2.3134000000000001</v>
      </c>
      <c r="CH4992">
        <v>2.2368000000000001</v>
      </c>
      <c r="CI4992">
        <v>2.3155999999999999</v>
      </c>
      <c r="CJ4992">
        <v>2.4209999999999998</v>
      </c>
      <c r="CK4992">
        <v>1.7785</v>
      </c>
      <c r="CL4992">
        <v>2.0333999999999999</v>
      </c>
      <c r="CM4992">
        <v>3550100000</v>
      </c>
      <c r="CN4992">
        <v>2159600000</v>
      </c>
      <c r="CQ4992">
        <v>4990</v>
      </c>
      <c r="CR4992">
        <v>1757</v>
      </c>
      <c r="CS4992">
        <v>224</v>
      </c>
      <c r="CT4992">
        <v>224</v>
      </c>
    </row>
    <row r="4993" spans="1:98" x14ac:dyDescent="0.35">
      <c r="A4993" t="s">
        <v>25342</v>
      </c>
      <c r="B4993">
        <v>232</v>
      </c>
      <c r="C4993" t="s">
        <v>25342</v>
      </c>
      <c r="D4993" t="s">
        <v>25342</v>
      </c>
      <c r="E4993" t="s">
        <v>25343</v>
      </c>
      <c r="F4993" t="s">
        <v>25344</v>
      </c>
      <c r="G4993" t="s">
        <v>25345</v>
      </c>
      <c r="H4993">
        <v>0.99999899999999997</v>
      </c>
      <c r="I4993">
        <v>60.967500000000001</v>
      </c>
      <c r="J4993">
        <v>2.32175E-3</v>
      </c>
      <c r="K4993">
        <v>161.26</v>
      </c>
      <c r="L4993">
        <v>125.64</v>
      </c>
      <c r="M4993">
        <v>2</v>
      </c>
      <c r="N4993" t="s">
        <v>170</v>
      </c>
      <c r="O4993" t="s">
        <v>25349</v>
      </c>
      <c r="P4993" t="s">
        <v>1456</v>
      </c>
      <c r="Q4993" t="s">
        <v>1363</v>
      </c>
      <c r="R4993" t="s">
        <v>25347</v>
      </c>
      <c r="S4993" t="s">
        <v>25350</v>
      </c>
      <c r="T4993">
        <v>12</v>
      </c>
      <c r="U4993">
        <v>3</v>
      </c>
      <c r="V4993">
        <v>-7.0140999999999995E-2</v>
      </c>
      <c r="W4993">
        <v>0.99511000000000005</v>
      </c>
      <c r="X4993">
        <v>0.65573000000000004</v>
      </c>
      <c r="Y4993">
        <v>0.35165999999999997</v>
      </c>
      <c r="Z4993">
        <v>0.50261</v>
      </c>
      <c r="AA4993">
        <v>0.46089999999999998</v>
      </c>
      <c r="AB4993">
        <v>0.42231000000000002</v>
      </c>
      <c r="AC4993">
        <v>0.31551000000000001</v>
      </c>
      <c r="AD4993">
        <v>0.32123000000000002</v>
      </c>
      <c r="AE4993">
        <v>0.18501999999999999</v>
      </c>
      <c r="AF4993">
        <v>0.16903000000000001</v>
      </c>
      <c r="AG4993">
        <v>9.9839999999999998E-2</v>
      </c>
      <c r="AH4993">
        <v>7.7648999999999996E-2</v>
      </c>
      <c r="AI4993">
        <v>8.5834999999999995E-2</v>
      </c>
      <c r="AJ4993">
        <v>8.0297999999999994E-2</v>
      </c>
      <c r="AK4993" s="3">
        <v>0.82040000000000002</v>
      </c>
      <c r="AL4993">
        <v>0.67291999999999996</v>
      </c>
      <c r="AM4993">
        <v>0.55445</v>
      </c>
      <c r="AN4993">
        <v>0.48703999999999997</v>
      </c>
      <c r="AO4993">
        <v>0.44507000000000002</v>
      </c>
      <c r="AP4993">
        <v>0.38490999999999997</v>
      </c>
      <c r="AQ4993">
        <v>0.38264999999999999</v>
      </c>
      <c r="AR4993">
        <v>0.33623999999999998</v>
      </c>
      <c r="AS4993">
        <v>0.29411999999999999</v>
      </c>
      <c r="AT4993">
        <v>0.36338999999999999</v>
      </c>
      <c r="AU4993">
        <v>0.28913</v>
      </c>
      <c r="AV4993">
        <v>6.7405000000000007E-2</v>
      </c>
      <c r="AW4993">
        <v>0.11061</v>
      </c>
      <c r="AX4993">
        <v>5.1526000000000002E-2</v>
      </c>
      <c r="AY4993">
        <v>5.9799999999999999E-2</v>
      </c>
      <c r="AZ4993">
        <v>0.12944</v>
      </c>
      <c r="BA4993">
        <v>7.2477E-2</v>
      </c>
      <c r="BB4993">
        <v>5.5839E-2</v>
      </c>
      <c r="BC4993" s="3">
        <v>1.0261</v>
      </c>
      <c r="BD4993">
        <v>1.0092000000000001</v>
      </c>
      <c r="BE4993">
        <v>0.51507000000000003</v>
      </c>
      <c r="BF4993">
        <v>0.71686000000000005</v>
      </c>
      <c r="BG4993">
        <v>0.46776000000000001</v>
      </c>
      <c r="BH4993">
        <v>0.43003999999999998</v>
      </c>
      <c r="BI4993">
        <v>0.33716000000000002</v>
      </c>
      <c r="BJ4993">
        <v>0.37844</v>
      </c>
      <c r="BK4993">
        <v>0.20735000000000001</v>
      </c>
      <c r="BL4993">
        <v>0.1653</v>
      </c>
      <c r="BM4993">
        <v>0.13433</v>
      </c>
      <c r="BO4993">
        <v>0.10070999999999999</v>
      </c>
      <c r="BP4993">
        <v>0.10252</v>
      </c>
      <c r="BQ4993">
        <v>7.1175000000000002E-2</v>
      </c>
      <c r="BR4993">
        <v>6.4795000000000005E-2</v>
      </c>
      <c r="BT4993">
        <v>4.8741E-2</v>
      </c>
      <c r="BU4993" s="3">
        <v>1.0187999999999999</v>
      </c>
      <c r="BW4993">
        <v>0.50507999999999997</v>
      </c>
      <c r="BY4993">
        <v>0.83431</v>
      </c>
      <c r="CA4993">
        <v>0.32945000000000002</v>
      </c>
      <c r="CB4993">
        <v>0.31762000000000001</v>
      </c>
      <c r="CC4993">
        <v>0.24765999999999999</v>
      </c>
      <c r="CD4993">
        <v>0.15282000000000001</v>
      </c>
      <c r="CF4993">
        <v>0.11045000000000001</v>
      </c>
      <c r="CH4993">
        <v>8.2822000000000007E-2</v>
      </c>
      <c r="CI4993">
        <v>6.5464999999999995E-2</v>
      </c>
      <c r="CJ4993">
        <v>7.7682000000000001E-2</v>
      </c>
      <c r="CK4993">
        <v>7.2209999999999996E-2</v>
      </c>
      <c r="CL4993">
        <v>7.7853000000000006E-2</v>
      </c>
      <c r="CM4993">
        <v>2158000000</v>
      </c>
      <c r="CN4993">
        <v>1625500000</v>
      </c>
      <c r="CQ4993">
        <v>4991</v>
      </c>
      <c r="CR4993">
        <v>1757</v>
      </c>
      <c r="CS4993">
        <v>232</v>
      </c>
      <c r="CT4993">
        <v>232</v>
      </c>
    </row>
    <row r="4994" spans="1:98" x14ac:dyDescent="0.35">
      <c r="A4994" t="s">
        <v>25342</v>
      </c>
      <c r="B4994">
        <v>234</v>
      </c>
      <c r="C4994" t="s">
        <v>25342</v>
      </c>
      <c r="D4994" t="s">
        <v>25342</v>
      </c>
      <c r="E4994" t="s">
        <v>25343</v>
      </c>
      <c r="F4994" t="s">
        <v>25344</v>
      </c>
      <c r="G4994" t="s">
        <v>25345</v>
      </c>
      <c r="H4994">
        <v>0.86164399999999997</v>
      </c>
      <c r="I4994">
        <v>7.9382700000000002</v>
      </c>
      <c r="J4994">
        <v>1.18804E-3</v>
      </c>
      <c r="K4994">
        <v>110.1</v>
      </c>
      <c r="L4994">
        <v>76.346999999999994</v>
      </c>
      <c r="M4994">
        <v>2</v>
      </c>
      <c r="N4994" t="s">
        <v>170</v>
      </c>
      <c r="O4994" t="s">
        <v>25351</v>
      </c>
      <c r="P4994" t="s">
        <v>1461</v>
      </c>
      <c r="Q4994" t="s">
        <v>1287</v>
      </c>
      <c r="R4994" t="s">
        <v>25352</v>
      </c>
      <c r="S4994" t="s">
        <v>25353</v>
      </c>
      <c r="T4994">
        <v>14</v>
      </c>
      <c r="U4994">
        <v>2</v>
      </c>
      <c r="V4994">
        <v>-0.24920999999999999</v>
      </c>
      <c r="CM4994">
        <v>2217500</v>
      </c>
      <c r="CN4994">
        <v>2217500</v>
      </c>
      <c r="CQ4994">
        <v>4992</v>
      </c>
      <c r="CR4994">
        <v>1757</v>
      </c>
      <c r="CS4994">
        <v>234</v>
      </c>
      <c r="CT4994">
        <v>234</v>
      </c>
    </row>
    <row r="4995" spans="1:98" x14ac:dyDescent="0.35">
      <c r="A4995" t="s">
        <v>25354</v>
      </c>
      <c r="B4995">
        <v>660</v>
      </c>
      <c r="C4995" t="s">
        <v>25354</v>
      </c>
      <c r="D4995" t="s">
        <v>25354</v>
      </c>
      <c r="E4995" t="s">
        <v>25355</v>
      </c>
      <c r="F4995" t="s">
        <v>25356</v>
      </c>
      <c r="G4995" t="s">
        <v>25357</v>
      </c>
      <c r="H4995">
        <v>0.99985100000000005</v>
      </c>
      <c r="I4995">
        <v>38.583500000000001</v>
      </c>
      <c r="J4995">
        <v>4.7692999999999998E-4</v>
      </c>
      <c r="K4995">
        <v>87.792000000000002</v>
      </c>
      <c r="L4995">
        <v>59.436999999999998</v>
      </c>
      <c r="M4995">
        <v>2</v>
      </c>
      <c r="N4995" t="s">
        <v>170</v>
      </c>
      <c r="O4995" t="s">
        <v>25358</v>
      </c>
      <c r="P4995" t="s">
        <v>12016</v>
      </c>
      <c r="Q4995" t="s">
        <v>1269</v>
      </c>
      <c r="R4995" t="s">
        <v>25359</v>
      </c>
      <c r="S4995" t="s">
        <v>25360</v>
      </c>
      <c r="T4995">
        <v>9</v>
      </c>
      <c r="U4995">
        <v>3</v>
      </c>
      <c r="V4995">
        <v>-7.6828999999999995E-2</v>
      </c>
      <c r="BC4995" s="3">
        <v>1.0361</v>
      </c>
      <c r="BD4995">
        <v>1.0161</v>
      </c>
      <c r="BE4995">
        <v>0.92210000000000003</v>
      </c>
      <c r="BF4995">
        <v>0.65554999999999997</v>
      </c>
      <c r="BG4995">
        <v>0.70455000000000001</v>
      </c>
      <c r="BH4995">
        <v>0.90949999999999998</v>
      </c>
      <c r="BI4995">
        <v>0.49420999999999998</v>
      </c>
      <c r="BJ4995">
        <v>0.73424</v>
      </c>
      <c r="BK4995">
        <v>0.48509000000000002</v>
      </c>
      <c r="BL4995">
        <v>0.57608999999999999</v>
      </c>
      <c r="BM4995">
        <v>0.58833000000000002</v>
      </c>
      <c r="BU4995" s="3">
        <v>0.94308000000000003</v>
      </c>
      <c r="BV4995">
        <v>0.86409999999999998</v>
      </c>
      <c r="BW4995">
        <v>0.73880999999999997</v>
      </c>
      <c r="BX4995">
        <v>0.59982999999999997</v>
      </c>
      <c r="BY4995">
        <v>0.67335</v>
      </c>
      <c r="BZ4995">
        <v>0.44980999999999999</v>
      </c>
      <c r="CA4995">
        <v>0.54125999999999996</v>
      </c>
      <c r="CB4995">
        <v>0.88927999999999996</v>
      </c>
      <c r="CC4995">
        <v>0.75231000000000003</v>
      </c>
      <c r="CD4995">
        <v>0.38435000000000002</v>
      </c>
      <c r="CE4995">
        <v>0.47056999999999999</v>
      </c>
      <c r="CM4995">
        <v>225750000</v>
      </c>
      <c r="CN4995">
        <v>150530000</v>
      </c>
      <c r="CQ4995">
        <v>4993</v>
      </c>
      <c r="CR4995">
        <v>1758</v>
      </c>
      <c r="CS4995">
        <v>660</v>
      </c>
      <c r="CT4995">
        <v>660</v>
      </c>
    </row>
    <row r="4996" spans="1:98" x14ac:dyDescent="0.35">
      <c r="A4996" t="s">
        <v>25354</v>
      </c>
      <c r="B4996">
        <v>667</v>
      </c>
      <c r="C4996" t="s">
        <v>25354</v>
      </c>
      <c r="D4996" t="s">
        <v>25354</v>
      </c>
      <c r="E4996" t="s">
        <v>25355</v>
      </c>
      <c r="F4996" t="s">
        <v>25356</v>
      </c>
      <c r="G4996" t="s">
        <v>25357</v>
      </c>
      <c r="H4996">
        <v>0.94008199999999997</v>
      </c>
      <c r="I4996">
        <v>14.7508</v>
      </c>
      <c r="J4996" s="1">
        <v>5.00766E-30</v>
      </c>
      <c r="K4996">
        <v>163.09</v>
      </c>
      <c r="L4996">
        <v>127.47</v>
      </c>
      <c r="M4996" t="s">
        <v>202</v>
      </c>
      <c r="N4996" t="s">
        <v>170</v>
      </c>
      <c r="O4996" t="s">
        <v>25361</v>
      </c>
      <c r="P4996" t="s">
        <v>3462</v>
      </c>
      <c r="Q4996" t="s">
        <v>489</v>
      </c>
      <c r="R4996" t="s">
        <v>25362</v>
      </c>
      <c r="S4996" t="s">
        <v>25363</v>
      </c>
      <c r="T4996">
        <v>16</v>
      </c>
      <c r="U4996">
        <v>2</v>
      </c>
      <c r="V4996">
        <v>0.31093999999999999</v>
      </c>
      <c r="AB4996">
        <v>1.0250999999999999</v>
      </c>
      <c r="AT4996">
        <v>0.60696000000000006</v>
      </c>
      <c r="AZ4996">
        <v>0.30935000000000001</v>
      </c>
      <c r="BC4996" s="3">
        <v>1.0361</v>
      </c>
      <c r="BD4996">
        <v>1.0161</v>
      </c>
      <c r="BE4996">
        <v>0.92210000000000003</v>
      </c>
      <c r="BF4996">
        <v>0.65554999999999997</v>
      </c>
      <c r="BG4996">
        <v>0.70455000000000001</v>
      </c>
      <c r="BH4996">
        <v>0.88671999999999995</v>
      </c>
      <c r="BI4996">
        <v>0.49420999999999998</v>
      </c>
      <c r="BJ4996">
        <v>0.73424</v>
      </c>
      <c r="BK4996">
        <v>0.48509000000000002</v>
      </c>
      <c r="BL4996">
        <v>0.57608999999999999</v>
      </c>
      <c r="BM4996">
        <v>0.58833000000000002</v>
      </c>
      <c r="BQ4996">
        <v>0.30768000000000001</v>
      </c>
      <c r="BU4996" s="3">
        <v>0.94308000000000003</v>
      </c>
      <c r="BV4996">
        <v>0.86409999999999998</v>
      </c>
      <c r="BW4996">
        <v>0.73880999999999997</v>
      </c>
      <c r="BX4996">
        <v>0.59982999999999997</v>
      </c>
      <c r="BY4996">
        <v>0.67335</v>
      </c>
      <c r="BZ4996">
        <v>0.44980999999999999</v>
      </c>
      <c r="CA4996">
        <v>0.54125999999999996</v>
      </c>
      <c r="CB4996">
        <v>0.88927999999999996</v>
      </c>
      <c r="CC4996">
        <v>0.75231000000000003</v>
      </c>
      <c r="CD4996">
        <v>0.38435000000000002</v>
      </c>
      <c r="CE4996">
        <v>0.47056999999999999</v>
      </c>
      <c r="CH4996">
        <v>0.68276000000000003</v>
      </c>
      <c r="CJ4996">
        <v>0.23812</v>
      </c>
      <c r="CK4996">
        <v>0.20657</v>
      </c>
      <c r="CM4996">
        <v>475900000</v>
      </c>
      <c r="CN4996">
        <v>327340000</v>
      </c>
      <c r="CQ4996">
        <v>4994</v>
      </c>
      <c r="CR4996">
        <v>1758</v>
      </c>
      <c r="CS4996">
        <v>667</v>
      </c>
      <c r="CT4996">
        <v>667</v>
      </c>
    </row>
    <row r="4997" spans="1:98" x14ac:dyDescent="0.35">
      <c r="A4997" t="s">
        <v>25354</v>
      </c>
      <c r="B4997">
        <v>668</v>
      </c>
      <c r="C4997" t="s">
        <v>25354</v>
      </c>
      <c r="D4997" t="s">
        <v>25354</v>
      </c>
      <c r="E4997" t="s">
        <v>25355</v>
      </c>
      <c r="F4997" t="s">
        <v>25356</v>
      </c>
      <c r="G4997" t="s">
        <v>25357</v>
      </c>
      <c r="H4997">
        <v>0.99132799999999999</v>
      </c>
      <c r="I4997">
        <v>20.630700000000001</v>
      </c>
      <c r="J4997" s="1">
        <v>4.3622300000000002E-33</v>
      </c>
      <c r="K4997">
        <v>170.55</v>
      </c>
      <c r="L4997">
        <v>103.66</v>
      </c>
      <c r="M4997" t="s">
        <v>202</v>
      </c>
      <c r="N4997" t="s">
        <v>170</v>
      </c>
      <c r="O4997" t="s">
        <v>25364</v>
      </c>
      <c r="P4997" t="s">
        <v>1456</v>
      </c>
      <c r="Q4997" t="s">
        <v>539</v>
      </c>
      <c r="R4997" t="s">
        <v>25365</v>
      </c>
      <c r="S4997" t="s">
        <v>25366</v>
      </c>
      <c r="T4997">
        <v>17</v>
      </c>
      <c r="U4997">
        <v>2</v>
      </c>
      <c r="V4997">
        <v>0.99073</v>
      </c>
      <c r="Y4997">
        <v>0.4123</v>
      </c>
      <c r="AA4997">
        <v>0.81779000000000002</v>
      </c>
      <c r="AD4997">
        <v>0.76093999999999995</v>
      </c>
      <c r="AH4997">
        <v>0.46295999999999998</v>
      </c>
      <c r="AO4997">
        <v>0.71462000000000003</v>
      </c>
      <c r="AP4997">
        <v>0.80628999999999995</v>
      </c>
      <c r="AQ4997">
        <v>0.74421000000000004</v>
      </c>
      <c r="AR4997">
        <v>0.80725000000000002</v>
      </c>
      <c r="AS4997">
        <v>0.59567999999999999</v>
      </c>
      <c r="AW4997">
        <v>0.52808999999999995</v>
      </c>
      <c r="AX4997">
        <v>0.29291</v>
      </c>
      <c r="AY4997">
        <v>0.20166000000000001</v>
      </c>
      <c r="BA4997">
        <v>0.14052000000000001</v>
      </c>
      <c r="BC4997" s="3">
        <v>1.0637000000000001</v>
      </c>
      <c r="BD4997">
        <v>1.1091</v>
      </c>
      <c r="BE4997">
        <v>1.1157999999999999</v>
      </c>
      <c r="BF4997">
        <v>0.71931</v>
      </c>
      <c r="BG4997">
        <v>1.1125</v>
      </c>
      <c r="BH4997">
        <v>0.78471999999999997</v>
      </c>
      <c r="BJ4997">
        <v>0.86677999999999999</v>
      </c>
      <c r="BK4997">
        <v>0.64061999999999997</v>
      </c>
      <c r="BL4997">
        <v>0.55428999999999995</v>
      </c>
      <c r="BM4997">
        <v>0.81149000000000004</v>
      </c>
      <c r="BN4997">
        <v>0.75485000000000002</v>
      </c>
      <c r="BP4997">
        <v>0.43976999999999999</v>
      </c>
      <c r="BS4997">
        <v>0.31585999999999997</v>
      </c>
      <c r="BU4997" s="3">
        <v>0.87424000000000002</v>
      </c>
      <c r="BV4997">
        <v>0.68044000000000004</v>
      </c>
      <c r="BX4997">
        <v>0.65295000000000003</v>
      </c>
      <c r="BY4997">
        <v>0.70337000000000005</v>
      </c>
      <c r="BZ4997">
        <v>0.83658999999999994</v>
      </c>
      <c r="CB4997">
        <v>0.94937000000000005</v>
      </c>
      <c r="CC4997">
        <v>0.87794000000000005</v>
      </c>
      <c r="CD4997">
        <v>0.50233000000000005</v>
      </c>
      <c r="CE4997">
        <v>0.63132999999999995</v>
      </c>
      <c r="CG4997">
        <v>0.55493000000000003</v>
      </c>
      <c r="CH4997">
        <v>0.56281999999999999</v>
      </c>
      <c r="CI4997">
        <v>0.45530999999999999</v>
      </c>
      <c r="CL4997">
        <v>0.14968000000000001</v>
      </c>
      <c r="CM4997">
        <v>1793400000</v>
      </c>
      <c r="CN4997">
        <v>1042400000</v>
      </c>
      <c r="CQ4997">
        <v>4995</v>
      </c>
      <c r="CR4997">
        <v>1758</v>
      </c>
      <c r="CS4997">
        <v>668</v>
      </c>
      <c r="CT4997">
        <v>668</v>
      </c>
    </row>
    <row r="4998" spans="1:98" x14ac:dyDescent="0.35">
      <c r="A4998" t="s">
        <v>25354</v>
      </c>
      <c r="B4998">
        <v>519</v>
      </c>
      <c r="C4998" t="s">
        <v>25354</v>
      </c>
      <c r="D4998" t="s">
        <v>25354</v>
      </c>
      <c r="E4998" t="s">
        <v>25355</v>
      </c>
      <c r="F4998" t="s">
        <v>25356</v>
      </c>
      <c r="G4998" t="s">
        <v>25357</v>
      </c>
      <c r="H4998">
        <v>0.99999800000000005</v>
      </c>
      <c r="I4998">
        <v>57.805500000000002</v>
      </c>
      <c r="J4998">
        <v>2.5469799999999998E-4</v>
      </c>
      <c r="K4998">
        <v>276.75</v>
      </c>
      <c r="L4998">
        <v>229.75</v>
      </c>
      <c r="M4998">
        <v>1</v>
      </c>
      <c r="N4998" t="s">
        <v>170</v>
      </c>
      <c r="O4998" t="s">
        <v>25367</v>
      </c>
      <c r="P4998" t="s">
        <v>172</v>
      </c>
      <c r="Q4998" t="s">
        <v>904</v>
      </c>
      <c r="R4998" t="s">
        <v>25368</v>
      </c>
      <c r="S4998" t="s">
        <v>25369</v>
      </c>
      <c r="T4998">
        <v>5</v>
      </c>
      <c r="U4998">
        <v>3</v>
      </c>
      <c r="V4998">
        <v>0.58098000000000005</v>
      </c>
      <c r="W4998">
        <v>0.97833999999999999</v>
      </c>
      <c r="X4998">
        <v>0.75602000000000003</v>
      </c>
      <c r="AP4998">
        <v>0.66137999999999997</v>
      </c>
      <c r="AQ4998">
        <v>0.68206</v>
      </c>
      <c r="AS4998">
        <v>0.65090000000000003</v>
      </c>
      <c r="AV4998">
        <v>0.46906999999999999</v>
      </c>
      <c r="AZ4998">
        <v>0.40816999999999998</v>
      </c>
      <c r="BA4998">
        <v>0.25512000000000001</v>
      </c>
      <c r="BE4998">
        <v>0.7762</v>
      </c>
      <c r="BF4998">
        <v>1.2313000000000001</v>
      </c>
      <c r="BG4998">
        <v>1.0448</v>
      </c>
      <c r="BI4998">
        <v>1.1899</v>
      </c>
      <c r="BJ4998">
        <v>1.8141</v>
      </c>
      <c r="BK4998">
        <v>1.1278999999999999</v>
      </c>
      <c r="BM4998">
        <v>1.2648999999999999</v>
      </c>
      <c r="BN4998">
        <v>0.91125</v>
      </c>
      <c r="BP4998">
        <v>0.66278000000000004</v>
      </c>
      <c r="BR4998">
        <v>0.31390000000000001</v>
      </c>
      <c r="BS4998">
        <v>0.47778999999999999</v>
      </c>
      <c r="BU4998" s="3">
        <v>1.1296999999999999</v>
      </c>
      <c r="BV4998">
        <v>0.82277</v>
      </c>
      <c r="BW4998">
        <v>0.70079000000000002</v>
      </c>
      <c r="CB4998">
        <v>1.0975999999999999</v>
      </c>
      <c r="CI4998">
        <v>0.51761999999999997</v>
      </c>
      <c r="CM4998">
        <v>460930000</v>
      </c>
      <c r="CN4998">
        <v>271850000</v>
      </c>
      <c r="CQ4998">
        <v>4996</v>
      </c>
      <c r="CR4998">
        <v>1758</v>
      </c>
      <c r="CS4998">
        <v>519</v>
      </c>
      <c r="CT4998">
        <v>519</v>
      </c>
    </row>
    <row r="4999" spans="1:98" x14ac:dyDescent="0.35">
      <c r="A4999" t="s">
        <v>25354</v>
      </c>
      <c r="B4999">
        <v>521</v>
      </c>
      <c r="C4999" t="s">
        <v>25354</v>
      </c>
      <c r="D4999" t="s">
        <v>25354</v>
      </c>
      <c r="E4999" t="s">
        <v>25355</v>
      </c>
      <c r="F4999" t="s">
        <v>25356</v>
      </c>
      <c r="G4999" t="s">
        <v>25357</v>
      </c>
      <c r="H4999">
        <v>0.47218700000000002</v>
      </c>
      <c r="I4999">
        <v>0</v>
      </c>
      <c r="J4999">
        <v>9.2234100000000002E-4</v>
      </c>
      <c r="K4999">
        <v>146.11000000000001</v>
      </c>
      <c r="L4999">
        <v>87.86</v>
      </c>
      <c r="N4999" t="s">
        <v>170</v>
      </c>
      <c r="O4999" t="s">
        <v>25370</v>
      </c>
      <c r="P4999" t="s">
        <v>458</v>
      </c>
      <c r="Q4999" t="s">
        <v>239</v>
      </c>
      <c r="R4999" t="s">
        <v>25371</v>
      </c>
      <c r="S4999" t="s">
        <v>25372</v>
      </c>
      <c r="T4999">
        <v>7</v>
      </c>
      <c r="U4999">
        <v>3</v>
      </c>
      <c r="V4999">
        <v>0.13147</v>
      </c>
      <c r="CM4999">
        <v>0</v>
      </c>
      <c r="CN4999">
        <v>0</v>
      </c>
      <c r="CQ4999">
        <v>4997</v>
      </c>
      <c r="CR4999">
        <v>1758</v>
      </c>
      <c r="CS4999">
        <v>521</v>
      </c>
      <c r="CT4999">
        <v>521</v>
      </c>
    </row>
    <row r="5000" spans="1:98" x14ac:dyDescent="0.35">
      <c r="A5000" t="s">
        <v>25354</v>
      </c>
      <c r="B5000">
        <v>523</v>
      </c>
      <c r="C5000" t="s">
        <v>25354</v>
      </c>
      <c r="D5000" t="s">
        <v>25354</v>
      </c>
      <c r="E5000" t="s">
        <v>25355</v>
      </c>
      <c r="F5000" t="s">
        <v>25356</v>
      </c>
      <c r="G5000" t="s">
        <v>25357</v>
      </c>
      <c r="H5000">
        <v>0.34654800000000002</v>
      </c>
      <c r="I5000">
        <v>0</v>
      </c>
      <c r="J5000">
        <v>1.6668500000000001E-3</v>
      </c>
      <c r="K5000">
        <v>96.113</v>
      </c>
      <c r="L5000">
        <v>68.06</v>
      </c>
      <c r="N5000" t="s">
        <v>170</v>
      </c>
      <c r="O5000" t="s">
        <v>25373</v>
      </c>
      <c r="P5000" t="s">
        <v>172</v>
      </c>
      <c r="Q5000" t="s">
        <v>442</v>
      </c>
      <c r="R5000" t="s">
        <v>25374</v>
      </c>
      <c r="S5000" t="s">
        <v>25375</v>
      </c>
      <c r="T5000">
        <v>9</v>
      </c>
      <c r="U5000">
        <v>3</v>
      </c>
      <c r="V5000">
        <v>0.31230000000000002</v>
      </c>
      <c r="CM5000">
        <v>0</v>
      </c>
      <c r="CN5000">
        <v>0</v>
      </c>
      <c r="CQ5000">
        <v>4998</v>
      </c>
      <c r="CR5000">
        <v>1758</v>
      </c>
      <c r="CS5000">
        <v>523</v>
      </c>
      <c r="CT5000">
        <v>523</v>
      </c>
    </row>
    <row r="5001" spans="1:98" x14ac:dyDescent="0.35">
      <c r="A5001" t="s">
        <v>25354</v>
      </c>
      <c r="B5001">
        <v>524</v>
      </c>
      <c r="C5001" t="s">
        <v>25354</v>
      </c>
      <c r="D5001" t="s">
        <v>25354</v>
      </c>
      <c r="E5001" t="s">
        <v>25355</v>
      </c>
      <c r="F5001" t="s">
        <v>25356</v>
      </c>
      <c r="G5001" t="s">
        <v>25357</v>
      </c>
      <c r="H5001">
        <v>0.34654800000000002</v>
      </c>
      <c r="I5001">
        <v>0</v>
      </c>
      <c r="J5001">
        <v>1.6668500000000001E-3</v>
      </c>
      <c r="K5001">
        <v>96.113</v>
      </c>
      <c r="L5001">
        <v>68.06</v>
      </c>
      <c r="N5001" t="s">
        <v>170</v>
      </c>
      <c r="O5001" t="s">
        <v>25376</v>
      </c>
      <c r="P5001" t="s">
        <v>458</v>
      </c>
      <c r="Q5001" t="s">
        <v>239</v>
      </c>
      <c r="R5001" t="s">
        <v>25374</v>
      </c>
      <c r="S5001" t="s">
        <v>25375</v>
      </c>
      <c r="T5001">
        <v>10</v>
      </c>
      <c r="U5001">
        <v>3</v>
      </c>
      <c r="V5001">
        <v>0.31230000000000002</v>
      </c>
      <c r="CM5001">
        <v>0</v>
      </c>
      <c r="CN5001">
        <v>0</v>
      </c>
      <c r="CQ5001">
        <v>4999</v>
      </c>
      <c r="CR5001">
        <v>1758</v>
      </c>
      <c r="CS5001">
        <v>524</v>
      </c>
      <c r="CT5001">
        <v>524</v>
      </c>
    </row>
    <row r="5002" spans="1:98" x14ac:dyDescent="0.35">
      <c r="A5002" t="s">
        <v>25354</v>
      </c>
      <c r="B5002">
        <v>575</v>
      </c>
      <c r="C5002" t="s">
        <v>25354</v>
      </c>
      <c r="D5002" t="s">
        <v>25354</v>
      </c>
      <c r="E5002" t="s">
        <v>25355</v>
      </c>
      <c r="F5002" t="s">
        <v>25356</v>
      </c>
      <c r="G5002" t="s">
        <v>25357</v>
      </c>
      <c r="H5002">
        <v>1</v>
      </c>
      <c r="I5002">
        <v>73.435100000000006</v>
      </c>
      <c r="J5002">
        <v>1.0292999999999999E-3</v>
      </c>
      <c r="K5002">
        <v>87.667000000000002</v>
      </c>
      <c r="L5002">
        <v>47.512999999999998</v>
      </c>
      <c r="M5002">
        <v>1</v>
      </c>
      <c r="N5002" t="s">
        <v>170</v>
      </c>
      <c r="O5002" t="s">
        <v>25377</v>
      </c>
      <c r="P5002" t="s">
        <v>172</v>
      </c>
      <c r="Q5002" t="s">
        <v>302</v>
      </c>
      <c r="R5002" t="s">
        <v>25378</v>
      </c>
      <c r="S5002" t="s">
        <v>25379</v>
      </c>
      <c r="T5002">
        <v>4</v>
      </c>
      <c r="U5002">
        <v>2</v>
      </c>
      <c r="V5002">
        <v>8.3637000000000002E-4</v>
      </c>
      <c r="W5002">
        <v>0.78947999999999996</v>
      </c>
      <c r="X5002">
        <v>0.73219999999999996</v>
      </c>
      <c r="Z5002">
        <v>1.5517000000000001</v>
      </c>
      <c r="AA5002">
        <v>0.67634000000000005</v>
      </c>
      <c r="AB5002">
        <v>1.1364000000000001</v>
      </c>
      <c r="AC5002">
        <v>2.0501999999999998</v>
      </c>
      <c r="AD5002">
        <v>0.68344000000000005</v>
      </c>
      <c r="AE5002">
        <v>0.47233999999999998</v>
      </c>
      <c r="AK5002" s="3">
        <v>0.67659999999999998</v>
      </c>
      <c r="AL5002">
        <v>0.61221999999999999</v>
      </c>
      <c r="AO5002">
        <v>0.72926999999999997</v>
      </c>
      <c r="AP5002">
        <v>0.75241999999999998</v>
      </c>
      <c r="AQ5002">
        <v>0.68723000000000001</v>
      </c>
      <c r="AR5002">
        <v>0.58733999999999997</v>
      </c>
      <c r="AS5002">
        <v>0.52225999999999995</v>
      </c>
      <c r="AT5002">
        <v>0.53288999999999997</v>
      </c>
      <c r="AU5002">
        <v>0.34821999999999997</v>
      </c>
      <c r="BC5002" s="3">
        <v>0.93247999999999998</v>
      </c>
      <c r="BD5002">
        <v>1.0225</v>
      </c>
      <c r="BE5002">
        <v>0.80367</v>
      </c>
      <c r="BF5002">
        <v>0.60936999999999997</v>
      </c>
      <c r="BG5002">
        <v>0.73102</v>
      </c>
      <c r="BH5002">
        <v>0.76834999999999998</v>
      </c>
      <c r="BI5002">
        <v>0.57313000000000003</v>
      </c>
      <c r="BJ5002">
        <v>0.63317999999999997</v>
      </c>
      <c r="BK5002">
        <v>0.38225999999999999</v>
      </c>
      <c r="BL5002">
        <v>0.28863</v>
      </c>
      <c r="BU5002" s="3">
        <v>0.93572</v>
      </c>
      <c r="BV5002">
        <v>0.60846</v>
      </c>
      <c r="BW5002">
        <v>0.60055000000000003</v>
      </c>
      <c r="BX5002">
        <v>0.52251999999999998</v>
      </c>
      <c r="BY5002">
        <v>0.61336999999999997</v>
      </c>
      <c r="BZ5002">
        <v>0.61187000000000002</v>
      </c>
      <c r="CA5002">
        <v>0.45804</v>
      </c>
      <c r="CB5002">
        <v>0.59087999999999996</v>
      </c>
      <c r="CC5002">
        <v>0.40372000000000002</v>
      </c>
      <c r="CD5002">
        <v>0.25508999999999998</v>
      </c>
      <c r="CE5002">
        <v>0.22602</v>
      </c>
      <c r="CF5002">
        <v>8.5706000000000004E-2</v>
      </c>
      <c r="CG5002">
        <v>6.1355E-2</v>
      </c>
      <c r="CI5002">
        <v>6.1518999999999997E-2</v>
      </c>
      <c r="CM5002">
        <v>505630000</v>
      </c>
      <c r="CN5002">
        <v>325050000</v>
      </c>
      <c r="CQ5002">
        <v>5000</v>
      </c>
      <c r="CR5002">
        <v>1758</v>
      </c>
      <c r="CS5002">
        <v>575</v>
      </c>
      <c r="CT5002">
        <v>575</v>
      </c>
    </row>
    <row r="5003" spans="1:98" x14ac:dyDescent="0.35">
      <c r="A5003" t="s">
        <v>25380</v>
      </c>
      <c r="B5003" t="s">
        <v>25381</v>
      </c>
      <c r="C5003" t="s">
        <v>25382</v>
      </c>
      <c r="D5003" t="s">
        <v>25382</v>
      </c>
      <c r="E5003" t="s">
        <v>25383</v>
      </c>
      <c r="F5003" t="s">
        <v>25384</v>
      </c>
      <c r="G5003" t="s">
        <v>25385</v>
      </c>
      <c r="H5003">
        <v>1</v>
      </c>
      <c r="I5003">
        <v>159.13999999999999</v>
      </c>
      <c r="J5003">
        <v>3.3540000000000002E-3</v>
      </c>
      <c r="K5003">
        <v>223.36</v>
      </c>
      <c r="L5003">
        <v>195.94</v>
      </c>
      <c r="M5003">
        <v>1</v>
      </c>
      <c r="N5003" t="s">
        <v>170</v>
      </c>
      <c r="O5003" t="s">
        <v>25386</v>
      </c>
      <c r="P5003" t="s">
        <v>172</v>
      </c>
      <c r="Q5003" t="s">
        <v>2475</v>
      </c>
      <c r="R5003" t="s">
        <v>25387</v>
      </c>
      <c r="S5003" t="s">
        <v>25388</v>
      </c>
      <c r="T5003">
        <v>4</v>
      </c>
      <c r="U5003">
        <v>3</v>
      </c>
      <c r="V5003">
        <v>0.27061000000000002</v>
      </c>
      <c r="BK5003">
        <v>0.53539000000000003</v>
      </c>
      <c r="BP5003">
        <v>0.91900999999999999</v>
      </c>
      <c r="BQ5003">
        <v>1.1815</v>
      </c>
      <c r="BS5003">
        <v>1.0181</v>
      </c>
      <c r="BT5003">
        <v>1.1019000000000001</v>
      </c>
      <c r="CM5003">
        <v>17256000</v>
      </c>
      <c r="CN5003">
        <v>9135200</v>
      </c>
      <c r="CQ5003">
        <v>5001</v>
      </c>
      <c r="CR5003">
        <v>1760</v>
      </c>
      <c r="CS5003">
        <v>188</v>
      </c>
      <c r="CT5003">
        <v>188</v>
      </c>
    </row>
    <row r="5004" spans="1:98" x14ac:dyDescent="0.35">
      <c r="A5004" t="s">
        <v>25389</v>
      </c>
      <c r="B5004" t="s">
        <v>8114</v>
      </c>
      <c r="C5004" t="s">
        <v>25390</v>
      </c>
      <c r="D5004" t="s">
        <v>25390</v>
      </c>
      <c r="E5004" t="s">
        <v>25391</v>
      </c>
      <c r="F5004" t="s">
        <v>25392</v>
      </c>
      <c r="G5004" t="s">
        <v>25393</v>
      </c>
      <c r="H5004">
        <v>1</v>
      </c>
      <c r="I5004">
        <v>74.505200000000002</v>
      </c>
      <c r="J5004" s="1">
        <v>6.16527E-8</v>
      </c>
      <c r="K5004">
        <v>109.28</v>
      </c>
      <c r="L5004">
        <v>87.248999999999995</v>
      </c>
      <c r="M5004" t="s">
        <v>202</v>
      </c>
      <c r="N5004" t="s">
        <v>170</v>
      </c>
      <c r="O5004" t="s">
        <v>25394</v>
      </c>
      <c r="P5004" t="s">
        <v>25395</v>
      </c>
      <c r="Q5004" t="s">
        <v>579</v>
      </c>
      <c r="R5004" t="s">
        <v>25396</v>
      </c>
      <c r="S5004" t="s">
        <v>25397</v>
      </c>
      <c r="T5004">
        <v>10</v>
      </c>
      <c r="U5004">
        <v>3</v>
      </c>
      <c r="V5004">
        <v>-0.32530999999999999</v>
      </c>
      <c r="AI5004">
        <v>0.85360999999999998</v>
      </c>
      <c r="AL5004">
        <v>0.79671000000000003</v>
      </c>
      <c r="AM5004">
        <v>0.82164000000000004</v>
      </c>
      <c r="AP5004">
        <v>0.60670000000000002</v>
      </c>
      <c r="AT5004">
        <v>0.77829000000000004</v>
      </c>
      <c r="AU5004">
        <v>0.82484999999999997</v>
      </c>
      <c r="AW5004">
        <v>0.78891</v>
      </c>
      <c r="AZ5004">
        <v>1.3492</v>
      </c>
      <c r="BA5004">
        <v>0.76705999999999996</v>
      </c>
      <c r="BB5004">
        <v>0.89015999999999995</v>
      </c>
      <c r="BC5004" s="3">
        <v>0.94003999999999999</v>
      </c>
      <c r="BD5004">
        <v>1.2113</v>
      </c>
      <c r="BE5004">
        <v>0.68396000000000001</v>
      </c>
      <c r="BF5004">
        <v>0.79235</v>
      </c>
      <c r="BI5004">
        <v>0.99631999999999998</v>
      </c>
      <c r="BL5004">
        <v>0.87070000000000003</v>
      </c>
      <c r="BN5004">
        <v>1.0092000000000001</v>
      </c>
      <c r="BP5004">
        <v>1.2816000000000001</v>
      </c>
      <c r="BQ5004">
        <v>1.1403000000000001</v>
      </c>
      <c r="BR5004">
        <v>0.92874999999999996</v>
      </c>
      <c r="BT5004">
        <v>0.74385000000000001</v>
      </c>
      <c r="BV5004">
        <v>0.85301000000000005</v>
      </c>
      <c r="BX5004">
        <v>0.67503999999999997</v>
      </c>
      <c r="BZ5004">
        <v>0.73465000000000003</v>
      </c>
      <c r="CB5004">
        <v>1.0085999999999999</v>
      </c>
      <c r="CC5004">
        <v>0.84192999999999996</v>
      </c>
      <c r="CD5004">
        <v>0.71355000000000002</v>
      </c>
      <c r="CE5004">
        <v>0.82067999999999997</v>
      </c>
      <c r="CF5004">
        <v>0.8579</v>
      </c>
      <c r="CG5004">
        <v>0.83936999999999995</v>
      </c>
      <c r="CH5004">
        <v>0.89863999999999999</v>
      </c>
      <c r="CI5004">
        <v>0.90383999999999998</v>
      </c>
      <c r="CJ5004">
        <v>1.0008999999999999</v>
      </c>
      <c r="CK5004">
        <v>0.73324999999999996</v>
      </c>
      <c r="CL5004">
        <v>0.80188999999999999</v>
      </c>
      <c r="CM5004">
        <v>814230000</v>
      </c>
      <c r="CN5004">
        <v>441750000</v>
      </c>
      <c r="CQ5004">
        <v>5002</v>
      </c>
      <c r="CR5004">
        <v>1761</v>
      </c>
      <c r="CS5004">
        <v>50</v>
      </c>
      <c r="CT5004">
        <v>50</v>
      </c>
    </row>
    <row r="5005" spans="1:98" x14ac:dyDescent="0.35">
      <c r="A5005" t="s">
        <v>25389</v>
      </c>
      <c r="B5005" t="s">
        <v>1057</v>
      </c>
      <c r="C5005" t="s">
        <v>25390</v>
      </c>
      <c r="D5005" t="s">
        <v>25390</v>
      </c>
      <c r="E5005" t="s">
        <v>25391</v>
      </c>
      <c r="F5005" t="s">
        <v>25392</v>
      </c>
      <c r="G5005" t="s">
        <v>25393</v>
      </c>
      <c r="H5005">
        <v>0.79798800000000003</v>
      </c>
      <c r="I5005">
        <v>8.9766499999999994</v>
      </c>
      <c r="J5005" s="1">
        <v>1.4791699999999999E-5</v>
      </c>
      <c r="K5005">
        <v>86.039000000000001</v>
      </c>
      <c r="L5005">
        <v>65.619</v>
      </c>
      <c r="M5005">
        <v>2</v>
      </c>
      <c r="N5005" t="s">
        <v>170</v>
      </c>
      <c r="O5005" t="s">
        <v>25398</v>
      </c>
      <c r="P5005" t="s">
        <v>969</v>
      </c>
      <c r="Q5005" t="s">
        <v>1324</v>
      </c>
      <c r="R5005" t="s">
        <v>25399</v>
      </c>
      <c r="S5005" t="s">
        <v>25400</v>
      </c>
      <c r="T5005">
        <v>17</v>
      </c>
      <c r="U5005">
        <v>3</v>
      </c>
      <c r="V5005">
        <v>-0.33354</v>
      </c>
      <c r="CM5005">
        <v>3269400</v>
      </c>
      <c r="CN5005">
        <v>0</v>
      </c>
      <c r="CQ5005">
        <v>5003</v>
      </c>
      <c r="CR5005">
        <v>1761</v>
      </c>
      <c r="CS5005">
        <v>57</v>
      </c>
      <c r="CT5005">
        <v>57</v>
      </c>
    </row>
    <row r="5006" spans="1:98" x14ac:dyDescent="0.35">
      <c r="A5006" t="s">
        <v>25389</v>
      </c>
      <c r="B5006" t="s">
        <v>15264</v>
      </c>
      <c r="C5006" t="s">
        <v>25390</v>
      </c>
      <c r="D5006" t="s">
        <v>25390</v>
      </c>
      <c r="E5006" t="s">
        <v>25391</v>
      </c>
      <c r="F5006" t="s">
        <v>25392</v>
      </c>
      <c r="G5006" t="s">
        <v>25393</v>
      </c>
      <c r="H5006">
        <v>0.53289500000000001</v>
      </c>
      <c r="I5006">
        <v>1.17022</v>
      </c>
      <c r="J5006">
        <v>1.96119E-4</v>
      </c>
      <c r="K5006">
        <v>71.296999999999997</v>
      </c>
      <c r="L5006">
        <v>48.994999999999997</v>
      </c>
      <c r="M5006">
        <v>2</v>
      </c>
      <c r="N5006" t="s">
        <v>170</v>
      </c>
      <c r="O5006" t="s">
        <v>25401</v>
      </c>
      <c r="P5006" t="s">
        <v>232</v>
      </c>
      <c r="Q5006" t="s">
        <v>217</v>
      </c>
      <c r="R5006" t="s">
        <v>25402</v>
      </c>
      <c r="S5006" t="s">
        <v>25403</v>
      </c>
      <c r="T5006">
        <v>19</v>
      </c>
      <c r="U5006">
        <v>3</v>
      </c>
      <c r="V5006">
        <v>7.5816999999999996E-2</v>
      </c>
      <c r="CM5006">
        <v>2593800</v>
      </c>
      <c r="CN5006">
        <v>0</v>
      </c>
      <c r="CQ5006">
        <v>5004</v>
      </c>
      <c r="CR5006">
        <v>1761</v>
      </c>
      <c r="CS5006">
        <v>59</v>
      </c>
      <c r="CT5006">
        <v>59</v>
      </c>
    </row>
    <row r="5007" spans="1:98" x14ac:dyDescent="0.35">
      <c r="A5007" t="s">
        <v>25390</v>
      </c>
      <c r="B5007">
        <v>484</v>
      </c>
      <c r="C5007" t="s">
        <v>25390</v>
      </c>
      <c r="D5007" t="s">
        <v>25390</v>
      </c>
      <c r="E5007" t="s">
        <v>25391</v>
      </c>
      <c r="F5007" t="s">
        <v>25392</v>
      </c>
      <c r="G5007" t="s">
        <v>25404</v>
      </c>
      <c r="H5007">
        <v>0.85068699999999997</v>
      </c>
      <c r="I5007">
        <v>9.4988100000000006</v>
      </c>
      <c r="J5007">
        <v>6.59546E-4</v>
      </c>
      <c r="K5007">
        <v>139.86000000000001</v>
      </c>
      <c r="L5007">
        <v>50.253999999999998</v>
      </c>
      <c r="M5007">
        <v>1</v>
      </c>
      <c r="N5007" t="s">
        <v>170</v>
      </c>
      <c r="O5007" t="s">
        <v>25405</v>
      </c>
      <c r="P5007" t="s">
        <v>172</v>
      </c>
      <c r="Q5007" t="s">
        <v>2914</v>
      </c>
      <c r="R5007" t="s">
        <v>25406</v>
      </c>
      <c r="S5007" t="s">
        <v>25407</v>
      </c>
      <c r="T5007">
        <v>9</v>
      </c>
      <c r="U5007">
        <v>3</v>
      </c>
      <c r="V5007">
        <v>-2.7627999999999999</v>
      </c>
      <c r="CM5007">
        <v>4011600</v>
      </c>
      <c r="CN5007">
        <v>4011600</v>
      </c>
      <c r="CQ5007">
        <v>5005</v>
      </c>
      <c r="CR5007">
        <v>1761</v>
      </c>
      <c r="CS5007">
        <v>484</v>
      </c>
      <c r="CT5007">
        <v>484</v>
      </c>
    </row>
    <row r="5008" spans="1:98" x14ac:dyDescent="0.35">
      <c r="A5008" t="s">
        <v>25390</v>
      </c>
      <c r="B5008">
        <v>487</v>
      </c>
      <c r="C5008" t="s">
        <v>25390</v>
      </c>
      <c r="D5008" t="s">
        <v>25390</v>
      </c>
      <c r="E5008" t="s">
        <v>25391</v>
      </c>
      <c r="F5008" t="s">
        <v>25392</v>
      </c>
      <c r="G5008" t="s">
        <v>25404</v>
      </c>
      <c r="H5008">
        <v>0.68193400000000004</v>
      </c>
      <c r="I5008">
        <v>4.8442499999999997</v>
      </c>
      <c r="J5008">
        <v>6.7634900000000003E-4</v>
      </c>
      <c r="K5008">
        <v>144.15</v>
      </c>
      <c r="L5008">
        <v>107.47</v>
      </c>
      <c r="N5008" t="s">
        <v>170</v>
      </c>
      <c r="O5008" t="s">
        <v>25408</v>
      </c>
      <c r="P5008" t="s">
        <v>172</v>
      </c>
      <c r="Q5008" t="s">
        <v>1182</v>
      </c>
      <c r="R5008" t="s">
        <v>25409</v>
      </c>
      <c r="S5008" t="s">
        <v>25410</v>
      </c>
      <c r="T5008">
        <v>12</v>
      </c>
      <c r="U5008">
        <v>3</v>
      </c>
      <c r="V5008">
        <v>-0.53039999999999998</v>
      </c>
      <c r="BU5008" s="3">
        <v>0.91834000000000005</v>
      </c>
      <c r="CM5008">
        <v>8942400</v>
      </c>
      <c r="CN5008">
        <v>3871600</v>
      </c>
      <c r="CQ5008">
        <v>5006</v>
      </c>
      <c r="CR5008">
        <v>1761</v>
      </c>
      <c r="CS5008">
        <v>487</v>
      </c>
      <c r="CT5008">
        <v>487</v>
      </c>
    </row>
    <row r="5009" spans="1:98" x14ac:dyDescent="0.35">
      <c r="A5009" t="s">
        <v>25390</v>
      </c>
      <c r="B5009">
        <v>492</v>
      </c>
      <c r="C5009" t="s">
        <v>25390</v>
      </c>
      <c r="D5009" t="s">
        <v>25390</v>
      </c>
      <c r="E5009" t="s">
        <v>25391</v>
      </c>
      <c r="F5009" t="s">
        <v>25392</v>
      </c>
      <c r="G5009" t="s">
        <v>25404</v>
      </c>
      <c r="H5009">
        <v>0.422315</v>
      </c>
      <c r="I5009">
        <v>0.25073000000000001</v>
      </c>
      <c r="J5009">
        <v>3.8172299999999999E-4</v>
      </c>
      <c r="K5009">
        <v>95.209000000000003</v>
      </c>
      <c r="L5009">
        <v>68.718999999999994</v>
      </c>
      <c r="N5009" t="s">
        <v>170</v>
      </c>
      <c r="O5009" t="s">
        <v>25411</v>
      </c>
      <c r="P5009" t="s">
        <v>172</v>
      </c>
      <c r="Q5009" t="s">
        <v>2446</v>
      </c>
      <c r="R5009" t="s">
        <v>25412</v>
      </c>
      <c r="S5009" t="s">
        <v>25413</v>
      </c>
      <c r="T5009">
        <v>10</v>
      </c>
      <c r="U5009">
        <v>2</v>
      </c>
      <c r="V5009">
        <v>0.37226999999999999</v>
      </c>
      <c r="CM5009">
        <v>0</v>
      </c>
      <c r="CN5009">
        <v>0</v>
      </c>
      <c r="CQ5009">
        <v>5007</v>
      </c>
      <c r="CR5009">
        <v>1761</v>
      </c>
      <c r="CS5009">
        <v>492</v>
      </c>
      <c r="CT5009">
        <v>492</v>
      </c>
    </row>
    <row r="5010" spans="1:98" x14ac:dyDescent="0.35">
      <c r="A5010" t="s">
        <v>25390</v>
      </c>
      <c r="B5010">
        <v>494</v>
      </c>
      <c r="C5010" t="s">
        <v>25390</v>
      </c>
      <c r="D5010" t="s">
        <v>25390</v>
      </c>
      <c r="E5010" t="s">
        <v>25391</v>
      </c>
      <c r="F5010" t="s">
        <v>25392</v>
      </c>
      <c r="G5010" t="s">
        <v>25404</v>
      </c>
      <c r="H5010">
        <v>0.755768</v>
      </c>
      <c r="I5010">
        <v>5.2242499999999996</v>
      </c>
      <c r="J5010" s="1">
        <v>1.2383999999999999E-52</v>
      </c>
      <c r="K5010">
        <v>197.94</v>
      </c>
      <c r="L5010">
        <v>172.33</v>
      </c>
      <c r="M5010">
        <v>1</v>
      </c>
      <c r="N5010" t="s">
        <v>170</v>
      </c>
      <c r="O5010" t="s">
        <v>25414</v>
      </c>
      <c r="P5010" t="s">
        <v>3604</v>
      </c>
      <c r="Q5010" t="s">
        <v>1472</v>
      </c>
      <c r="R5010" t="s">
        <v>25415</v>
      </c>
      <c r="S5010" t="s">
        <v>25416</v>
      </c>
      <c r="T5010">
        <v>12</v>
      </c>
      <c r="U5010">
        <v>2</v>
      </c>
      <c r="V5010">
        <v>-0.78417000000000003</v>
      </c>
      <c r="W5010">
        <v>0.95286999999999999</v>
      </c>
      <c r="AD5010">
        <v>0.87551999999999996</v>
      </c>
      <c r="AL5010">
        <v>0.66444999999999999</v>
      </c>
      <c r="AQ5010">
        <v>0.64810999999999996</v>
      </c>
      <c r="AT5010">
        <v>0.66542999999999997</v>
      </c>
      <c r="AW5010">
        <v>0.96802999999999995</v>
      </c>
      <c r="AY5010">
        <v>1.2397</v>
      </c>
      <c r="CM5010">
        <v>25361000</v>
      </c>
      <c r="CN5010">
        <v>13208000</v>
      </c>
      <c r="CQ5010">
        <v>5008</v>
      </c>
      <c r="CR5010">
        <v>1761</v>
      </c>
      <c r="CS5010">
        <v>494</v>
      </c>
      <c r="CT5010">
        <v>494</v>
      </c>
    </row>
    <row r="5011" spans="1:98" x14ac:dyDescent="0.35">
      <c r="A5011" t="s">
        <v>25390</v>
      </c>
      <c r="B5011">
        <v>495</v>
      </c>
      <c r="C5011" t="s">
        <v>25390</v>
      </c>
      <c r="D5011" t="s">
        <v>25390</v>
      </c>
      <c r="E5011" t="s">
        <v>25391</v>
      </c>
      <c r="F5011" t="s">
        <v>25392</v>
      </c>
      <c r="G5011" t="s">
        <v>25404</v>
      </c>
      <c r="H5011">
        <v>0.90759100000000004</v>
      </c>
      <c r="I5011">
        <v>12.9429</v>
      </c>
      <c r="J5011" s="1">
        <v>2.1453900000000002E-9</v>
      </c>
      <c r="K5011">
        <v>138.77000000000001</v>
      </c>
      <c r="L5011">
        <v>116.34</v>
      </c>
      <c r="M5011">
        <v>1</v>
      </c>
      <c r="N5011" t="s">
        <v>170</v>
      </c>
      <c r="O5011" t="s">
        <v>25417</v>
      </c>
      <c r="P5011" t="s">
        <v>18846</v>
      </c>
      <c r="Q5011" t="s">
        <v>462</v>
      </c>
      <c r="R5011" t="s">
        <v>25418</v>
      </c>
      <c r="S5011" t="s">
        <v>25419</v>
      </c>
      <c r="T5011">
        <v>13</v>
      </c>
      <c r="U5011">
        <v>2</v>
      </c>
      <c r="V5011">
        <v>-9.9756999999999998E-2</v>
      </c>
      <c r="Z5011">
        <v>0.87887000000000004</v>
      </c>
      <c r="AB5011">
        <v>1.1047</v>
      </c>
      <c r="AH5011">
        <v>0.60080999999999996</v>
      </c>
      <c r="AJ5011">
        <v>0.66435</v>
      </c>
      <c r="AN5011">
        <v>0.76322000000000001</v>
      </c>
      <c r="AP5011">
        <v>0.65773000000000004</v>
      </c>
      <c r="AR5011">
        <v>0.7026</v>
      </c>
      <c r="AV5011">
        <v>0.72941</v>
      </c>
      <c r="AZ5011">
        <v>0.87766999999999995</v>
      </c>
      <c r="BB5011">
        <v>0.64710000000000001</v>
      </c>
      <c r="BI5011">
        <v>0.80447999999999997</v>
      </c>
      <c r="BJ5011">
        <v>0.88309000000000004</v>
      </c>
      <c r="BK5011">
        <v>0.75221000000000005</v>
      </c>
      <c r="BL5011">
        <v>0.83033999999999997</v>
      </c>
      <c r="BM5011">
        <v>1.1223000000000001</v>
      </c>
      <c r="BO5011">
        <v>0.69138999999999995</v>
      </c>
      <c r="BP5011">
        <v>1.1513</v>
      </c>
      <c r="BQ5011">
        <v>0.73928000000000005</v>
      </c>
      <c r="BR5011">
        <v>0.46345999999999998</v>
      </c>
      <c r="BT5011">
        <v>0.81947000000000003</v>
      </c>
      <c r="BU5011" s="3">
        <v>1.0314000000000001</v>
      </c>
      <c r="BV5011">
        <v>0.80879999999999996</v>
      </c>
      <c r="BW5011">
        <v>0.72079000000000004</v>
      </c>
      <c r="BX5011">
        <v>0.65693000000000001</v>
      </c>
      <c r="BY5011">
        <v>1.0166999999999999</v>
      </c>
      <c r="BZ5011">
        <v>0.82755999999999996</v>
      </c>
      <c r="CB5011">
        <v>1.0895999999999999</v>
      </c>
      <c r="CC5011">
        <v>0.72153</v>
      </c>
      <c r="CG5011">
        <v>0.67727000000000004</v>
      </c>
      <c r="CJ5011">
        <v>0.66820000000000002</v>
      </c>
      <c r="CK5011">
        <v>0.49712000000000001</v>
      </c>
      <c r="CM5011">
        <v>169040000</v>
      </c>
      <c r="CN5011">
        <v>92291000</v>
      </c>
      <c r="CQ5011">
        <v>5009</v>
      </c>
      <c r="CR5011">
        <v>1761</v>
      </c>
      <c r="CS5011">
        <v>495</v>
      </c>
      <c r="CT5011">
        <v>495</v>
      </c>
    </row>
    <row r="5012" spans="1:98" x14ac:dyDescent="0.35">
      <c r="A5012" t="s">
        <v>25420</v>
      </c>
      <c r="B5012" t="s">
        <v>2746</v>
      </c>
      <c r="C5012" t="s">
        <v>25421</v>
      </c>
      <c r="D5012" t="s">
        <v>25421</v>
      </c>
      <c r="E5012" t="s">
        <v>25422</v>
      </c>
      <c r="F5012" t="s">
        <v>25423</v>
      </c>
      <c r="G5012" t="s">
        <v>25424</v>
      </c>
      <c r="H5012">
        <v>0.74912999999999996</v>
      </c>
      <c r="I5012">
        <v>5.6396100000000002</v>
      </c>
      <c r="J5012">
        <v>1.2564200000000001E-3</v>
      </c>
      <c r="K5012">
        <v>65.230999999999995</v>
      </c>
      <c r="L5012">
        <v>40.277999999999999</v>
      </c>
      <c r="M5012">
        <v>1</v>
      </c>
      <c r="N5012" t="s">
        <v>170</v>
      </c>
      <c r="O5012" t="s">
        <v>25425</v>
      </c>
      <c r="P5012" t="s">
        <v>172</v>
      </c>
      <c r="Q5012" t="s">
        <v>356</v>
      </c>
      <c r="R5012" t="s">
        <v>25426</v>
      </c>
      <c r="S5012" t="s">
        <v>25427</v>
      </c>
      <c r="T5012">
        <v>3</v>
      </c>
      <c r="U5012">
        <v>3</v>
      </c>
      <c r="V5012">
        <v>7.7376E-2</v>
      </c>
      <c r="BO5012">
        <v>0.36296</v>
      </c>
      <c r="BS5012">
        <v>0.30995</v>
      </c>
      <c r="CM5012">
        <v>30983000</v>
      </c>
      <c r="CN5012">
        <v>26299000</v>
      </c>
      <c r="CQ5012">
        <v>5010</v>
      </c>
      <c r="CR5012">
        <v>1762</v>
      </c>
      <c r="CS5012">
        <v>43</v>
      </c>
      <c r="CT5012">
        <v>43</v>
      </c>
    </row>
    <row r="5013" spans="1:98" x14ac:dyDescent="0.35">
      <c r="A5013" t="s">
        <v>25420</v>
      </c>
      <c r="B5013" t="s">
        <v>7454</v>
      </c>
      <c r="C5013" t="s">
        <v>25421</v>
      </c>
      <c r="D5013" t="s">
        <v>25421</v>
      </c>
      <c r="E5013" t="s">
        <v>25422</v>
      </c>
      <c r="F5013" t="s">
        <v>25423</v>
      </c>
      <c r="G5013" t="s">
        <v>25424</v>
      </c>
      <c r="H5013">
        <v>0.96046200000000004</v>
      </c>
      <c r="I5013">
        <v>14.605600000000001</v>
      </c>
      <c r="J5013">
        <v>2.9622399999999999E-4</v>
      </c>
      <c r="K5013">
        <v>79.837000000000003</v>
      </c>
      <c r="L5013">
        <v>62.584000000000003</v>
      </c>
      <c r="M5013">
        <v>1</v>
      </c>
      <c r="N5013" t="s">
        <v>170</v>
      </c>
      <c r="O5013" t="s">
        <v>25428</v>
      </c>
      <c r="P5013" t="s">
        <v>172</v>
      </c>
      <c r="Q5013" t="s">
        <v>1324</v>
      </c>
      <c r="R5013" t="s">
        <v>25429</v>
      </c>
      <c r="S5013" t="s">
        <v>25430</v>
      </c>
      <c r="T5013">
        <v>9</v>
      </c>
      <c r="U5013">
        <v>3</v>
      </c>
      <c r="V5013">
        <v>0.13214000000000001</v>
      </c>
      <c r="W5013">
        <v>1.1161000000000001</v>
      </c>
      <c r="Y5013">
        <v>0.51954999999999996</v>
      </c>
      <c r="Z5013">
        <v>0.67110999999999998</v>
      </c>
      <c r="AA5013">
        <v>0.86326999999999998</v>
      </c>
      <c r="AB5013">
        <v>0.97250999999999999</v>
      </c>
      <c r="AC5013">
        <v>0.66891999999999996</v>
      </c>
      <c r="AD5013">
        <v>0.78269999999999995</v>
      </c>
      <c r="AE5013">
        <v>0.78113999999999995</v>
      </c>
      <c r="AF5013">
        <v>0.83065999999999995</v>
      </c>
      <c r="AK5013" s="3">
        <v>0.93110999999999999</v>
      </c>
      <c r="AL5013">
        <v>0.94099999999999995</v>
      </c>
      <c r="AN5013">
        <v>0.79298999999999997</v>
      </c>
      <c r="AO5013">
        <v>0.81701999999999997</v>
      </c>
      <c r="AP5013">
        <v>0.81298000000000004</v>
      </c>
      <c r="AU5013">
        <v>0.44429999999999997</v>
      </c>
      <c r="AV5013">
        <v>2.1214</v>
      </c>
      <c r="AX5013">
        <v>0.25291999999999998</v>
      </c>
      <c r="AY5013">
        <v>0.93969999999999998</v>
      </c>
      <c r="BD5013">
        <v>1.1875</v>
      </c>
      <c r="BE5013">
        <v>0.64871000000000001</v>
      </c>
      <c r="BF5013">
        <v>1.1981999999999999</v>
      </c>
      <c r="BG5013">
        <v>0.80727000000000004</v>
      </c>
      <c r="BH5013">
        <v>0.82813000000000003</v>
      </c>
      <c r="BI5013">
        <v>0.77690000000000003</v>
      </c>
      <c r="BK5013">
        <v>1.1085</v>
      </c>
      <c r="BL5013">
        <v>0.68433999999999995</v>
      </c>
      <c r="BM5013">
        <v>0.64775000000000005</v>
      </c>
      <c r="BU5013" s="3">
        <v>0.92213999999999996</v>
      </c>
      <c r="BV5013">
        <v>0.47271999999999997</v>
      </c>
      <c r="BX5013">
        <v>0.67017000000000004</v>
      </c>
      <c r="BY5013">
        <v>0.80232999999999999</v>
      </c>
      <c r="BZ5013">
        <v>0.60687000000000002</v>
      </c>
      <c r="CA5013">
        <v>0.74439</v>
      </c>
      <c r="CE5013">
        <v>0.60768999999999995</v>
      </c>
      <c r="CF5013">
        <v>0.65127999999999997</v>
      </c>
      <c r="CM5013">
        <v>514170000</v>
      </c>
      <c r="CN5013">
        <v>305730000</v>
      </c>
      <c r="CQ5013">
        <v>5011</v>
      </c>
      <c r="CR5013">
        <v>1762</v>
      </c>
      <c r="CS5013">
        <v>49</v>
      </c>
      <c r="CT5013">
        <v>49</v>
      </c>
    </row>
    <row r="5014" spans="1:98" x14ac:dyDescent="0.35">
      <c r="A5014" t="s">
        <v>25420</v>
      </c>
      <c r="B5014" t="s">
        <v>1048</v>
      </c>
      <c r="C5014" t="s">
        <v>25421</v>
      </c>
      <c r="D5014" t="s">
        <v>25421</v>
      </c>
      <c r="E5014" t="s">
        <v>25422</v>
      </c>
      <c r="F5014" t="s">
        <v>25423</v>
      </c>
      <c r="G5014" t="s">
        <v>25424</v>
      </c>
      <c r="H5014">
        <v>0.47469699999999998</v>
      </c>
      <c r="I5014">
        <v>1.5359799999999999</v>
      </c>
      <c r="J5014">
        <v>4.41216E-3</v>
      </c>
      <c r="K5014">
        <v>53.503999999999998</v>
      </c>
      <c r="L5014">
        <v>34.499000000000002</v>
      </c>
      <c r="N5014" t="s">
        <v>170</v>
      </c>
      <c r="O5014" t="s">
        <v>25431</v>
      </c>
      <c r="P5014" t="s">
        <v>172</v>
      </c>
      <c r="Q5014" t="s">
        <v>462</v>
      </c>
      <c r="R5014" t="s">
        <v>25432</v>
      </c>
      <c r="S5014" t="s">
        <v>25433</v>
      </c>
      <c r="T5014">
        <v>13</v>
      </c>
      <c r="U5014">
        <v>3</v>
      </c>
      <c r="V5014">
        <v>0.13328000000000001</v>
      </c>
      <c r="CM5014">
        <v>0</v>
      </c>
      <c r="CN5014">
        <v>0</v>
      </c>
      <c r="CQ5014">
        <v>5012</v>
      </c>
      <c r="CR5014">
        <v>1762</v>
      </c>
      <c r="CS5014">
        <v>53</v>
      </c>
      <c r="CT5014">
        <v>53</v>
      </c>
    </row>
    <row r="5015" spans="1:98" x14ac:dyDescent="0.35">
      <c r="A5015" t="s">
        <v>25421</v>
      </c>
      <c r="B5015">
        <v>652</v>
      </c>
      <c r="C5015" t="s">
        <v>25421</v>
      </c>
      <c r="D5015" t="s">
        <v>25421</v>
      </c>
      <c r="E5015" t="s">
        <v>25422</v>
      </c>
      <c r="F5015" t="s">
        <v>25423</v>
      </c>
      <c r="G5015" t="s">
        <v>25434</v>
      </c>
      <c r="H5015">
        <v>0.88252799999999998</v>
      </c>
      <c r="I5015">
        <v>8.7648299999999999</v>
      </c>
      <c r="J5015" s="1">
        <v>9.1649899999999999E-21</v>
      </c>
      <c r="K5015">
        <v>170.42</v>
      </c>
      <c r="L5015">
        <v>140.87</v>
      </c>
      <c r="M5015">
        <v>1</v>
      </c>
      <c r="N5015" t="s">
        <v>170</v>
      </c>
      <c r="O5015" t="s">
        <v>25435</v>
      </c>
      <c r="P5015" t="s">
        <v>172</v>
      </c>
      <c r="Q5015" t="s">
        <v>186</v>
      </c>
      <c r="R5015" t="s">
        <v>25436</v>
      </c>
      <c r="S5015" t="s">
        <v>25437</v>
      </c>
      <c r="T5015">
        <v>2</v>
      </c>
      <c r="U5015">
        <v>2</v>
      </c>
      <c r="V5015">
        <v>4.3343E-2</v>
      </c>
      <c r="AL5015">
        <v>0.85157000000000005</v>
      </c>
      <c r="AP5015">
        <v>0.70660000000000001</v>
      </c>
      <c r="AR5015">
        <v>0.73338000000000003</v>
      </c>
      <c r="AS5015">
        <v>0.81835999999999998</v>
      </c>
      <c r="AU5015">
        <v>0.78225999999999996</v>
      </c>
      <c r="AW5015">
        <v>0.46214</v>
      </c>
      <c r="BK5015">
        <v>0.85202</v>
      </c>
      <c r="BL5015">
        <v>0.79339999999999999</v>
      </c>
      <c r="BU5015" s="3">
        <v>0.94747000000000003</v>
      </c>
      <c r="CE5015">
        <v>0.60748999999999997</v>
      </c>
      <c r="CF5015">
        <v>0.34733000000000003</v>
      </c>
      <c r="CM5015">
        <v>194890000</v>
      </c>
      <c r="CN5015">
        <v>106760000</v>
      </c>
      <c r="CQ5015">
        <v>5013</v>
      </c>
      <c r="CR5015">
        <v>1762</v>
      </c>
      <c r="CS5015">
        <v>652</v>
      </c>
      <c r="CT5015">
        <v>652</v>
      </c>
    </row>
    <row r="5016" spans="1:98" x14ac:dyDescent="0.35">
      <c r="A5016" t="s">
        <v>25421</v>
      </c>
      <c r="B5016">
        <v>653</v>
      </c>
      <c r="C5016" t="s">
        <v>25421</v>
      </c>
      <c r="D5016" t="s">
        <v>25421</v>
      </c>
      <c r="E5016" t="s">
        <v>25422</v>
      </c>
      <c r="F5016" t="s">
        <v>25423</v>
      </c>
      <c r="G5016" t="s">
        <v>25434</v>
      </c>
      <c r="H5016">
        <v>0.98396700000000004</v>
      </c>
      <c r="I5016">
        <v>20.338200000000001</v>
      </c>
      <c r="J5016" s="1">
        <v>9.1649899999999999E-21</v>
      </c>
      <c r="K5016">
        <v>170.42</v>
      </c>
      <c r="L5016">
        <v>140.87</v>
      </c>
      <c r="M5016">
        <v>1</v>
      </c>
      <c r="N5016" t="s">
        <v>170</v>
      </c>
      <c r="O5016" t="s">
        <v>25438</v>
      </c>
      <c r="P5016" t="s">
        <v>172</v>
      </c>
      <c r="Q5016" t="s">
        <v>954</v>
      </c>
      <c r="R5016" t="s">
        <v>25439</v>
      </c>
      <c r="S5016" t="s">
        <v>25440</v>
      </c>
      <c r="T5016">
        <v>3</v>
      </c>
      <c r="U5016">
        <v>2</v>
      </c>
      <c r="V5016">
        <v>0.2137</v>
      </c>
      <c r="X5016">
        <v>0.57376000000000005</v>
      </c>
      <c r="Y5016">
        <v>0.36412</v>
      </c>
      <c r="AA5016">
        <v>0.74487000000000003</v>
      </c>
      <c r="AC5016">
        <v>0.58255000000000001</v>
      </c>
      <c r="AD5016">
        <v>0.76397999999999999</v>
      </c>
      <c r="AF5016">
        <v>0.57386000000000004</v>
      </c>
      <c r="AG5016">
        <v>0.443</v>
      </c>
      <c r="AI5016">
        <v>0.26134000000000002</v>
      </c>
      <c r="AJ5016">
        <v>0.34847</v>
      </c>
      <c r="AP5016">
        <v>0.70660000000000001</v>
      </c>
      <c r="AQ5016">
        <v>0.67744000000000004</v>
      </c>
      <c r="AV5016">
        <v>0.18461</v>
      </c>
      <c r="AW5016">
        <v>0.46214</v>
      </c>
      <c r="AZ5016">
        <v>0.27515000000000001</v>
      </c>
      <c r="BA5016">
        <v>0.14415</v>
      </c>
      <c r="BC5016" s="3">
        <v>0.99480000000000002</v>
      </c>
      <c r="BD5016">
        <v>0.92145999999999995</v>
      </c>
      <c r="BE5016">
        <v>0.80674999999999997</v>
      </c>
      <c r="BG5016">
        <v>1.2602</v>
      </c>
      <c r="BH5016">
        <v>0.93013999999999997</v>
      </c>
      <c r="BI5016">
        <v>1.0047999999999999</v>
      </c>
      <c r="BJ5016">
        <v>0.79313999999999996</v>
      </c>
      <c r="BL5016">
        <v>0.54808000000000001</v>
      </c>
      <c r="BM5016">
        <v>0.54237999999999997</v>
      </c>
      <c r="BN5016">
        <v>0.68698000000000004</v>
      </c>
      <c r="BO5016">
        <v>0.41203000000000001</v>
      </c>
      <c r="BQ5016">
        <v>0.32501999999999998</v>
      </c>
      <c r="BR5016">
        <v>0.26666000000000001</v>
      </c>
      <c r="BS5016">
        <v>0.34188000000000002</v>
      </c>
      <c r="BU5016" s="3">
        <v>0.51249</v>
      </c>
      <c r="BW5016">
        <v>0.72670000000000001</v>
      </c>
      <c r="BX5016">
        <v>0.67712000000000006</v>
      </c>
      <c r="BY5016">
        <v>0.76268000000000002</v>
      </c>
      <c r="BZ5016">
        <v>0.88836999999999999</v>
      </c>
      <c r="CA5016">
        <v>0.72958000000000001</v>
      </c>
      <c r="CB5016">
        <v>0.90534000000000003</v>
      </c>
      <c r="CC5016">
        <v>0.75775000000000003</v>
      </c>
      <c r="CG5016">
        <v>0.36565999999999999</v>
      </c>
      <c r="CH5016">
        <v>0.28793999999999997</v>
      </c>
      <c r="CI5016">
        <v>0.31136999999999998</v>
      </c>
      <c r="CJ5016">
        <v>0.32035999999999998</v>
      </c>
      <c r="CM5016">
        <v>937390000</v>
      </c>
      <c r="CN5016">
        <v>573290000</v>
      </c>
      <c r="CQ5016">
        <v>5014</v>
      </c>
      <c r="CR5016">
        <v>1762</v>
      </c>
      <c r="CS5016">
        <v>653</v>
      </c>
      <c r="CT5016">
        <v>653</v>
      </c>
    </row>
    <row r="5017" spans="1:98" x14ac:dyDescent="0.35">
      <c r="A5017" t="s">
        <v>25421</v>
      </c>
      <c r="B5017">
        <v>655</v>
      </c>
      <c r="C5017" t="s">
        <v>25421</v>
      </c>
      <c r="D5017" t="s">
        <v>25421</v>
      </c>
      <c r="E5017" t="s">
        <v>25422</v>
      </c>
      <c r="F5017" t="s">
        <v>25423</v>
      </c>
      <c r="G5017" t="s">
        <v>25434</v>
      </c>
      <c r="H5017">
        <v>0.68406400000000001</v>
      </c>
      <c r="I5017">
        <v>6.6935200000000004</v>
      </c>
      <c r="J5017" s="1">
        <v>5.2997400000000002E-5</v>
      </c>
      <c r="K5017">
        <v>103.77</v>
      </c>
      <c r="L5017">
        <v>66.623000000000005</v>
      </c>
      <c r="M5017">
        <v>1</v>
      </c>
      <c r="N5017" t="s">
        <v>170</v>
      </c>
      <c r="O5017" t="s">
        <v>25441</v>
      </c>
      <c r="P5017" t="s">
        <v>172</v>
      </c>
      <c r="Q5017" t="s">
        <v>4295</v>
      </c>
      <c r="R5017" t="s">
        <v>25442</v>
      </c>
      <c r="S5017" t="s">
        <v>25443</v>
      </c>
      <c r="T5017">
        <v>5</v>
      </c>
      <c r="U5017">
        <v>2</v>
      </c>
      <c r="V5017">
        <v>-0.25034000000000001</v>
      </c>
      <c r="BI5017">
        <v>0.73021000000000003</v>
      </c>
      <c r="CM5017">
        <v>43142000</v>
      </c>
      <c r="CN5017">
        <v>24210000</v>
      </c>
      <c r="CQ5017">
        <v>5015</v>
      </c>
      <c r="CR5017">
        <v>1762</v>
      </c>
      <c r="CS5017">
        <v>655</v>
      </c>
      <c r="CT5017">
        <v>655</v>
      </c>
    </row>
    <row r="5018" spans="1:98" x14ac:dyDescent="0.35">
      <c r="A5018" t="s">
        <v>25444</v>
      </c>
      <c r="B5018">
        <v>58</v>
      </c>
      <c r="C5018" t="s">
        <v>25444</v>
      </c>
      <c r="D5018" t="s">
        <v>25444</v>
      </c>
      <c r="E5018" t="s">
        <v>25445</v>
      </c>
      <c r="F5018" t="s">
        <v>25446</v>
      </c>
      <c r="G5018" t="s">
        <v>25447</v>
      </c>
      <c r="H5018">
        <v>0.99779399999999996</v>
      </c>
      <c r="I5018">
        <v>32.3414</v>
      </c>
      <c r="J5018">
        <v>2.8677500000000002E-4</v>
      </c>
      <c r="K5018">
        <v>65.953999999999994</v>
      </c>
      <c r="L5018">
        <v>34.070999999999998</v>
      </c>
      <c r="M5018">
        <v>1</v>
      </c>
      <c r="N5018" t="s">
        <v>170</v>
      </c>
      <c r="O5018" t="s">
        <v>25448</v>
      </c>
      <c r="P5018" t="s">
        <v>172</v>
      </c>
      <c r="Q5018" t="s">
        <v>539</v>
      </c>
      <c r="R5018" t="s">
        <v>25449</v>
      </c>
      <c r="S5018" t="s">
        <v>25450</v>
      </c>
      <c r="T5018">
        <v>18</v>
      </c>
      <c r="U5018">
        <v>3</v>
      </c>
      <c r="V5018">
        <v>0.86492000000000002</v>
      </c>
      <c r="BC5018" s="3">
        <v>0.81967999999999996</v>
      </c>
      <c r="BE5018">
        <v>0.98302</v>
      </c>
      <c r="BH5018">
        <v>0.61499999999999999</v>
      </c>
      <c r="BI5018">
        <v>0.91463000000000005</v>
      </c>
      <c r="BJ5018">
        <v>1.4189000000000001</v>
      </c>
      <c r="BK5018">
        <v>1.0017</v>
      </c>
      <c r="BO5018">
        <v>0.72221999999999997</v>
      </c>
      <c r="BV5018">
        <v>1.5208999999999999</v>
      </c>
      <c r="BY5018">
        <v>1.2605999999999999</v>
      </c>
      <c r="BZ5018">
        <v>0.99273</v>
      </c>
      <c r="CB5018">
        <v>1.3894</v>
      </c>
      <c r="CC5018">
        <v>1.0629999999999999</v>
      </c>
      <c r="CD5018">
        <v>0.97063999999999995</v>
      </c>
      <c r="CF5018">
        <v>0.66035999999999995</v>
      </c>
      <c r="CM5018">
        <v>170040000</v>
      </c>
      <c r="CN5018">
        <v>97903000</v>
      </c>
      <c r="CQ5018">
        <v>5016</v>
      </c>
      <c r="CR5018">
        <v>1763</v>
      </c>
      <c r="CS5018">
        <v>58</v>
      </c>
      <c r="CT5018">
        <v>58</v>
      </c>
    </row>
    <row r="5019" spans="1:98" x14ac:dyDescent="0.35">
      <c r="A5019" t="s">
        <v>25451</v>
      </c>
      <c r="B5019" t="s">
        <v>10003</v>
      </c>
      <c r="C5019" t="s">
        <v>25452</v>
      </c>
      <c r="D5019" t="s">
        <v>25452</v>
      </c>
      <c r="E5019" t="s">
        <v>25453</v>
      </c>
      <c r="F5019" t="s">
        <v>25454</v>
      </c>
      <c r="G5019" t="s">
        <v>25455</v>
      </c>
      <c r="H5019">
        <v>0.99865899999999996</v>
      </c>
      <c r="I5019">
        <v>28.718599999999999</v>
      </c>
      <c r="J5019" s="1">
        <v>6.0946300000000003E-5</v>
      </c>
      <c r="K5019">
        <v>89.483999999999995</v>
      </c>
      <c r="L5019">
        <v>63.988999999999997</v>
      </c>
      <c r="M5019">
        <v>1</v>
      </c>
      <c r="N5019" t="s">
        <v>170</v>
      </c>
      <c r="O5019" t="s">
        <v>25456</v>
      </c>
      <c r="P5019" t="s">
        <v>172</v>
      </c>
      <c r="Q5019" t="s">
        <v>279</v>
      </c>
      <c r="R5019" t="s">
        <v>25457</v>
      </c>
      <c r="S5019" t="s">
        <v>25458</v>
      </c>
      <c r="T5019">
        <v>8</v>
      </c>
      <c r="U5019">
        <v>3</v>
      </c>
      <c r="V5019">
        <v>0.15437999999999999</v>
      </c>
      <c r="CM5019">
        <v>0</v>
      </c>
      <c r="CN5019">
        <v>0</v>
      </c>
      <c r="CQ5019">
        <v>5017</v>
      </c>
      <c r="CR5019">
        <v>1764</v>
      </c>
      <c r="CS5019">
        <v>8</v>
      </c>
      <c r="CT5019">
        <v>8</v>
      </c>
    </row>
    <row r="5020" spans="1:98" x14ac:dyDescent="0.35">
      <c r="A5020" t="s">
        <v>25451</v>
      </c>
      <c r="B5020" t="s">
        <v>25459</v>
      </c>
      <c r="C5020" t="s">
        <v>25452</v>
      </c>
      <c r="D5020" t="s">
        <v>25452</v>
      </c>
      <c r="E5020" t="s">
        <v>25453</v>
      </c>
      <c r="F5020" t="s">
        <v>25454</v>
      </c>
      <c r="G5020" t="s">
        <v>25455</v>
      </c>
      <c r="H5020">
        <v>0.70365900000000003</v>
      </c>
      <c r="I5020">
        <v>6.3284900000000004</v>
      </c>
      <c r="J5020" s="1">
        <v>6.0992299999999997E-11</v>
      </c>
      <c r="K5020">
        <v>123.42</v>
      </c>
      <c r="L5020">
        <v>104.79</v>
      </c>
      <c r="M5020">
        <v>1</v>
      </c>
      <c r="N5020" t="s">
        <v>170</v>
      </c>
      <c r="O5020" t="s">
        <v>25460</v>
      </c>
      <c r="P5020" t="s">
        <v>172</v>
      </c>
      <c r="Q5020" t="s">
        <v>356</v>
      </c>
      <c r="R5020" t="s">
        <v>25461</v>
      </c>
      <c r="S5020" t="s">
        <v>25462</v>
      </c>
      <c r="T5020">
        <v>3</v>
      </c>
      <c r="U5020">
        <v>3</v>
      </c>
      <c r="V5020">
        <v>-0.53117000000000003</v>
      </c>
      <c r="AN5020">
        <v>0.65285000000000004</v>
      </c>
      <c r="AQ5020">
        <v>0.85553999999999997</v>
      </c>
      <c r="AV5020">
        <v>0.73712999999999995</v>
      </c>
      <c r="CM5020">
        <v>13425000</v>
      </c>
      <c r="CN5020">
        <v>8451200</v>
      </c>
      <c r="CQ5020">
        <v>5018</v>
      </c>
      <c r="CR5020">
        <v>1764</v>
      </c>
      <c r="CS5020">
        <v>613</v>
      </c>
      <c r="CT5020">
        <v>613</v>
      </c>
    </row>
    <row r="5021" spans="1:98" x14ac:dyDescent="0.35">
      <c r="A5021" t="s">
        <v>25451</v>
      </c>
      <c r="B5021" t="s">
        <v>25463</v>
      </c>
      <c r="C5021" t="s">
        <v>25452</v>
      </c>
      <c r="D5021" t="s">
        <v>25452</v>
      </c>
      <c r="E5021" t="s">
        <v>25453</v>
      </c>
      <c r="F5021" t="s">
        <v>25454</v>
      </c>
      <c r="G5021" t="s">
        <v>25455</v>
      </c>
      <c r="H5021">
        <v>0.51678599999999997</v>
      </c>
      <c r="I5021">
        <v>0.57749099999999998</v>
      </c>
      <c r="J5021">
        <v>3.8405399999999999E-4</v>
      </c>
      <c r="K5021">
        <v>71.852999999999994</v>
      </c>
      <c r="L5021">
        <v>46.267000000000003</v>
      </c>
      <c r="M5021">
        <v>2</v>
      </c>
      <c r="N5021" t="s">
        <v>170</v>
      </c>
      <c r="O5021" t="s">
        <v>25464</v>
      </c>
      <c r="P5021" t="s">
        <v>185</v>
      </c>
      <c r="Q5021" t="s">
        <v>403</v>
      </c>
      <c r="R5021" t="s">
        <v>25465</v>
      </c>
      <c r="S5021" t="s">
        <v>25466</v>
      </c>
      <c r="T5021">
        <v>2</v>
      </c>
      <c r="U5021">
        <v>3</v>
      </c>
      <c r="V5021">
        <v>-9.7141000000000005E-2</v>
      </c>
      <c r="BU5021" s="3">
        <v>1.4955000000000001</v>
      </c>
      <c r="CB5021">
        <v>0.65410999999999997</v>
      </c>
      <c r="CD5021">
        <v>0.84511000000000003</v>
      </c>
      <c r="CM5021">
        <v>23580000</v>
      </c>
      <c r="CN5021">
        <v>12259000</v>
      </c>
      <c r="CQ5021">
        <v>5019</v>
      </c>
      <c r="CR5021">
        <v>1764</v>
      </c>
      <c r="CS5021">
        <v>903</v>
      </c>
      <c r="CT5021">
        <v>903</v>
      </c>
    </row>
    <row r="5022" spans="1:98" x14ac:dyDescent="0.35">
      <c r="A5022" t="s">
        <v>25451</v>
      </c>
      <c r="B5022" t="s">
        <v>25467</v>
      </c>
      <c r="C5022" t="s">
        <v>25452</v>
      </c>
      <c r="D5022" t="s">
        <v>25452</v>
      </c>
      <c r="E5022" t="s">
        <v>25453</v>
      </c>
      <c r="F5022" t="s">
        <v>25454</v>
      </c>
      <c r="G5022" t="s">
        <v>25455</v>
      </c>
      <c r="H5022">
        <v>0.53590300000000002</v>
      </c>
      <c r="I5022">
        <v>5.4915799999999999</v>
      </c>
      <c r="J5022">
        <v>3.0394299999999999E-4</v>
      </c>
      <c r="K5022">
        <v>68.073999999999998</v>
      </c>
      <c r="L5022">
        <v>51.244999999999997</v>
      </c>
      <c r="M5022">
        <v>2</v>
      </c>
      <c r="N5022" t="s">
        <v>170</v>
      </c>
      <c r="O5022" t="s">
        <v>25468</v>
      </c>
      <c r="P5022" t="s">
        <v>2743</v>
      </c>
      <c r="Q5022" t="s">
        <v>263</v>
      </c>
      <c r="R5022" t="s">
        <v>25465</v>
      </c>
      <c r="S5022" t="s">
        <v>25466</v>
      </c>
      <c r="T5022">
        <v>8</v>
      </c>
      <c r="U5022">
        <v>3</v>
      </c>
      <c r="V5022">
        <v>-9.7141000000000005E-2</v>
      </c>
      <c r="BU5022" s="3">
        <v>1.4955000000000001</v>
      </c>
      <c r="CB5022">
        <v>0.65410999999999997</v>
      </c>
      <c r="CD5022">
        <v>0.84511000000000003</v>
      </c>
      <c r="CM5022">
        <v>23580000</v>
      </c>
      <c r="CN5022">
        <v>12259000</v>
      </c>
      <c r="CQ5022">
        <v>5020</v>
      </c>
      <c r="CR5022">
        <v>1764</v>
      </c>
      <c r="CS5022">
        <v>909</v>
      </c>
      <c r="CT5022">
        <v>909</v>
      </c>
    </row>
    <row r="5023" spans="1:98" x14ac:dyDescent="0.35">
      <c r="A5023" t="s">
        <v>25451</v>
      </c>
      <c r="B5023" t="s">
        <v>25469</v>
      </c>
      <c r="C5023" t="s">
        <v>25452</v>
      </c>
      <c r="D5023" t="s">
        <v>25452</v>
      </c>
      <c r="E5023" t="s">
        <v>25453</v>
      </c>
      <c r="F5023" t="s">
        <v>25454</v>
      </c>
      <c r="G5023" t="s">
        <v>25455</v>
      </c>
      <c r="H5023">
        <v>0.82897100000000001</v>
      </c>
      <c r="I5023">
        <v>9.6531099999999999</v>
      </c>
      <c r="J5023">
        <v>8.7730100000000004E-4</v>
      </c>
      <c r="K5023">
        <v>71.852999999999994</v>
      </c>
      <c r="L5023">
        <v>46.267000000000003</v>
      </c>
      <c r="M5023">
        <v>2</v>
      </c>
      <c r="N5023" t="s">
        <v>170</v>
      </c>
      <c r="O5023" t="s">
        <v>25470</v>
      </c>
      <c r="P5023" t="s">
        <v>25471</v>
      </c>
      <c r="Q5023" t="s">
        <v>1488</v>
      </c>
      <c r="R5023" t="s">
        <v>25472</v>
      </c>
      <c r="S5023" t="s">
        <v>25473</v>
      </c>
      <c r="T5023">
        <v>12</v>
      </c>
      <c r="U5023">
        <v>3</v>
      </c>
      <c r="V5023">
        <v>0.30856</v>
      </c>
      <c r="CE5023">
        <v>0.62236999999999998</v>
      </c>
      <c r="CM5023">
        <v>16068000</v>
      </c>
      <c r="CN5023">
        <v>12469000</v>
      </c>
      <c r="CQ5023">
        <v>5021</v>
      </c>
      <c r="CR5023">
        <v>1764</v>
      </c>
      <c r="CS5023">
        <v>913</v>
      </c>
      <c r="CT5023">
        <v>913</v>
      </c>
    </row>
    <row r="5024" spans="1:98" x14ac:dyDescent="0.35">
      <c r="A5024" t="s">
        <v>25474</v>
      </c>
      <c r="B5024">
        <v>10</v>
      </c>
      <c r="C5024" t="s">
        <v>25474</v>
      </c>
      <c r="D5024" t="s">
        <v>25474</v>
      </c>
      <c r="E5024" t="s">
        <v>25475</v>
      </c>
      <c r="F5024" t="s">
        <v>25476</v>
      </c>
      <c r="G5024" t="s">
        <v>25477</v>
      </c>
      <c r="H5024">
        <v>0.99978999999999996</v>
      </c>
      <c r="I5024">
        <v>36.779499999999999</v>
      </c>
      <c r="J5024">
        <v>3.4432999999999998E-3</v>
      </c>
      <c r="K5024">
        <v>75.739000000000004</v>
      </c>
      <c r="L5024">
        <v>48.85</v>
      </c>
      <c r="M5024">
        <v>1</v>
      </c>
      <c r="N5024" t="s">
        <v>170</v>
      </c>
      <c r="O5024" t="s">
        <v>25478</v>
      </c>
      <c r="P5024" t="s">
        <v>172</v>
      </c>
      <c r="Q5024" t="s">
        <v>17374</v>
      </c>
      <c r="R5024" t="s">
        <v>25479</v>
      </c>
      <c r="S5024" t="s">
        <v>25480</v>
      </c>
      <c r="T5024">
        <v>2</v>
      </c>
      <c r="U5024">
        <v>2</v>
      </c>
      <c r="V5024">
        <v>0.15726999999999999</v>
      </c>
      <c r="BE5024">
        <v>0.86289000000000005</v>
      </c>
      <c r="BH5024">
        <v>2.7248999999999999</v>
      </c>
      <c r="BM5024">
        <v>0.82730000000000004</v>
      </c>
      <c r="BQ5024">
        <v>2.2961</v>
      </c>
      <c r="BR5024">
        <v>2.6074999999999999</v>
      </c>
      <c r="BT5024">
        <v>1.6536</v>
      </c>
      <c r="BU5024" s="3">
        <v>0.62549999999999994</v>
      </c>
      <c r="BW5024">
        <v>1.1251</v>
      </c>
      <c r="CC5024">
        <v>1.1402000000000001</v>
      </c>
      <c r="CE5024">
        <v>1.0117</v>
      </c>
      <c r="CF5024">
        <v>0.51514000000000004</v>
      </c>
      <c r="CH5024">
        <v>1.8270999999999999</v>
      </c>
      <c r="CI5024">
        <v>0.79061999999999999</v>
      </c>
      <c r="CJ5024">
        <v>1.4215</v>
      </c>
      <c r="CK5024">
        <v>1.6827000000000001</v>
      </c>
      <c r="CM5024">
        <v>48833000</v>
      </c>
      <c r="CN5024">
        <v>19719000</v>
      </c>
      <c r="CQ5024">
        <v>5022</v>
      </c>
      <c r="CR5024">
        <v>1765</v>
      </c>
      <c r="CS5024">
        <v>10</v>
      </c>
      <c r="CT5024">
        <v>10</v>
      </c>
    </row>
    <row r="5025" spans="1:98" x14ac:dyDescent="0.35">
      <c r="A5025" t="s">
        <v>25481</v>
      </c>
      <c r="B5025" t="s">
        <v>25482</v>
      </c>
      <c r="C5025" t="s">
        <v>25483</v>
      </c>
      <c r="D5025" t="s">
        <v>25483</v>
      </c>
      <c r="E5025" t="s">
        <v>25484</v>
      </c>
      <c r="F5025" t="s">
        <v>25485</v>
      </c>
      <c r="G5025" t="s">
        <v>25486</v>
      </c>
      <c r="H5025">
        <v>0.686971</v>
      </c>
      <c r="I5025">
        <v>5.7926700000000002</v>
      </c>
      <c r="J5025" s="1">
        <v>3.19227E-7</v>
      </c>
      <c r="K5025">
        <v>89.272000000000006</v>
      </c>
      <c r="L5025">
        <v>66.290000000000006</v>
      </c>
      <c r="M5025" t="s">
        <v>202</v>
      </c>
      <c r="N5025" t="s">
        <v>170</v>
      </c>
      <c r="O5025" t="s">
        <v>25487</v>
      </c>
      <c r="P5025" t="s">
        <v>25488</v>
      </c>
      <c r="Q5025" t="s">
        <v>494</v>
      </c>
      <c r="R5025" t="s">
        <v>25489</v>
      </c>
      <c r="S5025" t="s">
        <v>25490</v>
      </c>
      <c r="T5025">
        <v>5</v>
      </c>
      <c r="U5025">
        <v>3</v>
      </c>
      <c r="V5025">
        <v>-0.64102000000000003</v>
      </c>
      <c r="AJ5025">
        <v>0.59104000000000001</v>
      </c>
      <c r="AS5025">
        <v>0.64337999999999995</v>
      </c>
      <c r="AZ5025">
        <v>0.78319000000000005</v>
      </c>
      <c r="BD5025">
        <v>0.96935000000000004</v>
      </c>
      <c r="BU5025" s="3">
        <v>0.96550999999999998</v>
      </c>
      <c r="CM5025">
        <v>88024000</v>
      </c>
      <c r="CN5025">
        <v>52897000</v>
      </c>
      <c r="CQ5025">
        <v>5023</v>
      </c>
      <c r="CR5025">
        <v>1766</v>
      </c>
      <c r="CS5025">
        <v>120</v>
      </c>
      <c r="CT5025">
        <v>120</v>
      </c>
    </row>
    <row r="5026" spans="1:98" x14ac:dyDescent="0.35">
      <c r="A5026" t="s">
        <v>25481</v>
      </c>
      <c r="B5026" t="s">
        <v>25491</v>
      </c>
      <c r="C5026" t="s">
        <v>25483</v>
      </c>
      <c r="D5026" t="s">
        <v>25483</v>
      </c>
      <c r="E5026" t="s">
        <v>25484</v>
      </c>
      <c r="F5026" t="s">
        <v>25485</v>
      </c>
      <c r="G5026" t="s">
        <v>25486</v>
      </c>
      <c r="H5026">
        <v>0.50093600000000005</v>
      </c>
      <c r="I5026">
        <v>5.6018999999999997</v>
      </c>
      <c r="J5026" s="1">
        <v>9.9447899999999999E-8</v>
      </c>
      <c r="K5026">
        <v>97.771000000000001</v>
      </c>
      <c r="L5026">
        <v>70.981999999999999</v>
      </c>
      <c r="M5026">
        <v>2</v>
      </c>
      <c r="N5026" t="s">
        <v>170</v>
      </c>
      <c r="O5026" t="s">
        <v>25492</v>
      </c>
      <c r="P5026" t="s">
        <v>25493</v>
      </c>
      <c r="Q5026" t="s">
        <v>500</v>
      </c>
      <c r="R5026" t="s">
        <v>25494</v>
      </c>
      <c r="S5026" t="s">
        <v>25495</v>
      </c>
      <c r="T5026">
        <v>6</v>
      </c>
      <c r="U5026">
        <v>3</v>
      </c>
      <c r="V5026">
        <v>-0.16175</v>
      </c>
      <c r="BF5026">
        <v>0.70054000000000005</v>
      </c>
      <c r="CM5026">
        <v>12813000</v>
      </c>
      <c r="CN5026">
        <v>7157000</v>
      </c>
      <c r="CQ5026">
        <v>5024</v>
      </c>
      <c r="CR5026">
        <v>1766</v>
      </c>
      <c r="CS5026">
        <v>121</v>
      </c>
      <c r="CT5026">
        <v>121</v>
      </c>
    </row>
    <row r="5027" spans="1:98" x14ac:dyDescent="0.35">
      <c r="A5027" t="s">
        <v>25481</v>
      </c>
      <c r="B5027" t="s">
        <v>25496</v>
      </c>
      <c r="C5027" t="s">
        <v>25483</v>
      </c>
      <c r="D5027" t="s">
        <v>25483</v>
      </c>
      <c r="E5027" t="s">
        <v>25484</v>
      </c>
      <c r="F5027" t="s">
        <v>25485</v>
      </c>
      <c r="G5027" t="s">
        <v>25486</v>
      </c>
      <c r="H5027">
        <v>0.369751</v>
      </c>
      <c r="I5027">
        <v>0</v>
      </c>
      <c r="J5027" s="1">
        <v>3.9904800000000001E-8</v>
      </c>
      <c r="K5027">
        <v>108.25</v>
      </c>
      <c r="L5027">
        <v>81.409000000000006</v>
      </c>
      <c r="N5027" t="s">
        <v>170</v>
      </c>
      <c r="O5027" t="s">
        <v>25497</v>
      </c>
      <c r="P5027" t="s">
        <v>25498</v>
      </c>
      <c r="Q5027" t="s">
        <v>945</v>
      </c>
      <c r="R5027" t="s">
        <v>25499</v>
      </c>
      <c r="S5027" t="s">
        <v>25500</v>
      </c>
      <c r="T5027">
        <v>7</v>
      </c>
      <c r="U5027">
        <v>3</v>
      </c>
      <c r="V5027">
        <v>-0.45151000000000002</v>
      </c>
      <c r="CM5027">
        <v>0</v>
      </c>
      <c r="CN5027">
        <v>0</v>
      </c>
      <c r="CQ5027">
        <v>5025</v>
      </c>
      <c r="CR5027">
        <v>1766</v>
      </c>
      <c r="CS5027">
        <v>122</v>
      </c>
      <c r="CT5027">
        <v>122</v>
      </c>
    </row>
    <row r="5028" spans="1:98" x14ac:dyDescent="0.35">
      <c r="A5028" t="s">
        <v>25481</v>
      </c>
      <c r="B5028" t="s">
        <v>25501</v>
      </c>
      <c r="C5028" t="s">
        <v>25483</v>
      </c>
      <c r="D5028" t="s">
        <v>25483</v>
      </c>
      <c r="E5028" t="s">
        <v>25484</v>
      </c>
      <c r="F5028" t="s">
        <v>25485</v>
      </c>
      <c r="G5028" t="s">
        <v>25486</v>
      </c>
      <c r="H5028">
        <v>0.44826300000000002</v>
      </c>
      <c r="I5028">
        <v>5.8739800000000004</v>
      </c>
      <c r="J5028" s="1">
        <v>3.9904800000000001E-8</v>
      </c>
      <c r="K5028">
        <v>108.25</v>
      </c>
      <c r="L5028">
        <v>81.409000000000006</v>
      </c>
      <c r="N5028" t="s">
        <v>170</v>
      </c>
      <c r="O5028" t="s">
        <v>25502</v>
      </c>
      <c r="P5028" t="s">
        <v>25503</v>
      </c>
      <c r="Q5028" t="s">
        <v>388</v>
      </c>
      <c r="R5028" t="s">
        <v>25504</v>
      </c>
      <c r="S5028" t="s">
        <v>25505</v>
      </c>
      <c r="T5028">
        <v>8</v>
      </c>
      <c r="U5028">
        <v>3</v>
      </c>
      <c r="V5028">
        <v>-0.30714000000000002</v>
      </c>
      <c r="CM5028">
        <v>0</v>
      </c>
      <c r="CN5028">
        <v>0</v>
      </c>
      <c r="CQ5028">
        <v>5026</v>
      </c>
      <c r="CR5028">
        <v>1766</v>
      </c>
      <c r="CS5028">
        <v>123</v>
      </c>
      <c r="CT5028">
        <v>123</v>
      </c>
    </row>
    <row r="5029" spans="1:98" x14ac:dyDescent="0.35">
      <c r="A5029" t="s">
        <v>25481</v>
      </c>
      <c r="B5029" t="s">
        <v>25506</v>
      </c>
      <c r="C5029" t="s">
        <v>25483</v>
      </c>
      <c r="D5029" t="s">
        <v>25483</v>
      </c>
      <c r="E5029" t="s">
        <v>25484</v>
      </c>
      <c r="F5029" t="s">
        <v>25485</v>
      </c>
      <c r="G5029" t="s">
        <v>25486</v>
      </c>
      <c r="H5029">
        <v>0.38194600000000001</v>
      </c>
      <c r="I5029">
        <v>3.0097499999999999</v>
      </c>
      <c r="J5029" s="1">
        <v>6.2172299999999999E-8</v>
      </c>
      <c r="K5029">
        <v>112.44</v>
      </c>
      <c r="L5029">
        <v>76.224000000000004</v>
      </c>
      <c r="N5029" t="s">
        <v>170</v>
      </c>
      <c r="O5029" t="s">
        <v>25507</v>
      </c>
      <c r="P5029" t="s">
        <v>25508</v>
      </c>
      <c r="Q5029" t="s">
        <v>323</v>
      </c>
      <c r="R5029" t="s">
        <v>25509</v>
      </c>
      <c r="S5029" t="s">
        <v>25510</v>
      </c>
      <c r="T5029">
        <v>9</v>
      </c>
      <c r="U5029">
        <v>3</v>
      </c>
      <c r="V5029">
        <v>-0.47499999999999998</v>
      </c>
      <c r="CM5029">
        <v>0</v>
      </c>
      <c r="CN5029">
        <v>0</v>
      </c>
      <c r="CQ5029">
        <v>5027</v>
      </c>
      <c r="CR5029">
        <v>1766</v>
      </c>
      <c r="CS5029">
        <v>124</v>
      </c>
      <c r="CT5029">
        <v>124</v>
      </c>
    </row>
    <row r="5030" spans="1:98" x14ac:dyDescent="0.35">
      <c r="A5030" t="s">
        <v>25481</v>
      </c>
      <c r="B5030" t="s">
        <v>25511</v>
      </c>
      <c r="C5030" t="s">
        <v>25483</v>
      </c>
      <c r="D5030" t="s">
        <v>25483</v>
      </c>
      <c r="E5030" t="s">
        <v>25484</v>
      </c>
      <c r="F5030" t="s">
        <v>25485</v>
      </c>
      <c r="G5030" t="s">
        <v>25486</v>
      </c>
      <c r="H5030">
        <v>0.40002500000000002</v>
      </c>
      <c r="I5030">
        <v>0</v>
      </c>
      <c r="J5030" s="1">
        <v>6.2172299999999999E-8</v>
      </c>
      <c r="K5030">
        <v>112.44</v>
      </c>
      <c r="L5030">
        <v>76.224000000000004</v>
      </c>
      <c r="N5030" t="s">
        <v>170</v>
      </c>
      <c r="O5030" t="s">
        <v>25512</v>
      </c>
      <c r="P5030" t="s">
        <v>25513</v>
      </c>
      <c r="Q5030" t="s">
        <v>579</v>
      </c>
      <c r="R5030" t="s">
        <v>25514</v>
      </c>
      <c r="S5030" t="s">
        <v>25515</v>
      </c>
      <c r="T5030">
        <v>10</v>
      </c>
      <c r="U5030">
        <v>3</v>
      </c>
      <c r="V5030">
        <v>-0.19137000000000001</v>
      </c>
      <c r="CM5030">
        <v>0</v>
      </c>
      <c r="CN5030">
        <v>0</v>
      </c>
      <c r="CQ5030">
        <v>5028</v>
      </c>
      <c r="CR5030">
        <v>1766</v>
      </c>
      <c r="CS5030">
        <v>125</v>
      </c>
      <c r="CT5030">
        <v>125</v>
      </c>
    </row>
    <row r="5031" spans="1:98" x14ac:dyDescent="0.35">
      <c r="A5031" t="s">
        <v>25481</v>
      </c>
      <c r="B5031" t="s">
        <v>25516</v>
      </c>
      <c r="C5031" t="s">
        <v>25483</v>
      </c>
      <c r="D5031" t="s">
        <v>25483</v>
      </c>
      <c r="E5031" t="s">
        <v>25484</v>
      </c>
      <c r="F5031" t="s">
        <v>25485</v>
      </c>
      <c r="G5031" t="s">
        <v>25486</v>
      </c>
      <c r="H5031">
        <v>0.57834399999999997</v>
      </c>
      <c r="I5031">
        <v>6.8294600000000001</v>
      </c>
      <c r="J5031" s="1">
        <v>6.2172299999999999E-8</v>
      </c>
      <c r="K5031">
        <v>112.44</v>
      </c>
      <c r="L5031">
        <v>76.224000000000004</v>
      </c>
      <c r="M5031">
        <v>2</v>
      </c>
      <c r="N5031" t="s">
        <v>170</v>
      </c>
      <c r="O5031" t="s">
        <v>25517</v>
      </c>
      <c r="P5031" t="s">
        <v>25518</v>
      </c>
      <c r="Q5031" t="s">
        <v>1225</v>
      </c>
      <c r="R5031" t="s">
        <v>25519</v>
      </c>
      <c r="S5031" t="s">
        <v>25520</v>
      </c>
      <c r="T5031">
        <v>11</v>
      </c>
      <c r="U5031">
        <v>3</v>
      </c>
      <c r="V5031">
        <v>0.56994</v>
      </c>
      <c r="CE5031">
        <v>0.48662</v>
      </c>
      <c r="CM5031">
        <v>18691000</v>
      </c>
      <c r="CN5031">
        <v>14779000</v>
      </c>
      <c r="CQ5031">
        <v>5029</v>
      </c>
      <c r="CR5031">
        <v>1766</v>
      </c>
      <c r="CS5031">
        <v>126</v>
      </c>
      <c r="CT5031">
        <v>126</v>
      </c>
    </row>
    <row r="5032" spans="1:98" x14ac:dyDescent="0.35">
      <c r="A5032" t="s">
        <v>25481</v>
      </c>
      <c r="B5032" t="s">
        <v>25521</v>
      </c>
      <c r="C5032" t="s">
        <v>25483</v>
      </c>
      <c r="D5032" t="s">
        <v>25483</v>
      </c>
      <c r="E5032" t="s">
        <v>25484</v>
      </c>
      <c r="F5032" t="s">
        <v>25485</v>
      </c>
      <c r="G5032" t="s">
        <v>25486</v>
      </c>
      <c r="H5032">
        <v>0.61578599999999994</v>
      </c>
      <c r="I5032">
        <v>2.67326</v>
      </c>
      <c r="J5032" s="1">
        <v>1.0501E-7</v>
      </c>
      <c r="K5032">
        <v>96.847999999999999</v>
      </c>
      <c r="L5032">
        <v>96.847999999999999</v>
      </c>
      <c r="M5032">
        <v>2</v>
      </c>
      <c r="N5032" t="s">
        <v>170</v>
      </c>
      <c r="O5032" t="s">
        <v>25522</v>
      </c>
      <c r="P5032" t="s">
        <v>25523</v>
      </c>
      <c r="Q5032" t="s">
        <v>1229</v>
      </c>
      <c r="R5032" t="s">
        <v>25524</v>
      </c>
      <c r="S5032" t="s">
        <v>25525</v>
      </c>
      <c r="T5032">
        <v>12</v>
      </c>
      <c r="U5032">
        <v>3</v>
      </c>
      <c r="V5032">
        <v>0.54479999999999995</v>
      </c>
      <c r="CM5032">
        <v>6758000</v>
      </c>
      <c r="CN5032">
        <v>6758000</v>
      </c>
      <c r="CQ5032">
        <v>5030</v>
      </c>
      <c r="CR5032">
        <v>1766</v>
      </c>
      <c r="CS5032">
        <v>127</v>
      </c>
      <c r="CT5032">
        <v>127</v>
      </c>
    </row>
    <row r="5033" spans="1:98" x14ac:dyDescent="0.35">
      <c r="A5033" t="s">
        <v>25481</v>
      </c>
      <c r="B5033" t="s">
        <v>25526</v>
      </c>
      <c r="C5033" t="s">
        <v>25483</v>
      </c>
      <c r="D5033" t="s">
        <v>25483</v>
      </c>
      <c r="E5033" t="s">
        <v>25484</v>
      </c>
      <c r="F5033" t="s">
        <v>25485</v>
      </c>
      <c r="G5033" t="s">
        <v>25486</v>
      </c>
      <c r="H5033">
        <v>0.95548200000000005</v>
      </c>
      <c r="I5033">
        <v>17.6433</v>
      </c>
      <c r="J5033" s="1">
        <v>4.1732599999999999E-8</v>
      </c>
      <c r="K5033">
        <v>107.78</v>
      </c>
      <c r="L5033">
        <v>85.194999999999993</v>
      </c>
      <c r="M5033" t="s">
        <v>202</v>
      </c>
      <c r="N5033" t="s">
        <v>170</v>
      </c>
      <c r="O5033" t="s">
        <v>25527</v>
      </c>
      <c r="P5033" t="s">
        <v>25528</v>
      </c>
      <c r="Q5033" t="s">
        <v>585</v>
      </c>
      <c r="R5033" t="s">
        <v>25529</v>
      </c>
      <c r="S5033" t="s">
        <v>25530</v>
      </c>
      <c r="T5033">
        <v>13</v>
      </c>
      <c r="U5033">
        <v>3</v>
      </c>
      <c r="V5033">
        <v>7.3013999999999996E-2</v>
      </c>
      <c r="AC5033">
        <v>0.50900999999999996</v>
      </c>
      <c r="AG5033">
        <v>1.4864999999999999</v>
      </c>
      <c r="AI5033">
        <v>0.71333999999999997</v>
      </c>
      <c r="AJ5033">
        <v>0.71875999999999995</v>
      </c>
      <c r="AK5033" s="3">
        <v>1.0893999999999999</v>
      </c>
      <c r="AL5033">
        <v>0.96152000000000004</v>
      </c>
      <c r="AM5033">
        <v>0.78071999999999997</v>
      </c>
      <c r="AN5033">
        <v>0.91591999999999996</v>
      </c>
      <c r="AP5033">
        <v>0.75587000000000004</v>
      </c>
      <c r="AQ5033">
        <v>0.63993999999999995</v>
      </c>
      <c r="AU5033">
        <v>0.79162999999999994</v>
      </c>
      <c r="AY5033">
        <v>0.61441999999999997</v>
      </c>
      <c r="AZ5033">
        <v>0.19495000000000001</v>
      </c>
      <c r="BA5033">
        <v>0.54069999999999996</v>
      </c>
      <c r="BH5033">
        <v>0.93267999999999995</v>
      </c>
      <c r="BJ5033">
        <v>0.90208999999999995</v>
      </c>
      <c r="BK5033">
        <v>0.61194999999999999</v>
      </c>
      <c r="BN5033">
        <v>0.76961000000000002</v>
      </c>
      <c r="BU5033" s="3">
        <v>0.91495000000000004</v>
      </c>
      <c r="BX5033">
        <v>0.71248999999999996</v>
      </c>
      <c r="BZ5033">
        <v>0.81367999999999996</v>
      </c>
      <c r="CB5033">
        <v>0.80518000000000001</v>
      </c>
      <c r="CD5033">
        <v>0.90659999999999996</v>
      </c>
      <c r="CL5033">
        <v>0.13925000000000001</v>
      </c>
      <c r="CM5033">
        <v>238540000</v>
      </c>
      <c r="CN5033">
        <v>160750000</v>
      </c>
      <c r="CQ5033">
        <v>5031</v>
      </c>
      <c r="CR5033">
        <v>1766</v>
      </c>
      <c r="CS5033">
        <v>128</v>
      </c>
      <c r="CT5033">
        <v>128</v>
      </c>
    </row>
    <row r="5034" spans="1:98" x14ac:dyDescent="0.35">
      <c r="A5034" t="s">
        <v>25483</v>
      </c>
      <c r="B5034">
        <v>7</v>
      </c>
      <c r="C5034" t="s">
        <v>25483</v>
      </c>
      <c r="D5034" t="s">
        <v>25483</v>
      </c>
      <c r="E5034" t="s">
        <v>25484</v>
      </c>
      <c r="F5034" t="s">
        <v>25485</v>
      </c>
      <c r="G5034" t="s">
        <v>25531</v>
      </c>
      <c r="H5034">
        <v>0.47877399999999998</v>
      </c>
      <c r="I5034">
        <v>0</v>
      </c>
      <c r="J5034">
        <v>1.10789E-4</v>
      </c>
      <c r="K5034">
        <v>98.941999999999993</v>
      </c>
      <c r="L5034">
        <v>47.066000000000003</v>
      </c>
      <c r="N5034" t="s">
        <v>170</v>
      </c>
      <c r="O5034" t="s">
        <v>25532</v>
      </c>
      <c r="P5034" t="s">
        <v>2701</v>
      </c>
      <c r="Q5034" t="s">
        <v>814</v>
      </c>
      <c r="R5034" t="s">
        <v>25533</v>
      </c>
      <c r="S5034" t="s">
        <v>25534</v>
      </c>
      <c r="T5034">
        <v>7</v>
      </c>
      <c r="U5034">
        <v>3</v>
      </c>
      <c r="V5034">
        <v>0.71989000000000003</v>
      </c>
      <c r="CM5034">
        <v>0</v>
      </c>
      <c r="CN5034">
        <v>0</v>
      </c>
      <c r="CQ5034">
        <v>5032</v>
      </c>
      <c r="CR5034">
        <v>1766</v>
      </c>
      <c r="CS5034">
        <v>7</v>
      </c>
      <c r="CT5034">
        <v>7</v>
      </c>
    </row>
    <row r="5035" spans="1:98" x14ac:dyDescent="0.35">
      <c r="A5035" t="s">
        <v>25483</v>
      </c>
      <c r="B5035">
        <v>8</v>
      </c>
      <c r="C5035" t="s">
        <v>25483</v>
      </c>
      <c r="D5035" t="s">
        <v>25483</v>
      </c>
      <c r="E5035" t="s">
        <v>25484</v>
      </c>
      <c r="F5035" t="s">
        <v>25485</v>
      </c>
      <c r="G5035" t="s">
        <v>25531</v>
      </c>
      <c r="H5035">
        <v>0.47877399999999998</v>
      </c>
      <c r="I5035">
        <v>0</v>
      </c>
      <c r="J5035">
        <v>1.10789E-4</v>
      </c>
      <c r="K5035">
        <v>98.941999999999993</v>
      </c>
      <c r="L5035">
        <v>47.066000000000003</v>
      </c>
      <c r="N5035" t="s">
        <v>170</v>
      </c>
      <c r="O5035" t="s">
        <v>25535</v>
      </c>
      <c r="P5035" t="s">
        <v>458</v>
      </c>
      <c r="Q5035" t="s">
        <v>239</v>
      </c>
      <c r="R5035" t="s">
        <v>25533</v>
      </c>
      <c r="S5035" t="s">
        <v>25534</v>
      </c>
      <c r="T5035">
        <v>8</v>
      </c>
      <c r="U5035">
        <v>3</v>
      </c>
      <c r="V5035">
        <v>0.71989000000000003</v>
      </c>
      <c r="CM5035">
        <v>0</v>
      </c>
      <c r="CN5035">
        <v>0</v>
      </c>
      <c r="CQ5035">
        <v>5033</v>
      </c>
      <c r="CR5035">
        <v>1766</v>
      </c>
      <c r="CS5035">
        <v>8</v>
      </c>
      <c r="CT5035">
        <v>8</v>
      </c>
    </row>
    <row r="5036" spans="1:98" x14ac:dyDescent="0.35">
      <c r="A5036" t="s">
        <v>25483</v>
      </c>
      <c r="B5036">
        <v>10</v>
      </c>
      <c r="C5036" t="s">
        <v>25483</v>
      </c>
      <c r="D5036" t="s">
        <v>25483</v>
      </c>
      <c r="E5036" t="s">
        <v>25484</v>
      </c>
      <c r="F5036" t="s">
        <v>25485</v>
      </c>
      <c r="G5036" t="s">
        <v>25531</v>
      </c>
      <c r="H5036">
        <v>0.249998</v>
      </c>
      <c r="I5036">
        <v>0</v>
      </c>
      <c r="J5036">
        <v>1.10789E-4</v>
      </c>
      <c r="K5036">
        <v>98.941999999999993</v>
      </c>
      <c r="L5036">
        <v>47.066000000000003</v>
      </c>
      <c r="N5036" t="s">
        <v>170</v>
      </c>
      <c r="O5036" t="s">
        <v>25536</v>
      </c>
      <c r="P5036" t="s">
        <v>458</v>
      </c>
      <c r="Q5036" t="s">
        <v>239</v>
      </c>
      <c r="R5036" t="s">
        <v>25537</v>
      </c>
      <c r="S5036" t="s">
        <v>25538</v>
      </c>
      <c r="T5036">
        <v>10</v>
      </c>
      <c r="U5036">
        <v>3</v>
      </c>
      <c r="V5036">
        <v>-0.37312000000000001</v>
      </c>
      <c r="CM5036">
        <v>0</v>
      </c>
      <c r="CN5036">
        <v>0</v>
      </c>
      <c r="CQ5036">
        <v>5034</v>
      </c>
      <c r="CR5036">
        <v>1766</v>
      </c>
      <c r="CS5036">
        <v>10</v>
      </c>
      <c r="CT5036">
        <v>10</v>
      </c>
    </row>
    <row r="5037" spans="1:98" x14ac:dyDescent="0.35">
      <c r="A5037" t="s">
        <v>25483</v>
      </c>
      <c r="B5037">
        <v>12</v>
      </c>
      <c r="C5037" t="s">
        <v>25483</v>
      </c>
      <c r="D5037" t="s">
        <v>25483</v>
      </c>
      <c r="E5037" t="s">
        <v>25484</v>
      </c>
      <c r="F5037" t="s">
        <v>25485</v>
      </c>
      <c r="G5037" t="s">
        <v>25531</v>
      </c>
      <c r="H5037">
        <v>0.77104399999999995</v>
      </c>
      <c r="I5037">
        <v>8.6010399999999994</v>
      </c>
      <c r="J5037">
        <v>1.10789E-4</v>
      </c>
      <c r="K5037">
        <v>98.941999999999993</v>
      </c>
      <c r="L5037">
        <v>47.066000000000003</v>
      </c>
      <c r="M5037">
        <v>1</v>
      </c>
      <c r="N5037" t="s">
        <v>170</v>
      </c>
      <c r="O5037" t="s">
        <v>25539</v>
      </c>
      <c r="P5037" t="s">
        <v>172</v>
      </c>
      <c r="Q5037" t="s">
        <v>703</v>
      </c>
      <c r="R5037" t="s">
        <v>25540</v>
      </c>
      <c r="S5037" t="s">
        <v>25541</v>
      </c>
      <c r="T5037">
        <v>12</v>
      </c>
      <c r="U5037">
        <v>3</v>
      </c>
      <c r="V5037">
        <v>0.28090999999999999</v>
      </c>
      <c r="CM5037">
        <v>5624500</v>
      </c>
      <c r="CN5037">
        <v>5624500</v>
      </c>
      <c r="CQ5037">
        <v>5035</v>
      </c>
      <c r="CR5037">
        <v>1766</v>
      </c>
      <c r="CS5037">
        <v>12</v>
      </c>
      <c r="CT5037">
        <v>12</v>
      </c>
    </row>
    <row r="5038" spans="1:98" x14ac:dyDescent="0.35">
      <c r="A5038" t="s">
        <v>25481</v>
      </c>
      <c r="B5038" t="s">
        <v>25542</v>
      </c>
      <c r="C5038" t="s">
        <v>25483</v>
      </c>
      <c r="D5038" t="s">
        <v>25483</v>
      </c>
      <c r="E5038" t="s">
        <v>25484</v>
      </c>
      <c r="F5038" t="s">
        <v>25485</v>
      </c>
      <c r="G5038" t="s">
        <v>25486</v>
      </c>
      <c r="H5038">
        <v>0.72118300000000002</v>
      </c>
      <c r="I5038">
        <v>7.0668100000000003</v>
      </c>
      <c r="J5038">
        <v>1.47324E-3</v>
      </c>
      <c r="K5038">
        <v>78.341999999999999</v>
      </c>
      <c r="L5038">
        <v>50.914000000000001</v>
      </c>
      <c r="M5038">
        <v>1</v>
      </c>
      <c r="N5038" t="s">
        <v>170</v>
      </c>
      <c r="O5038" t="s">
        <v>25543</v>
      </c>
      <c r="P5038" t="s">
        <v>191</v>
      </c>
      <c r="Q5038" t="s">
        <v>1314</v>
      </c>
      <c r="R5038" t="s">
        <v>25544</v>
      </c>
      <c r="S5038" t="s">
        <v>25545</v>
      </c>
      <c r="T5038">
        <v>8</v>
      </c>
      <c r="U5038">
        <v>3</v>
      </c>
      <c r="V5038">
        <v>0.26680999999999999</v>
      </c>
      <c r="BY5038">
        <v>1.9283999999999999</v>
      </c>
      <c r="CM5038">
        <v>3456000</v>
      </c>
      <c r="CN5038">
        <v>485200</v>
      </c>
      <c r="CQ5038">
        <v>5036</v>
      </c>
      <c r="CR5038">
        <v>1766</v>
      </c>
      <c r="CS5038">
        <v>29</v>
      </c>
      <c r="CT5038">
        <v>29</v>
      </c>
    </row>
    <row r="5039" spans="1:98" x14ac:dyDescent="0.35">
      <c r="A5039" t="s">
        <v>25481</v>
      </c>
      <c r="B5039" t="s">
        <v>25546</v>
      </c>
      <c r="C5039" t="s">
        <v>25483</v>
      </c>
      <c r="D5039" t="s">
        <v>25483</v>
      </c>
      <c r="E5039" t="s">
        <v>25484</v>
      </c>
      <c r="F5039" t="s">
        <v>25485</v>
      </c>
      <c r="G5039" t="s">
        <v>25486</v>
      </c>
      <c r="H5039">
        <v>1</v>
      </c>
      <c r="I5039">
        <v>67.580699999999993</v>
      </c>
      <c r="J5039" s="1">
        <v>2.01848E-5</v>
      </c>
      <c r="K5039">
        <v>287.02999999999997</v>
      </c>
      <c r="L5039">
        <v>236.73</v>
      </c>
      <c r="M5039" t="s">
        <v>202</v>
      </c>
      <c r="N5039" t="s">
        <v>170</v>
      </c>
      <c r="O5039" t="s">
        <v>25547</v>
      </c>
      <c r="P5039" t="s">
        <v>25548</v>
      </c>
      <c r="Q5039" t="s">
        <v>3900</v>
      </c>
      <c r="R5039" t="s">
        <v>25549</v>
      </c>
      <c r="S5039" t="s">
        <v>25550</v>
      </c>
      <c r="T5039">
        <v>14</v>
      </c>
      <c r="U5039">
        <v>3</v>
      </c>
      <c r="V5039">
        <v>-0.71416999999999997</v>
      </c>
      <c r="W5039">
        <v>1.099</v>
      </c>
      <c r="X5039">
        <v>0.62409999999999999</v>
      </c>
      <c r="Z5039">
        <v>0.44933000000000001</v>
      </c>
      <c r="AB5039">
        <v>2.5219999999999998</v>
      </c>
      <c r="AD5039">
        <v>0.66503999999999996</v>
      </c>
      <c r="AE5039">
        <v>0.43807000000000001</v>
      </c>
      <c r="AF5039">
        <v>0.47176000000000001</v>
      </c>
      <c r="AG5039">
        <v>0.41975000000000001</v>
      </c>
      <c r="AK5039" s="3">
        <v>0.71957000000000004</v>
      </c>
      <c r="AL5039">
        <v>0.67249000000000003</v>
      </c>
      <c r="AM5039">
        <v>0.74492000000000003</v>
      </c>
      <c r="AO5039">
        <v>0.62616000000000005</v>
      </c>
      <c r="AQ5039">
        <v>0.96018999999999999</v>
      </c>
      <c r="AR5039">
        <v>0.84655999999999998</v>
      </c>
      <c r="AS5039">
        <v>0.73814999999999997</v>
      </c>
      <c r="AT5039">
        <v>0.58113999999999999</v>
      </c>
      <c r="AU5039">
        <v>0.93986000000000003</v>
      </c>
      <c r="AV5039">
        <v>0.46249000000000001</v>
      </c>
      <c r="AW5039">
        <v>0.73007999999999995</v>
      </c>
      <c r="BC5039" s="3">
        <v>0.75333000000000006</v>
      </c>
      <c r="BL5039">
        <v>3.1419000000000001</v>
      </c>
      <c r="BU5039" s="3">
        <v>0.96228999999999998</v>
      </c>
      <c r="BX5039">
        <v>0.45373000000000002</v>
      </c>
      <c r="BZ5039">
        <v>4.0021000000000004</v>
      </c>
      <c r="CA5039">
        <v>0.28547</v>
      </c>
      <c r="CB5039">
        <v>4.6673</v>
      </c>
      <c r="CM5039">
        <v>238500000</v>
      </c>
      <c r="CN5039">
        <v>140190000</v>
      </c>
      <c r="CQ5039">
        <v>5037</v>
      </c>
      <c r="CR5039">
        <v>1766</v>
      </c>
      <c r="CS5039">
        <v>35</v>
      </c>
      <c r="CT5039">
        <v>35</v>
      </c>
    </row>
    <row r="5040" spans="1:98" x14ac:dyDescent="0.35">
      <c r="A5040" t="s">
        <v>25481</v>
      </c>
      <c r="B5040" t="s">
        <v>25551</v>
      </c>
      <c r="C5040" t="s">
        <v>25483</v>
      </c>
      <c r="D5040" t="s">
        <v>25483</v>
      </c>
      <c r="E5040" t="s">
        <v>25484</v>
      </c>
      <c r="F5040" t="s">
        <v>25485</v>
      </c>
      <c r="G5040" t="s">
        <v>25486</v>
      </c>
      <c r="H5040">
        <v>1</v>
      </c>
      <c r="I5040">
        <v>101.178</v>
      </c>
      <c r="J5040" s="1">
        <v>3.3350299999999998E-5</v>
      </c>
      <c r="K5040">
        <v>226.79</v>
      </c>
      <c r="L5040">
        <v>185.94</v>
      </c>
      <c r="M5040">
        <v>1</v>
      </c>
      <c r="N5040" t="s">
        <v>170</v>
      </c>
      <c r="O5040" t="s">
        <v>25552</v>
      </c>
      <c r="P5040" t="s">
        <v>172</v>
      </c>
      <c r="Q5040" t="s">
        <v>4123</v>
      </c>
      <c r="R5040" t="s">
        <v>25553</v>
      </c>
      <c r="S5040" t="s">
        <v>25554</v>
      </c>
      <c r="T5040">
        <v>15</v>
      </c>
      <c r="U5040">
        <v>3</v>
      </c>
      <c r="V5040">
        <v>-0.66713</v>
      </c>
      <c r="W5040">
        <v>0.96706000000000003</v>
      </c>
      <c r="X5040">
        <v>0.62817000000000001</v>
      </c>
      <c r="Y5040">
        <v>0.3251</v>
      </c>
      <c r="Z5040">
        <v>0.37425000000000003</v>
      </c>
      <c r="AA5040">
        <v>0.46011000000000002</v>
      </c>
      <c r="AB5040">
        <v>0.50702999999999998</v>
      </c>
      <c r="AC5040">
        <v>0.24607000000000001</v>
      </c>
      <c r="AD5040">
        <v>0.36135</v>
      </c>
      <c r="AK5040" s="3">
        <v>0.77493000000000001</v>
      </c>
      <c r="AL5040">
        <v>0.57308000000000003</v>
      </c>
      <c r="AM5040">
        <v>0.38361000000000001</v>
      </c>
      <c r="AO5040">
        <v>0.30623</v>
      </c>
      <c r="AP5040">
        <v>0.18761</v>
      </c>
      <c r="AQ5040">
        <v>0.25063999999999997</v>
      </c>
      <c r="AR5040">
        <v>0.18912000000000001</v>
      </c>
      <c r="AS5040">
        <v>0.22491</v>
      </c>
      <c r="AU5040">
        <v>0.18145</v>
      </c>
      <c r="BY5040">
        <v>0.28300999999999998</v>
      </c>
      <c r="CA5040">
        <v>0.15786</v>
      </c>
      <c r="CB5040">
        <v>0.15362000000000001</v>
      </c>
      <c r="CC5040">
        <v>0.10835</v>
      </c>
      <c r="CD5040">
        <v>8.6999000000000007E-2</v>
      </c>
      <c r="CM5040">
        <v>935250000</v>
      </c>
      <c r="CN5040">
        <v>745990000</v>
      </c>
      <c r="CQ5040">
        <v>5038</v>
      </c>
      <c r="CR5040">
        <v>1766</v>
      </c>
      <c r="CS5040">
        <v>175</v>
      </c>
      <c r="CT5040">
        <v>175</v>
      </c>
    </row>
    <row r="5041" spans="1:98" x14ac:dyDescent="0.35">
      <c r="A5041" t="s">
        <v>25555</v>
      </c>
      <c r="B5041" t="s">
        <v>25556</v>
      </c>
      <c r="C5041" t="s">
        <v>25557</v>
      </c>
      <c r="D5041" t="s">
        <v>25557</v>
      </c>
      <c r="E5041" t="s">
        <v>25558</v>
      </c>
      <c r="F5041" t="s">
        <v>25559</v>
      </c>
      <c r="G5041" t="s">
        <v>25560</v>
      </c>
      <c r="H5041">
        <v>1</v>
      </c>
      <c r="I5041">
        <v>79.208799999999997</v>
      </c>
      <c r="J5041">
        <v>3.3371600000000001E-4</v>
      </c>
      <c r="K5041">
        <v>111.11</v>
      </c>
      <c r="L5041">
        <v>85.659000000000006</v>
      </c>
      <c r="M5041">
        <v>1</v>
      </c>
      <c r="N5041" t="s">
        <v>170</v>
      </c>
      <c r="O5041" t="s">
        <v>25561</v>
      </c>
      <c r="P5041" t="s">
        <v>969</v>
      </c>
      <c r="Q5041" t="s">
        <v>356</v>
      </c>
      <c r="R5041" t="s">
        <v>25562</v>
      </c>
      <c r="S5041" t="s">
        <v>25563</v>
      </c>
      <c r="T5041">
        <v>3</v>
      </c>
      <c r="U5041">
        <v>3</v>
      </c>
      <c r="V5041">
        <v>-0.31523000000000001</v>
      </c>
      <c r="Z5041">
        <v>1.0485</v>
      </c>
      <c r="AA5041">
        <v>0.74785000000000001</v>
      </c>
      <c r="AB5041">
        <v>0.84538999999999997</v>
      </c>
      <c r="AC5041">
        <v>1.1273</v>
      </c>
      <c r="AD5041">
        <v>1.0488999999999999</v>
      </c>
      <c r="AE5041">
        <v>1.1149</v>
      </c>
      <c r="AF5041">
        <v>0.87561999999999995</v>
      </c>
      <c r="AG5041">
        <v>1.1456</v>
      </c>
      <c r="AH5041">
        <v>0.82835999999999999</v>
      </c>
      <c r="AI5041">
        <v>1.2579</v>
      </c>
      <c r="AJ5041">
        <v>1.2750999999999999</v>
      </c>
      <c r="BD5041">
        <v>0.82730999999999999</v>
      </c>
      <c r="BE5041">
        <v>0.69833000000000001</v>
      </c>
      <c r="BG5041">
        <v>0.94140000000000001</v>
      </c>
      <c r="BK5041">
        <v>0.31178</v>
      </c>
      <c r="BM5041">
        <v>0.83501000000000003</v>
      </c>
      <c r="BN5041">
        <v>0.99977000000000005</v>
      </c>
      <c r="BP5041">
        <v>0.63929999999999998</v>
      </c>
      <c r="BU5041" s="3">
        <v>0.99819999999999998</v>
      </c>
      <c r="BY5041">
        <v>1.1665000000000001</v>
      </c>
      <c r="BZ5041">
        <v>1.0491999999999999</v>
      </c>
      <c r="CA5041">
        <v>0.84641999999999995</v>
      </c>
      <c r="CB5041">
        <v>1.1919</v>
      </c>
      <c r="CC5041">
        <v>1.1946000000000001</v>
      </c>
      <c r="CD5041">
        <v>0.70611999999999997</v>
      </c>
      <c r="CE5041">
        <v>0.95359000000000005</v>
      </c>
      <c r="CF5041">
        <v>1.3475999999999999</v>
      </c>
      <c r="CG5041">
        <v>0.95306000000000002</v>
      </c>
      <c r="CH5041">
        <v>1.3121</v>
      </c>
      <c r="CI5041">
        <v>1.1923999999999999</v>
      </c>
      <c r="CJ5041">
        <v>0.96692999999999996</v>
      </c>
      <c r="CK5041">
        <v>0.90034000000000003</v>
      </c>
      <c r="CM5041">
        <v>500700000</v>
      </c>
      <c r="CN5041">
        <v>238050000</v>
      </c>
      <c r="CQ5041">
        <v>5039</v>
      </c>
      <c r="CR5041">
        <v>1767</v>
      </c>
      <c r="CS5041">
        <v>576</v>
      </c>
      <c r="CT5041">
        <v>576</v>
      </c>
    </row>
    <row r="5042" spans="1:98" x14ac:dyDescent="0.35">
      <c r="A5042" t="s">
        <v>25555</v>
      </c>
      <c r="B5042" t="s">
        <v>25564</v>
      </c>
      <c r="C5042" t="s">
        <v>25557</v>
      </c>
      <c r="D5042" t="s">
        <v>25557</v>
      </c>
      <c r="E5042" t="s">
        <v>25558</v>
      </c>
      <c r="F5042" t="s">
        <v>25559</v>
      </c>
      <c r="G5042" t="s">
        <v>25560</v>
      </c>
      <c r="H5042">
        <v>0.98581700000000005</v>
      </c>
      <c r="I5042">
        <v>18.588899999999999</v>
      </c>
      <c r="J5042">
        <v>4.3646000000000001E-4</v>
      </c>
      <c r="K5042">
        <v>139.19</v>
      </c>
      <c r="L5042">
        <v>83.47</v>
      </c>
      <c r="M5042">
        <v>1</v>
      </c>
      <c r="N5042" t="s">
        <v>170</v>
      </c>
      <c r="O5042" t="s">
        <v>25565</v>
      </c>
      <c r="P5042" t="s">
        <v>172</v>
      </c>
      <c r="Q5042" t="s">
        <v>3078</v>
      </c>
      <c r="R5042" t="s">
        <v>25566</v>
      </c>
      <c r="S5042" t="s">
        <v>25567</v>
      </c>
      <c r="T5042">
        <v>3</v>
      </c>
      <c r="U5042">
        <v>3</v>
      </c>
      <c r="V5042">
        <v>-0.23630999999999999</v>
      </c>
      <c r="CA5042">
        <v>0.87965000000000004</v>
      </c>
      <c r="CB5042">
        <v>1.2877000000000001</v>
      </c>
      <c r="CC5042">
        <v>0.82535000000000003</v>
      </c>
      <c r="CH5042">
        <v>1.7992999999999999</v>
      </c>
      <c r="CJ5042">
        <v>1.0418000000000001</v>
      </c>
      <c r="CL5042">
        <v>2.3553999999999999</v>
      </c>
      <c r="CM5042">
        <v>16928000</v>
      </c>
      <c r="CN5042">
        <v>7253700</v>
      </c>
      <c r="CQ5042">
        <v>5040</v>
      </c>
      <c r="CR5042">
        <v>1767</v>
      </c>
      <c r="CS5042">
        <v>737</v>
      </c>
      <c r="CT5042">
        <v>737</v>
      </c>
    </row>
    <row r="5043" spans="1:98" x14ac:dyDescent="0.35">
      <c r="A5043" t="s">
        <v>25555</v>
      </c>
      <c r="B5043" t="s">
        <v>25568</v>
      </c>
      <c r="C5043" t="s">
        <v>25557</v>
      </c>
      <c r="D5043" t="s">
        <v>25557</v>
      </c>
      <c r="E5043" t="s">
        <v>25558</v>
      </c>
      <c r="F5043" t="s">
        <v>25559</v>
      </c>
      <c r="G5043" t="s">
        <v>25560</v>
      </c>
      <c r="H5043">
        <v>0.37434800000000001</v>
      </c>
      <c r="I5043">
        <v>0.78116699999999994</v>
      </c>
      <c r="J5043" s="1">
        <v>3.34048E-7</v>
      </c>
      <c r="K5043">
        <v>88.872</v>
      </c>
      <c r="L5043">
        <v>62.021999999999998</v>
      </c>
      <c r="N5043" t="s">
        <v>170</v>
      </c>
      <c r="O5043" t="s">
        <v>25569</v>
      </c>
      <c r="P5043" t="s">
        <v>172</v>
      </c>
      <c r="Q5043" t="s">
        <v>945</v>
      </c>
      <c r="R5043" t="s">
        <v>25570</v>
      </c>
      <c r="S5043" t="s">
        <v>25571</v>
      </c>
      <c r="T5043">
        <v>7</v>
      </c>
      <c r="U5043">
        <v>3</v>
      </c>
      <c r="V5043">
        <v>-0.52422000000000002</v>
      </c>
      <c r="CM5043">
        <v>0</v>
      </c>
      <c r="CN5043">
        <v>0</v>
      </c>
      <c r="CQ5043">
        <v>5041</v>
      </c>
      <c r="CR5043">
        <v>1767</v>
      </c>
      <c r="CS5043">
        <v>780</v>
      </c>
      <c r="CT5043">
        <v>780</v>
      </c>
    </row>
    <row r="5044" spans="1:98" x14ac:dyDescent="0.35">
      <c r="A5044" t="s">
        <v>25555</v>
      </c>
      <c r="B5044" t="s">
        <v>25572</v>
      </c>
      <c r="C5044" t="s">
        <v>25557</v>
      </c>
      <c r="D5044" t="s">
        <v>25557</v>
      </c>
      <c r="E5044" t="s">
        <v>25558</v>
      </c>
      <c r="F5044" t="s">
        <v>25559</v>
      </c>
      <c r="G5044" t="s">
        <v>25560</v>
      </c>
      <c r="H5044">
        <v>0.95671899999999999</v>
      </c>
      <c r="I5044">
        <v>15.414899999999999</v>
      </c>
      <c r="J5044" s="1">
        <v>5.6819999999999996E-15</v>
      </c>
      <c r="K5044">
        <v>137.86000000000001</v>
      </c>
      <c r="L5044">
        <v>105.82</v>
      </c>
      <c r="M5044">
        <v>1</v>
      </c>
      <c r="N5044" t="s">
        <v>170</v>
      </c>
      <c r="O5044" t="s">
        <v>25573</v>
      </c>
      <c r="P5044" t="s">
        <v>172</v>
      </c>
      <c r="Q5044" t="s">
        <v>388</v>
      </c>
      <c r="R5044" t="s">
        <v>25574</v>
      </c>
      <c r="S5044" t="s">
        <v>25575</v>
      </c>
      <c r="T5044">
        <v>8</v>
      </c>
      <c r="U5044">
        <v>3</v>
      </c>
      <c r="V5044">
        <v>0.27378999999999998</v>
      </c>
      <c r="AI5044">
        <v>0.46972000000000003</v>
      </c>
      <c r="AV5044">
        <v>0.84921000000000002</v>
      </c>
      <c r="BG5044">
        <v>0.7883</v>
      </c>
      <c r="BS5044">
        <v>0.76080000000000003</v>
      </c>
      <c r="BU5044" s="3">
        <v>0.95133000000000001</v>
      </c>
      <c r="BY5044">
        <v>0.67152000000000001</v>
      </c>
      <c r="CA5044">
        <v>0.69821</v>
      </c>
      <c r="CK5044">
        <v>0.44590999999999997</v>
      </c>
      <c r="CM5044">
        <v>216590000</v>
      </c>
      <c r="CN5044">
        <v>135100000</v>
      </c>
      <c r="CQ5044">
        <v>5042</v>
      </c>
      <c r="CR5044">
        <v>1767</v>
      </c>
      <c r="CS5044">
        <v>781</v>
      </c>
      <c r="CT5044">
        <v>781</v>
      </c>
    </row>
    <row r="5045" spans="1:98" x14ac:dyDescent="0.35">
      <c r="A5045" t="s">
        <v>25555</v>
      </c>
      <c r="B5045" t="s">
        <v>25576</v>
      </c>
      <c r="C5045" t="s">
        <v>25557</v>
      </c>
      <c r="D5045" t="s">
        <v>25557</v>
      </c>
      <c r="E5045" t="s">
        <v>25558</v>
      </c>
      <c r="F5045" t="s">
        <v>25559</v>
      </c>
      <c r="G5045" t="s">
        <v>25560</v>
      </c>
      <c r="H5045">
        <v>0.99885999999999997</v>
      </c>
      <c r="I5045">
        <v>29.458400000000001</v>
      </c>
      <c r="J5045" s="1">
        <v>9.8789400000000005E-29</v>
      </c>
      <c r="K5045">
        <v>159.47</v>
      </c>
      <c r="L5045">
        <v>144.44999999999999</v>
      </c>
      <c r="M5045">
        <v>1</v>
      </c>
      <c r="N5045" t="s">
        <v>170</v>
      </c>
      <c r="O5045" t="s">
        <v>25577</v>
      </c>
      <c r="P5045" t="s">
        <v>172</v>
      </c>
      <c r="Q5045" t="s">
        <v>579</v>
      </c>
      <c r="R5045" t="s">
        <v>25578</v>
      </c>
      <c r="S5045" t="s">
        <v>25579</v>
      </c>
      <c r="T5045">
        <v>10</v>
      </c>
      <c r="U5045">
        <v>3</v>
      </c>
      <c r="V5045">
        <v>0.61538999999999999</v>
      </c>
      <c r="X5045">
        <v>0.73389000000000004</v>
      </c>
      <c r="AB5045">
        <v>1.1763999999999999</v>
      </c>
      <c r="AC5045">
        <v>0.59377000000000002</v>
      </c>
      <c r="AO5045">
        <v>0.69440999999999997</v>
      </c>
      <c r="AU5045">
        <v>0.73929999999999996</v>
      </c>
      <c r="AW5045">
        <v>0.80993000000000004</v>
      </c>
      <c r="BC5045" s="3">
        <v>1.1385000000000001</v>
      </c>
      <c r="BD5045">
        <v>1.0003</v>
      </c>
      <c r="BE5045">
        <v>0.87856000000000001</v>
      </c>
      <c r="BF5045">
        <v>0.79271000000000003</v>
      </c>
      <c r="BJ5045">
        <v>0.98521000000000003</v>
      </c>
      <c r="BL5045">
        <v>0.76060000000000005</v>
      </c>
      <c r="BM5045">
        <v>0.71506000000000003</v>
      </c>
      <c r="BO5045">
        <v>0.77446000000000004</v>
      </c>
      <c r="BQ5045">
        <v>0.64880000000000004</v>
      </c>
      <c r="BR5045">
        <v>0.28786</v>
      </c>
      <c r="BT5045">
        <v>0.29196</v>
      </c>
      <c r="BW5045">
        <v>0.71458999999999995</v>
      </c>
      <c r="CC5045">
        <v>0.83857999999999999</v>
      </c>
      <c r="CD5045">
        <v>0.59382000000000001</v>
      </c>
      <c r="CJ5045">
        <v>0.44742999999999999</v>
      </c>
      <c r="CM5045">
        <v>488650000</v>
      </c>
      <c r="CN5045">
        <v>280390000</v>
      </c>
      <c r="CQ5045">
        <v>5043</v>
      </c>
      <c r="CR5045">
        <v>1767</v>
      </c>
      <c r="CS5045">
        <v>783</v>
      </c>
      <c r="CT5045">
        <v>783</v>
      </c>
    </row>
    <row r="5046" spans="1:98" x14ac:dyDescent="0.35">
      <c r="A5046" t="s">
        <v>25555</v>
      </c>
      <c r="B5046" t="s">
        <v>25580</v>
      </c>
      <c r="C5046" t="s">
        <v>25557</v>
      </c>
      <c r="D5046" t="s">
        <v>25557</v>
      </c>
      <c r="E5046" t="s">
        <v>25558</v>
      </c>
      <c r="F5046" t="s">
        <v>25559</v>
      </c>
      <c r="G5046" t="s">
        <v>25560</v>
      </c>
      <c r="H5046">
        <v>0.77472200000000002</v>
      </c>
      <c r="I5046">
        <v>5.5435699999999999</v>
      </c>
      <c r="J5046">
        <v>7.4971E-4</v>
      </c>
      <c r="K5046">
        <v>59.252000000000002</v>
      </c>
      <c r="L5046">
        <v>42.167000000000002</v>
      </c>
      <c r="M5046">
        <v>2</v>
      </c>
      <c r="N5046" t="s">
        <v>170</v>
      </c>
      <c r="O5046" t="s">
        <v>25581</v>
      </c>
      <c r="P5046" t="s">
        <v>243</v>
      </c>
      <c r="Q5046" t="s">
        <v>523</v>
      </c>
      <c r="R5046" t="s">
        <v>25582</v>
      </c>
      <c r="S5046" t="s">
        <v>25583</v>
      </c>
      <c r="T5046">
        <v>4</v>
      </c>
      <c r="U5046">
        <v>3</v>
      </c>
      <c r="V5046">
        <v>0.25879000000000002</v>
      </c>
      <c r="BZ5046">
        <v>0.55266000000000004</v>
      </c>
      <c r="CH5046">
        <v>0.21861</v>
      </c>
      <c r="CM5046">
        <v>54812000</v>
      </c>
      <c r="CN5046">
        <v>41113000</v>
      </c>
      <c r="CQ5046">
        <v>5044</v>
      </c>
      <c r="CR5046">
        <v>1767</v>
      </c>
      <c r="CS5046">
        <v>556</v>
      </c>
      <c r="CT5046">
        <v>556</v>
      </c>
    </row>
    <row r="5047" spans="1:98" x14ac:dyDescent="0.35">
      <c r="A5047" t="s">
        <v>25555</v>
      </c>
      <c r="B5047" t="s">
        <v>25584</v>
      </c>
      <c r="C5047" t="s">
        <v>25557</v>
      </c>
      <c r="D5047" t="s">
        <v>25557</v>
      </c>
      <c r="E5047" t="s">
        <v>25558</v>
      </c>
      <c r="F5047" t="s">
        <v>25559</v>
      </c>
      <c r="G5047" t="s">
        <v>25560</v>
      </c>
      <c r="H5047">
        <v>0.74850300000000003</v>
      </c>
      <c r="I5047">
        <v>5.7622900000000001</v>
      </c>
      <c r="J5047">
        <v>7.4971E-4</v>
      </c>
      <c r="K5047">
        <v>59.252000000000002</v>
      </c>
      <c r="L5047">
        <v>42.167000000000002</v>
      </c>
      <c r="M5047">
        <v>2</v>
      </c>
      <c r="N5047" t="s">
        <v>170</v>
      </c>
      <c r="O5047" t="s">
        <v>25585</v>
      </c>
      <c r="P5047" t="s">
        <v>249</v>
      </c>
      <c r="Q5047" t="s">
        <v>500</v>
      </c>
      <c r="R5047" t="s">
        <v>25586</v>
      </c>
      <c r="S5047" t="s">
        <v>25587</v>
      </c>
      <c r="T5047">
        <v>6</v>
      </c>
      <c r="U5047">
        <v>3</v>
      </c>
      <c r="V5047">
        <v>-1.3434999999999999</v>
      </c>
      <c r="BU5047" s="3">
        <v>1.0958000000000001</v>
      </c>
      <c r="BW5047">
        <v>0.63212999999999997</v>
      </c>
      <c r="CA5047">
        <v>0.39660000000000001</v>
      </c>
      <c r="CC5047">
        <v>0.71403000000000005</v>
      </c>
      <c r="CE5047">
        <v>0.54047000000000001</v>
      </c>
      <c r="CF5047">
        <v>0.44307999999999997</v>
      </c>
      <c r="CJ5047">
        <v>9.1887999999999997E-2</v>
      </c>
      <c r="CK5047">
        <v>0.10627</v>
      </c>
      <c r="CM5047">
        <v>213610000</v>
      </c>
      <c r="CN5047">
        <v>146780000</v>
      </c>
      <c r="CQ5047">
        <v>5045</v>
      </c>
      <c r="CR5047">
        <v>1767</v>
      </c>
      <c r="CS5047">
        <v>558</v>
      </c>
      <c r="CT5047">
        <v>558</v>
      </c>
    </row>
    <row r="5048" spans="1:98" x14ac:dyDescent="0.35">
      <c r="A5048" t="s">
        <v>25555</v>
      </c>
      <c r="B5048" t="s">
        <v>25588</v>
      </c>
      <c r="C5048" t="s">
        <v>25557</v>
      </c>
      <c r="D5048" t="s">
        <v>25557</v>
      </c>
      <c r="E5048" t="s">
        <v>25558</v>
      </c>
      <c r="F5048" t="s">
        <v>25559</v>
      </c>
      <c r="G5048" t="s">
        <v>25560</v>
      </c>
      <c r="H5048">
        <v>0.97314299999999998</v>
      </c>
      <c r="I5048">
        <v>18.416399999999999</v>
      </c>
      <c r="J5048">
        <v>7.4971E-4</v>
      </c>
      <c r="K5048">
        <v>59.252000000000002</v>
      </c>
      <c r="L5048">
        <v>42.167000000000002</v>
      </c>
      <c r="M5048">
        <v>2</v>
      </c>
      <c r="N5048" t="s">
        <v>170</v>
      </c>
      <c r="O5048" t="s">
        <v>25589</v>
      </c>
      <c r="P5048" t="s">
        <v>25590</v>
      </c>
      <c r="Q5048" t="s">
        <v>539</v>
      </c>
      <c r="R5048" t="s">
        <v>25591</v>
      </c>
      <c r="S5048" t="s">
        <v>25592</v>
      </c>
      <c r="T5048">
        <v>17</v>
      </c>
      <c r="U5048">
        <v>3</v>
      </c>
      <c r="V5048">
        <v>-3.2010999999999998E-2</v>
      </c>
      <c r="BL5048">
        <v>0.49745</v>
      </c>
      <c r="BN5048">
        <v>0.70423000000000002</v>
      </c>
      <c r="BO5048">
        <v>0.30710999999999999</v>
      </c>
      <c r="BP5048">
        <v>0.11991</v>
      </c>
      <c r="BQ5048">
        <v>0.13056000000000001</v>
      </c>
      <c r="BR5048">
        <v>5.108E-2</v>
      </c>
      <c r="BS5048">
        <v>0.11905</v>
      </c>
      <c r="BT5048">
        <v>7.1822999999999998E-2</v>
      </c>
      <c r="BU5048" s="3">
        <v>1.0958000000000001</v>
      </c>
      <c r="BW5048">
        <v>0.63212999999999997</v>
      </c>
      <c r="BX5048">
        <v>0.63222999999999996</v>
      </c>
      <c r="BY5048">
        <v>0.69743999999999995</v>
      </c>
      <c r="BZ5048">
        <v>0.55266000000000004</v>
      </c>
      <c r="CA5048">
        <v>0.39660000000000001</v>
      </c>
      <c r="CB5048">
        <v>0.73472999999999999</v>
      </c>
      <c r="CC5048">
        <v>0.71403000000000005</v>
      </c>
      <c r="CE5048">
        <v>0.54047000000000001</v>
      </c>
      <c r="CF5048">
        <v>0.44307999999999997</v>
      </c>
      <c r="CH5048">
        <v>0.21861</v>
      </c>
      <c r="CJ5048">
        <v>9.1887999999999997E-2</v>
      </c>
      <c r="CK5048">
        <v>0.10627</v>
      </c>
      <c r="CM5048">
        <v>493440000</v>
      </c>
      <c r="CN5048">
        <v>356440000</v>
      </c>
      <c r="CQ5048">
        <v>5046</v>
      </c>
      <c r="CR5048">
        <v>1767</v>
      </c>
      <c r="CS5048">
        <v>569</v>
      </c>
      <c r="CT5048">
        <v>569</v>
      </c>
    </row>
    <row r="5049" spans="1:98" x14ac:dyDescent="0.35">
      <c r="A5049" t="s">
        <v>25593</v>
      </c>
      <c r="B5049" t="s">
        <v>25594</v>
      </c>
      <c r="C5049" t="s">
        <v>25595</v>
      </c>
      <c r="D5049" t="s">
        <v>25595</v>
      </c>
      <c r="E5049" t="s">
        <v>25596</v>
      </c>
      <c r="F5049" t="s">
        <v>25597</v>
      </c>
      <c r="G5049" t="s">
        <v>25598</v>
      </c>
      <c r="H5049">
        <v>0.90511299999999995</v>
      </c>
      <c r="I5049">
        <v>9.7949900000000003</v>
      </c>
      <c r="J5049">
        <v>2.83951E-3</v>
      </c>
      <c r="K5049">
        <v>85.533000000000001</v>
      </c>
      <c r="L5049">
        <v>43.195</v>
      </c>
      <c r="M5049">
        <v>1</v>
      </c>
      <c r="N5049" t="s">
        <v>170</v>
      </c>
      <c r="O5049" t="s">
        <v>25599</v>
      </c>
      <c r="P5049" t="s">
        <v>172</v>
      </c>
      <c r="Q5049" t="s">
        <v>25600</v>
      </c>
      <c r="R5049" t="s">
        <v>25601</v>
      </c>
      <c r="S5049" t="s">
        <v>25602</v>
      </c>
      <c r="T5049">
        <v>7</v>
      </c>
      <c r="U5049">
        <v>2</v>
      </c>
      <c r="V5049">
        <v>5.8370999999999999E-2</v>
      </c>
      <c r="X5049">
        <v>0.61384000000000005</v>
      </c>
      <c r="AK5049" s="3">
        <v>0.75558000000000003</v>
      </c>
      <c r="AL5049">
        <v>0.72960999999999998</v>
      </c>
      <c r="AM5049">
        <v>0.59077999999999997</v>
      </c>
      <c r="AN5049">
        <v>0.62695999999999996</v>
      </c>
      <c r="AP5049">
        <v>0.59397999999999995</v>
      </c>
      <c r="AW5049">
        <v>0.72855000000000003</v>
      </c>
      <c r="AY5049">
        <v>0.57728999999999997</v>
      </c>
      <c r="CM5049">
        <v>37985000</v>
      </c>
      <c r="CN5049">
        <v>21587000</v>
      </c>
      <c r="CQ5049">
        <v>5047</v>
      </c>
      <c r="CR5049">
        <v>1768</v>
      </c>
      <c r="CS5049">
        <v>324</v>
      </c>
      <c r="CT5049">
        <v>324</v>
      </c>
    </row>
    <row r="5050" spans="1:98" x14ac:dyDescent="0.35">
      <c r="A5050" t="s">
        <v>25603</v>
      </c>
      <c r="B5050" t="s">
        <v>25604</v>
      </c>
      <c r="C5050" t="s">
        <v>25595</v>
      </c>
      <c r="D5050" t="s">
        <v>25595</v>
      </c>
      <c r="E5050" t="s">
        <v>25605</v>
      </c>
      <c r="F5050" t="s">
        <v>25606</v>
      </c>
      <c r="G5050" t="s">
        <v>25607</v>
      </c>
      <c r="H5050">
        <v>0.96153100000000002</v>
      </c>
      <c r="I5050">
        <v>15.047499999999999</v>
      </c>
      <c r="J5050">
        <v>5.6280499999999999E-4</v>
      </c>
      <c r="K5050">
        <v>64.346000000000004</v>
      </c>
      <c r="L5050">
        <v>48.095999999999997</v>
      </c>
      <c r="M5050">
        <v>2</v>
      </c>
      <c r="N5050" t="s">
        <v>170</v>
      </c>
      <c r="O5050" t="s">
        <v>25608</v>
      </c>
      <c r="P5050" t="s">
        <v>255</v>
      </c>
      <c r="Q5050" t="s">
        <v>388</v>
      </c>
      <c r="R5050" t="s">
        <v>25609</v>
      </c>
      <c r="S5050" t="s">
        <v>25610</v>
      </c>
      <c r="T5050">
        <v>8</v>
      </c>
      <c r="U5050">
        <v>3</v>
      </c>
      <c r="V5050">
        <v>-4.5169000000000001E-2</v>
      </c>
      <c r="AL5050">
        <v>1.0762</v>
      </c>
      <c r="AM5050">
        <v>1.7859</v>
      </c>
      <c r="AR5050">
        <v>0.97214999999999996</v>
      </c>
      <c r="AT5050">
        <v>1.1101000000000001</v>
      </c>
      <c r="CM5050">
        <v>8655100</v>
      </c>
      <c r="CN5050">
        <v>3867400</v>
      </c>
      <c r="CQ5050">
        <v>5048</v>
      </c>
      <c r="CR5050">
        <v>1768</v>
      </c>
      <c r="CS5050">
        <v>748</v>
      </c>
      <c r="CT5050">
        <v>748</v>
      </c>
    </row>
    <row r="5051" spans="1:98" x14ac:dyDescent="0.35">
      <c r="A5051" t="s">
        <v>25603</v>
      </c>
      <c r="B5051" t="s">
        <v>25611</v>
      </c>
      <c r="C5051" t="s">
        <v>25595</v>
      </c>
      <c r="D5051" t="s">
        <v>25595</v>
      </c>
      <c r="E5051" t="s">
        <v>25605</v>
      </c>
      <c r="F5051" t="s">
        <v>25606</v>
      </c>
      <c r="G5051" t="s">
        <v>25607</v>
      </c>
      <c r="H5051">
        <v>0.97040300000000002</v>
      </c>
      <c r="I5051">
        <v>18.196000000000002</v>
      </c>
      <c r="J5051">
        <v>5.6280499999999999E-4</v>
      </c>
      <c r="K5051">
        <v>64.346000000000004</v>
      </c>
      <c r="L5051">
        <v>48.095999999999997</v>
      </c>
      <c r="M5051">
        <v>2</v>
      </c>
      <c r="N5051" t="s">
        <v>170</v>
      </c>
      <c r="O5051" t="s">
        <v>25612</v>
      </c>
      <c r="P5051" t="s">
        <v>1461</v>
      </c>
      <c r="Q5051" t="s">
        <v>489</v>
      </c>
      <c r="R5051" t="s">
        <v>25613</v>
      </c>
      <c r="S5051" t="s">
        <v>25614</v>
      </c>
      <c r="T5051">
        <v>18</v>
      </c>
      <c r="U5051">
        <v>3</v>
      </c>
      <c r="V5051">
        <v>-6.9292000000000006E-2</v>
      </c>
      <c r="AL5051">
        <v>1.0762</v>
      </c>
      <c r="AM5051">
        <v>1.7859</v>
      </c>
      <c r="AR5051">
        <v>0.97214999999999996</v>
      </c>
      <c r="AT5051">
        <v>1.1101000000000001</v>
      </c>
      <c r="CM5051">
        <v>8655100</v>
      </c>
      <c r="CN5051">
        <v>3867400</v>
      </c>
      <c r="CQ5051">
        <v>5049</v>
      </c>
      <c r="CR5051">
        <v>1768</v>
      </c>
      <c r="CS5051">
        <v>758</v>
      </c>
      <c r="CT5051">
        <v>758</v>
      </c>
    </row>
    <row r="5052" spans="1:98" x14ac:dyDescent="0.35">
      <c r="A5052" t="s">
        <v>25615</v>
      </c>
      <c r="B5052">
        <v>35</v>
      </c>
      <c r="C5052" t="s">
        <v>25615</v>
      </c>
      <c r="D5052" t="s">
        <v>25615</v>
      </c>
      <c r="E5052" t="s">
        <v>25616</v>
      </c>
      <c r="F5052" t="s">
        <v>25617</v>
      </c>
      <c r="G5052" t="s">
        <v>25618</v>
      </c>
      <c r="H5052">
        <v>0.99624500000000005</v>
      </c>
      <c r="I5052">
        <v>24.255199999999999</v>
      </c>
      <c r="J5052" s="1">
        <v>9.5860600000000002E-6</v>
      </c>
      <c r="K5052">
        <v>134.09</v>
      </c>
      <c r="L5052">
        <v>114.04</v>
      </c>
      <c r="M5052">
        <v>1</v>
      </c>
      <c r="N5052" t="s">
        <v>170</v>
      </c>
      <c r="O5052" t="s">
        <v>25619</v>
      </c>
      <c r="P5052" t="s">
        <v>702</v>
      </c>
      <c r="Q5052" t="s">
        <v>803</v>
      </c>
      <c r="R5052" t="s">
        <v>25620</v>
      </c>
      <c r="S5052" t="s">
        <v>25621</v>
      </c>
      <c r="T5052">
        <v>11</v>
      </c>
      <c r="U5052">
        <v>3</v>
      </c>
      <c r="V5052">
        <v>0.40972999999999998</v>
      </c>
      <c r="BC5052" s="3">
        <v>0.95169000000000004</v>
      </c>
      <c r="BE5052">
        <v>1.0193000000000001</v>
      </c>
      <c r="BF5052">
        <v>0.81183000000000005</v>
      </c>
      <c r="BG5052">
        <v>0.88807999999999998</v>
      </c>
      <c r="BH5052">
        <v>0.90815000000000001</v>
      </c>
      <c r="BI5052">
        <v>1.1212</v>
      </c>
      <c r="BJ5052">
        <v>1.0286999999999999</v>
      </c>
      <c r="BK5052">
        <v>0.88993999999999995</v>
      </c>
      <c r="BL5052">
        <v>0.61034999999999995</v>
      </c>
      <c r="BM5052">
        <v>0.88658999999999999</v>
      </c>
      <c r="BN5052">
        <v>0.99870000000000003</v>
      </c>
      <c r="BO5052">
        <v>1.1506000000000001</v>
      </c>
      <c r="BQ5052">
        <v>0.76307000000000003</v>
      </c>
      <c r="BR5052">
        <v>0.74653999999999998</v>
      </c>
      <c r="BS5052">
        <v>1.3845000000000001</v>
      </c>
      <c r="BU5052" s="3">
        <v>0.88934000000000002</v>
      </c>
      <c r="BV5052">
        <v>0.79622999999999999</v>
      </c>
      <c r="BW5052">
        <v>0.71565000000000001</v>
      </c>
      <c r="BX5052">
        <v>0.50580999999999998</v>
      </c>
      <c r="BZ5052">
        <v>0.83667999999999998</v>
      </c>
      <c r="CA5052">
        <v>0.92635000000000001</v>
      </c>
      <c r="CB5052">
        <v>0.92837000000000003</v>
      </c>
      <c r="CC5052">
        <v>1.0484</v>
      </c>
      <c r="CD5052">
        <v>0.70233000000000001</v>
      </c>
      <c r="CE5052">
        <v>0.78876999999999997</v>
      </c>
      <c r="CF5052">
        <v>0.96633999999999998</v>
      </c>
      <c r="CG5052">
        <v>0.99636999999999998</v>
      </c>
      <c r="CH5052">
        <v>0.98448000000000002</v>
      </c>
      <c r="CI5052">
        <v>0.86521000000000003</v>
      </c>
      <c r="CJ5052">
        <v>0.95859000000000005</v>
      </c>
      <c r="CK5052">
        <v>0.82674000000000003</v>
      </c>
      <c r="CL5052">
        <v>0.58250000000000002</v>
      </c>
      <c r="CM5052">
        <v>955120000</v>
      </c>
      <c r="CN5052">
        <v>524050000</v>
      </c>
      <c r="CQ5052">
        <v>5050</v>
      </c>
      <c r="CR5052">
        <v>1769</v>
      </c>
      <c r="CS5052">
        <v>35</v>
      </c>
      <c r="CT5052">
        <v>35</v>
      </c>
    </row>
    <row r="5053" spans="1:98" x14ac:dyDescent="0.35">
      <c r="A5053" t="s">
        <v>25622</v>
      </c>
      <c r="B5053" t="s">
        <v>25623</v>
      </c>
      <c r="C5053" t="s">
        <v>25624</v>
      </c>
      <c r="D5053" t="s">
        <v>25624</v>
      </c>
      <c r="E5053" t="s">
        <v>25625</v>
      </c>
      <c r="F5053" t="s">
        <v>25626</v>
      </c>
      <c r="G5053" t="s">
        <v>25627</v>
      </c>
      <c r="H5053">
        <v>0.99965599999999999</v>
      </c>
      <c r="I5053">
        <v>34.790399999999998</v>
      </c>
      <c r="J5053" s="1">
        <v>1.01069E-8</v>
      </c>
      <c r="K5053">
        <v>144.16999999999999</v>
      </c>
      <c r="L5053">
        <v>118.2</v>
      </c>
      <c r="M5053">
        <v>1</v>
      </c>
      <c r="N5053" t="s">
        <v>170</v>
      </c>
      <c r="O5053" t="s">
        <v>25628</v>
      </c>
      <c r="P5053" t="s">
        <v>172</v>
      </c>
      <c r="Q5053" t="s">
        <v>2348</v>
      </c>
      <c r="R5053" t="s">
        <v>25629</v>
      </c>
      <c r="S5053" t="s">
        <v>25630</v>
      </c>
      <c r="T5053">
        <v>3</v>
      </c>
      <c r="U5053">
        <v>2</v>
      </c>
      <c r="V5053">
        <v>-0.42842000000000002</v>
      </c>
      <c r="W5053">
        <v>0.97087999999999997</v>
      </c>
      <c r="X5053">
        <v>0.60550000000000004</v>
      </c>
      <c r="Y5053">
        <v>0.36020000000000002</v>
      </c>
      <c r="AA5053">
        <v>0.79147999999999996</v>
      </c>
      <c r="AB5053">
        <v>0.74722999999999995</v>
      </c>
      <c r="AC5053">
        <v>0.50187000000000004</v>
      </c>
      <c r="AD5053">
        <v>1.2537</v>
      </c>
      <c r="AF5053">
        <v>0.80764000000000002</v>
      </c>
      <c r="AH5053">
        <v>0.56793000000000005</v>
      </c>
      <c r="AJ5053">
        <v>0.68213000000000001</v>
      </c>
      <c r="BU5053" s="3">
        <v>1.0016</v>
      </c>
      <c r="CM5053">
        <v>117540000</v>
      </c>
      <c r="CN5053">
        <v>69901000</v>
      </c>
      <c r="CQ5053">
        <v>5051</v>
      </c>
      <c r="CR5053">
        <v>1770</v>
      </c>
      <c r="CS5053">
        <v>351</v>
      </c>
      <c r="CT5053">
        <v>351</v>
      </c>
    </row>
    <row r="5054" spans="1:98" x14ac:dyDescent="0.35">
      <c r="A5054" t="s">
        <v>25622</v>
      </c>
      <c r="B5054" t="s">
        <v>25631</v>
      </c>
      <c r="C5054" t="s">
        <v>25624</v>
      </c>
      <c r="D5054" t="s">
        <v>25624</v>
      </c>
      <c r="E5054" t="s">
        <v>25625</v>
      </c>
      <c r="F5054" t="s">
        <v>25626</v>
      </c>
      <c r="G5054" t="s">
        <v>25627</v>
      </c>
      <c r="H5054">
        <v>1</v>
      </c>
      <c r="I5054">
        <v>90.395099999999999</v>
      </c>
      <c r="J5054" s="1">
        <v>3.2506999999999999E-5</v>
      </c>
      <c r="K5054">
        <v>97.542000000000002</v>
      </c>
      <c r="L5054">
        <v>62.613999999999997</v>
      </c>
      <c r="M5054">
        <v>1</v>
      </c>
      <c r="N5054" t="s">
        <v>170</v>
      </c>
      <c r="O5054" t="s">
        <v>25632</v>
      </c>
      <c r="P5054" t="s">
        <v>172</v>
      </c>
      <c r="Q5054" t="s">
        <v>470</v>
      </c>
      <c r="R5054" t="s">
        <v>25633</v>
      </c>
      <c r="S5054" t="s">
        <v>25634</v>
      </c>
      <c r="T5054">
        <v>19</v>
      </c>
      <c r="U5054">
        <v>3</v>
      </c>
      <c r="V5054">
        <v>-0.10215</v>
      </c>
      <c r="AS5054">
        <v>0.48508000000000001</v>
      </c>
      <c r="AV5054">
        <v>1.4658</v>
      </c>
      <c r="AW5054">
        <v>0.48979</v>
      </c>
      <c r="AX5054">
        <v>1.5304</v>
      </c>
      <c r="AY5054">
        <v>1.2087000000000001</v>
      </c>
      <c r="AZ5054">
        <v>1.4055</v>
      </c>
      <c r="CM5054">
        <v>21432000</v>
      </c>
      <c r="CN5054">
        <v>10197000</v>
      </c>
      <c r="CQ5054">
        <v>5052</v>
      </c>
      <c r="CR5054">
        <v>1770</v>
      </c>
      <c r="CS5054">
        <v>744</v>
      </c>
      <c r="CT5054">
        <v>744</v>
      </c>
    </row>
    <row r="5055" spans="1:98" x14ac:dyDescent="0.35">
      <c r="A5055" t="s">
        <v>25635</v>
      </c>
      <c r="B5055">
        <v>307</v>
      </c>
      <c r="C5055" t="s">
        <v>25635</v>
      </c>
      <c r="D5055" t="s">
        <v>25635</v>
      </c>
      <c r="E5055" t="s">
        <v>25636</v>
      </c>
      <c r="F5055" t="s">
        <v>25637</v>
      </c>
      <c r="G5055" t="s">
        <v>25638</v>
      </c>
      <c r="H5055">
        <v>1</v>
      </c>
      <c r="I5055">
        <v>68.975499999999997</v>
      </c>
      <c r="J5055" s="1">
        <v>4.0721299999999999E-5</v>
      </c>
      <c r="K5055">
        <v>87.962999999999994</v>
      </c>
      <c r="L5055">
        <v>74.694000000000003</v>
      </c>
      <c r="M5055">
        <v>3</v>
      </c>
      <c r="N5055" t="s">
        <v>170</v>
      </c>
      <c r="O5055" t="s">
        <v>25639</v>
      </c>
      <c r="P5055" t="s">
        <v>3454</v>
      </c>
      <c r="Q5055" t="s">
        <v>323</v>
      </c>
      <c r="R5055" t="s">
        <v>25640</v>
      </c>
      <c r="S5055" t="s">
        <v>25641</v>
      </c>
      <c r="T5055">
        <v>9</v>
      </c>
      <c r="U5055">
        <v>3</v>
      </c>
      <c r="V5055">
        <v>-0.22495999999999999</v>
      </c>
      <c r="CM5055">
        <v>116120000</v>
      </c>
      <c r="CN5055">
        <v>0</v>
      </c>
      <c r="CQ5055">
        <v>5053</v>
      </c>
      <c r="CR5055">
        <v>1771</v>
      </c>
      <c r="CS5055">
        <v>307</v>
      </c>
      <c r="CT5055">
        <v>307</v>
      </c>
    </row>
    <row r="5056" spans="1:98" x14ac:dyDescent="0.35">
      <c r="A5056" t="s">
        <v>25635</v>
      </c>
      <c r="B5056">
        <v>312</v>
      </c>
      <c r="C5056" t="s">
        <v>25635</v>
      </c>
      <c r="D5056" t="s">
        <v>25635</v>
      </c>
      <c r="E5056" t="s">
        <v>25636</v>
      </c>
      <c r="F5056" t="s">
        <v>25637</v>
      </c>
      <c r="G5056" t="s">
        <v>25638</v>
      </c>
      <c r="H5056">
        <v>0.99999899999999997</v>
      </c>
      <c r="I5056">
        <v>62.2575</v>
      </c>
      <c r="J5056" s="1">
        <v>6.6793300000000001E-11</v>
      </c>
      <c r="K5056">
        <v>128.38</v>
      </c>
      <c r="L5056">
        <v>107.6</v>
      </c>
      <c r="M5056" t="s">
        <v>260</v>
      </c>
      <c r="N5056" t="s">
        <v>170</v>
      </c>
      <c r="O5056" t="s">
        <v>25642</v>
      </c>
      <c r="P5056" t="s">
        <v>3458</v>
      </c>
      <c r="Q5056" t="s">
        <v>591</v>
      </c>
      <c r="R5056" t="s">
        <v>25643</v>
      </c>
      <c r="S5056" t="s">
        <v>25644</v>
      </c>
      <c r="T5056">
        <v>14</v>
      </c>
      <c r="U5056">
        <v>3</v>
      </c>
      <c r="V5056">
        <v>-0.39662999999999998</v>
      </c>
      <c r="W5056">
        <v>1.0610999999999999</v>
      </c>
      <c r="X5056">
        <v>1.1693</v>
      </c>
      <c r="Y5056">
        <v>0.71841999999999995</v>
      </c>
      <c r="Z5056">
        <v>1.3308</v>
      </c>
      <c r="AA5056">
        <v>1.1437999999999999</v>
      </c>
      <c r="AB5056">
        <v>1.0847</v>
      </c>
      <c r="AC5056">
        <v>0.97848000000000002</v>
      </c>
      <c r="AD5056">
        <v>0.92476999999999998</v>
      </c>
      <c r="AE5056">
        <v>0.89280000000000004</v>
      </c>
      <c r="AF5056">
        <v>0.91962999999999995</v>
      </c>
      <c r="AG5056">
        <v>0.97302</v>
      </c>
      <c r="AH5056">
        <v>0.70677000000000001</v>
      </c>
      <c r="AI5056">
        <v>0.91154000000000002</v>
      </c>
      <c r="AJ5056">
        <v>1.0091000000000001</v>
      </c>
      <c r="AK5056" s="3">
        <v>0.94328000000000001</v>
      </c>
      <c r="AL5056">
        <v>0.85948000000000002</v>
      </c>
      <c r="AM5056">
        <v>0.97643000000000002</v>
      </c>
      <c r="AN5056">
        <v>0.78754999999999997</v>
      </c>
      <c r="AO5056">
        <v>0.85906000000000005</v>
      </c>
      <c r="AP5056">
        <v>0.83882000000000001</v>
      </c>
      <c r="AQ5056">
        <v>0.78954999999999997</v>
      </c>
      <c r="AR5056">
        <v>0.86126999999999998</v>
      </c>
      <c r="AS5056">
        <v>0.80598999999999998</v>
      </c>
      <c r="AT5056">
        <v>0.76134000000000002</v>
      </c>
      <c r="AU5056">
        <v>0.81062999999999996</v>
      </c>
      <c r="AV5056">
        <v>0.65107000000000004</v>
      </c>
      <c r="AW5056">
        <v>0.88693</v>
      </c>
      <c r="AX5056">
        <v>0.68327000000000004</v>
      </c>
      <c r="AY5056">
        <v>0.72938000000000003</v>
      </c>
      <c r="AZ5056">
        <v>1.1188</v>
      </c>
      <c r="BA5056">
        <v>0.78571000000000002</v>
      </c>
      <c r="BB5056">
        <v>0.70457999999999998</v>
      </c>
      <c r="BC5056" s="3">
        <v>0.84992999999999996</v>
      </c>
      <c r="BD5056">
        <v>1.1758</v>
      </c>
      <c r="BE5056">
        <v>0.83657000000000004</v>
      </c>
      <c r="BF5056">
        <v>0.87626000000000004</v>
      </c>
      <c r="BG5056">
        <v>1.0497000000000001</v>
      </c>
      <c r="BH5056">
        <v>0.93264999999999998</v>
      </c>
      <c r="BI5056">
        <v>0.76998999999999995</v>
      </c>
      <c r="BJ5056">
        <v>0.95842000000000005</v>
      </c>
      <c r="BK5056">
        <v>0.76436999999999999</v>
      </c>
      <c r="BL5056">
        <v>0.81303000000000003</v>
      </c>
      <c r="BM5056">
        <v>0.88700999999999997</v>
      </c>
      <c r="BN5056">
        <v>0.92581999999999998</v>
      </c>
      <c r="BO5056">
        <v>0.84279000000000004</v>
      </c>
      <c r="BP5056">
        <v>0.86658000000000002</v>
      </c>
      <c r="BQ5056">
        <v>0.65464999999999995</v>
      </c>
      <c r="BR5056">
        <v>0.56303000000000003</v>
      </c>
      <c r="BS5056">
        <v>1.0284</v>
      </c>
      <c r="BT5056">
        <v>0.78356000000000003</v>
      </c>
      <c r="BU5056" s="3">
        <v>0.98973999999999995</v>
      </c>
      <c r="BV5056">
        <v>0.85145000000000004</v>
      </c>
      <c r="BW5056">
        <v>0.59319999999999995</v>
      </c>
      <c r="BX5056">
        <v>0.73275999999999997</v>
      </c>
      <c r="BY5056">
        <v>0.79507000000000005</v>
      </c>
      <c r="BZ5056">
        <v>0.69264000000000003</v>
      </c>
      <c r="CA5056">
        <v>0.78173000000000004</v>
      </c>
      <c r="CB5056">
        <v>0.85663999999999996</v>
      </c>
      <c r="CC5056">
        <v>0.86177000000000004</v>
      </c>
      <c r="CD5056">
        <v>0.75261999999999996</v>
      </c>
      <c r="CE5056">
        <v>0.72919999999999996</v>
      </c>
      <c r="CF5056">
        <v>0.75600000000000001</v>
      </c>
      <c r="CG5056">
        <v>0.79559000000000002</v>
      </c>
      <c r="CH5056">
        <v>0.79591999999999996</v>
      </c>
      <c r="CI5056">
        <v>0.77256000000000002</v>
      </c>
      <c r="CJ5056">
        <v>0.84094999999999998</v>
      </c>
      <c r="CK5056">
        <v>0.73029999999999995</v>
      </c>
      <c r="CL5056">
        <v>0.73482999999999998</v>
      </c>
      <c r="CM5056">
        <v>2948800000</v>
      </c>
      <c r="CN5056">
        <v>1525800000</v>
      </c>
      <c r="CQ5056">
        <v>5054</v>
      </c>
      <c r="CR5056">
        <v>1771</v>
      </c>
      <c r="CS5056">
        <v>312</v>
      </c>
      <c r="CT5056">
        <v>312</v>
      </c>
    </row>
    <row r="5057" spans="1:98" x14ac:dyDescent="0.35">
      <c r="A5057" t="s">
        <v>25635</v>
      </c>
      <c r="B5057">
        <v>314</v>
      </c>
      <c r="C5057" t="s">
        <v>25635</v>
      </c>
      <c r="D5057" t="s">
        <v>25635</v>
      </c>
      <c r="E5057" t="s">
        <v>25636</v>
      </c>
      <c r="F5057" t="s">
        <v>25637</v>
      </c>
      <c r="G5057" t="s">
        <v>25638</v>
      </c>
      <c r="H5057">
        <v>0.99999899999999997</v>
      </c>
      <c r="I5057">
        <v>64.811700000000002</v>
      </c>
      <c r="J5057" s="1">
        <v>6.6793300000000001E-11</v>
      </c>
      <c r="K5057">
        <v>128.38</v>
      </c>
      <c r="L5057">
        <v>107.6</v>
      </c>
      <c r="M5057" t="s">
        <v>260</v>
      </c>
      <c r="N5057" t="s">
        <v>170</v>
      </c>
      <c r="O5057" t="s">
        <v>25645</v>
      </c>
      <c r="P5057" t="s">
        <v>3462</v>
      </c>
      <c r="Q5057" t="s">
        <v>598</v>
      </c>
      <c r="R5057" t="s">
        <v>25643</v>
      </c>
      <c r="S5057" t="s">
        <v>25646</v>
      </c>
      <c r="T5057">
        <v>16</v>
      </c>
      <c r="U5057">
        <v>3</v>
      </c>
      <c r="V5057">
        <v>-0.32717000000000002</v>
      </c>
      <c r="W5057">
        <v>1.0610999999999999</v>
      </c>
      <c r="X5057">
        <v>1.1693</v>
      </c>
      <c r="Y5057">
        <v>0.71841999999999995</v>
      </c>
      <c r="Z5057">
        <v>1.3308</v>
      </c>
      <c r="AA5057">
        <v>1.1437999999999999</v>
      </c>
      <c r="AB5057">
        <v>1.0847</v>
      </c>
      <c r="AC5057">
        <v>0.97848000000000002</v>
      </c>
      <c r="AD5057">
        <v>0.92476999999999998</v>
      </c>
      <c r="AE5057">
        <v>0.89280000000000004</v>
      </c>
      <c r="AF5057">
        <v>0.91962999999999995</v>
      </c>
      <c r="AG5057">
        <v>0.97302</v>
      </c>
      <c r="AH5057">
        <v>0.70677000000000001</v>
      </c>
      <c r="AI5057">
        <v>0.91154000000000002</v>
      </c>
      <c r="AJ5057">
        <v>1.0091000000000001</v>
      </c>
      <c r="AK5057" s="3">
        <v>0.94328000000000001</v>
      </c>
      <c r="AL5057">
        <v>0.85948000000000002</v>
      </c>
      <c r="AM5057">
        <v>1.014</v>
      </c>
      <c r="AN5057">
        <v>0.78754999999999997</v>
      </c>
      <c r="AO5057">
        <v>0.85906000000000005</v>
      </c>
      <c r="AP5057">
        <v>0.83882000000000001</v>
      </c>
      <c r="AQ5057">
        <v>0.78954999999999997</v>
      </c>
      <c r="AR5057">
        <v>0.75931000000000004</v>
      </c>
      <c r="AS5057">
        <v>0.80598999999999998</v>
      </c>
      <c r="AT5057">
        <v>0.76134000000000002</v>
      </c>
      <c r="AU5057">
        <v>0.84313000000000005</v>
      </c>
      <c r="AV5057">
        <v>0.63080000000000003</v>
      </c>
      <c r="AW5057">
        <v>0.86160999999999999</v>
      </c>
      <c r="AX5057">
        <v>0.68327000000000004</v>
      </c>
      <c r="AY5057">
        <v>0.72938000000000003</v>
      </c>
      <c r="AZ5057">
        <v>1.1188</v>
      </c>
      <c r="BA5057">
        <v>0.72297999999999996</v>
      </c>
      <c r="BB5057">
        <v>0.61555000000000004</v>
      </c>
      <c r="BC5057" s="3">
        <v>0.84992999999999996</v>
      </c>
      <c r="BD5057">
        <v>1.1758</v>
      </c>
      <c r="BE5057">
        <v>0.83657000000000004</v>
      </c>
      <c r="BF5057">
        <v>0.87626000000000004</v>
      </c>
      <c r="BG5057">
        <v>1.0497000000000001</v>
      </c>
      <c r="BH5057">
        <v>0.93264999999999998</v>
      </c>
      <c r="BI5057">
        <v>0.76998999999999995</v>
      </c>
      <c r="BJ5057">
        <v>0.95842000000000005</v>
      </c>
      <c r="BK5057">
        <v>0.76436999999999999</v>
      </c>
      <c r="BL5057">
        <v>0.81303000000000003</v>
      </c>
      <c r="BM5057">
        <v>0.88700999999999997</v>
      </c>
      <c r="BN5057">
        <v>0.92581999999999998</v>
      </c>
      <c r="BO5057">
        <v>0.84279000000000004</v>
      </c>
      <c r="BP5057">
        <v>0.86658000000000002</v>
      </c>
      <c r="BQ5057">
        <v>0.65464999999999995</v>
      </c>
      <c r="BR5057">
        <v>0.56303000000000003</v>
      </c>
      <c r="BS5057">
        <v>1.0284</v>
      </c>
      <c r="BT5057">
        <v>0.78356000000000003</v>
      </c>
      <c r="BU5057" s="3">
        <v>0.98973999999999995</v>
      </c>
      <c r="BV5057">
        <v>0.85145000000000004</v>
      </c>
      <c r="BW5057">
        <v>0.59319999999999995</v>
      </c>
      <c r="BX5057">
        <v>0.73275999999999997</v>
      </c>
      <c r="BY5057">
        <v>0.79507000000000005</v>
      </c>
      <c r="BZ5057">
        <v>0.69264000000000003</v>
      </c>
      <c r="CA5057">
        <v>0.78173000000000004</v>
      </c>
      <c r="CB5057">
        <v>0.85663999999999996</v>
      </c>
      <c r="CC5057">
        <v>0.86177000000000004</v>
      </c>
      <c r="CD5057">
        <v>0.75261999999999996</v>
      </c>
      <c r="CE5057">
        <v>0.72919999999999996</v>
      </c>
      <c r="CF5057">
        <v>0.79679</v>
      </c>
      <c r="CG5057">
        <v>0.74456</v>
      </c>
      <c r="CH5057">
        <v>0.79591999999999996</v>
      </c>
      <c r="CI5057">
        <v>0.77256000000000002</v>
      </c>
      <c r="CJ5057">
        <v>0.84094999999999998</v>
      </c>
      <c r="CK5057">
        <v>0.73029999999999995</v>
      </c>
      <c r="CL5057">
        <v>0.73482999999999998</v>
      </c>
      <c r="CM5057">
        <v>2949100000</v>
      </c>
      <c r="CN5057">
        <v>1526000000</v>
      </c>
      <c r="CQ5057">
        <v>5055</v>
      </c>
      <c r="CR5057">
        <v>1771</v>
      </c>
      <c r="CS5057">
        <v>314</v>
      </c>
      <c r="CT5057">
        <v>314</v>
      </c>
    </row>
    <row r="5058" spans="1:98" x14ac:dyDescent="0.35">
      <c r="A5058" t="s">
        <v>25647</v>
      </c>
      <c r="B5058" t="s">
        <v>25648</v>
      </c>
      <c r="C5058" t="s">
        <v>25649</v>
      </c>
      <c r="D5058" t="s">
        <v>25649</v>
      </c>
      <c r="E5058" t="s">
        <v>25650</v>
      </c>
      <c r="F5058" t="s">
        <v>25651</v>
      </c>
      <c r="G5058" t="s">
        <v>25652</v>
      </c>
      <c r="H5058">
        <v>0.95603400000000005</v>
      </c>
      <c r="I5058">
        <v>13.3736</v>
      </c>
      <c r="J5058" s="1">
        <v>9.3182599999999996E-9</v>
      </c>
      <c r="K5058">
        <v>93.728999999999999</v>
      </c>
      <c r="L5058">
        <v>70.388999999999996</v>
      </c>
      <c r="M5058">
        <v>1</v>
      </c>
      <c r="N5058" t="s">
        <v>170</v>
      </c>
      <c r="O5058" t="s">
        <v>25653</v>
      </c>
      <c r="P5058" t="s">
        <v>172</v>
      </c>
      <c r="Q5058" t="s">
        <v>539</v>
      </c>
      <c r="R5058" t="s">
        <v>25654</v>
      </c>
      <c r="S5058" t="s">
        <v>25655</v>
      </c>
      <c r="T5058">
        <v>22</v>
      </c>
      <c r="U5058">
        <v>4</v>
      </c>
      <c r="V5058">
        <v>0.69960999999999995</v>
      </c>
      <c r="X5058">
        <v>1.3398000000000001</v>
      </c>
      <c r="Y5058">
        <v>0.59047000000000005</v>
      </c>
      <c r="Z5058">
        <v>0.85285999999999995</v>
      </c>
      <c r="AA5058">
        <v>1.32</v>
      </c>
      <c r="AC5058">
        <v>0.99299999999999999</v>
      </c>
      <c r="AF5058">
        <v>0.74692000000000003</v>
      </c>
      <c r="AH5058">
        <v>0.74367000000000005</v>
      </c>
      <c r="AL5058">
        <v>0.46994000000000002</v>
      </c>
      <c r="BC5058" s="3">
        <v>0.85872999999999999</v>
      </c>
      <c r="BD5058">
        <v>1.2670999999999999</v>
      </c>
      <c r="BU5058" s="3">
        <v>0.97063999999999995</v>
      </c>
      <c r="CM5058">
        <v>296380000</v>
      </c>
      <c r="CN5058">
        <v>167510000</v>
      </c>
      <c r="CQ5058">
        <v>5056</v>
      </c>
      <c r="CR5058">
        <v>1773</v>
      </c>
      <c r="CS5058">
        <v>1413</v>
      </c>
      <c r="CT5058">
        <v>1413</v>
      </c>
    </row>
    <row r="5059" spans="1:98" x14ac:dyDescent="0.35">
      <c r="A5059" t="s">
        <v>25647</v>
      </c>
      <c r="B5059" t="s">
        <v>25656</v>
      </c>
      <c r="C5059" t="s">
        <v>25649</v>
      </c>
      <c r="D5059" t="s">
        <v>25649</v>
      </c>
      <c r="E5059" t="s">
        <v>25650</v>
      </c>
      <c r="F5059" t="s">
        <v>25651</v>
      </c>
      <c r="G5059" t="s">
        <v>25652</v>
      </c>
      <c r="H5059">
        <v>0.92450699999999997</v>
      </c>
      <c r="I5059">
        <v>10.936</v>
      </c>
      <c r="J5059">
        <v>2.3033799999999999E-4</v>
      </c>
      <c r="K5059">
        <v>88.781000000000006</v>
      </c>
      <c r="L5059">
        <v>88.781000000000006</v>
      </c>
      <c r="M5059">
        <v>1</v>
      </c>
      <c r="N5059" t="s">
        <v>170</v>
      </c>
      <c r="O5059" t="s">
        <v>25657</v>
      </c>
      <c r="P5059" t="s">
        <v>172</v>
      </c>
      <c r="Q5059" t="s">
        <v>250</v>
      </c>
      <c r="R5059" t="s">
        <v>25658</v>
      </c>
      <c r="S5059" t="s">
        <v>25659</v>
      </c>
      <c r="T5059">
        <v>9</v>
      </c>
      <c r="U5059">
        <v>2</v>
      </c>
      <c r="V5059">
        <v>-2.9113E-2</v>
      </c>
      <c r="AA5059">
        <v>0.82411999999999996</v>
      </c>
      <c r="AD5059">
        <v>0.85182000000000002</v>
      </c>
      <c r="AI5059">
        <v>0.74770999999999999</v>
      </c>
      <c r="AL5059">
        <v>0.73655000000000004</v>
      </c>
      <c r="AM5059">
        <v>1.2036</v>
      </c>
      <c r="AO5059">
        <v>0.79222999999999999</v>
      </c>
      <c r="AQ5059">
        <v>0.40987000000000001</v>
      </c>
      <c r="AR5059">
        <v>0.66044000000000003</v>
      </c>
      <c r="BB5059">
        <v>0.97557000000000005</v>
      </c>
      <c r="BJ5059">
        <v>0.90732000000000002</v>
      </c>
      <c r="BM5059">
        <v>0.56106</v>
      </c>
      <c r="BN5059">
        <v>0.41458</v>
      </c>
      <c r="BQ5059">
        <v>1.8900999999999999</v>
      </c>
      <c r="BU5059" s="3">
        <v>0.90112000000000003</v>
      </c>
      <c r="CC5059">
        <v>0.79449999999999998</v>
      </c>
      <c r="CE5059">
        <v>0.66891</v>
      </c>
      <c r="CG5059">
        <v>0.5111</v>
      </c>
      <c r="CH5059">
        <v>0.57815000000000005</v>
      </c>
      <c r="CI5059">
        <v>0.63266</v>
      </c>
      <c r="CM5059">
        <v>114060000</v>
      </c>
      <c r="CN5059">
        <v>63474000</v>
      </c>
      <c r="CQ5059">
        <v>5057</v>
      </c>
      <c r="CR5059">
        <v>1773</v>
      </c>
      <c r="CS5059">
        <v>1322</v>
      </c>
      <c r="CT5059">
        <v>1322</v>
      </c>
    </row>
    <row r="5060" spans="1:98" x14ac:dyDescent="0.35">
      <c r="A5060" t="s">
        <v>25647</v>
      </c>
      <c r="B5060" t="s">
        <v>25660</v>
      </c>
      <c r="C5060" t="s">
        <v>25649</v>
      </c>
      <c r="D5060" t="s">
        <v>25649</v>
      </c>
      <c r="E5060" t="s">
        <v>25650</v>
      </c>
      <c r="F5060" t="s">
        <v>25651</v>
      </c>
      <c r="G5060" t="s">
        <v>25652</v>
      </c>
      <c r="H5060">
        <v>0.93630899999999995</v>
      </c>
      <c r="I5060">
        <v>11.673400000000001</v>
      </c>
      <c r="J5060" s="1">
        <v>3.3169099999999999E-9</v>
      </c>
      <c r="K5060">
        <v>136.66</v>
      </c>
      <c r="L5060">
        <v>96.756</v>
      </c>
      <c r="M5060">
        <v>1</v>
      </c>
      <c r="N5060" t="s">
        <v>170</v>
      </c>
      <c r="O5060" t="s">
        <v>25661</v>
      </c>
      <c r="P5060" t="s">
        <v>172</v>
      </c>
      <c r="Q5060" t="s">
        <v>256</v>
      </c>
      <c r="R5060" t="s">
        <v>25662</v>
      </c>
      <c r="S5060" t="s">
        <v>25663</v>
      </c>
      <c r="T5060">
        <v>10</v>
      </c>
      <c r="U5060">
        <v>2</v>
      </c>
      <c r="V5060">
        <v>-0.26528000000000002</v>
      </c>
      <c r="AA5060">
        <v>0.82411999999999996</v>
      </c>
      <c r="AD5060">
        <v>0.85182000000000002</v>
      </c>
      <c r="AI5060">
        <v>0.74770999999999999</v>
      </c>
      <c r="AK5060" s="3">
        <v>0.66466000000000003</v>
      </c>
      <c r="AL5060">
        <v>0.50578999999999996</v>
      </c>
      <c r="AM5060">
        <v>0.82123000000000002</v>
      </c>
      <c r="AN5060">
        <v>0.68272999999999995</v>
      </c>
      <c r="AO5060">
        <v>0.90247999999999995</v>
      </c>
      <c r="AS5060">
        <v>0.75395000000000001</v>
      </c>
      <c r="AT5060">
        <v>0.59472999999999998</v>
      </c>
      <c r="AU5060">
        <v>0.68705000000000005</v>
      </c>
      <c r="AW5060">
        <v>0.66251000000000004</v>
      </c>
      <c r="AX5060">
        <v>0.51756999999999997</v>
      </c>
      <c r="AY5060">
        <v>0.87953000000000003</v>
      </c>
      <c r="AZ5060">
        <v>0.81257000000000001</v>
      </c>
      <c r="BA5060">
        <v>0.74253999999999998</v>
      </c>
      <c r="BC5060" s="3">
        <v>0.88590999999999998</v>
      </c>
      <c r="BE5060">
        <v>0.96553</v>
      </c>
      <c r="BI5060">
        <v>0.86350000000000005</v>
      </c>
      <c r="BK5060">
        <v>0.82233000000000001</v>
      </c>
      <c r="BM5060">
        <v>0.86538000000000004</v>
      </c>
      <c r="BO5060">
        <v>0.9587</v>
      </c>
      <c r="BP5060">
        <v>0.78173000000000004</v>
      </c>
      <c r="BQ5060">
        <v>0.87605999999999995</v>
      </c>
      <c r="BR5060">
        <v>0.78107000000000004</v>
      </c>
      <c r="BS5060">
        <v>1.7135</v>
      </c>
      <c r="BT5060">
        <v>0.76012000000000002</v>
      </c>
      <c r="CI5060">
        <v>0.88058999999999998</v>
      </c>
      <c r="CL5060">
        <v>0.76848000000000005</v>
      </c>
      <c r="CM5060">
        <v>208270000</v>
      </c>
      <c r="CN5060">
        <v>111630000</v>
      </c>
      <c r="CQ5060">
        <v>5058</v>
      </c>
      <c r="CR5060">
        <v>1773</v>
      </c>
      <c r="CS5060">
        <v>1323</v>
      </c>
      <c r="CT5060">
        <v>1323</v>
      </c>
    </row>
    <row r="5061" spans="1:98" x14ac:dyDescent="0.35">
      <c r="A5061" t="s">
        <v>25647</v>
      </c>
      <c r="B5061" t="s">
        <v>25664</v>
      </c>
      <c r="C5061" t="s">
        <v>25649</v>
      </c>
      <c r="D5061" t="s">
        <v>25649</v>
      </c>
      <c r="E5061" t="s">
        <v>25650</v>
      </c>
      <c r="F5061" t="s">
        <v>25651</v>
      </c>
      <c r="G5061" t="s">
        <v>25652</v>
      </c>
      <c r="H5061">
        <v>1</v>
      </c>
      <c r="I5061">
        <v>99.941199999999995</v>
      </c>
      <c r="J5061">
        <v>7.4979199999999999E-4</v>
      </c>
      <c r="K5061">
        <v>220.39</v>
      </c>
      <c r="L5061">
        <v>175.03</v>
      </c>
      <c r="M5061">
        <v>1</v>
      </c>
      <c r="N5061" t="s">
        <v>170</v>
      </c>
      <c r="O5061" t="s">
        <v>25665</v>
      </c>
      <c r="P5061" t="s">
        <v>172</v>
      </c>
      <c r="Q5061" t="s">
        <v>211</v>
      </c>
      <c r="R5061" t="s">
        <v>25666</v>
      </c>
      <c r="S5061" t="s">
        <v>25667</v>
      </c>
      <c r="T5061">
        <v>13</v>
      </c>
      <c r="U5061">
        <v>3</v>
      </c>
      <c r="V5061">
        <v>0.51785999999999999</v>
      </c>
      <c r="CM5061">
        <v>2219900</v>
      </c>
      <c r="CN5061">
        <v>0</v>
      </c>
      <c r="CQ5061">
        <v>5059</v>
      </c>
      <c r="CR5061">
        <v>1773</v>
      </c>
      <c r="CS5061">
        <v>982</v>
      </c>
      <c r="CT5061">
        <v>982</v>
      </c>
    </row>
    <row r="5062" spans="1:98" x14ac:dyDescent="0.35">
      <c r="A5062" t="s">
        <v>25668</v>
      </c>
      <c r="B5062" t="s">
        <v>25669</v>
      </c>
      <c r="C5062" t="s">
        <v>25670</v>
      </c>
      <c r="D5062" t="s">
        <v>25670</v>
      </c>
      <c r="E5062" t="s">
        <v>25671</v>
      </c>
      <c r="F5062" t="s">
        <v>25672</v>
      </c>
      <c r="G5062" t="s">
        <v>25673</v>
      </c>
      <c r="H5062">
        <v>0.99651400000000001</v>
      </c>
      <c r="I5062">
        <v>24.5745</v>
      </c>
      <c r="J5062">
        <v>4.7932500000000001E-4</v>
      </c>
      <c r="K5062">
        <v>127.05</v>
      </c>
      <c r="L5062">
        <v>85.018000000000001</v>
      </c>
      <c r="M5062">
        <v>1</v>
      </c>
      <c r="N5062" t="s">
        <v>170</v>
      </c>
      <c r="O5062" t="s">
        <v>25674</v>
      </c>
      <c r="P5062" t="s">
        <v>172</v>
      </c>
      <c r="Q5062" t="s">
        <v>2459</v>
      </c>
      <c r="R5062" t="s">
        <v>25675</v>
      </c>
      <c r="S5062" t="s">
        <v>25676</v>
      </c>
      <c r="T5062">
        <v>4</v>
      </c>
      <c r="U5062">
        <v>2</v>
      </c>
      <c r="V5062">
        <v>-0.48568</v>
      </c>
      <c r="BD5062">
        <v>1.0952999999999999</v>
      </c>
      <c r="BX5062">
        <v>0.54773000000000005</v>
      </c>
      <c r="BY5062">
        <v>0.84316999999999998</v>
      </c>
      <c r="BZ5062">
        <v>0.74292000000000002</v>
      </c>
      <c r="CA5062">
        <v>0.69847999999999999</v>
      </c>
      <c r="CB5062">
        <v>1.1001000000000001</v>
      </c>
      <c r="CC5062">
        <v>0.97638999999999998</v>
      </c>
      <c r="CE5062">
        <v>0.64193999999999996</v>
      </c>
      <c r="CF5062">
        <v>0.66893000000000002</v>
      </c>
      <c r="CH5062">
        <v>1.0649999999999999</v>
      </c>
      <c r="CI5062">
        <v>0.58326999999999996</v>
      </c>
      <c r="CJ5062">
        <v>0.75351999999999997</v>
      </c>
      <c r="CK5062">
        <v>0.75888</v>
      </c>
      <c r="CM5062">
        <v>64588000</v>
      </c>
      <c r="CN5062">
        <v>38249000</v>
      </c>
      <c r="CQ5062">
        <v>5060</v>
      </c>
      <c r="CR5062">
        <v>1774</v>
      </c>
      <c r="CS5062">
        <v>278</v>
      </c>
      <c r="CT5062">
        <v>278</v>
      </c>
    </row>
    <row r="5063" spans="1:98" x14ac:dyDescent="0.35">
      <c r="A5063" t="s">
        <v>25668</v>
      </c>
      <c r="B5063" t="s">
        <v>25677</v>
      </c>
      <c r="C5063" t="s">
        <v>25670</v>
      </c>
      <c r="D5063" t="s">
        <v>25670</v>
      </c>
      <c r="E5063" t="s">
        <v>25671</v>
      </c>
      <c r="F5063" t="s">
        <v>25672</v>
      </c>
      <c r="G5063" t="s">
        <v>25673</v>
      </c>
      <c r="H5063">
        <v>0.98721499999999995</v>
      </c>
      <c r="I5063">
        <v>18.877300000000002</v>
      </c>
      <c r="J5063">
        <v>4.7932500000000001E-4</v>
      </c>
      <c r="K5063">
        <v>200.63</v>
      </c>
      <c r="L5063">
        <v>145.53</v>
      </c>
      <c r="M5063">
        <v>1</v>
      </c>
      <c r="N5063" t="s">
        <v>170</v>
      </c>
      <c r="O5063" t="s">
        <v>25678</v>
      </c>
      <c r="P5063" t="s">
        <v>172</v>
      </c>
      <c r="Q5063" t="s">
        <v>2467</v>
      </c>
      <c r="R5063" t="s">
        <v>25679</v>
      </c>
      <c r="S5063" t="s">
        <v>25680</v>
      </c>
      <c r="T5063">
        <v>6</v>
      </c>
      <c r="U5063">
        <v>3</v>
      </c>
      <c r="V5063">
        <v>0.56247000000000003</v>
      </c>
      <c r="CG5063">
        <v>0.71358999999999995</v>
      </c>
      <c r="CL5063">
        <v>0.78256999999999999</v>
      </c>
      <c r="CM5063">
        <v>7326000</v>
      </c>
      <c r="CN5063">
        <v>4584200</v>
      </c>
      <c r="CQ5063">
        <v>5061</v>
      </c>
      <c r="CR5063">
        <v>1774</v>
      </c>
      <c r="CS5063">
        <v>280</v>
      </c>
      <c r="CT5063">
        <v>280</v>
      </c>
    </row>
    <row r="5064" spans="1:98" x14ac:dyDescent="0.35">
      <c r="A5064" t="s">
        <v>25681</v>
      </c>
      <c r="B5064" t="s">
        <v>18417</v>
      </c>
      <c r="C5064" t="s">
        <v>25682</v>
      </c>
      <c r="D5064" t="s">
        <v>25682</v>
      </c>
      <c r="E5064" t="s">
        <v>25683</v>
      </c>
      <c r="F5064" t="s">
        <v>25684</v>
      </c>
      <c r="G5064" t="s">
        <v>25685</v>
      </c>
      <c r="H5064">
        <v>1</v>
      </c>
      <c r="I5064">
        <v>222.88200000000001</v>
      </c>
      <c r="J5064" s="1">
        <v>2.9039000000000002E-16</v>
      </c>
      <c r="K5064">
        <v>244</v>
      </c>
      <c r="L5064">
        <v>182.88</v>
      </c>
      <c r="M5064">
        <v>1</v>
      </c>
      <c r="N5064" t="s">
        <v>170</v>
      </c>
      <c r="O5064" t="s">
        <v>25686</v>
      </c>
      <c r="P5064" t="s">
        <v>172</v>
      </c>
      <c r="Q5064" t="s">
        <v>489</v>
      </c>
      <c r="R5064" t="s">
        <v>25687</v>
      </c>
      <c r="S5064" t="s">
        <v>25688</v>
      </c>
      <c r="T5064">
        <v>17</v>
      </c>
      <c r="U5064">
        <v>3</v>
      </c>
      <c r="V5064">
        <v>5.8147999999999998E-2</v>
      </c>
      <c r="Z5064">
        <v>0.83842000000000005</v>
      </c>
      <c r="AC5064">
        <v>0.80656000000000005</v>
      </c>
      <c r="AD5064">
        <v>0.78100000000000003</v>
      </c>
      <c r="AE5064">
        <v>0.70067000000000002</v>
      </c>
      <c r="AF5064">
        <v>0.70676000000000005</v>
      </c>
      <c r="AG5064">
        <v>0.63946000000000003</v>
      </c>
      <c r="AS5064">
        <v>1.0241</v>
      </c>
      <c r="AU5064">
        <v>0.87778</v>
      </c>
      <c r="AV5064">
        <v>0.59296000000000004</v>
      </c>
      <c r="AW5064">
        <v>0.55154000000000003</v>
      </c>
      <c r="BC5064" s="3">
        <v>1.1268</v>
      </c>
      <c r="BD5064">
        <v>1.4239999999999999</v>
      </c>
      <c r="BF5064">
        <v>1.0992</v>
      </c>
      <c r="BH5064">
        <v>1.0347</v>
      </c>
      <c r="BL5064">
        <v>0.82957000000000003</v>
      </c>
      <c r="BN5064">
        <v>1.008</v>
      </c>
      <c r="BO5064">
        <v>0.72482999999999997</v>
      </c>
      <c r="BU5064" s="3">
        <v>0.72877999999999998</v>
      </c>
      <c r="BW5064">
        <v>0.76305000000000001</v>
      </c>
      <c r="BX5064">
        <v>0.74851000000000001</v>
      </c>
      <c r="BY5064">
        <v>0.67779</v>
      </c>
      <c r="BZ5064">
        <v>0.82088000000000005</v>
      </c>
      <c r="CA5064">
        <v>0.65600999999999998</v>
      </c>
      <c r="CB5064">
        <v>1.0138</v>
      </c>
      <c r="CC5064">
        <v>0.95489000000000002</v>
      </c>
      <c r="CE5064">
        <v>0.85397999999999996</v>
      </c>
      <c r="CF5064">
        <v>0.61362000000000005</v>
      </c>
      <c r="CG5064">
        <v>0.55532999999999999</v>
      </c>
      <c r="CH5064">
        <v>0.38094</v>
      </c>
      <c r="CI5064">
        <v>0.36338999999999999</v>
      </c>
      <c r="CM5064">
        <v>732600000</v>
      </c>
      <c r="CN5064">
        <v>497570000</v>
      </c>
      <c r="CQ5064">
        <v>5062</v>
      </c>
      <c r="CR5064">
        <v>1776</v>
      </c>
      <c r="CS5064">
        <v>87</v>
      </c>
      <c r="CT5064">
        <v>87</v>
      </c>
    </row>
    <row r="5065" spans="1:98" x14ac:dyDescent="0.35">
      <c r="A5065" t="s">
        <v>25682</v>
      </c>
      <c r="B5065">
        <v>389</v>
      </c>
      <c r="C5065" t="s">
        <v>25682</v>
      </c>
      <c r="D5065" t="s">
        <v>25682</v>
      </c>
      <c r="E5065" t="s">
        <v>25683</v>
      </c>
      <c r="F5065" t="s">
        <v>25684</v>
      </c>
      <c r="G5065" t="s">
        <v>25689</v>
      </c>
      <c r="H5065">
        <v>1</v>
      </c>
      <c r="I5065">
        <v>97.741799999999998</v>
      </c>
      <c r="J5065" s="1">
        <v>5.24039E-6</v>
      </c>
      <c r="K5065">
        <v>122.94</v>
      </c>
      <c r="L5065">
        <v>91.218000000000004</v>
      </c>
      <c r="M5065">
        <v>1</v>
      </c>
      <c r="N5065" t="s">
        <v>170</v>
      </c>
      <c r="O5065" t="s">
        <v>25690</v>
      </c>
      <c r="P5065" t="s">
        <v>172</v>
      </c>
      <c r="Q5065" t="s">
        <v>3749</v>
      </c>
      <c r="R5065" t="s">
        <v>25691</v>
      </c>
      <c r="S5065" t="s">
        <v>25692</v>
      </c>
      <c r="T5065">
        <v>2</v>
      </c>
      <c r="U5065">
        <v>2</v>
      </c>
      <c r="V5065">
        <v>0.48449999999999999</v>
      </c>
      <c r="BH5065">
        <v>1.2365999999999999</v>
      </c>
      <c r="BI5065">
        <v>1.0047999999999999</v>
      </c>
      <c r="BJ5065">
        <v>1.2902</v>
      </c>
      <c r="BU5065" s="3">
        <v>1.3249</v>
      </c>
      <c r="BW5065">
        <v>0.96819</v>
      </c>
      <c r="BZ5065">
        <v>1.1498999999999999</v>
      </c>
      <c r="CA5065">
        <v>0.82238999999999995</v>
      </c>
      <c r="CE5065">
        <v>0.75663000000000002</v>
      </c>
      <c r="CF5065">
        <v>0.93247000000000002</v>
      </c>
      <c r="CG5065">
        <v>0.84765000000000001</v>
      </c>
      <c r="CH5065">
        <v>1.0864</v>
      </c>
      <c r="CJ5065">
        <v>0.84516000000000002</v>
      </c>
      <c r="CK5065">
        <v>0.96562999999999999</v>
      </c>
      <c r="CL5065">
        <v>0.91444000000000003</v>
      </c>
      <c r="CM5065">
        <v>168810000</v>
      </c>
      <c r="CN5065">
        <v>63846000</v>
      </c>
      <c r="CQ5065">
        <v>5063</v>
      </c>
      <c r="CR5065">
        <v>1776</v>
      </c>
      <c r="CS5065">
        <v>389</v>
      </c>
      <c r="CT5065">
        <v>389</v>
      </c>
    </row>
    <row r="5066" spans="1:98" x14ac:dyDescent="0.35">
      <c r="A5066" t="s">
        <v>25693</v>
      </c>
      <c r="B5066">
        <v>98</v>
      </c>
      <c r="C5066" t="s">
        <v>25693</v>
      </c>
      <c r="D5066" t="s">
        <v>25693</v>
      </c>
      <c r="E5066" t="s">
        <v>25694</v>
      </c>
      <c r="F5066" t="s">
        <v>25695</v>
      </c>
      <c r="G5066" t="s">
        <v>25696</v>
      </c>
      <c r="H5066">
        <v>1</v>
      </c>
      <c r="I5066">
        <v>80.576300000000003</v>
      </c>
      <c r="J5066" s="1">
        <v>2.6351400000000001E-49</v>
      </c>
      <c r="K5066">
        <v>191.45</v>
      </c>
      <c r="L5066">
        <v>191.45</v>
      </c>
      <c r="M5066">
        <v>1</v>
      </c>
      <c r="N5066" t="s">
        <v>170</v>
      </c>
      <c r="O5066" t="s">
        <v>25697</v>
      </c>
      <c r="P5066" t="s">
        <v>9509</v>
      </c>
      <c r="Q5066" t="s">
        <v>269</v>
      </c>
      <c r="R5066" t="s">
        <v>25698</v>
      </c>
      <c r="S5066" t="s">
        <v>25699</v>
      </c>
      <c r="T5066">
        <v>6</v>
      </c>
      <c r="U5066">
        <v>3</v>
      </c>
      <c r="V5066">
        <v>-8.9384000000000005E-2</v>
      </c>
      <c r="W5066">
        <v>0.84069000000000005</v>
      </c>
      <c r="X5066">
        <v>0.69469999999999998</v>
      </c>
      <c r="Y5066">
        <v>0.40079999999999999</v>
      </c>
      <c r="Z5066">
        <v>0.66674</v>
      </c>
      <c r="AA5066">
        <v>0.62080000000000002</v>
      </c>
      <c r="AB5066">
        <v>0.91005000000000003</v>
      </c>
      <c r="AC5066">
        <v>0.75041999999999998</v>
      </c>
      <c r="AD5066">
        <v>0.79476000000000002</v>
      </c>
      <c r="AE5066">
        <v>0.77083000000000002</v>
      </c>
      <c r="AF5066">
        <v>0.84730000000000005</v>
      </c>
      <c r="AG5066">
        <v>0.76212000000000002</v>
      </c>
      <c r="AH5066">
        <v>0.62302000000000002</v>
      </c>
      <c r="AI5066">
        <v>0.85853000000000002</v>
      </c>
      <c r="AJ5066">
        <v>0.82377</v>
      </c>
      <c r="AK5066" s="3">
        <v>0.79191</v>
      </c>
      <c r="AL5066">
        <v>0.76168999999999998</v>
      </c>
      <c r="AM5066">
        <v>0.72358999999999996</v>
      </c>
      <c r="AN5066">
        <v>0.62697999999999998</v>
      </c>
      <c r="AO5066">
        <v>0.58367000000000002</v>
      </c>
      <c r="AP5066">
        <v>0.69637000000000004</v>
      </c>
      <c r="AQ5066">
        <v>0.58477000000000001</v>
      </c>
      <c r="AR5066">
        <v>0.71528999999999998</v>
      </c>
      <c r="AS5066">
        <v>0.79222000000000004</v>
      </c>
      <c r="AT5066">
        <v>0.60799999999999998</v>
      </c>
      <c r="AU5066">
        <v>0.80349000000000004</v>
      </c>
      <c r="AV5066">
        <v>0.50695000000000001</v>
      </c>
      <c r="AW5066">
        <v>0.80959000000000003</v>
      </c>
      <c r="AX5066">
        <v>0.59833999999999998</v>
      </c>
      <c r="AY5066">
        <v>0.66896</v>
      </c>
      <c r="AZ5066">
        <v>1.0555000000000001</v>
      </c>
      <c r="BA5066">
        <v>0.58040000000000003</v>
      </c>
      <c r="BB5066">
        <v>0.59848000000000001</v>
      </c>
      <c r="BC5066" s="3">
        <v>1.0104</v>
      </c>
      <c r="BD5066">
        <v>1.1553</v>
      </c>
      <c r="BE5066">
        <v>0.72052000000000005</v>
      </c>
      <c r="BF5066">
        <v>1.2739</v>
      </c>
      <c r="BG5066">
        <v>0.87917000000000001</v>
      </c>
      <c r="BH5066">
        <v>1.0347</v>
      </c>
      <c r="BI5066">
        <v>0.9496</v>
      </c>
      <c r="BJ5066">
        <v>1.0539000000000001</v>
      </c>
      <c r="BK5066">
        <v>1.0812999999999999</v>
      </c>
      <c r="BL5066">
        <v>0.94603000000000004</v>
      </c>
      <c r="BM5066">
        <v>0.98997999999999997</v>
      </c>
      <c r="BN5066">
        <v>0.93911999999999995</v>
      </c>
      <c r="BO5066">
        <v>0.89663999999999999</v>
      </c>
      <c r="BP5066">
        <v>1.1146</v>
      </c>
      <c r="BQ5066">
        <v>1.0273000000000001</v>
      </c>
      <c r="BR5066">
        <v>0.74500999999999995</v>
      </c>
      <c r="BS5066">
        <v>1.3512999999999999</v>
      </c>
      <c r="BT5066">
        <v>0.59918000000000005</v>
      </c>
      <c r="BU5066" s="3">
        <v>1.0028999999999999</v>
      </c>
      <c r="BV5066">
        <v>0.76871999999999996</v>
      </c>
      <c r="BW5066">
        <v>0.83133000000000001</v>
      </c>
      <c r="BX5066">
        <v>0.68315999999999999</v>
      </c>
      <c r="BY5066">
        <v>0.73138999999999998</v>
      </c>
      <c r="BZ5066">
        <v>0.80728</v>
      </c>
      <c r="CA5066">
        <v>0.74431000000000003</v>
      </c>
      <c r="CB5066">
        <v>0.92242000000000002</v>
      </c>
      <c r="CC5066">
        <v>0.84553</v>
      </c>
      <c r="CD5066">
        <v>0.71311999999999998</v>
      </c>
      <c r="CE5066">
        <v>0.71309999999999996</v>
      </c>
      <c r="CF5066">
        <v>0.84072000000000002</v>
      </c>
      <c r="CG5066">
        <v>0.82369000000000003</v>
      </c>
      <c r="CH5066">
        <v>0.88746000000000003</v>
      </c>
      <c r="CI5066">
        <v>0.88290999999999997</v>
      </c>
      <c r="CJ5066">
        <v>0.77920999999999996</v>
      </c>
      <c r="CK5066">
        <v>0.74556999999999995</v>
      </c>
      <c r="CL5066">
        <v>0.72248000000000001</v>
      </c>
      <c r="CM5066">
        <v>7524200000</v>
      </c>
      <c r="CN5066">
        <v>4121600000</v>
      </c>
      <c r="CQ5066">
        <v>5064</v>
      </c>
      <c r="CR5066">
        <v>1778</v>
      </c>
      <c r="CS5066">
        <v>98</v>
      </c>
      <c r="CT5066">
        <v>98</v>
      </c>
    </row>
    <row r="5067" spans="1:98" x14ac:dyDescent="0.35">
      <c r="A5067" t="s">
        <v>25700</v>
      </c>
      <c r="B5067">
        <v>173</v>
      </c>
      <c r="C5067" t="s">
        <v>25700</v>
      </c>
      <c r="D5067" t="s">
        <v>25700</v>
      </c>
      <c r="G5067" t="s">
        <v>25701</v>
      </c>
      <c r="H5067">
        <v>0.99996499999999999</v>
      </c>
      <c r="I5067">
        <v>44.504600000000003</v>
      </c>
      <c r="J5067" s="1">
        <v>1.4955700000000001E-14</v>
      </c>
      <c r="K5067">
        <v>314.11</v>
      </c>
      <c r="L5067">
        <v>235.59</v>
      </c>
      <c r="M5067">
        <v>1</v>
      </c>
      <c r="N5067" t="s">
        <v>170</v>
      </c>
      <c r="O5067" t="s">
        <v>25702</v>
      </c>
      <c r="P5067" t="s">
        <v>172</v>
      </c>
      <c r="Q5067" t="s">
        <v>3341</v>
      </c>
      <c r="R5067" t="s">
        <v>25703</v>
      </c>
      <c r="S5067" t="s">
        <v>25704</v>
      </c>
      <c r="T5067">
        <v>6</v>
      </c>
      <c r="U5067">
        <v>2</v>
      </c>
      <c r="V5067">
        <v>0.98246</v>
      </c>
      <c r="X5067">
        <v>0.69205000000000005</v>
      </c>
      <c r="AA5067">
        <v>0.72185999999999995</v>
      </c>
      <c r="AB5067">
        <v>0.76293999999999995</v>
      </c>
      <c r="AC5067">
        <v>0.70276000000000005</v>
      </c>
      <c r="AD5067">
        <v>0.69738999999999995</v>
      </c>
      <c r="AE5067">
        <v>0.67708999999999997</v>
      </c>
      <c r="AF5067">
        <v>0.61143000000000003</v>
      </c>
      <c r="AG5067">
        <v>0.63558999999999999</v>
      </c>
      <c r="AH5067">
        <v>0.57835999999999999</v>
      </c>
      <c r="AI5067">
        <v>0.58264000000000005</v>
      </c>
      <c r="AJ5067">
        <v>0.55112000000000005</v>
      </c>
      <c r="AK5067" s="3">
        <v>1.3973</v>
      </c>
      <c r="AL5067">
        <v>0.75710999999999995</v>
      </c>
      <c r="AM5067">
        <v>0.70560999999999996</v>
      </c>
      <c r="AN5067">
        <v>0.83952000000000004</v>
      </c>
      <c r="AO5067">
        <v>0.76688999999999996</v>
      </c>
      <c r="AP5067">
        <v>0.70609</v>
      </c>
      <c r="AQ5067">
        <v>0.64200999999999997</v>
      </c>
      <c r="AR5067">
        <v>0.98255000000000003</v>
      </c>
      <c r="AS5067">
        <v>0.70382</v>
      </c>
      <c r="AT5067">
        <v>0.68764999999999998</v>
      </c>
      <c r="AU5067">
        <v>0.82925000000000004</v>
      </c>
      <c r="AV5067">
        <v>0.65661000000000003</v>
      </c>
      <c r="AW5067">
        <v>0.72740000000000005</v>
      </c>
      <c r="AX5067">
        <v>0.61112</v>
      </c>
      <c r="AY5067">
        <v>0.80750999999999995</v>
      </c>
      <c r="AZ5067">
        <v>0.87712999999999997</v>
      </c>
      <c r="BA5067">
        <v>0.62260000000000004</v>
      </c>
      <c r="BB5067">
        <v>0.51636000000000004</v>
      </c>
      <c r="BC5067" s="3">
        <v>1.3399000000000001</v>
      </c>
      <c r="BD5067">
        <v>1.3793</v>
      </c>
      <c r="BF5067">
        <v>0.80650999999999995</v>
      </c>
      <c r="BG5067">
        <v>0.97050999999999998</v>
      </c>
      <c r="BH5067">
        <v>0.85809000000000002</v>
      </c>
      <c r="BI5067">
        <v>0.84260999999999997</v>
      </c>
      <c r="BJ5067">
        <v>1.0835999999999999</v>
      </c>
      <c r="BK5067">
        <v>0.79979</v>
      </c>
      <c r="BL5067">
        <v>0.82738999999999996</v>
      </c>
      <c r="BM5067">
        <v>0.82164999999999999</v>
      </c>
      <c r="BN5067">
        <v>0.83187999999999995</v>
      </c>
      <c r="BO5067">
        <v>0.70437000000000005</v>
      </c>
      <c r="BP5067">
        <v>0.75831000000000004</v>
      </c>
      <c r="BQ5067">
        <v>0.65688000000000002</v>
      </c>
      <c r="BR5067">
        <v>0.46605999999999997</v>
      </c>
      <c r="BS5067">
        <v>0.77327999999999997</v>
      </c>
      <c r="BT5067">
        <v>0.33171</v>
      </c>
      <c r="BU5067" s="3">
        <v>1.0441</v>
      </c>
      <c r="BV5067">
        <v>0.76268999999999998</v>
      </c>
      <c r="BW5067">
        <v>0.68608999999999998</v>
      </c>
      <c r="BX5067">
        <v>0.69489000000000001</v>
      </c>
      <c r="BY5067">
        <v>0.74931000000000003</v>
      </c>
      <c r="BZ5067">
        <v>0.75966999999999996</v>
      </c>
      <c r="CA5067">
        <v>0.77642999999999995</v>
      </c>
      <c r="CB5067">
        <v>0.878</v>
      </c>
      <c r="CC5067">
        <v>0.88041000000000003</v>
      </c>
      <c r="CD5067">
        <v>0.68720000000000003</v>
      </c>
      <c r="CE5067">
        <v>0.68752999999999997</v>
      </c>
      <c r="CF5067">
        <v>0.75368000000000002</v>
      </c>
      <c r="CG5067">
        <v>0.68164000000000002</v>
      </c>
      <c r="CH5067">
        <v>0.74665000000000004</v>
      </c>
      <c r="CI5067">
        <v>0.57101999999999997</v>
      </c>
      <c r="CJ5067">
        <v>0.61365999999999998</v>
      </c>
      <c r="CK5067">
        <v>0.54796</v>
      </c>
      <c r="CL5067">
        <v>0.34133000000000002</v>
      </c>
      <c r="CM5067">
        <v>2312000000</v>
      </c>
      <c r="CN5067">
        <v>1299100000</v>
      </c>
      <c r="CQ5067">
        <v>5065</v>
      </c>
      <c r="CR5067">
        <v>1779</v>
      </c>
      <c r="CS5067">
        <v>173</v>
      </c>
      <c r="CT5067">
        <v>173</v>
      </c>
    </row>
    <row r="5068" spans="1:98" x14ac:dyDescent="0.35">
      <c r="A5068" t="s">
        <v>25700</v>
      </c>
      <c r="B5068">
        <v>176</v>
      </c>
      <c r="C5068" t="s">
        <v>25700</v>
      </c>
      <c r="D5068" t="s">
        <v>25700</v>
      </c>
      <c r="G5068" t="s">
        <v>25701</v>
      </c>
      <c r="H5068">
        <v>0.99688299999999996</v>
      </c>
      <c r="I5068">
        <v>25.0488</v>
      </c>
      <c r="J5068" s="1">
        <v>1.39367E-5</v>
      </c>
      <c r="K5068">
        <v>281.49</v>
      </c>
      <c r="L5068">
        <v>211.22</v>
      </c>
      <c r="M5068">
        <v>1</v>
      </c>
      <c r="N5068" t="s">
        <v>170</v>
      </c>
      <c r="O5068" t="s">
        <v>25705</v>
      </c>
      <c r="P5068" t="s">
        <v>172</v>
      </c>
      <c r="Q5068" t="s">
        <v>2914</v>
      </c>
      <c r="R5068" t="s">
        <v>25706</v>
      </c>
      <c r="S5068" t="s">
        <v>25707</v>
      </c>
      <c r="T5068">
        <v>9</v>
      </c>
      <c r="U5068">
        <v>3</v>
      </c>
      <c r="V5068">
        <v>-0.43270999999999998</v>
      </c>
      <c r="W5068">
        <v>0.90954999999999997</v>
      </c>
      <c r="X5068">
        <v>0.69205000000000005</v>
      </c>
      <c r="Y5068">
        <v>0.45343</v>
      </c>
      <c r="Z5068">
        <v>0.78274999999999995</v>
      </c>
      <c r="AA5068">
        <v>0.72185999999999995</v>
      </c>
      <c r="AB5068">
        <v>0.76293999999999995</v>
      </c>
      <c r="AJ5068">
        <v>0.55112000000000005</v>
      </c>
      <c r="AK5068" s="3">
        <v>0.82020000000000004</v>
      </c>
      <c r="AN5068">
        <v>0.67464999999999997</v>
      </c>
      <c r="AR5068">
        <v>0.75341999999999998</v>
      </c>
      <c r="AT5068">
        <v>0.62997000000000003</v>
      </c>
      <c r="AY5068">
        <v>0.70870999999999995</v>
      </c>
      <c r="AZ5068">
        <v>0.83433999999999997</v>
      </c>
      <c r="BC5068" s="3">
        <v>1.1259999999999999</v>
      </c>
      <c r="BE5068">
        <v>0.76359999999999995</v>
      </c>
      <c r="BO5068">
        <v>0.75031000000000003</v>
      </c>
      <c r="BQ5068">
        <v>0.62361999999999995</v>
      </c>
      <c r="BS5068">
        <v>0.67476000000000003</v>
      </c>
      <c r="BU5068" s="3">
        <v>0.88100000000000001</v>
      </c>
      <c r="BV5068">
        <v>0.75885000000000002</v>
      </c>
      <c r="BX5068">
        <v>0.65837999999999997</v>
      </c>
      <c r="BY5068">
        <v>0.75995999999999997</v>
      </c>
      <c r="CB5068">
        <v>0.91656000000000004</v>
      </c>
      <c r="CD5068">
        <v>0.77095000000000002</v>
      </c>
      <c r="CE5068">
        <v>0.68369999999999997</v>
      </c>
      <c r="CH5068">
        <v>0.78236000000000006</v>
      </c>
      <c r="CI5068">
        <v>0.63751999999999998</v>
      </c>
      <c r="CL5068">
        <v>0.45698</v>
      </c>
      <c r="CM5068">
        <v>930340000</v>
      </c>
      <c r="CN5068">
        <v>529580000</v>
      </c>
      <c r="CQ5068">
        <v>5066</v>
      </c>
      <c r="CR5068">
        <v>1779</v>
      </c>
      <c r="CS5068">
        <v>176</v>
      </c>
      <c r="CT5068">
        <v>176</v>
      </c>
    </row>
    <row r="5069" spans="1:98" x14ac:dyDescent="0.35">
      <c r="A5069" t="s">
        <v>25708</v>
      </c>
      <c r="B5069" t="s">
        <v>25709</v>
      </c>
      <c r="C5069" t="s">
        <v>25710</v>
      </c>
      <c r="D5069" t="s">
        <v>25710</v>
      </c>
      <c r="E5069" t="s">
        <v>25711</v>
      </c>
      <c r="F5069" t="s">
        <v>25712</v>
      </c>
      <c r="G5069" t="s">
        <v>25713</v>
      </c>
      <c r="H5069">
        <v>0.96898899999999999</v>
      </c>
      <c r="I5069">
        <v>14.6556</v>
      </c>
      <c r="J5069" s="1">
        <v>8.9885100000000004E-5</v>
      </c>
      <c r="K5069">
        <v>93.804000000000002</v>
      </c>
      <c r="L5069">
        <v>72.938000000000002</v>
      </c>
      <c r="M5069">
        <v>2</v>
      </c>
      <c r="N5069" t="s">
        <v>170</v>
      </c>
      <c r="O5069" t="s">
        <v>25714</v>
      </c>
      <c r="P5069" t="s">
        <v>3057</v>
      </c>
      <c r="Q5069" t="s">
        <v>323</v>
      </c>
      <c r="R5069" t="s">
        <v>25715</v>
      </c>
      <c r="S5069" t="s">
        <v>25716</v>
      </c>
      <c r="T5069">
        <v>9</v>
      </c>
      <c r="U5069">
        <v>3</v>
      </c>
      <c r="V5069">
        <v>-0.39524999999999999</v>
      </c>
      <c r="AR5069">
        <v>0.41266999999999998</v>
      </c>
      <c r="BC5069" s="3">
        <v>0.98048000000000002</v>
      </c>
      <c r="BE5069">
        <v>0.67054999999999998</v>
      </c>
      <c r="BF5069">
        <v>0.61531999999999998</v>
      </c>
      <c r="BG5069">
        <v>0.40916999999999998</v>
      </c>
      <c r="BH5069">
        <v>0.51924000000000003</v>
      </c>
      <c r="BW5069">
        <v>0.42525000000000002</v>
      </c>
      <c r="CM5069">
        <v>175830000</v>
      </c>
      <c r="CN5069">
        <v>144720000</v>
      </c>
      <c r="CQ5069">
        <v>5067</v>
      </c>
      <c r="CR5069">
        <v>1780</v>
      </c>
      <c r="CS5069">
        <v>1054</v>
      </c>
      <c r="CT5069">
        <v>1054</v>
      </c>
    </row>
    <row r="5070" spans="1:98" x14ac:dyDescent="0.35">
      <c r="A5070" t="s">
        <v>25708</v>
      </c>
      <c r="B5070" t="s">
        <v>19060</v>
      </c>
      <c r="C5070" t="s">
        <v>25710</v>
      </c>
      <c r="D5070" t="s">
        <v>25710</v>
      </c>
      <c r="E5070" t="s">
        <v>25711</v>
      </c>
      <c r="F5070" t="s">
        <v>25712</v>
      </c>
      <c r="G5070" t="s">
        <v>25713</v>
      </c>
      <c r="H5070">
        <v>0.649729</v>
      </c>
      <c r="I5070">
        <v>2.9713599999999998</v>
      </c>
      <c r="J5070">
        <v>1.7653100000000001E-4</v>
      </c>
      <c r="K5070">
        <v>93.909000000000006</v>
      </c>
      <c r="L5070">
        <v>61.341999999999999</v>
      </c>
      <c r="M5070">
        <v>2</v>
      </c>
      <c r="N5070" t="s">
        <v>170</v>
      </c>
      <c r="O5070" t="s">
        <v>25717</v>
      </c>
      <c r="P5070" t="s">
        <v>1172</v>
      </c>
      <c r="Q5070" t="s">
        <v>1111</v>
      </c>
      <c r="R5070" t="s">
        <v>25718</v>
      </c>
      <c r="S5070" t="s">
        <v>25719</v>
      </c>
      <c r="T5070">
        <v>2</v>
      </c>
      <c r="U5070">
        <v>2</v>
      </c>
      <c r="V5070">
        <v>1.1006999999999999E-2</v>
      </c>
      <c r="CA5070">
        <v>0.57598000000000005</v>
      </c>
      <c r="CB5070">
        <v>0.55515000000000003</v>
      </c>
      <c r="CI5070">
        <v>0.55247000000000002</v>
      </c>
      <c r="CM5070">
        <v>25356000</v>
      </c>
      <c r="CN5070">
        <v>17218000</v>
      </c>
      <c r="CQ5070">
        <v>5068</v>
      </c>
      <c r="CR5070">
        <v>1780</v>
      </c>
      <c r="CS5070">
        <v>436</v>
      </c>
      <c r="CT5070">
        <v>436</v>
      </c>
    </row>
    <row r="5071" spans="1:98" x14ac:dyDescent="0.35">
      <c r="A5071" t="s">
        <v>25708</v>
      </c>
      <c r="B5071" t="s">
        <v>25720</v>
      </c>
      <c r="C5071" t="s">
        <v>25710</v>
      </c>
      <c r="D5071" t="s">
        <v>25710</v>
      </c>
      <c r="E5071" t="s">
        <v>25711</v>
      </c>
      <c r="F5071" t="s">
        <v>25712</v>
      </c>
      <c r="G5071" t="s">
        <v>25713</v>
      </c>
      <c r="H5071">
        <v>0.97769399999999995</v>
      </c>
      <c r="I5071">
        <v>16.410499999999999</v>
      </c>
      <c r="J5071">
        <v>1.42764E-4</v>
      </c>
      <c r="K5071">
        <v>99.343999999999994</v>
      </c>
      <c r="L5071">
        <v>55.664000000000001</v>
      </c>
      <c r="M5071">
        <v>2</v>
      </c>
      <c r="N5071" t="s">
        <v>170</v>
      </c>
      <c r="O5071" t="s">
        <v>25721</v>
      </c>
      <c r="P5071" t="s">
        <v>3057</v>
      </c>
      <c r="Q5071" t="s">
        <v>4678</v>
      </c>
      <c r="R5071" t="s">
        <v>25722</v>
      </c>
      <c r="S5071" t="s">
        <v>25723</v>
      </c>
      <c r="T5071">
        <v>3</v>
      </c>
      <c r="U5071">
        <v>2</v>
      </c>
      <c r="V5071">
        <v>7.0236999999999994E-2</v>
      </c>
      <c r="Z5071">
        <v>0.64185000000000003</v>
      </c>
      <c r="AA5071">
        <v>0.82437000000000005</v>
      </c>
      <c r="AB5071">
        <v>0.89227000000000001</v>
      </c>
      <c r="AF5071">
        <v>0.56579000000000002</v>
      </c>
      <c r="AH5071">
        <v>0.39251999999999998</v>
      </c>
      <c r="AI5071">
        <v>0.54439000000000004</v>
      </c>
      <c r="AJ5071">
        <v>0.62356999999999996</v>
      </c>
      <c r="AK5071" s="3">
        <v>0.75366999999999995</v>
      </c>
      <c r="AP5071">
        <v>0.51519999999999999</v>
      </c>
      <c r="AQ5071">
        <v>0.57235999999999998</v>
      </c>
      <c r="AR5071">
        <v>0.78505999999999998</v>
      </c>
      <c r="AT5071">
        <v>0.74851000000000001</v>
      </c>
      <c r="AZ5071">
        <v>0.82635999999999998</v>
      </c>
      <c r="BA5071">
        <v>0.41411999999999999</v>
      </c>
      <c r="BB5071">
        <v>0.56408000000000003</v>
      </c>
      <c r="BG5071">
        <v>0.81930999999999998</v>
      </c>
      <c r="BH5071">
        <v>0.90051999999999999</v>
      </c>
      <c r="BU5071" s="3">
        <v>0.83914</v>
      </c>
      <c r="BZ5071">
        <v>0.60341</v>
      </c>
      <c r="CC5071">
        <v>0.48105999999999999</v>
      </c>
      <c r="CD5071">
        <v>0.68962999999999997</v>
      </c>
      <c r="CE5071">
        <v>0.41116999999999998</v>
      </c>
      <c r="CF5071">
        <v>0.39245999999999998</v>
      </c>
      <c r="CG5071">
        <v>0.65559000000000001</v>
      </c>
      <c r="CH5071">
        <v>0.45266000000000001</v>
      </c>
      <c r="CJ5071">
        <v>0.45516000000000001</v>
      </c>
      <c r="CL5071">
        <v>0.40878999999999999</v>
      </c>
      <c r="CM5071">
        <v>124030000</v>
      </c>
      <c r="CN5071">
        <v>75917000</v>
      </c>
      <c r="CQ5071">
        <v>5069</v>
      </c>
      <c r="CR5071">
        <v>1780</v>
      </c>
      <c r="CS5071">
        <v>437</v>
      </c>
      <c r="CT5071">
        <v>437</v>
      </c>
    </row>
    <row r="5072" spans="1:98" x14ac:dyDescent="0.35">
      <c r="A5072" t="s">
        <v>25708</v>
      </c>
      <c r="B5072" t="s">
        <v>25724</v>
      </c>
      <c r="C5072" t="s">
        <v>25710</v>
      </c>
      <c r="D5072" t="s">
        <v>25710</v>
      </c>
      <c r="E5072" t="s">
        <v>25711</v>
      </c>
      <c r="F5072" t="s">
        <v>25712</v>
      </c>
      <c r="G5072" t="s">
        <v>25713</v>
      </c>
      <c r="H5072">
        <v>0.99083200000000005</v>
      </c>
      <c r="I5072">
        <v>22.9511</v>
      </c>
      <c r="J5072">
        <v>1.42764E-4</v>
      </c>
      <c r="K5072">
        <v>99.343999999999994</v>
      </c>
      <c r="L5072">
        <v>55.664000000000001</v>
      </c>
      <c r="M5072">
        <v>2</v>
      </c>
      <c r="N5072" t="s">
        <v>170</v>
      </c>
      <c r="O5072" t="s">
        <v>25725</v>
      </c>
      <c r="P5072" t="s">
        <v>13686</v>
      </c>
      <c r="Q5072" t="s">
        <v>981</v>
      </c>
      <c r="R5072" t="s">
        <v>25722</v>
      </c>
      <c r="S5072" t="s">
        <v>25723</v>
      </c>
      <c r="T5072">
        <v>5</v>
      </c>
      <c r="U5072">
        <v>2</v>
      </c>
      <c r="V5072">
        <v>7.0236999999999994E-2</v>
      </c>
      <c r="Z5072">
        <v>0.64185000000000003</v>
      </c>
      <c r="AA5072">
        <v>0.82437000000000005</v>
      </c>
      <c r="AB5072">
        <v>0.89227000000000001</v>
      </c>
      <c r="AF5072">
        <v>0.56579000000000002</v>
      </c>
      <c r="AH5072">
        <v>0.39251999999999998</v>
      </c>
      <c r="AI5072">
        <v>0.54439000000000004</v>
      </c>
      <c r="AJ5072">
        <v>0.62356999999999996</v>
      </c>
      <c r="AK5072" s="3">
        <v>0.75366999999999995</v>
      </c>
      <c r="AP5072">
        <v>0.51519999999999999</v>
      </c>
      <c r="AQ5072">
        <v>0.57235999999999998</v>
      </c>
      <c r="AR5072">
        <v>0.78505999999999998</v>
      </c>
      <c r="AT5072">
        <v>0.74851000000000001</v>
      </c>
      <c r="AZ5072">
        <v>0.82635999999999998</v>
      </c>
      <c r="BA5072">
        <v>0.41411999999999999</v>
      </c>
      <c r="BB5072">
        <v>0.56408000000000003</v>
      </c>
      <c r="BG5072">
        <v>0.81930999999999998</v>
      </c>
      <c r="BH5072">
        <v>0.90051999999999999</v>
      </c>
      <c r="BU5072" s="3">
        <v>0.83914</v>
      </c>
      <c r="BZ5072">
        <v>0.60341</v>
      </c>
      <c r="CA5072">
        <v>0.57598000000000005</v>
      </c>
      <c r="CB5072">
        <v>0.55515000000000003</v>
      </c>
      <c r="CC5072">
        <v>0.48105999999999999</v>
      </c>
      <c r="CD5072">
        <v>0.68962999999999997</v>
      </c>
      <c r="CE5072">
        <v>0.41116999999999998</v>
      </c>
      <c r="CF5072">
        <v>0.39245999999999998</v>
      </c>
      <c r="CG5072">
        <v>0.65559000000000001</v>
      </c>
      <c r="CH5072">
        <v>0.45266000000000001</v>
      </c>
      <c r="CI5072">
        <v>0.55247000000000002</v>
      </c>
      <c r="CJ5072">
        <v>0.45516000000000001</v>
      </c>
      <c r="CL5072">
        <v>0.40878999999999999</v>
      </c>
      <c r="CM5072">
        <v>148040000</v>
      </c>
      <c r="CN5072">
        <v>93135000</v>
      </c>
      <c r="CQ5072">
        <v>5070</v>
      </c>
      <c r="CR5072">
        <v>1780</v>
      </c>
      <c r="CS5072">
        <v>439</v>
      </c>
      <c r="CT5072">
        <v>439</v>
      </c>
    </row>
    <row r="5073" spans="1:98" x14ac:dyDescent="0.35">
      <c r="A5073" t="s">
        <v>25708</v>
      </c>
      <c r="B5073" t="s">
        <v>25726</v>
      </c>
      <c r="C5073" t="s">
        <v>25710</v>
      </c>
      <c r="D5073" t="s">
        <v>25710</v>
      </c>
      <c r="E5073" t="s">
        <v>25711</v>
      </c>
      <c r="F5073" t="s">
        <v>25712</v>
      </c>
      <c r="G5073" t="s">
        <v>25713</v>
      </c>
      <c r="H5073">
        <v>0.99997800000000003</v>
      </c>
      <c r="I5073">
        <v>46.4801</v>
      </c>
      <c r="J5073" s="1">
        <v>4.3989399999999998E-6</v>
      </c>
      <c r="K5073">
        <v>204.56</v>
      </c>
      <c r="L5073">
        <v>149.5</v>
      </c>
      <c r="M5073">
        <v>1</v>
      </c>
      <c r="N5073" t="s">
        <v>170</v>
      </c>
      <c r="O5073" t="s">
        <v>25727</v>
      </c>
      <c r="P5073" t="s">
        <v>172</v>
      </c>
      <c r="Q5073" t="s">
        <v>1381</v>
      </c>
      <c r="R5073" t="s">
        <v>25728</v>
      </c>
      <c r="S5073" t="s">
        <v>25729</v>
      </c>
      <c r="T5073">
        <v>6</v>
      </c>
      <c r="U5073">
        <v>3</v>
      </c>
      <c r="V5073">
        <v>0.20829</v>
      </c>
      <c r="X5073">
        <v>0.73316000000000003</v>
      </c>
      <c r="AA5073">
        <v>0.59341999999999995</v>
      </c>
      <c r="AB5073">
        <v>0.77298999999999995</v>
      </c>
      <c r="AC5073">
        <v>0.64798999999999995</v>
      </c>
      <c r="AD5073">
        <v>0.72255999999999998</v>
      </c>
      <c r="AL5073">
        <v>0.67512000000000005</v>
      </c>
      <c r="AM5073">
        <v>0.62290000000000001</v>
      </c>
      <c r="AN5073">
        <v>0.68498999999999999</v>
      </c>
      <c r="AO5073">
        <v>0.64663999999999999</v>
      </c>
      <c r="AP5073">
        <v>0.62885999999999997</v>
      </c>
      <c r="AQ5073">
        <v>0.52692000000000005</v>
      </c>
      <c r="AS5073">
        <v>0.56633999999999995</v>
      </c>
      <c r="AT5073">
        <v>0.47277000000000002</v>
      </c>
      <c r="BC5073" s="3">
        <v>1.1144000000000001</v>
      </c>
      <c r="BD5073">
        <v>1.0981000000000001</v>
      </c>
      <c r="BE5073">
        <v>0.88236000000000003</v>
      </c>
      <c r="BF5073">
        <v>0.68442999999999998</v>
      </c>
      <c r="BG5073">
        <v>0.68850999999999996</v>
      </c>
      <c r="BH5073">
        <v>0.747</v>
      </c>
      <c r="BK5073">
        <v>0.1678</v>
      </c>
      <c r="BT5073">
        <v>0.27928999999999998</v>
      </c>
      <c r="BU5073" s="3">
        <v>1.0162</v>
      </c>
      <c r="BV5073">
        <v>0.58945000000000003</v>
      </c>
      <c r="BW5073">
        <v>0.69645999999999997</v>
      </c>
      <c r="BX5073">
        <v>0.58957999999999999</v>
      </c>
      <c r="BY5073">
        <v>0.68239000000000005</v>
      </c>
      <c r="BZ5073">
        <v>0.54957</v>
      </c>
      <c r="CA5073">
        <v>0.36009000000000002</v>
      </c>
      <c r="CB5073">
        <v>0.52075000000000005</v>
      </c>
      <c r="CC5073">
        <v>0.30626999999999999</v>
      </c>
      <c r="CD5073">
        <v>0.14327999999999999</v>
      </c>
      <c r="CE5073">
        <v>0.71235999999999999</v>
      </c>
      <c r="CH5073">
        <v>0.38957999999999998</v>
      </c>
      <c r="CI5073">
        <v>0.66613999999999995</v>
      </c>
      <c r="CJ5073">
        <v>0.25356000000000001</v>
      </c>
      <c r="CM5073">
        <v>481840000</v>
      </c>
      <c r="CN5073">
        <v>331360000</v>
      </c>
      <c r="CQ5073">
        <v>5071</v>
      </c>
      <c r="CR5073">
        <v>1780</v>
      </c>
      <c r="CS5073">
        <v>525</v>
      </c>
      <c r="CT5073">
        <v>525</v>
      </c>
    </row>
    <row r="5074" spans="1:98" x14ac:dyDescent="0.35">
      <c r="A5074" t="s">
        <v>25708</v>
      </c>
      <c r="B5074" t="s">
        <v>25730</v>
      </c>
      <c r="C5074" t="s">
        <v>25710</v>
      </c>
      <c r="D5074" t="s">
        <v>25710</v>
      </c>
      <c r="E5074" t="s">
        <v>25711</v>
      </c>
      <c r="F5074" t="s">
        <v>25712</v>
      </c>
      <c r="G5074" t="s">
        <v>25713</v>
      </c>
      <c r="H5074">
        <v>0.99188600000000005</v>
      </c>
      <c r="I5074">
        <v>21.273199999999999</v>
      </c>
      <c r="J5074" s="1">
        <v>6.0136500000000003E-5</v>
      </c>
      <c r="K5074">
        <v>158.08000000000001</v>
      </c>
      <c r="L5074">
        <v>110.48</v>
      </c>
      <c r="M5074">
        <v>1</v>
      </c>
      <c r="N5074" t="s">
        <v>170</v>
      </c>
      <c r="O5074" t="s">
        <v>25731</v>
      </c>
      <c r="P5074" t="s">
        <v>172</v>
      </c>
      <c r="Q5074" t="s">
        <v>313</v>
      </c>
      <c r="R5074" t="s">
        <v>25732</v>
      </c>
      <c r="S5074" t="s">
        <v>25733</v>
      </c>
      <c r="T5074">
        <v>8</v>
      </c>
      <c r="U5074">
        <v>3</v>
      </c>
      <c r="V5074">
        <v>0.82460999999999995</v>
      </c>
      <c r="W5074">
        <v>0.88404000000000005</v>
      </c>
      <c r="AC5074">
        <v>0.70889000000000002</v>
      </c>
      <c r="AD5074">
        <v>0.64532</v>
      </c>
      <c r="AK5074" s="3">
        <v>0.64975000000000005</v>
      </c>
      <c r="BG5074">
        <v>0.78898000000000001</v>
      </c>
      <c r="BI5074">
        <v>0.45572000000000001</v>
      </c>
      <c r="CA5074">
        <v>0.45290000000000002</v>
      </c>
      <c r="CM5074">
        <v>70176000</v>
      </c>
      <c r="CN5074">
        <v>44785000</v>
      </c>
      <c r="CQ5074">
        <v>5072</v>
      </c>
      <c r="CR5074">
        <v>1780</v>
      </c>
      <c r="CS5074">
        <v>527</v>
      </c>
      <c r="CT5074">
        <v>527</v>
      </c>
    </row>
    <row r="5075" spans="1:98" x14ac:dyDescent="0.35">
      <c r="A5075" t="s">
        <v>25708</v>
      </c>
      <c r="B5075" t="s">
        <v>25734</v>
      </c>
      <c r="C5075" t="s">
        <v>25710</v>
      </c>
      <c r="D5075" t="s">
        <v>25710</v>
      </c>
      <c r="E5075" t="s">
        <v>25711</v>
      </c>
      <c r="F5075" t="s">
        <v>25712</v>
      </c>
      <c r="G5075" t="s">
        <v>25713</v>
      </c>
      <c r="H5075">
        <v>0.76062700000000005</v>
      </c>
      <c r="I5075">
        <v>7.7636599999999998</v>
      </c>
      <c r="J5075">
        <v>1.2782900000000001E-4</v>
      </c>
      <c r="K5075">
        <v>98.048000000000002</v>
      </c>
      <c r="L5075">
        <v>55.965000000000003</v>
      </c>
      <c r="M5075">
        <v>1</v>
      </c>
      <c r="N5075" t="s">
        <v>170</v>
      </c>
      <c r="O5075" t="s">
        <v>25735</v>
      </c>
      <c r="P5075" t="s">
        <v>172</v>
      </c>
      <c r="Q5075" t="s">
        <v>1901</v>
      </c>
      <c r="R5075" t="s">
        <v>25736</v>
      </c>
      <c r="S5075" t="s">
        <v>25737</v>
      </c>
      <c r="T5075">
        <v>9</v>
      </c>
      <c r="U5075">
        <v>2</v>
      </c>
      <c r="V5075">
        <v>-0.63288</v>
      </c>
      <c r="BZ5075">
        <v>0.46838999999999997</v>
      </c>
      <c r="CM5075">
        <v>8368700</v>
      </c>
      <c r="CN5075">
        <v>5827200</v>
      </c>
      <c r="CQ5075">
        <v>5073</v>
      </c>
      <c r="CR5075">
        <v>1780</v>
      </c>
      <c r="CS5075">
        <v>528</v>
      </c>
      <c r="CT5075">
        <v>528</v>
      </c>
    </row>
    <row r="5076" spans="1:98" x14ac:dyDescent="0.35">
      <c r="A5076" t="s">
        <v>25708</v>
      </c>
      <c r="B5076" t="s">
        <v>25738</v>
      </c>
      <c r="C5076" t="s">
        <v>25710</v>
      </c>
      <c r="D5076" t="s">
        <v>25710</v>
      </c>
      <c r="E5076" t="s">
        <v>25711</v>
      </c>
      <c r="F5076" t="s">
        <v>25712</v>
      </c>
      <c r="G5076" t="s">
        <v>25713</v>
      </c>
      <c r="H5076">
        <v>0.69415400000000005</v>
      </c>
      <c r="I5076">
        <v>6.58432</v>
      </c>
      <c r="J5076">
        <v>1.8023399999999999E-3</v>
      </c>
      <c r="K5076">
        <v>79.837000000000003</v>
      </c>
      <c r="L5076">
        <v>38.012</v>
      </c>
      <c r="M5076">
        <v>1</v>
      </c>
      <c r="N5076" t="s">
        <v>170</v>
      </c>
      <c r="O5076" t="s">
        <v>25739</v>
      </c>
      <c r="P5076" t="s">
        <v>172</v>
      </c>
      <c r="Q5076" t="s">
        <v>244</v>
      </c>
      <c r="R5076" t="s">
        <v>25740</v>
      </c>
      <c r="S5076" t="s">
        <v>25741</v>
      </c>
      <c r="T5076">
        <v>7</v>
      </c>
      <c r="U5076">
        <v>2</v>
      </c>
      <c r="V5076">
        <v>-0.19753000000000001</v>
      </c>
      <c r="BC5076" s="3">
        <v>0.73272000000000004</v>
      </c>
      <c r="BD5076">
        <v>1.0356000000000001</v>
      </c>
      <c r="BE5076">
        <v>0.60512999999999995</v>
      </c>
      <c r="BF5076">
        <v>0.86017999999999994</v>
      </c>
      <c r="BG5076">
        <v>0.82874000000000003</v>
      </c>
      <c r="BH5076">
        <v>0.70550999999999997</v>
      </c>
      <c r="BI5076">
        <v>0.65636000000000005</v>
      </c>
      <c r="BJ5076">
        <v>0.73204000000000002</v>
      </c>
      <c r="BK5076">
        <v>0.87717999999999996</v>
      </c>
      <c r="BL5076">
        <v>0.77790999999999999</v>
      </c>
      <c r="BN5076">
        <v>0.87046000000000001</v>
      </c>
      <c r="BO5076">
        <v>1.0162</v>
      </c>
      <c r="BP5076">
        <v>0.72377000000000002</v>
      </c>
      <c r="BQ5076">
        <v>0.88202000000000003</v>
      </c>
      <c r="BR5076">
        <v>0.58131999999999995</v>
      </c>
      <c r="BS5076">
        <v>0.89749999999999996</v>
      </c>
      <c r="BT5076">
        <v>0.43264000000000002</v>
      </c>
      <c r="BV5076">
        <v>0.41149000000000002</v>
      </c>
      <c r="BX5076">
        <v>0.41758000000000001</v>
      </c>
      <c r="BY5076">
        <v>0.56832000000000005</v>
      </c>
      <c r="CB5076">
        <v>0.91339999999999999</v>
      </c>
      <c r="CC5076">
        <v>0.59189999999999998</v>
      </c>
      <c r="CI5076">
        <v>0.56506000000000001</v>
      </c>
      <c r="CJ5076">
        <v>0.66437999999999997</v>
      </c>
      <c r="CL5076">
        <v>0.54468000000000005</v>
      </c>
      <c r="CM5076">
        <v>112260000</v>
      </c>
      <c r="CN5076">
        <v>64470000</v>
      </c>
      <c r="CQ5076">
        <v>5074</v>
      </c>
      <c r="CR5076">
        <v>1780</v>
      </c>
      <c r="CS5076">
        <v>867</v>
      </c>
      <c r="CT5076">
        <v>867</v>
      </c>
    </row>
    <row r="5077" spans="1:98" x14ac:dyDescent="0.35">
      <c r="A5077" t="s">
        <v>25742</v>
      </c>
      <c r="B5077" t="s">
        <v>25743</v>
      </c>
      <c r="C5077" t="s">
        <v>25744</v>
      </c>
      <c r="D5077" t="s">
        <v>25744</v>
      </c>
      <c r="E5077" t="s">
        <v>25745</v>
      </c>
      <c r="F5077" t="s">
        <v>25746</v>
      </c>
      <c r="G5077" t="s">
        <v>25747</v>
      </c>
      <c r="H5077">
        <v>0.49992300000000001</v>
      </c>
      <c r="I5077">
        <v>0</v>
      </c>
      <c r="J5077">
        <v>1.3489699999999999E-3</v>
      </c>
      <c r="K5077">
        <v>142.12</v>
      </c>
      <c r="L5077">
        <v>97.605999999999995</v>
      </c>
      <c r="M5077">
        <v>1</v>
      </c>
      <c r="N5077" t="s">
        <v>170</v>
      </c>
      <c r="O5077" t="s">
        <v>25748</v>
      </c>
      <c r="P5077" t="s">
        <v>172</v>
      </c>
      <c r="Q5077" t="s">
        <v>434</v>
      </c>
      <c r="R5077" t="s">
        <v>25749</v>
      </c>
      <c r="S5077" t="s">
        <v>25750</v>
      </c>
      <c r="T5077">
        <v>10</v>
      </c>
      <c r="U5077">
        <v>3</v>
      </c>
      <c r="V5077">
        <v>-0.27882000000000001</v>
      </c>
      <c r="CM5077">
        <v>945220</v>
      </c>
      <c r="CN5077">
        <v>945220</v>
      </c>
      <c r="CQ5077">
        <v>5075</v>
      </c>
      <c r="CR5077">
        <v>1782</v>
      </c>
      <c r="CS5077">
        <v>155</v>
      </c>
      <c r="CT5077">
        <v>155</v>
      </c>
    </row>
    <row r="5078" spans="1:98" x14ac:dyDescent="0.35">
      <c r="A5078" t="s">
        <v>25742</v>
      </c>
      <c r="B5078" t="s">
        <v>25751</v>
      </c>
      <c r="C5078" t="s">
        <v>25744</v>
      </c>
      <c r="D5078" t="s">
        <v>25744</v>
      </c>
      <c r="E5078" t="s">
        <v>25745</v>
      </c>
      <c r="F5078" t="s">
        <v>25746</v>
      </c>
      <c r="G5078" t="s">
        <v>25747</v>
      </c>
      <c r="H5078">
        <v>0.988479</v>
      </c>
      <c r="I5078">
        <v>19.403600000000001</v>
      </c>
      <c r="J5078">
        <v>8.6910399999999999E-4</v>
      </c>
      <c r="K5078">
        <v>173.76</v>
      </c>
      <c r="L5078">
        <v>123.3</v>
      </c>
      <c r="M5078">
        <v>1</v>
      </c>
      <c r="N5078" t="s">
        <v>170</v>
      </c>
      <c r="O5078" t="s">
        <v>25752</v>
      </c>
      <c r="P5078" t="s">
        <v>172</v>
      </c>
      <c r="Q5078" t="s">
        <v>1138</v>
      </c>
      <c r="R5078" t="s">
        <v>25753</v>
      </c>
      <c r="S5078" t="s">
        <v>25754</v>
      </c>
      <c r="T5078">
        <v>11</v>
      </c>
      <c r="U5078">
        <v>3</v>
      </c>
      <c r="V5078">
        <v>-0.53847</v>
      </c>
      <c r="AK5078" s="3">
        <v>0.92818999999999996</v>
      </c>
      <c r="AL5078">
        <v>0.99360999999999999</v>
      </c>
      <c r="AM5078">
        <v>1.0113000000000001</v>
      </c>
      <c r="AO5078">
        <v>1.1282000000000001</v>
      </c>
      <c r="AP5078">
        <v>0.78080000000000005</v>
      </c>
      <c r="AQ5078">
        <v>1.0321</v>
      </c>
      <c r="AS5078">
        <v>0.96816000000000002</v>
      </c>
      <c r="AT5078">
        <v>0.81372999999999995</v>
      </c>
      <c r="AU5078">
        <v>0.84213000000000005</v>
      </c>
      <c r="BC5078" s="3">
        <v>1.3862000000000001</v>
      </c>
      <c r="BI5078">
        <v>1.069</v>
      </c>
      <c r="BK5078">
        <v>1.5313000000000001</v>
      </c>
      <c r="BU5078" s="3">
        <v>0.82820000000000005</v>
      </c>
      <c r="BV5078">
        <v>1.03</v>
      </c>
      <c r="BW5078">
        <v>1.0528999999999999</v>
      </c>
      <c r="BZ5078">
        <v>1.04</v>
      </c>
      <c r="CA5078">
        <v>1.2124999999999999</v>
      </c>
      <c r="CB5078">
        <v>0.87614000000000003</v>
      </c>
      <c r="CD5078">
        <v>0.69391999999999998</v>
      </c>
      <c r="CE5078">
        <v>0.80325000000000002</v>
      </c>
      <c r="CM5078">
        <v>90672000</v>
      </c>
      <c r="CN5078">
        <v>46160000</v>
      </c>
      <c r="CQ5078">
        <v>5076</v>
      </c>
      <c r="CR5078">
        <v>1782</v>
      </c>
      <c r="CS5078">
        <v>156</v>
      </c>
      <c r="CT5078">
        <v>156</v>
      </c>
    </row>
    <row r="5079" spans="1:98" x14ac:dyDescent="0.35">
      <c r="A5079" t="s">
        <v>25755</v>
      </c>
      <c r="B5079" t="s">
        <v>3661</v>
      </c>
      <c r="C5079" t="s">
        <v>25756</v>
      </c>
      <c r="D5079" t="s">
        <v>25756</v>
      </c>
      <c r="E5079" t="s">
        <v>25757</v>
      </c>
      <c r="F5079" t="s">
        <v>25758</v>
      </c>
      <c r="G5079" t="s">
        <v>25759</v>
      </c>
      <c r="H5079">
        <v>1</v>
      </c>
      <c r="I5079">
        <v>181.75200000000001</v>
      </c>
      <c r="J5079" s="1">
        <v>1.6761500000000001E-7</v>
      </c>
      <c r="K5079">
        <v>266.17</v>
      </c>
      <c r="L5079">
        <v>231.79</v>
      </c>
      <c r="M5079">
        <v>2</v>
      </c>
      <c r="N5079" t="s">
        <v>170</v>
      </c>
      <c r="O5079" t="s">
        <v>25760</v>
      </c>
      <c r="P5079" t="s">
        <v>1803</v>
      </c>
      <c r="Q5079" t="s">
        <v>362</v>
      </c>
      <c r="R5079" t="s">
        <v>25761</v>
      </c>
      <c r="S5079" t="s">
        <v>25762</v>
      </c>
      <c r="T5079">
        <v>4</v>
      </c>
      <c r="U5079">
        <v>3</v>
      </c>
      <c r="V5079">
        <v>-0.60560000000000003</v>
      </c>
      <c r="AK5079" s="3">
        <v>0.86997999999999998</v>
      </c>
      <c r="AL5079">
        <v>0.74680000000000002</v>
      </c>
      <c r="AM5079">
        <v>0.73118000000000005</v>
      </c>
      <c r="AN5079">
        <v>0.59440000000000004</v>
      </c>
      <c r="AO5079">
        <v>0.61024</v>
      </c>
      <c r="AP5079">
        <v>0.67086000000000001</v>
      </c>
      <c r="AQ5079">
        <v>0.56116999999999995</v>
      </c>
      <c r="AR5079">
        <v>0.56484000000000001</v>
      </c>
      <c r="AS5079">
        <v>0.69038999999999995</v>
      </c>
      <c r="AT5079">
        <v>0.55086000000000002</v>
      </c>
      <c r="AU5079">
        <v>0.85284000000000004</v>
      </c>
      <c r="AV5079">
        <v>0.17638000000000001</v>
      </c>
      <c r="AW5079">
        <v>0.78039000000000003</v>
      </c>
      <c r="AY5079">
        <v>0.22927</v>
      </c>
      <c r="AZ5079">
        <v>0.55262</v>
      </c>
      <c r="BA5079">
        <v>0.32545000000000002</v>
      </c>
      <c r="BB5079">
        <v>0.93584000000000001</v>
      </c>
      <c r="BD5079">
        <v>1.5093000000000001</v>
      </c>
      <c r="CM5079">
        <v>243510000</v>
      </c>
      <c r="CN5079">
        <v>154660000</v>
      </c>
      <c r="CQ5079">
        <v>5077</v>
      </c>
      <c r="CR5079">
        <v>1785</v>
      </c>
      <c r="CS5079">
        <v>71</v>
      </c>
      <c r="CT5079">
        <v>71</v>
      </c>
    </row>
    <row r="5080" spans="1:98" x14ac:dyDescent="0.35">
      <c r="A5080" t="s">
        <v>25755</v>
      </c>
      <c r="B5080" t="s">
        <v>305</v>
      </c>
      <c r="C5080" t="s">
        <v>25756</v>
      </c>
      <c r="D5080" t="s">
        <v>25756</v>
      </c>
      <c r="E5080" t="s">
        <v>25757</v>
      </c>
      <c r="F5080" t="s">
        <v>25758</v>
      </c>
      <c r="G5080" t="s">
        <v>25759</v>
      </c>
      <c r="H5080">
        <v>0.99341599999999997</v>
      </c>
      <c r="I5080">
        <v>24.796800000000001</v>
      </c>
      <c r="J5080">
        <v>4.5817100000000001E-3</v>
      </c>
      <c r="K5080">
        <v>91.123000000000005</v>
      </c>
      <c r="L5080">
        <v>36.472999999999999</v>
      </c>
      <c r="M5080">
        <v>1</v>
      </c>
      <c r="N5080" t="s">
        <v>170</v>
      </c>
      <c r="O5080" t="s">
        <v>25763</v>
      </c>
      <c r="P5080" t="s">
        <v>172</v>
      </c>
      <c r="Q5080" t="s">
        <v>1816</v>
      </c>
      <c r="R5080" t="s">
        <v>25764</v>
      </c>
      <c r="S5080" t="s">
        <v>25765</v>
      </c>
      <c r="T5080">
        <v>13</v>
      </c>
      <c r="U5080">
        <v>3</v>
      </c>
      <c r="V5080">
        <v>0.67201999999999995</v>
      </c>
      <c r="BA5080">
        <v>0.80847999999999998</v>
      </c>
      <c r="CM5080">
        <v>12682000</v>
      </c>
      <c r="CN5080">
        <v>7105800</v>
      </c>
      <c r="CQ5080">
        <v>5078</v>
      </c>
      <c r="CR5080">
        <v>1785</v>
      </c>
      <c r="CS5080">
        <v>80</v>
      </c>
      <c r="CT5080">
        <v>80</v>
      </c>
    </row>
    <row r="5081" spans="1:98" x14ac:dyDescent="0.35">
      <c r="A5081" t="s">
        <v>25755</v>
      </c>
      <c r="B5081" t="s">
        <v>25766</v>
      </c>
      <c r="C5081" t="s">
        <v>25756</v>
      </c>
      <c r="D5081" t="s">
        <v>25756</v>
      </c>
      <c r="E5081" t="s">
        <v>25757</v>
      </c>
      <c r="F5081" t="s">
        <v>25758</v>
      </c>
      <c r="G5081" t="s">
        <v>25759</v>
      </c>
      <c r="H5081">
        <v>0.58200200000000002</v>
      </c>
      <c r="I5081">
        <v>1.60785</v>
      </c>
      <c r="J5081">
        <v>4.1505900000000001E-4</v>
      </c>
      <c r="K5081">
        <v>170.78</v>
      </c>
      <c r="L5081">
        <v>125.93</v>
      </c>
      <c r="M5081">
        <v>1</v>
      </c>
      <c r="N5081" t="s">
        <v>170</v>
      </c>
      <c r="O5081" t="s">
        <v>25767</v>
      </c>
      <c r="P5081" t="s">
        <v>863</v>
      </c>
      <c r="Q5081" t="s">
        <v>1083</v>
      </c>
      <c r="R5081" t="s">
        <v>25768</v>
      </c>
      <c r="S5081" t="s">
        <v>25769</v>
      </c>
      <c r="T5081">
        <v>15</v>
      </c>
      <c r="U5081">
        <v>2</v>
      </c>
      <c r="V5081">
        <v>1.6543000000000001</v>
      </c>
      <c r="AK5081" s="3">
        <v>0.83277000000000001</v>
      </c>
      <c r="AL5081">
        <v>0.59914000000000001</v>
      </c>
      <c r="AS5081">
        <v>0.59282999999999997</v>
      </c>
      <c r="AU5081">
        <v>0.76771</v>
      </c>
      <c r="AV5081">
        <v>0.67152000000000001</v>
      </c>
      <c r="AZ5081">
        <v>0.48375000000000001</v>
      </c>
      <c r="BB5081">
        <v>0.70213999999999999</v>
      </c>
      <c r="CM5081">
        <v>29748000</v>
      </c>
      <c r="CN5081">
        <v>15135000</v>
      </c>
      <c r="CQ5081">
        <v>5079</v>
      </c>
      <c r="CR5081">
        <v>1785</v>
      </c>
      <c r="CS5081">
        <v>82</v>
      </c>
      <c r="CT5081">
        <v>82</v>
      </c>
    </row>
    <row r="5082" spans="1:98" x14ac:dyDescent="0.35">
      <c r="A5082" t="s">
        <v>25755</v>
      </c>
      <c r="B5082" t="s">
        <v>10355</v>
      </c>
      <c r="C5082" t="s">
        <v>25756</v>
      </c>
      <c r="D5082" t="s">
        <v>25756</v>
      </c>
      <c r="E5082" t="s">
        <v>25757</v>
      </c>
      <c r="F5082" t="s">
        <v>25758</v>
      </c>
      <c r="G5082" t="s">
        <v>25759</v>
      </c>
      <c r="H5082">
        <v>1</v>
      </c>
      <c r="I5082">
        <v>65.659000000000006</v>
      </c>
      <c r="J5082" s="1">
        <v>1.1352699999999999E-58</v>
      </c>
      <c r="K5082">
        <v>486.84</v>
      </c>
      <c r="L5082">
        <v>398.56</v>
      </c>
      <c r="M5082" t="s">
        <v>202</v>
      </c>
      <c r="N5082" t="s">
        <v>170</v>
      </c>
      <c r="O5082" t="s">
        <v>25770</v>
      </c>
      <c r="P5082" t="s">
        <v>5281</v>
      </c>
      <c r="Q5082" t="s">
        <v>857</v>
      </c>
      <c r="R5082" t="s">
        <v>25771</v>
      </c>
      <c r="S5082" t="s">
        <v>25772</v>
      </c>
      <c r="T5082">
        <v>16</v>
      </c>
      <c r="U5082">
        <v>3</v>
      </c>
      <c r="V5082">
        <v>1.3854</v>
      </c>
      <c r="W5082">
        <v>1.0156000000000001</v>
      </c>
      <c r="X5082">
        <v>0.55842999999999998</v>
      </c>
      <c r="Y5082">
        <v>0.33923999999999999</v>
      </c>
      <c r="Z5082">
        <v>0.41732000000000002</v>
      </c>
      <c r="AA5082">
        <v>0.59516000000000002</v>
      </c>
      <c r="AB5082">
        <v>0.60826000000000002</v>
      </c>
      <c r="AD5082">
        <v>0.68242999999999998</v>
      </c>
      <c r="AE5082">
        <v>0.58984999999999999</v>
      </c>
      <c r="AF5082">
        <v>0.66142999999999996</v>
      </c>
      <c r="AG5082">
        <v>0.59136</v>
      </c>
      <c r="AH5082">
        <v>0.46044000000000002</v>
      </c>
      <c r="AI5082">
        <v>0.55818999999999996</v>
      </c>
      <c r="AJ5082">
        <v>0.37791999999999998</v>
      </c>
      <c r="AK5082" s="3">
        <v>0.89161999999999997</v>
      </c>
      <c r="AL5082">
        <v>0.47470000000000001</v>
      </c>
      <c r="AM5082">
        <v>0.52917000000000003</v>
      </c>
      <c r="AN5082">
        <v>0.61975999999999998</v>
      </c>
      <c r="AO5082">
        <v>0.55415999999999999</v>
      </c>
      <c r="AP5082">
        <v>0.60109999999999997</v>
      </c>
      <c r="AQ5082">
        <v>0.58177000000000001</v>
      </c>
      <c r="AR5082">
        <v>0.54074</v>
      </c>
      <c r="AS5082">
        <v>0.58896000000000004</v>
      </c>
      <c r="AT5082">
        <v>0.81042000000000003</v>
      </c>
      <c r="AU5082">
        <v>0.66573000000000004</v>
      </c>
      <c r="AV5082">
        <v>0.46281</v>
      </c>
      <c r="AW5082">
        <v>0.54676000000000002</v>
      </c>
      <c r="AX5082">
        <v>0.66256999999999999</v>
      </c>
      <c r="AY5082">
        <v>0.78405000000000002</v>
      </c>
      <c r="AZ5082">
        <v>1.3082</v>
      </c>
      <c r="BA5082">
        <v>0.82750999999999997</v>
      </c>
      <c r="BB5082">
        <v>0.63966999999999996</v>
      </c>
      <c r="BC5082" s="3">
        <v>1.2781</v>
      </c>
      <c r="BD5082">
        <v>1.5093000000000001</v>
      </c>
      <c r="BG5082">
        <v>1.1005</v>
      </c>
      <c r="BH5082">
        <v>0.37067</v>
      </c>
      <c r="BI5082">
        <v>0.68772</v>
      </c>
      <c r="BL5082">
        <v>7.3811000000000002E-2</v>
      </c>
      <c r="BM5082">
        <v>0.52600999999999998</v>
      </c>
      <c r="BN5082">
        <v>0.43946000000000002</v>
      </c>
      <c r="BQ5082">
        <v>0.59824999999999995</v>
      </c>
      <c r="BS5082">
        <v>0.14133000000000001</v>
      </c>
      <c r="CD5082">
        <v>2.0851000000000002</v>
      </c>
      <c r="CM5082">
        <v>7086500000</v>
      </c>
      <c r="CN5082">
        <v>4510000000</v>
      </c>
      <c r="CQ5082">
        <v>5080</v>
      </c>
      <c r="CR5082">
        <v>1785</v>
      </c>
      <c r="CS5082">
        <v>83</v>
      </c>
      <c r="CT5082">
        <v>83</v>
      </c>
    </row>
    <row r="5083" spans="1:98" x14ac:dyDescent="0.35">
      <c r="A5083" t="s">
        <v>25773</v>
      </c>
      <c r="B5083" t="s">
        <v>25774</v>
      </c>
      <c r="C5083" t="s">
        <v>25756</v>
      </c>
      <c r="D5083" t="s">
        <v>25756</v>
      </c>
      <c r="E5083" t="s">
        <v>25757</v>
      </c>
      <c r="F5083" t="s">
        <v>25758</v>
      </c>
      <c r="G5083" t="s">
        <v>25775</v>
      </c>
      <c r="H5083">
        <v>0.99999899999999997</v>
      </c>
      <c r="I5083">
        <v>58.268599999999999</v>
      </c>
      <c r="J5083" s="1">
        <v>4.1467700000000001E-9</v>
      </c>
      <c r="K5083">
        <v>184.24</v>
      </c>
      <c r="L5083">
        <v>53.582999999999998</v>
      </c>
      <c r="M5083">
        <v>1</v>
      </c>
      <c r="N5083" t="s">
        <v>170</v>
      </c>
      <c r="O5083" t="s">
        <v>25776</v>
      </c>
      <c r="P5083" t="s">
        <v>172</v>
      </c>
      <c r="Q5083" t="s">
        <v>528</v>
      </c>
      <c r="R5083" t="s">
        <v>25777</v>
      </c>
      <c r="S5083" t="s">
        <v>25778</v>
      </c>
      <c r="T5083">
        <v>7</v>
      </c>
      <c r="U5083">
        <v>3</v>
      </c>
      <c r="V5083">
        <v>0.14940999999999999</v>
      </c>
      <c r="W5083">
        <v>1.1798999999999999</v>
      </c>
      <c r="AD5083">
        <v>0.76861999999999997</v>
      </c>
      <c r="AG5083">
        <v>0.57970999999999995</v>
      </c>
      <c r="AI5083">
        <v>0.97921999999999998</v>
      </c>
      <c r="AJ5083">
        <v>0.67905000000000004</v>
      </c>
      <c r="AK5083" s="3">
        <v>0.69977</v>
      </c>
      <c r="AL5083">
        <v>1.085</v>
      </c>
      <c r="AM5083">
        <v>0.38647999999999999</v>
      </c>
      <c r="AN5083">
        <v>0.37202000000000002</v>
      </c>
      <c r="AO5083">
        <v>0.51598999999999995</v>
      </c>
      <c r="AR5083">
        <v>0.84870999999999996</v>
      </c>
      <c r="AS5083">
        <v>0.80232000000000003</v>
      </c>
      <c r="AT5083">
        <v>0.60070000000000001</v>
      </c>
      <c r="AV5083">
        <v>0.68835999999999997</v>
      </c>
      <c r="AX5083">
        <v>0.53173999999999999</v>
      </c>
      <c r="AZ5083">
        <v>1.1245000000000001</v>
      </c>
      <c r="BA5083">
        <v>0.78024000000000004</v>
      </c>
      <c r="BB5083">
        <v>0.64751000000000003</v>
      </c>
      <c r="BC5083" s="3">
        <v>0.93435999999999997</v>
      </c>
      <c r="BD5083">
        <v>1.006</v>
      </c>
      <c r="BE5083">
        <v>0.76771999999999996</v>
      </c>
      <c r="BF5083">
        <v>0.59979000000000005</v>
      </c>
      <c r="BG5083">
        <v>0.92317000000000005</v>
      </c>
      <c r="BH5083">
        <v>0.87756999999999996</v>
      </c>
      <c r="BI5083">
        <v>0.92684999999999995</v>
      </c>
      <c r="BJ5083">
        <v>0.98436000000000001</v>
      </c>
      <c r="BK5083">
        <v>0.74134999999999995</v>
      </c>
      <c r="BL5083">
        <v>0.69072</v>
      </c>
      <c r="BM5083">
        <v>0.91788000000000003</v>
      </c>
      <c r="BN5083">
        <v>0.85679000000000005</v>
      </c>
      <c r="BO5083">
        <v>0.65546000000000004</v>
      </c>
      <c r="BP5083">
        <v>1.3678999999999999</v>
      </c>
      <c r="BQ5083">
        <v>0.95953999999999995</v>
      </c>
      <c r="BS5083">
        <v>1.5568</v>
      </c>
      <c r="BT5083">
        <v>0.64527000000000001</v>
      </c>
      <c r="BU5083" s="3">
        <v>0.93311999999999995</v>
      </c>
      <c r="BW5083">
        <v>0.69305000000000005</v>
      </c>
      <c r="BY5083">
        <v>0.82393000000000005</v>
      </c>
      <c r="BZ5083">
        <v>0.70633000000000001</v>
      </c>
      <c r="CA5083">
        <v>0.51966000000000001</v>
      </c>
      <c r="CB5083">
        <v>0.82433000000000001</v>
      </c>
      <c r="CC5083">
        <v>0.78810000000000002</v>
      </c>
      <c r="CD5083">
        <v>0.65773999999999999</v>
      </c>
      <c r="CE5083">
        <v>0.53268000000000004</v>
      </c>
      <c r="CF5083">
        <v>0.82371000000000005</v>
      </c>
      <c r="CG5083">
        <v>0.75163999999999997</v>
      </c>
      <c r="CH5083">
        <v>0.87778999999999996</v>
      </c>
      <c r="CI5083">
        <v>0.77678000000000003</v>
      </c>
      <c r="CJ5083">
        <v>0.95145999999999997</v>
      </c>
      <c r="CK5083">
        <v>0.71564000000000005</v>
      </c>
      <c r="CL5083">
        <v>0.59767999999999999</v>
      </c>
      <c r="CM5083">
        <v>778140000</v>
      </c>
      <c r="CN5083">
        <v>421500000</v>
      </c>
      <c r="CQ5083">
        <v>5081</v>
      </c>
      <c r="CR5083">
        <v>1785</v>
      </c>
      <c r="CS5083">
        <v>190</v>
      </c>
      <c r="CT5083">
        <v>190</v>
      </c>
    </row>
    <row r="5084" spans="1:98" x14ac:dyDescent="0.35">
      <c r="A5084" t="s">
        <v>25779</v>
      </c>
      <c r="B5084">
        <v>680</v>
      </c>
      <c r="C5084" t="s">
        <v>25779</v>
      </c>
      <c r="D5084" t="s">
        <v>25779</v>
      </c>
      <c r="E5084" t="s">
        <v>25780</v>
      </c>
      <c r="F5084" t="s">
        <v>25781</v>
      </c>
      <c r="G5084" t="s">
        <v>25782</v>
      </c>
      <c r="H5084">
        <v>1</v>
      </c>
      <c r="I5084">
        <v>75.618799999999993</v>
      </c>
      <c r="J5084" s="1">
        <v>4.3709199999999996E-6</v>
      </c>
      <c r="K5084">
        <v>129.76</v>
      </c>
      <c r="L5084">
        <v>68.650999999999996</v>
      </c>
      <c r="M5084">
        <v>1</v>
      </c>
      <c r="N5084" t="s">
        <v>170</v>
      </c>
      <c r="O5084" t="s">
        <v>25783</v>
      </c>
      <c r="P5084" t="s">
        <v>172</v>
      </c>
      <c r="Q5084" t="s">
        <v>773</v>
      </c>
      <c r="R5084" t="s">
        <v>25784</v>
      </c>
      <c r="S5084" t="s">
        <v>25785</v>
      </c>
      <c r="T5084">
        <v>13</v>
      </c>
      <c r="U5084">
        <v>3</v>
      </c>
      <c r="V5084">
        <v>-0.27653</v>
      </c>
      <c r="W5084">
        <v>0.70208000000000004</v>
      </c>
      <c r="X5084">
        <v>0.83801999999999999</v>
      </c>
      <c r="Z5084">
        <v>1.3616999999999999</v>
      </c>
      <c r="AC5084">
        <v>4.6097999999999999</v>
      </c>
      <c r="AD5084">
        <v>0.88563999999999998</v>
      </c>
      <c r="AG5084">
        <v>0.30502000000000001</v>
      </c>
      <c r="AK5084" s="3">
        <v>2.3679000000000001</v>
      </c>
      <c r="BC5084" s="3">
        <v>1.095</v>
      </c>
      <c r="BD5084">
        <v>1.1606000000000001</v>
      </c>
      <c r="BE5084">
        <v>0.63554999999999995</v>
      </c>
      <c r="BF5084">
        <v>0.90217000000000003</v>
      </c>
      <c r="BG5084">
        <v>0.76780999999999999</v>
      </c>
      <c r="BH5084">
        <v>0.84613000000000005</v>
      </c>
      <c r="BI5084">
        <v>0.71692999999999996</v>
      </c>
      <c r="BJ5084">
        <v>0.81979999999999997</v>
      </c>
      <c r="BK5084">
        <v>0.72733999999999999</v>
      </c>
      <c r="BL5084">
        <v>0.59877000000000002</v>
      </c>
      <c r="BM5084">
        <v>0.62419999999999998</v>
      </c>
      <c r="BN5084">
        <v>0.52600000000000002</v>
      </c>
      <c r="BO5084">
        <v>0.3679</v>
      </c>
      <c r="BP5084">
        <v>0.35693999999999998</v>
      </c>
      <c r="BQ5084">
        <v>0.22017999999999999</v>
      </c>
      <c r="BS5084">
        <v>0.32878000000000002</v>
      </c>
      <c r="BT5084">
        <v>0.21038000000000001</v>
      </c>
      <c r="BU5084" s="3">
        <v>1.0477000000000001</v>
      </c>
      <c r="BV5084">
        <v>0.71779999999999999</v>
      </c>
      <c r="BW5084">
        <v>0.67476000000000003</v>
      </c>
      <c r="BX5084">
        <v>0.59136999999999995</v>
      </c>
      <c r="BY5084">
        <v>0.62046999999999997</v>
      </c>
      <c r="BZ5084">
        <v>0.64297000000000004</v>
      </c>
      <c r="CA5084">
        <v>0.53332000000000002</v>
      </c>
      <c r="CB5084">
        <v>0.73311999999999999</v>
      </c>
      <c r="CC5084">
        <v>0.59758</v>
      </c>
      <c r="CE5084">
        <v>0.54342000000000001</v>
      </c>
      <c r="CF5084">
        <v>0.50177000000000005</v>
      </c>
      <c r="CG5084">
        <v>0.41788999999999998</v>
      </c>
      <c r="CH5084">
        <v>0.32395000000000002</v>
      </c>
      <c r="CI5084">
        <v>0.25383</v>
      </c>
      <c r="CJ5084">
        <v>0.20413000000000001</v>
      </c>
      <c r="CK5084">
        <v>0.18393999999999999</v>
      </c>
      <c r="CL5084">
        <v>0.25922000000000001</v>
      </c>
      <c r="CM5084">
        <v>930270000</v>
      </c>
      <c r="CN5084">
        <v>572080000</v>
      </c>
      <c r="CQ5084">
        <v>5082</v>
      </c>
      <c r="CR5084">
        <v>1787</v>
      </c>
      <c r="CS5084">
        <v>680</v>
      </c>
      <c r="CT5084">
        <v>680</v>
      </c>
    </row>
    <row r="5085" spans="1:98" x14ac:dyDescent="0.35">
      <c r="A5085" t="s">
        <v>25786</v>
      </c>
      <c r="B5085" t="s">
        <v>5032</v>
      </c>
      <c r="C5085" t="s">
        <v>25787</v>
      </c>
      <c r="D5085" t="s">
        <v>25787</v>
      </c>
      <c r="E5085" t="s">
        <v>25788</v>
      </c>
      <c r="F5085" t="s">
        <v>25789</v>
      </c>
      <c r="G5085" t="s">
        <v>25790</v>
      </c>
      <c r="H5085">
        <v>0.92338600000000004</v>
      </c>
      <c r="I5085">
        <v>10.8148</v>
      </c>
      <c r="J5085">
        <v>3.9771499999999998E-4</v>
      </c>
      <c r="K5085">
        <v>181.98</v>
      </c>
      <c r="L5085">
        <v>142.97</v>
      </c>
      <c r="M5085">
        <v>1</v>
      </c>
      <c r="N5085" t="s">
        <v>170</v>
      </c>
      <c r="O5085" t="s">
        <v>25791</v>
      </c>
      <c r="P5085" t="s">
        <v>25792</v>
      </c>
      <c r="Q5085" t="s">
        <v>2459</v>
      </c>
      <c r="R5085" t="s">
        <v>25793</v>
      </c>
      <c r="S5085" t="s">
        <v>25794</v>
      </c>
      <c r="T5085">
        <v>4</v>
      </c>
      <c r="U5085">
        <v>3</v>
      </c>
      <c r="V5085">
        <v>-0.51863000000000004</v>
      </c>
      <c r="AN5085">
        <v>0.67986999999999997</v>
      </c>
      <c r="AX5085">
        <v>0.51182000000000005</v>
      </c>
      <c r="BM5085">
        <v>0.68301999999999996</v>
      </c>
      <c r="BX5085">
        <v>0.56113999999999997</v>
      </c>
      <c r="CA5085">
        <v>0.53334999999999999</v>
      </c>
      <c r="CF5085">
        <v>0.77093</v>
      </c>
      <c r="CH5085">
        <v>0.73706000000000005</v>
      </c>
      <c r="CI5085">
        <v>0.65671999999999997</v>
      </c>
      <c r="CK5085">
        <v>0.50702000000000003</v>
      </c>
      <c r="CM5085">
        <v>140550000</v>
      </c>
      <c r="CN5085">
        <v>84439000</v>
      </c>
      <c r="CQ5085">
        <v>5083</v>
      </c>
      <c r="CR5085">
        <v>1788</v>
      </c>
      <c r="CS5085">
        <v>21</v>
      </c>
      <c r="CT5085">
        <v>21</v>
      </c>
    </row>
    <row r="5086" spans="1:98" x14ac:dyDescent="0.35">
      <c r="A5086" t="s">
        <v>25786</v>
      </c>
      <c r="B5086" t="s">
        <v>18177</v>
      </c>
      <c r="C5086" t="s">
        <v>25787</v>
      </c>
      <c r="D5086" t="s">
        <v>25787</v>
      </c>
      <c r="E5086" t="s">
        <v>25788</v>
      </c>
      <c r="F5086" t="s">
        <v>25789</v>
      </c>
      <c r="G5086" t="s">
        <v>25790</v>
      </c>
      <c r="H5086">
        <v>0.99594700000000003</v>
      </c>
      <c r="I5086">
        <v>24.197800000000001</v>
      </c>
      <c r="J5086">
        <v>3.9771499999999998E-4</v>
      </c>
      <c r="K5086">
        <v>180.27</v>
      </c>
      <c r="L5086">
        <v>144.25</v>
      </c>
      <c r="M5086">
        <v>1</v>
      </c>
      <c r="N5086" t="s">
        <v>170</v>
      </c>
      <c r="O5086" t="s">
        <v>25795</v>
      </c>
      <c r="P5086" t="s">
        <v>25796</v>
      </c>
      <c r="Q5086" t="s">
        <v>2467</v>
      </c>
      <c r="R5086" t="s">
        <v>25797</v>
      </c>
      <c r="S5086" t="s">
        <v>25798</v>
      </c>
      <c r="T5086">
        <v>6</v>
      </c>
      <c r="U5086">
        <v>3</v>
      </c>
      <c r="V5086">
        <v>9.9745E-2</v>
      </c>
      <c r="AK5086" s="3">
        <v>0.93196000000000001</v>
      </c>
      <c r="AL5086">
        <v>0.49275000000000002</v>
      </c>
      <c r="AP5086">
        <v>0.50024999999999997</v>
      </c>
      <c r="AQ5086">
        <v>0.40976000000000001</v>
      </c>
      <c r="AR5086">
        <v>0.61453000000000002</v>
      </c>
      <c r="AS5086">
        <v>0.60250000000000004</v>
      </c>
      <c r="AT5086">
        <v>0.41669</v>
      </c>
      <c r="AW5086">
        <v>0.62117</v>
      </c>
      <c r="AZ5086">
        <v>0.99039999999999995</v>
      </c>
      <c r="BC5086" s="3">
        <v>1.0072000000000001</v>
      </c>
      <c r="BD5086">
        <v>1.0747</v>
      </c>
      <c r="BE5086">
        <v>0.58181000000000005</v>
      </c>
      <c r="BF5086">
        <v>0.66103000000000001</v>
      </c>
      <c r="BG5086">
        <v>0.70535000000000003</v>
      </c>
      <c r="BH5086">
        <v>0.67264999999999997</v>
      </c>
      <c r="BI5086">
        <v>0.78932000000000002</v>
      </c>
      <c r="BJ5086">
        <v>1.0849</v>
      </c>
      <c r="BK5086">
        <v>0.78149000000000002</v>
      </c>
      <c r="BL5086">
        <v>0.67637000000000003</v>
      </c>
      <c r="BN5086">
        <v>0.87727999999999995</v>
      </c>
      <c r="BO5086">
        <v>0.74031999999999998</v>
      </c>
      <c r="BP5086">
        <v>0.72890999999999995</v>
      </c>
      <c r="BQ5086">
        <v>0.59865999999999997</v>
      </c>
      <c r="BV5086">
        <v>0.69516999999999995</v>
      </c>
      <c r="CB5086">
        <v>0.74829999999999997</v>
      </c>
      <c r="CD5086">
        <v>0.59106999999999998</v>
      </c>
      <c r="CF5086">
        <v>0.77093</v>
      </c>
      <c r="CJ5086">
        <v>0.59343999999999997</v>
      </c>
      <c r="CL5086">
        <v>0.48279</v>
      </c>
      <c r="CM5086">
        <v>330390000</v>
      </c>
      <c r="CN5086">
        <v>190360000</v>
      </c>
      <c r="CQ5086">
        <v>5084</v>
      </c>
      <c r="CR5086">
        <v>1788</v>
      </c>
      <c r="CS5086">
        <v>23</v>
      </c>
      <c r="CT5086">
        <v>23</v>
      </c>
    </row>
    <row r="5087" spans="1:98" x14ac:dyDescent="0.35">
      <c r="A5087" t="s">
        <v>25786</v>
      </c>
      <c r="B5087" t="s">
        <v>25799</v>
      </c>
      <c r="C5087" t="s">
        <v>25787</v>
      </c>
      <c r="D5087" t="s">
        <v>25787</v>
      </c>
      <c r="E5087" t="s">
        <v>25788</v>
      </c>
      <c r="F5087" t="s">
        <v>25789</v>
      </c>
      <c r="G5087" t="s">
        <v>25790</v>
      </c>
      <c r="H5087">
        <v>0.92225900000000005</v>
      </c>
      <c r="I5087">
        <v>10.7424</v>
      </c>
      <c r="J5087">
        <v>9.4855799999999995E-4</v>
      </c>
      <c r="K5087">
        <v>204.9</v>
      </c>
      <c r="L5087">
        <v>142.69999999999999</v>
      </c>
      <c r="M5087">
        <v>1</v>
      </c>
      <c r="N5087" t="s">
        <v>170</v>
      </c>
      <c r="O5087" t="s">
        <v>25800</v>
      </c>
      <c r="P5087" t="s">
        <v>172</v>
      </c>
      <c r="Q5087" t="s">
        <v>1164</v>
      </c>
      <c r="R5087" t="s">
        <v>25801</v>
      </c>
      <c r="S5087" t="s">
        <v>25802</v>
      </c>
      <c r="T5087">
        <v>10</v>
      </c>
      <c r="U5087">
        <v>3</v>
      </c>
      <c r="V5087">
        <v>0.84967999999999999</v>
      </c>
      <c r="AK5087" s="3">
        <v>0.78481000000000001</v>
      </c>
      <c r="AR5087">
        <v>0.31392999999999999</v>
      </c>
      <c r="BG5087">
        <v>0.73197000000000001</v>
      </c>
      <c r="BH5087">
        <v>0.58140000000000003</v>
      </c>
      <c r="BJ5087">
        <v>4.8043000000000002E-2</v>
      </c>
      <c r="BL5087">
        <v>7.8527E-2</v>
      </c>
      <c r="BM5087">
        <v>8.3753999999999995E-2</v>
      </c>
      <c r="BU5087" s="3">
        <v>1.0407</v>
      </c>
      <c r="CA5087">
        <v>0.25097999999999998</v>
      </c>
      <c r="CC5087">
        <v>0.20608000000000001</v>
      </c>
      <c r="CM5087">
        <v>584140000</v>
      </c>
      <c r="CN5087">
        <v>443130000</v>
      </c>
      <c r="CQ5087">
        <v>5085</v>
      </c>
      <c r="CR5087">
        <v>1788</v>
      </c>
      <c r="CS5087">
        <v>488</v>
      </c>
      <c r="CT5087">
        <v>488</v>
      </c>
    </row>
    <row r="5088" spans="1:98" x14ac:dyDescent="0.35">
      <c r="A5088" t="s">
        <v>25786</v>
      </c>
      <c r="B5088" t="s">
        <v>25803</v>
      </c>
      <c r="C5088" t="s">
        <v>25787</v>
      </c>
      <c r="D5088" t="s">
        <v>25787</v>
      </c>
      <c r="E5088" t="s">
        <v>25788</v>
      </c>
      <c r="F5088" t="s">
        <v>25789</v>
      </c>
      <c r="G5088" t="s">
        <v>25790</v>
      </c>
      <c r="H5088">
        <v>0.99984700000000004</v>
      </c>
      <c r="I5088">
        <v>38.143599999999999</v>
      </c>
      <c r="J5088">
        <v>2.1876999999999999E-4</v>
      </c>
      <c r="K5088">
        <v>247.5</v>
      </c>
      <c r="L5088">
        <v>173.35</v>
      </c>
      <c r="M5088">
        <v>1</v>
      </c>
      <c r="N5088" t="s">
        <v>170</v>
      </c>
      <c r="O5088" t="s">
        <v>25804</v>
      </c>
      <c r="P5088" t="s">
        <v>172</v>
      </c>
      <c r="Q5088" t="s">
        <v>3087</v>
      </c>
      <c r="R5088" t="s">
        <v>25805</v>
      </c>
      <c r="S5088" t="s">
        <v>25806</v>
      </c>
      <c r="T5088">
        <v>7</v>
      </c>
      <c r="U5088">
        <v>3</v>
      </c>
      <c r="V5088">
        <v>4.4170000000000001E-2</v>
      </c>
      <c r="W5088">
        <v>0.91540999999999995</v>
      </c>
      <c r="X5088">
        <v>0.84508000000000005</v>
      </c>
      <c r="Y5088">
        <v>0.46966999999999998</v>
      </c>
      <c r="Z5088">
        <v>0.74536999999999998</v>
      </c>
      <c r="AA5088">
        <v>0.60170999999999997</v>
      </c>
      <c r="AD5088">
        <v>0.56213000000000002</v>
      </c>
      <c r="AL5088">
        <v>0.41288999999999998</v>
      </c>
      <c r="AM5088">
        <v>0.36496000000000001</v>
      </c>
      <c r="AO5088">
        <v>0.41835</v>
      </c>
      <c r="AQ5088">
        <v>0.23216000000000001</v>
      </c>
      <c r="AR5088">
        <v>0.31392999999999999</v>
      </c>
      <c r="BC5088" s="3">
        <v>1.0326</v>
      </c>
      <c r="BD5088">
        <v>1.08</v>
      </c>
      <c r="BE5088">
        <v>0.97529999999999994</v>
      </c>
      <c r="BF5088">
        <v>0.50327999999999995</v>
      </c>
      <c r="BG5088">
        <v>0.49632999999999999</v>
      </c>
      <c r="BH5088">
        <v>0.60285</v>
      </c>
      <c r="BI5088">
        <v>0.24862000000000001</v>
      </c>
      <c r="BJ5088">
        <v>0.31608999999999998</v>
      </c>
      <c r="BK5088">
        <v>9.1939000000000007E-2</v>
      </c>
      <c r="BL5088">
        <v>7.8527E-2</v>
      </c>
      <c r="BM5088">
        <v>6.6819000000000003E-2</v>
      </c>
      <c r="BS5088">
        <v>2.3938000000000001E-2</v>
      </c>
      <c r="BT5088">
        <v>1.0274999999999999E-2</v>
      </c>
      <c r="BU5088" s="3">
        <v>1.0278</v>
      </c>
      <c r="BV5088">
        <v>0.53651000000000004</v>
      </c>
      <c r="BW5088">
        <v>0.47854000000000002</v>
      </c>
      <c r="BX5088">
        <v>0.47</v>
      </c>
      <c r="BY5088">
        <v>0.48352000000000001</v>
      </c>
      <c r="BZ5088">
        <v>0.39132</v>
      </c>
      <c r="CA5088">
        <v>0.28528999999999999</v>
      </c>
      <c r="CB5088">
        <v>0.35088000000000003</v>
      </c>
      <c r="CC5088">
        <v>0.21032999999999999</v>
      </c>
      <c r="CD5088">
        <v>5.3650999999999997E-2</v>
      </c>
      <c r="CE5088">
        <v>4.9889999999999997E-2</v>
      </c>
      <c r="CK5088">
        <v>2.2057E-2</v>
      </c>
      <c r="CM5088">
        <v>2644000000</v>
      </c>
      <c r="CN5088">
        <v>1961300000</v>
      </c>
      <c r="CQ5088">
        <v>5086</v>
      </c>
      <c r="CR5088">
        <v>1788</v>
      </c>
      <c r="CS5088">
        <v>489</v>
      </c>
      <c r="CT5088">
        <v>489</v>
      </c>
    </row>
    <row r="5089" spans="1:98" x14ac:dyDescent="0.35">
      <c r="A5089" t="s">
        <v>25786</v>
      </c>
      <c r="B5089" t="s">
        <v>7390</v>
      </c>
      <c r="C5089" t="s">
        <v>25787</v>
      </c>
      <c r="D5089" t="s">
        <v>25787</v>
      </c>
      <c r="E5089" t="s">
        <v>25788</v>
      </c>
      <c r="F5089" t="s">
        <v>25789</v>
      </c>
      <c r="G5089" t="s">
        <v>25790</v>
      </c>
      <c r="H5089">
        <v>0.88460399999999995</v>
      </c>
      <c r="I5089">
        <v>10.962300000000001</v>
      </c>
      <c r="J5089">
        <v>7.3327500000000003E-4</v>
      </c>
      <c r="K5089">
        <v>85.570999999999998</v>
      </c>
      <c r="L5089">
        <v>52.323</v>
      </c>
      <c r="M5089">
        <v>2</v>
      </c>
      <c r="N5089" t="s">
        <v>170</v>
      </c>
      <c r="O5089" t="s">
        <v>25807</v>
      </c>
      <c r="P5089" t="s">
        <v>25808</v>
      </c>
      <c r="Q5089" t="s">
        <v>450</v>
      </c>
      <c r="R5089" t="s">
        <v>25809</v>
      </c>
      <c r="S5089" t="s">
        <v>25810</v>
      </c>
      <c r="T5089">
        <v>9</v>
      </c>
      <c r="U5089">
        <v>2</v>
      </c>
      <c r="V5089">
        <v>6.4047999999999994E-2</v>
      </c>
      <c r="CM5089">
        <v>0</v>
      </c>
      <c r="CN5089">
        <v>0</v>
      </c>
      <c r="CQ5089">
        <v>5087</v>
      </c>
      <c r="CR5089">
        <v>1788</v>
      </c>
      <c r="CS5089">
        <v>9</v>
      </c>
      <c r="CT5089">
        <v>9</v>
      </c>
    </row>
    <row r="5090" spans="1:98" x14ac:dyDescent="0.35">
      <c r="A5090" t="s">
        <v>25786</v>
      </c>
      <c r="B5090" t="s">
        <v>3924</v>
      </c>
      <c r="C5090" t="s">
        <v>25787</v>
      </c>
      <c r="D5090" t="s">
        <v>25787</v>
      </c>
      <c r="E5090" t="s">
        <v>25788</v>
      </c>
      <c r="F5090" t="s">
        <v>25789</v>
      </c>
      <c r="G5090" t="s">
        <v>25790</v>
      </c>
      <c r="H5090">
        <v>0.844472</v>
      </c>
      <c r="I5090">
        <v>7.3012199999999998</v>
      </c>
      <c r="J5090">
        <v>2.3054600000000001E-4</v>
      </c>
      <c r="K5090">
        <v>97.57</v>
      </c>
      <c r="L5090">
        <v>63.421999999999997</v>
      </c>
      <c r="M5090">
        <v>2</v>
      </c>
      <c r="N5090" t="s">
        <v>170</v>
      </c>
      <c r="O5090" t="s">
        <v>25811</v>
      </c>
      <c r="P5090" t="s">
        <v>25812</v>
      </c>
      <c r="Q5090" t="s">
        <v>3742</v>
      </c>
      <c r="R5090" t="s">
        <v>25809</v>
      </c>
      <c r="S5090" t="s">
        <v>25810</v>
      </c>
      <c r="T5090">
        <v>12</v>
      </c>
      <c r="U5090">
        <v>2</v>
      </c>
      <c r="V5090">
        <v>6.4047999999999994E-2</v>
      </c>
      <c r="CM5090">
        <v>0</v>
      </c>
      <c r="CN5090">
        <v>0</v>
      </c>
      <c r="CQ5090">
        <v>5088</v>
      </c>
      <c r="CR5090">
        <v>1788</v>
      </c>
      <c r="CS5090">
        <v>12</v>
      </c>
      <c r="CT5090">
        <v>12</v>
      </c>
    </row>
    <row r="5091" spans="1:98" x14ac:dyDescent="0.35">
      <c r="A5091" t="s">
        <v>25786</v>
      </c>
      <c r="B5091" t="s">
        <v>9705</v>
      </c>
      <c r="C5091" t="s">
        <v>25787</v>
      </c>
      <c r="D5091" t="s">
        <v>25787</v>
      </c>
      <c r="E5091" t="s">
        <v>25788</v>
      </c>
      <c r="F5091" t="s">
        <v>25789</v>
      </c>
      <c r="G5091" t="s">
        <v>25790</v>
      </c>
      <c r="H5091">
        <v>0.97993799999999998</v>
      </c>
      <c r="I5091">
        <v>15.873699999999999</v>
      </c>
      <c r="J5091">
        <v>2.3054600000000001E-4</v>
      </c>
      <c r="K5091">
        <v>97.57</v>
      </c>
      <c r="L5091">
        <v>63.421999999999997</v>
      </c>
      <c r="M5091">
        <v>2</v>
      </c>
      <c r="N5091" t="s">
        <v>170</v>
      </c>
      <c r="O5091" t="s">
        <v>25813</v>
      </c>
      <c r="P5091" t="s">
        <v>25814</v>
      </c>
      <c r="Q5091" t="s">
        <v>773</v>
      </c>
      <c r="R5091" t="s">
        <v>25815</v>
      </c>
      <c r="S5091" t="s">
        <v>25816</v>
      </c>
      <c r="T5091">
        <v>13</v>
      </c>
      <c r="U5091">
        <v>2</v>
      </c>
      <c r="V5091">
        <v>-7.1659E-2</v>
      </c>
      <c r="CM5091">
        <v>0</v>
      </c>
      <c r="CN5091">
        <v>0</v>
      </c>
      <c r="CQ5091">
        <v>5089</v>
      </c>
      <c r="CR5091">
        <v>1788</v>
      </c>
      <c r="CS5091">
        <v>13</v>
      </c>
      <c r="CT5091">
        <v>13</v>
      </c>
    </row>
    <row r="5092" spans="1:98" x14ac:dyDescent="0.35">
      <c r="A5092" t="s">
        <v>25786</v>
      </c>
      <c r="B5092" t="s">
        <v>3202</v>
      </c>
      <c r="C5092" t="s">
        <v>25787</v>
      </c>
      <c r="D5092" t="s">
        <v>25787</v>
      </c>
      <c r="E5092" t="s">
        <v>25788</v>
      </c>
      <c r="F5092" t="s">
        <v>25789</v>
      </c>
      <c r="G5092" t="s">
        <v>25790</v>
      </c>
      <c r="H5092">
        <v>0.99983599999999995</v>
      </c>
      <c r="I5092">
        <v>37.841799999999999</v>
      </c>
      <c r="J5092">
        <v>5.1508599999999999E-4</v>
      </c>
      <c r="K5092">
        <v>219.72</v>
      </c>
      <c r="L5092">
        <v>176.4</v>
      </c>
      <c r="M5092">
        <v>1</v>
      </c>
      <c r="N5092" t="s">
        <v>170</v>
      </c>
      <c r="O5092" t="s">
        <v>25817</v>
      </c>
      <c r="P5092" t="s">
        <v>172</v>
      </c>
      <c r="Q5092" t="s">
        <v>569</v>
      </c>
      <c r="R5092" t="s">
        <v>25818</v>
      </c>
      <c r="S5092" t="s">
        <v>25819</v>
      </c>
      <c r="T5092">
        <v>2</v>
      </c>
      <c r="U5092">
        <v>3</v>
      </c>
      <c r="V5092">
        <v>-0.17904</v>
      </c>
      <c r="BC5092" s="3">
        <v>0.97843999999999998</v>
      </c>
      <c r="BD5092">
        <v>0.93979000000000001</v>
      </c>
      <c r="BE5092">
        <v>0.72687000000000002</v>
      </c>
      <c r="BF5092">
        <v>0.26149</v>
      </c>
      <c r="BG5092">
        <v>0.95557000000000003</v>
      </c>
      <c r="BH5092">
        <v>0.71033999999999997</v>
      </c>
      <c r="BI5092">
        <v>0.43556</v>
      </c>
      <c r="BJ5092">
        <v>0.41647000000000001</v>
      </c>
      <c r="BK5092">
        <v>9.7247E-2</v>
      </c>
      <c r="BL5092">
        <v>8.3849000000000007E-2</v>
      </c>
      <c r="BM5092">
        <v>0.16622000000000001</v>
      </c>
      <c r="BU5092" s="3">
        <v>1.0669999999999999</v>
      </c>
      <c r="BV5092">
        <v>0.57291999999999998</v>
      </c>
      <c r="BW5092">
        <v>0.53208</v>
      </c>
      <c r="BX5092">
        <v>0.62673999999999996</v>
      </c>
      <c r="BY5092">
        <v>0.58416000000000001</v>
      </c>
      <c r="BZ5092">
        <v>0.58997999999999995</v>
      </c>
      <c r="CA5092">
        <v>0.39122000000000001</v>
      </c>
      <c r="CB5092">
        <v>0.53630999999999995</v>
      </c>
      <c r="CC5092">
        <v>0.41043000000000002</v>
      </c>
      <c r="CD5092">
        <v>0.12422</v>
      </c>
      <c r="CE5092">
        <v>0.20735000000000001</v>
      </c>
      <c r="CF5092">
        <v>6.2029000000000001E-2</v>
      </c>
      <c r="CM5092">
        <v>614440000</v>
      </c>
      <c r="CN5092">
        <v>403750000</v>
      </c>
      <c r="CQ5092">
        <v>5090</v>
      </c>
      <c r="CR5092">
        <v>1788</v>
      </c>
      <c r="CS5092">
        <v>104</v>
      </c>
      <c r="CT5092">
        <v>104</v>
      </c>
    </row>
    <row r="5093" spans="1:98" x14ac:dyDescent="0.35">
      <c r="A5093" t="s">
        <v>25820</v>
      </c>
      <c r="B5093" t="s">
        <v>25821</v>
      </c>
      <c r="C5093" t="s">
        <v>25822</v>
      </c>
      <c r="D5093" t="s">
        <v>25822</v>
      </c>
      <c r="E5093" t="s">
        <v>25823</v>
      </c>
      <c r="F5093" t="s">
        <v>25824</v>
      </c>
      <c r="G5093" t="s">
        <v>25825</v>
      </c>
      <c r="H5093">
        <v>0.511957</v>
      </c>
      <c r="I5093">
        <v>0.77492099999999997</v>
      </c>
      <c r="J5093">
        <v>3.0730599999999997E-4</v>
      </c>
      <c r="K5093">
        <v>189.11</v>
      </c>
      <c r="L5093">
        <v>158.87</v>
      </c>
      <c r="M5093">
        <v>1</v>
      </c>
      <c r="N5093" t="s">
        <v>170</v>
      </c>
      <c r="O5093" t="s">
        <v>25826</v>
      </c>
      <c r="P5093" t="s">
        <v>172</v>
      </c>
      <c r="Q5093" t="s">
        <v>2029</v>
      </c>
      <c r="R5093" t="s">
        <v>25827</v>
      </c>
      <c r="S5093" t="s">
        <v>25828</v>
      </c>
      <c r="T5093">
        <v>6</v>
      </c>
      <c r="U5093">
        <v>3</v>
      </c>
      <c r="V5093">
        <v>-0.23372999999999999</v>
      </c>
      <c r="AE5093">
        <v>0.70186000000000004</v>
      </c>
      <c r="CM5093">
        <v>16808000</v>
      </c>
      <c r="CN5093">
        <v>10258000</v>
      </c>
      <c r="CQ5093">
        <v>5091</v>
      </c>
      <c r="CR5093">
        <v>1789</v>
      </c>
      <c r="CS5093">
        <v>143</v>
      </c>
      <c r="CT5093">
        <v>143</v>
      </c>
    </row>
    <row r="5094" spans="1:98" x14ac:dyDescent="0.35">
      <c r="A5094" t="s">
        <v>25820</v>
      </c>
      <c r="B5094" t="s">
        <v>25829</v>
      </c>
      <c r="C5094" t="s">
        <v>25822</v>
      </c>
      <c r="D5094" t="s">
        <v>25822</v>
      </c>
      <c r="E5094" t="s">
        <v>25823</v>
      </c>
      <c r="F5094" t="s">
        <v>25824</v>
      </c>
      <c r="G5094" t="s">
        <v>25825</v>
      </c>
      <c r="H5094">
        <v>0.99999800000000005</v>
      </c>
      <c r="I5094">
        <v>57.9465</v>
      </c>
      <c r="J5094" s="1">
        <v>2.7267399999999997E-13</v>
      </c>
      <c r="K5094">
        <v>303.7</v>
      </c>
      <c r="L5094">
        <v>250.69</v>
      </c>
      <c r="M5094" t="s">
        <v>202</v>
      </c>
      <c r="N5094" t="s">
        <v>170</v>
      </c>
      <c r="O5094" t="s">
        <v>25830</v>
      </c>
      <c r="P5094" t="s">
        <v>3057</v>
      </c>
      <c r="Q5094" t="s">
        <v>2788</v>
      </c>
      <c r="R5094" t="s">
        <v>25831</v>
      </c>
      <c r="S5094" t="s">
        <v>25832</v>
      </c>
      <c r="T5094">
        <v>12</v>
      </c>
      <c r="U5094">
        <v>3</v>
      </c>
      <c r="V5094">
        <v>0.16220999999999999</v>
      </c>
      <c r="W5094">
        <v>0.78964999999999996</v>
      </c>
      <c r="X5094">
        <v>0.67830000000000001</v>
      </c>
      <c r="Y5094">
        <v>0.40231</v>
      </c>
      <c r="Z5094">
        <v>0.71928000000000003</v>
      </c>
      <c r="AA5094">
        <v>0.72096000000000005</v>
      </c>
      <c r="AB5094">
        <v>0.87573000000000001</v>
      </c>
      <c r="AC5094">
        <v>0.85868999999999995</v>
      </c>
      <c r="AD5094">
        <v>0.74214000000000002</v>
      </c>
      <c r="AF5094">
        <v>0.74265999999999999</v>
      </c>
      <c r="AG5094">
        <v>0.45312000000000002</v>
      </c>
      <c r="AK5094" s="3">
        <v>0.70847000000000004</v>
      </c>
      <c r="AL5094">
        <v>0.94598000000000004</v>
      </c>
      <c r="AM5094">
        <v>0.61667000000000005</v>
      </c>
      <c r="AN5094">
        <v>0.79113</v>
      </c>
      <c r="AO5094">
        <v>0.78029999999999999</v>
      </c>
      <c r="AP5094">
        <v>0.69450000000000001</v>
      </c>
      <c r="AQ5094">
        <v>0.91776999999999997</v>
      </c>
      <c r="AR5094">
        <v>0.74966999999999995</v>
      </c>
      <c r="AS5094">
        <v>0.82225000000000004</v>
      </c>
      <c r="AT5094">
        <v>0.81586000000000003</v>
      </c>
      <c r="AU5094">
        <v>1.1158999999999999</v>
      </c>
      <c r="AW5094">
        <v>0.74192999999999998</v>
      </c>
      <c r="AX5094">
        <v>0.35350999999999999</v>
      </c>
      <c r="BA5094">
        <v>0.19797999999999999</v>
      </c>
      <c r="BC5094" s="3">
        <v>0.94769999999999999</v>
      </c>
      <c r="BD5094">
        <v>0.94503000000000004</v>
      </c>
      <c r="BE5094">
        <v>1.0758000000000001</v>
      </c>
      <c r="BF5094">
        <v>1.1879999999999999</v>
      </c>
      <c r="BG5094">
        <v>0.93113999999999997</v>
      </c>
      <c r="BH5094">
        <v>1.2961</v>
      </c>
      <c r="BI5094">
        <v>1.1096999999999999</v>
      </c>
      <c r="BJ5094">
        <v>1.2572000000000001</v>
      </c>
      <c r="BK5094">
        <v>1.1055999999999999</v>
      </c>
      <c r="BL5094">
        <v>1.008</v>
      </c>
      <c r="BM5094">
        <v>0.84653999999999996</v>
      </c>
      <c r="BN5094">
        <v>0.70252999999999999</v>
      </c>
      <c r="BO5094">
        <v>0.32388</v>
      </c>
      <c r="BP5094">
        <v>0.20579</v>
      </c>
      <c r="BQ5094">
        <v>0.15525</v>
      </c>
      <c r="BU5094" s="3">
        <v>1.022</v>
      </c>
      <c r="BV5094">
        <v>0.76461000000000001</v>
      </c>
      <c r="BW5094">
        <v>0.89592000000000005</v>
      </c>
      <c r="BY5094">
        <v>0.96782000000000001</v>
      </c>
      <c r="BZ5094">
        <v>0.94452000000000003</v>
      </c>
      <c r="CA5094">
        <v>0.84665999999999997</v>
      </c>
      <c r="CB5094">
        <v>1.1317999999999999</v>
      </c>
      <c r="CC5094">
        <v>0.95465999999999995</v>
      </c>
      <c r="CD5094">
        <v>0.85319</v>
      </c>
      <c r="CE5094">
        <v>0.81755</v>
      </c>
      <c r="CF5094">
        <v>0.46688000000000002</v>
      </c>
      <c r="CH5094">
        <v>0.20146</v>
      </c>
      <c r="CM5094">
        <v>1551700000</v>
      </c>
      <c r="CN5094">
        <v>1005900000</v>
      </c>
      <c r="CQ5094">
        <v>5092</v>
      </c>
      <c r="CR5094">
        <v>1789</v>
      </c>
      <c r="CS5094">
        <v>149</v>
      </c>
      <c r="CT5094">
        <v>149</v>
      </c>
    </row>
    <row r="5095" spans="1:98" x14ac:dyDescent="0.35">
      <c r="A5095" t="s">
        <v>25833</v>
      </c>
      <c r="B5095" t="s">
        <v>25834</v>
      </c>
      <c r="C5095" t="s">
        <v>25822</v>
      </c>
      <c r="D5095" t="s">
        <v>25822</v>
      </c>
      <c r="E5095" t="s">
        <v>25823</v>
      </c>
      <c r="F5095" t="s">
        <v>25824</v>
      </c>
      <c r="G5095" t="s">
        <v>25825</v>
      </c>
      <c r="H5095">
        <v>0.99948999999999999</v>
      </c>
      <c r="I5095">
        <v>32.930399999999999</v>
      </c>
      <c r="J5095">
        <v>1.0704E-3</v>
      </c>
      <c r="K5095">
        <v>80.959999999999994</v>
      </c>
      <c r="L5095">
        <v>60.829000000000001</v>
      </c>
      <c r="M5095">
        <v>1</v>
      </c>
      <c r="N5095" t="s">
        <v>170</v>
      </c>
      <c r="O5095" t="s">
        <v>25835</v>
      </c>
      <c r="P5095" t="s">
        <v>172</v>
      </c>
      <c r="Q5095" t="s">
        <v>3052</v>
      </c>
      <c r="R5095" t="s">
        <v>25836</v>
      </c>
      <c r="S5095" t="s">
        <v>25837</v>
      </c>
      <c r="T5095">
        <v>7</v>
      </c>
      <c r="U5095">
        <v>2</v>
      </c>
      <c r="V5095">
        <v>0.24212</v>
      </c>
      <c r="Y5095">
        <v>0.41946</v>
      </c>
      <c r="Z5095">
        <v>0.61041000000000001</v>
      </c>
      <c r="AA5095">
        <v>0.58506999999999998</v>
      </c>
      <c r="AC5095">
        <v>0.54979999999999996</v>
      </c>
      <c r="AE5095">
        <v>0.60743999999999998</v>
      </c>
      <c r="AF5095">
        <v>0.66757</v>
      </c>
      <c r="AG5095">
        <v>0.59772000000000003</v>
      </c>
      <c r="AH5095">
        <v>0.39843000000000001</v>
      </c>
      <c r="AI5095">
        <v>0.48755999999999999</v>
      </c>
      <c r="AJ5095">
        <v>0.36163000000000001</v>
      </c>
      <c r="AK5095" s="3">
        <v>0.78236000000000006</v>
      </c>
      <c r="AL5095">
        <v>0.79108999999999996</v>
      </c>
      <c r="AM5095">
        <v>0.71992999999999996</v>
      </c>
      <c r="AN5095">
        <v>0.61512</v>
      </c>
      <c r="AO5095">
        <v>0.61968999999999996</v>
      </c>
      <c r="AP5095">
        <v>0.68084</v>
      </c>
      <c r="AQ5095">
        <v>0.60531999999999997</v>
      </c>
      <c r="AS5095">
        <v>0.73946000000000001</v>
      </c>
      <c r="AT5095">
        <v>0.57776000000000005</v>
      </c>
      <c r="AU5095">
        <v>0.72094000000000003</v>
      </c>
      <c r="AV5095">
        <v>0.62519000000000002</v>
      </c>
      <c r="AX5095">
        <v>0.42714999999999997</v>
      </c>
      <c r="AZ5095">
        <v>0.48920000000000002</v>
      </c>
      <c r="BW5095">
        <v>0.55020999999999998</v>
      </c>
      <c r="BX5095">
        <v>0.55262999999999995</v>
      </c>
      <c r="BY5095">
        <v>0.65758000000000005</v>
      </c>
      <c r="BZ5095">
        <v>0.64993000000000001</v>
      </c>
      <c r="CA5095">
        <v>0.57801000000000002</v>
      </c>
      <c r="CB5095">
        <v>0.79884999999999995</v>
      </c>
      <c r="CC5095">
        <v>0.69565999999999995</v>
      </c>
      <c r="CD5095">
        <v>0.55113000000000001</v>
      </c>
      <c r="CE5095">
        <v>0.56415999999999999</v>
      </c>
      <c r="CF5095">
        <v>0.54891999999999996</v>
      </c>
      <c r="CG5095">
        <v>0.48316999999999999</v>
      </c>
      <c r="CH5095">
        <v>0.41448000000000002</v>
      </c>
      <c r="CI5095">
        <v>0.31991000000000003</v>
      </c>
      <c r="CJ5095">
        <v>0.20835000000000001</v>
      </c>
      <c r="CK5095">
        <v>0.22364000000000001</v>
      </c>
      <c r="CL5095">
        <v>0.19742999999999999</v>
      </c>
      <c r="CM5095">
        <v>290510000</v>
      </c>
      <c r="CN5095">
        <v>189170000</v>
      </c>
      <c r="CQ5095">
        <v>5093</v>
      </c>
      <c r="CR5095">
        <v>1789</v>
      </c>
      <c r="CS5095">
        <v>52</v>
      </c>
      <c r="CT5095">
        <v>52</v>
      </c>
    </row>
    <row r="5096" spans="1:98" x14ac:dyDescent="0.35">
      <c r="A5096" t="s">
        <v>25838</v>
      </c>
      <c r="B5096" t="s">
        <v>25839</v>
      </c>
      <c r="C5096" t="s">
        <v>25840</v>
      </c>
      <c r="D5096" t="s">
        <v>25840</v>
      </c>
      <c r="E5096" t="s">
        <v>25841</v>
      </c>
      <c r="F5096" t="s">
        <v>25842</v>
      </c>
      <c r="G5096" t="s">
        <v>25843</v>
      </c>
      <c r="H5096">
        <v>0.99999800000000005</v>
      </c>
      <c r="I5096">
        <v>57.5503</v>
      </c>
      <c r="J5096" s="1">
        <v>7.6270800000000001E-9</v>
      </c>
      <c r="K5096">
        <v>136.77000000000001</v>
      </c>
      <c r="L5096">
        <v>112.07</v>
      </c>
      <c r="M5096">
        <v>2</v>
      </c>
      <c r="N5096" t="s">
        <v>170</v>
      </c>
      <c r="O5096" t="s">
        <v>25844</v>
      </c>
      <c r="P5096" t="s">
        <v>3873</v>
      </c>
      <c r="Q5096" t="s">
        <v>442</v>
      </c>
      <c r="R5096" t="s">
        <v>25845</v>
      </c>
      <c r="S5096" t="s">
        <v>25846</v>
      </c>
      <c r="T5096">
        <v>9</v>
      </c>
      <c r="U5096">
        <v>2</v>
      </c>
      <c r="V5096">
        <v>8.9931999999999998E-2</v>
      </c>
      <c r="AT5096">
        <v>1.1334</v>
      </c>
      <c r="AW5096">
        <v>1.0362</v>
      </c>
      <c r="CM5096">
        <v>16605000</v>
      </c>
      <c r="CN5096">
        <v>902910</v>
      </c>
      <c r="CQ5096">
        <v>5094</v>
      </c>
      <c r="CR5096">
        <v>1790</v>
      </c>
      <c r="CS5096">
        <v>126</v>
      </c>
      <c r="CT5096">
        <v>126</v>
      </c>
    </row>
    <row r="5097" spans="1:98" x14ac:dyDescent="0.35">
      <c r="A5097" t="s">
        <v>25838</v>
      </c>
      <c r="B5097" t="s">
        <v>25847</v>
      </c>
      <c r="C5097" t="s">
        <v>25840</v>
      </c>
      <c r="D5097" t="s">
        <v>25840</v>
      </c>
      <c r="E5097" t="s">
        <v>25841</v>
      </c>
      <c r="F5097" t="s">
        <v>25842</v>
      </c>
      <c r="G5097" t="s">
        <v>25843</v>
      </c>
      <c r="H5097">
        <v>0.99999800000000005</v>
      </c>
      <c r="I5097">
        <v>57.5503</v>
      </c>
      <c r="J5097" s="1">
        <v>7.6270800000000001E-9</v>
      </c>
      <c r="K5097">
        <v>136.77000000000001</v>
      </c>
      <c r="L5097">
        <v>112.07</v>
      </c>
      <c r="M5097">
        <v>2</v>
      </c>
      <c r="N5097" t="s">
        <v>170</v>
      </c>
      <c r="O5097" t="s">
        <v>25848</v>
      </c>
      <c r="P5097" t="s">
        <v>565</v>
      </c>
      <c r="Q5097" t="s">
        <v>434</v>
      </c>
      <c r="R5097" t="s">
        <v>25845</v>
      </c>
      <c r="S5097" t="s">
        <v>25846</v>
      </c>
      <c r="T5097">
        <v>10</v>
      </c>
      <c r="U5097">
        <v>2</v>
      </c>
      <c r="V5097">
        <v>8.9931999999999998E-2</v>
      </c>
      <c r="AT5097">
        <v>1.1334</v>
      </c>
      <c r="AW5097">
        <v>1.0362</v>
      </c>
      <c r="CM5097">
        <v>16605000</v>
      </c>
      <c r="CN5097">
        <v>902910</v>
      </c>
      <c r="CQ5097">
        <v>5095</v>
      </c>
      <c r="CR5097">
        <v>1790</v>
      </c>
      <c r="CS5097">
        <v>127</v>
      </c>
      <c r="CT5097">
        <v>127</v>
      </c>
    </row>
    <row r="5098" spans="1:98" x14ac:dyDescent="0.35">
      <c r="A5098" t="s">
        <v>25840</v>
      </c>
      <c r="B5098">
        <v>105</v>
      </c>
      <c r="C5098" t="s">
        <v>25840</v>
      </c>
      <c r="D5098" t="s">
        <v>25840</v>
      </c>
      <c r="E5098" t="s">
        <v>25841</v>
      </c>
      <c r="F5098" t="s">
        <v>25842</v>
      </c>
      <c r="G5098" t="s">
        <v>25849</v>
      </c>
      <c r="H5098">
        <v>0.5</v>
      </c>
      <c r="I5098">
        <v>0</v>
      </c>
      <c r="J5098">
        <v>4.6569799999999998E-3</v>
      </c>
      <c r="K5098">
        <v>136.96</v>
      </c>
      <c r="L5098">
        <v>114.41</v>
      </c>
      <c r="M5098">
        <v>1</v>
      </c>
      <c r="N5098" t="s">
        <v>170</v>
      </c>
      <c r="O5098" t="s">
        <v>25850</v>
      </c>
      <c r="P5098" t="s">
        <v>172</v>
      </c>
      <c r="Q5098" t="s">
        <v>2686</v>
      </c>
      <c r="R5098" t="s">
        <v>25851</v>
      </c>
      <c r="S5098" t="s">
        <v>25852</v>
      </c>
      <c r="T5098">
        <v>9</v>
      </c>
      <c r="U5098">
        <v>3</v>
      </c>
      <c r="V5098">
        <v>0.28799000000000002</v>
      </c>
      <c r="AN5098">
        <v>1.4773000000000001</v>
      </c>
      <c r="BC5098" s="3">
        <v>0.98184000000000005</v>
      </c>
      <c r="CM5098">
        <v>45143000</v>
      </c>
      <c r="CN5098">
        <v>22541000</v>
      </c>
      <c r="CQ5098">
        <v>5096</v>
      </c>
      <c r="CR5098">
        <v>1790</v>
      </c>
      <c r="CS5098">
        <v>105</v>
      </c>
      <c r="CT5098">
        <v>105</v>
      </c>
    </row>
    <row r="5099" spans="1:98" x14ac:dyDescent="0.35">
      <c r="A5099" t="s">
        <v>25853</v>
      </c>
      <c r="B5099" t="s">
        <v>25854</v>
      </c>
      <c r="C5099" t="s">
        <v>25855</v>
      </c>
      <c r="D5099" t="s">
        <v>25855</v>
      </c>
      <c r="E5099" t="s">
        <v>25856</v>
      </c>
      <c r="F5099" s="2">
        <v>38961</v>
      </c>
      <c r="G5099" t="s">
        <v>25857</v>
      </c>
      <c r="H5099">
        <v>0.80808199999999997</v>
      </c>
      <c r="I5099">
        <v>6.8365299999999998</v>
      </c>
      <c r="J5099" s="1">
        <v>9.5559900000000006E-6</v>
      </c>
      <c r="K5099">
        <v>103.73</v>
      </c>
      <c r="L5099">
        <v>75.406000000000006</v>
      </c>
      <c r="M5099">
        <v>1</v>
      </c>
      <c r="N5099" t="s">
        <v>170</v>
      </c>
      <c r="O5099" t="s">
        <v>25858</v>
      </c>
      <c r="P5099" t="s">
        <v>172</v>
      </c>
      <c r="Q5099" t="s">
        <v>489</v>
      </c>
      <c r="R5099" t="s">
        <v>25859</v>
      </c>
      <c r="S5099" t="s">
        <v>25860</v>
      </c>
      <c r="T5099">
        <v>16</v>
      </c>
      <c r="U5099">
        <v>3</v>
      </c>
      <c r="V5099">
        <v>0.34582000000000002</v>
      </c>
      <c r="AB5099">
        <v>0.35322999999999999</v>
      </c>
      <c r="AF5099">
        <v>0.82408000000000003</v>
      </c>
      <c r="AL5099">
        <v>0.40753</v>
      </c>
      <c r="AM5099">
        <v>0.44420999999999999</v>
      </c>
      <c r="AN5099">
        <v>0.30542999999999998</v>
      </c>
      <c r="AO5099">
        <v>0.42446</v>
      </c>
      <c r="AQ5099">
        <v>0.31113000000000002</v>
      </c>
      <c r="AU5099">
        <v>0.41957</v>
      </c>
      <c r="AX5099">
        <v>0.52173999999999998</v>
      </c>
      <c r="AZ5099">
        <v>1.3413999999999999</v>
      </c>
      <c r="BA5099">
        <v>0.39800999999999997</v>
      </c>
      <c r="BB5099">
        <v>0.90732999999999997</v>
      </c>
      <c r="CM5099">
        <v>71032000</v>
      </c>
      <c r="CN5099">
        <v>46355000</v>
      </c>
      <c r="CQ5099">
        <v>5097</v>
      </c>
      <c r="CR5099">
        <v>1791</v>
      </c>
      <c r="CS5099">
        <v>416</v>
      </c>
      <c r="CT5099">
        <v>416</v>
      </c>
    </row>
    <row r="5100" spans="1:98" x14ac:dyDescent="0.35">
      <c r="A5100" t="s">
        <v>25861</v>
      </c>
      <c r="B5100">
        <v>749</v>
      </c>
      <c r="C5100" t="s">
        <v>25861</v>
      </c>
      <c r="D5100" t="s">
        <v>25861</v>
      </c>
      <c r="E5100" t="s">
        <v>25862</v>
      </c>
      <c r="F5100" t="s">
        <v>25863</v>
      </c>
      <c r="G5100" t="s">
        <v>25864</v>
      </c>
      <c r="H5100">
        <v>0.99999800000000005</v>
      </c>
      <c r="I5100">
        <v>57.2303</v>
      </c>
      <c r="J5100" s="1">
        <v>2.0869300000000001E-10</v>
      </c>
      <c r="K5100">
        <v>85.406999999999996</v>
      </c>
      <c r="L5100">
        <v>57.372</v>
      </c>
      <c r="M5100">
        <v>2</v>
      </c>
      <c r="N5100" t="s">
        <v>170</v>
      </c>
      <c r="O5100" t="s">
        <v>25865</v>
      </c>
      <c r="P5100" t="s">
        <v>3873</v>
      </c>
      <c r="Q5100" t="s">
        <v>323</v>
      </c>
      <c r="R5100" t="s">
        <v>25866</v>
      </c>
      <c r="S5100" t="s">
        <v>25867</v>
      </c>
      <c r="T5100">
        <v>9</v>
      </c>
      <c r="U5100">
        <v>3</v>
      </c>
      <c r="V5100">
        <v>1.1959</v>
      </c>
      <c r="X5100">
        <v>1.1032999999999999</v>
      </c>
      <c r="AA5100">
        <v>0.83762000000000003</v>
      </c>
      <c r="AD5100">
        <v>0.85821000000000003</v>
      </c>
      <c r="AE5100">
        <v>0.67556000000000005</v>
      </c>
      <c r="AF5100">
        <v>0.62588999999999995</v>
      </c>
      <c r="AI5100">
        <v>0.82520000000000004</v>
      </c>
      <c r="AO5100">
        <v>0.85775999999999997</v>
      </c>
      <c r="AT5100">
        <v>0.54095000000000004</v>
      </c>
      <c r="AV5100">
        <v>0.55023999999999995</v>
      </c>
      <c r="AW5100">
        <v>0.65649999999999997</v>
      </c>
      <c r="AX5100">
        <v>0.85121000000000002</v>
      </c>
      <c r="AY5100">
        <v>0.86707999999999996</v>
      </c>
      <c r="AZ5100">
        <v>1.1180000000000001</v>
      </c>
      <c r="BA5100">
        <v>0.64924000000000004</v>
      </c>
      <c r="BI5100">
        <v>0.69923999999999997</v>
      </c>
      <c r="BK5100">
        <v>0.86199999999999999</v>
      </c>
      <c r="BM5100">
        <v>0.98446999999999996</v>
      </c>
      <c r="BO5100">
        <v>0.83335000000000004</v>
      </c>
      <c r="BQ5100">
        <v>0.85238000000000003</v>
      </c>
      <c r="BR5100">
        <v>0.69106000000000001</v>
      </c>
      <c r="BS5100">
        <v>1.3077000000000001</v>
      </c>
      <c r="BT5100">
        <v>1.0502</v>
      </c>
      <c r="BV5100">
        <v>0.70662999999999998</v>
      </c>
      <c r="BW5100">
        <v>0.41732999999999998</v>
      </c>
      <c r="BX5100">
        <v>0.67059999999999997</v>
      </c>
      <c r="BZ5100">
        <v>0.59575</v>
      </c>
      <c r="CA5100">
        <v>0.68100000000000005</v>
      </c>
      <c r="CB5100">
        <v>0.73685</v>
      </c>
      <c r="CC5100">
        <v>0.75207000000000002</v>
      </c>
      <c r="CD5100">
        <v>0.48882999999999999</v>
      </c>
      <c r="CF5100">
        <v>0.78227000000000002</v>
      </c>
      <c r="CG5100">
        <v>0.79706999999999995</v>
      </c>
      <c r="CH5100">
        <v>0.71206000000000003</v>
      </c>
      <c r="CK5100">
        <v>0.71858999999999995</v>
      </c>
      <c r="CL5100">
        <v>0.48337000000000002</v>
      </c>
      <c r="CM5100">
        <v>908290000</v>
      </c>
      <c r="CN5100">
        <v>538350000</v>
      </c>
      <c r="CQ5100">
        <v>5098</v>
      </c>
      <c r="CR5100">
        <v>1792</v>
      </c>
      <c r="CS5100">
        <v>749</v>
      </c>
      <c r="CT5100">
        <v>749</v>
      </c>
    </row>
    <row r="5101" spans="1:98" x14ac:dyDescent="0.35">
      <c r="A5101" t="s">
        <v>25861</v>
      </c>
      <c r="B5101">
        <v>750</v>
      </c>
      <c r="C5101" t="s">
        <v>25861</v>
      </c>
      <c r="D5101" t="s">
        <v>25861</v>
      </c>
      <c r="E5101" t="s">
        <v>25862</v>
      </c>
      <c r="F5101" t="s">
        <v>25863</v>
      </c>
      <c r="G5101" t="s">
        <v>25864</v>
      </c>
      <c r="H5101">
        <v>0.99999800000000005</v>
      </c>
      <c r="I5101">
        <v>57.2303</v>
      </c>
      <c r="J5101" s="1">
        <v>2.0869300000000001E-10</v>
      </c>
      <c r="K5101">
        <v>85.406999999999996</v>
      </c>
      <c r="L5101">
        <v>57.372</v>
      </c>
      <c r="M5101">
        <v>2</v>
      </c>
      <c r="N5101" t="s">
        <v>170</v>
      </c>
      <c r="O5101" t="s">
        <v>25868</v>
      </c>
      <c r="P5101" t="s">
        <v>565</v>
      </c>
      <c r="Q5101" t="s">
        <v>579</v>
      </c>
      <c r="R5101" t="s">
        <v>25866</v>
      </c>
      <c r="S5101" t="s">
        <v>25867</v>
      </c>
      <c r="T5101">
        <v>10</v>
      </c>
      <c r="U5101">
        <v>3</v>
      </c>
      <c r="V5101">
        <v>1.1959</v>
      </c>
      <c r="X5101">
        <v>1.1032999999999999</v>
      </c>
      <c r="AA5101">
        <v>0.83762000000000003</v>
      </c>
      <c r="AD5101">
        <v>0.85821000000000003</v>
      </c>
      <c r="AE5101">
        <v>0.67556000000000005</v>
      </c>
      <c r="AF5101">
        <v>0.62588999999999995</v>
      </c>
      <c r="AI5101">
        <v>0.82520000000000004</v>
      </c>
      <c r="AO5101">
        <v>0.85775999999999997</v>
      </c>
      <c r="AT5101">
        <v>0.54095000000000004</v>
      </c>
      <c r="AV5101">
        <v>0.55023999999999995</v>
      </c>
      <c r="AW5101">
        <v>0.65649999999999997</v>
      </c>
      <c r="AX5101">
        <v>0.85121000000000002</v>
      </c>
      <c r="AY5101">
        <v>0.86707999999999996</v>
      </c>
      <c r="AZ5101">
        <v>1.1180000000000001</v>
      </c>
      <c r="BA5101">
        <v>0.64924000000000004</v>
      </c>
      <c r="BI5101">
        <v>0.69923999999999997</v>
      </c>
      <c r="BK5101">
        <v>0.86199999999999999</v>
      </c>
      <c r="BM5101">
        <v>0.98446999999999996</v>
      </c>
      <c r="BO5101">
        <v>0.83335000000000004</v>
      </c>
      <c r="BQ5101">
        <v>0.85238000000000003</v>
      </c>
      <c r="BR5101">
        <v>0.69106000000000001</v>
      </c>
      <c r="BS5101">
        <v>1.3077000000000001</v>
      </c>
      <c r="BT5101">
        <v>1.0502</v>
      </c>
      <c r="BV5101">
        <v>0.70662999999999998</v>
      </c>
      <c r="BW5101">
        <v>0.41732999999999998</v>
      </c>
      <c r="BX5101">
        <v>0.67059999999999997</v>
      </c>
      <c r="BZ5101">
        <v>0.59575</v>
      </c>
      <c r="CA5101">
        <v>0.68100000000000005</v>
      </c>
      <c r="CB5101">
        <v>0.73685</v>
      </c>
      <c r="CC5101">
        <v>0.75207000000000002</v>
      </c>
      <c r="CD5101">
        <v>0.48882999999999999</v>
      </c>
      <c r="CF5101">
        <v>0.78227000000000002</v>
      </c>
      <c r="CG5101">
        <v>0.79706999999999995</v>
      </c>
      <c r="CH5101">
        <v>0.71206000000000003</v>
      </c>
      <c r="CK5101">
        <v>0.71858999999999995</v>
      </c>
      <c r="CL5101">
        <v>0.48337000000000002</v>
      </c>
      <c r="CM5101">
        <v>908290000</v>
      </c>
      <c r="CN5101">
        <v>538350000</v>
      </c>
      <c r="CQ5101">
        <v>5099</v>
      </c>
      <c r="CR5101">
        <v>1792</v>
      </c>
      <c r="CS5101">
        <v>750</v>
      </c>
      <c r="CT5101">
        <v>750</v>
      </c>
    </row>
    <row r="5102" spans="1:98" x14ac:dyDescent="0.35">
      <c r="A5102" t="s">
        <v>25861</v>
      </c>
      <c r="B5102">
        <v>976</v>
      </c>
      <c r="C5102" t="s">
        <v>25861</v>
      </c>
      <c r="D5102" t="s">
        <v>25861</v>
      </c>
      <c r="E5102" t="s">
        <v>25862</v>
      </c>
      <c r="F5102" t="s">
        <v>25863</v>
      </c>
      <c r="G5102" t="s">
        <v>25864</v>
      </c>
      <c r="H5102">
        <v>0.99970599999999998</v>
      </c>
      <c r="I5102">
        <v>35.314700000000002</v>
      </c>
      <c r="J5102" s="1">
        <v>1.15082E-17</v>
      </c>
      <c r="K5102">
        <v>151.63999999999999</v>
      </c>
      <c r="L5102">
        <v>122.89</v>
      </c>
      <c r="M5102">
        <v>1</v>
      </c>
      <c r="N5102" t="s">
        <v>170</v>
      </c>
      <c r="O5102" t="s">
        <v>25869</v>
      </c>
      <c r="P5102" t="s">
        <v>172</v>
      </c>
      <c r="Q5102" t="s">
        <v>470</v>
      </c>
      <c r="R5102" t="s">
        <v>25870</v>
      </c>
      <c r="S5102" t="s">
        <v>25871</v>
      </c>
      <c r="T5102">
        <v>20</v>
      </c>
      <c r="U5102">
        <v>3</v>
      </c>
      <c r="V5102">
        <v>-0.16836999999999999</v>
      </c>
      <c r="W5102">
        <v>0.69528000000000001</v>
      </c>
      <c r="X5102">
        <v>0.72108000000000005</v>
      </c>
      <c r="AG5102">
        <v>1.4728000000000001</v>
      </c>
      <c r="AI5102">
        <v>1.1721999999999999</v>
      </c>
      <c r="AO5102">
        <v>0.65447</v>
      </c>
      <c r="AR5102">
        <v>0.92505000000000004</v>
      </c>
      <c r="AT5102">
        <v>2.7966000000000002</v>
      </c>
      <c r="AW5102">
        <v>1.9655</v>
      </c>
      <c r="AY5102">
        <v>0.50097000000000003</v>
      </c>
      <c r="BK5102">
        <v>0.96084999999999998</v>
      </c>
      <c r="BL5102">
        <v>0.93757000000000001</v>
      </c>
      <c r="BN5102">
        <v>0.90666999999999998</v>
      </c>
      <c r="BO5102">
        <v>0.94835999999999998</v>
      </c>
      <c r="BP5102">
        <v>1.2241</v>
      </c>
      <c r="BU5102" s="3">
        <v>1.0455000000000001</v>
      </c>
      <c r="BV5102">
        <v>1.1234</v>
      </c>
      <c r="BW5102">
        <v>0.93791000000000002</v>
      </c>
      <c r="BX5102">
        <v>0.78239999999999998</v>
      </c>
      <c r="BY5102">
        <v>0.84767999999999999</v>
      </c>
      <c r="BZ5102">
        <v>1.2143999999999999</v>
      </c>
      <c r="CA5102">
        <v>1.0987</v>
      </c>
      <c r="CC5102">
        <v>1.1405000000000001</v>
      </c>
      <c r="CD5102">
        <v>0.91239999999999999</v>
      </c>
      <c r="CE5102">
        <v>1.1273</v>
      </c>
      <c r="CF5102">
        <v>0.75797999999999999</v>
      </c>
      <c r="CG5102">
        <v>1.0759000000000001</v>
      </c>
      <c r="CI5102">
        <v>0.72119</v>
      </c>
      <c r="CJ5102">
        <v>0.72492999999999996</v>
      </c>
      <c r="CL5102">
        <v>0.61275999999999997</v>
      </c>
      <c r="CM5102">
        <v>225870000</v>
      </c>
      <c r="CN5102">
        <v>119400000</v>
      </c>
      <c r="CQ5102">
        <v>5100</v>
      </c>
      <c r="CR5102">
        <v>1792</v>
      </c>
      <c r="CS5102">
        <v>976</v>
      </c>
      <c r="CT5102">
        <v>976</v>
      </c>
    </row>
    <row r="5103" spans="1:98" x14ac:dyDescent="0.35">
      <c r="A5103" t="s">
        <v>25872</v>
      </c>
      <c r="B5103">
        <v>500</v>
      </c>
      <c r="C5103" t="s">
        <v>25872</v>
      </c>
      <c r="D5103" t="s">
        <v>25872</v>
      </c>
      <c r="E5103" t="s">
        <v>25873</v>
      </c>
      <c r="F5103" t="s">
        <v>25874</v>
      </c>
      <c r="G5103" t="s">
        <v>25875</v>
      </c>
      <c r="H5103">
        <v>0.82325099999999996</v>
      </c>
      <c r="I5103">
        <v>10.4397</v>
      </c>
      <c r="J5103">
        <v>1.2411499999999999E-3</v>
      </c>
      <c r="K5103">
        <v>64.260000000000005</v>
      </c>
      <c r="L5103">
        <v>40.406999999999996</v>
      </c>
      <c r="M5103">
        <v>1</v>
      </c>
      <c r="N5103" t="s">
        <v>170</v>
      </c>
      <c r="O5103" t="s">
        <v>25876</v>
      </c>
      <c r="P5103" t="s">
        <v>172</v>
      </c>
      <c r="Q5103" t="s">
        <v>489</v>
      </c>
      <c r="R5103" t="s">
        <v>25877</v>
      </c>
      <c r="S5103" t="s">
        <v>25878</v>
      </c>
      <c r="T5103">
        <v>16</v>
      </c>
      <c r="U5103">
        <v>3</v>
      </c>
      <c r="V5103">
        <v>6.1588999999999998E-2</v>
      </c>
      <c r="BG5103">
        <v>0.71899999999999997</v>
      </c>
      <c r="CM5103">
        <v>39639000</v>
      </c>
      <c r="CN5103">
        <v>36416000</v>
      </c>
      <c r="CQ5103">
        <v>5101</v>
      </c>
      <c r="CR5103">
        <v>1793</v>
      </c>
      <c r="CS5103">
        <v>500</v>
      </c>
      <c r="CT5103">
        <v>500</v>
      </c>
    </row>
    <row r="5104" spans="1:98" x14ac:dyDescent="0.35">
      <c r="A5104" t="s">
        <v>25872</v>
      </c>
      <c r="B5104">
        <v>502</v>
      </c>
      <c r="C5104" t="s">
        <v>25872</v>
      </c>
      <c r="D5104" t="s">
        <v>25872</v>
      </c>
      <c r="E5104" t="s">
        <v>25873</v>
      </c>
      <c r="F5104" t="s">
        <v>25874</v>
      </c>
      <c r="G5104" t="s">
        <v>25875</v>
      </c>
      <c r="H5104">
        <v>0.48875299999999999</v>
      </c>
      <c r="I5104">
        <v>0</v>
      </c>
      <c r="J5104" s="1">
        <v>1.0005300000000001E-5</v>
      </c>
      <c r="K5104">
        <v>88.070999999999998</v>
      </c>
      <c r="L5104">
        <v>71.790000000000006</v>
      </c>
      <c r="N5104" t="s">
        <v>170</v>
      </c>
      <c r="O5104" t="s">
        <v>25879</v>
      </c>
      <c r="P5104" t="s">
        <v>172</v>
      </c>
      <c r="Q5104" t="s">
        <v>233</v>
      </c>
      <c r="R5104" t="s">
        <v>25880</v>
      </c>
      <c r="S5104" t="s">
        <v>25881</v>
      </c>
      <c r="T5104">
        <v>18</v>
      </c>
      <c r="U5104">
        <v>3</v>
      </c>
      <c r="V5104">
        <v>-7.8090000000000007E-2</v>
      </c>
      <c r="CM5104">
        <v>0</v>
      </c>
      <c r="CN5104">
        <v>0</v>
      </c>
      <c r="CQ5104">
        <v>5102</v>
      </c>
      <c r="CR5104">
        <v>1793</v>
      </c>
      <c r="CS5104">
        <v>502</v>
      </c>
      <c r="CT5104">
        <v>502</v>
      </c>
    </row>
    <row r="5105" spans="1:98" x14ac:dyDescent="0.35">
      <c r="A5105" t="s">
        <v>25872</v>
      </c>
      <c r="B5105">
        <v>503</v>
      </c>
      <c r="C5105" t="s">
        <v>25872</v>
      </c>
      <c r="D5105" t="s">
        <v>25872</v>
      </c>
      <c r="E5105" t="s">
        <v>25873</v>
      </c>
      <c r="F5105" t="s">
        <v>25874</v>
      </c>
      <c r="G5105" t="s">
        <v>25875</v>
      </c>
      <c r="H5105">
        <v>0.97880800000000001</v>
      </c>
      <c r="I5105">
        <v>16.654599999999999</v>
      </c>
      <c r="J5105" s="1">
        <v>1.0005300000000001E-5</v>
      </c>
      <c r="K5105">
        <v>95.183000000000007</v>
      </c>
      <c r="L5105">
        <v>65.715999999999994</v>
      </c>
      <c r="M5105">
        <v>1</v>
      </c>
      <c r="N5105" t="s">
        <v>170</v>
      </c>
      <c r="O5105" t="s">
        <v>25882</v>
      </c>
      <c r="P5105" t="s">
        <v>172</v>
      </c>
      <c r="Q5105" t="s">
        <v>470</v>
      </c>
      <c r="R5105" t="s">
        <v>25883</v>
      </c>
      <c r="S5105" t="s">
        <v>25884</v>
      </c>
      <c r="T5105">
        <v>19</v>
      </c>
      <c r="U5105">
        <v>3</v>
      </c>
      <c r="V5105">
        <v>-0.12622</v>
      </c>
      <c r="CM5105">
        <v>0</v>
      </c>
      <c r="CN5105">
        <v>0</v>
      </c>
      <c r="CQ5105">
        <v>5103</v>
      </c>
      <c r="CR5105">
        <v>1793</v>
      </c>
      <c r="CS5105">
        <v>503</v>
      </c>
      <c r="CT5105">
        <v>503</v>
      </c>
    </row>
    <row r="5106" spans="1:98" x14ac:dyDescent="0.35">
      <c r="A5106" t="s">
        <v>25872</v>
      </c>
      <c r="B5106">
        <v>560</v>
      </c>
      <c r="C5106" t="s">
        <v>25872</v>
      </c>
      <c r="D5106" t="s">
        <v>25872</v>
      </c>
      <c r="E5106" t="s">
        <v>25873</v>
      </c>
      <c r="F5106" t="s">
        <v>25874</v>
      </c>
      <c r="G5106" t="s">
        <v>25875</v>
      </c>
      <c r="H5106">
        <v>0.99174600000000002</v>
      </c>
      <c r="I5106">
        <v>20.797999999999998</v>
      </c>
      <c r="J5106">
        <v>4.3757600000000001E-4</v>
      </c>
      <c r="K5106">
        <v>125.84</v>
      </c>
      <c r="L5106">
        <v>27.501999999999999</v>
      </c>
      <c r="M5106">
        <v>1</v>
      </c>
      <c r="N5106" t="s">
        <v>170</v>
      </c>
      <c r="O5106" t="s">
        <v>25885</v>
      </c>
      <c r="P5106" t="s">
        <v>172</v>
      </c>
      <c r="Q5106" t="s">
        <v>3037</v>
      </c>
      <c r="R5106" t="s">
        <v>25886</v>
      </c>
      <c r="S5106" t="s">
        <v>25887</v>
      </c>
      <c r="T5106">
        <v>3</v>
      </c>
      <c r="U5106">
        <v>3</v>
      </c>
      <c r="V5106">
        <v>-0.10178</v>
      </c>
      <c r="CF5106">
        <v>1.1104000000000001</v>
      </c>
      <c r="CH5106">
        <v>1.0686</v>
      </c>
      <c r="CL5106">
        <v>0.58442000000000005</v>
      </c>
      <c r="CM5106">
        <v>16687000</v>
      </c>
      <c r="CN5106">
        <v>9112900</v>
      </c>
      <c r="CQ5106">
        <v>5104</v>
      </c>
      <c r="CR5106">
        <v>1793</v>
      </c>
      <c r="CS5106">
        <v>560</v>
      </c>
      <c r="CT5106">
        <v>560</v>
      </c>
    </row>
    <row r="5107" spans="1:98" x14ac:dyDescent="0.35">
      <c r="A5107" t="s">
        <v>25872</v>
      </c>
      <c r="B5107">
        <v>561</v>
      </c>
      <c r="C5107" t="s">
        <v>25872</v>
      </c>
      <c r="D5107" t="s">
        <v>25872</v>
      </c>
      <c r="E5107" t="s">
        <v>25873</v>
      </c>
      <c r="F5107" t="s">
        <v>25874</v>
      </c>
      <c r="G5107" t="s">
        <v>25875</v>
      </c>
      <c r="H5107">
        <v>0.92885899999999999</v>
      </c>
      <c r="I5107">
        <v>11.158300000000001</v>
      </c>
      <c r="J5107">
        <v>4.3757600000000001E-4</v>
      </c>
      <c r="K5107">
        <v>125.84</v>
      </c>
      <c r="L5107">
        <v>27.501999999999999</v>
      </c>
      <c r="M5107">
        <v>1</v>
      </c>
      <c r="N5107" t="s">
        <v>170</v>
      </c>
      <c r="O5107" t="s">
        <v>25888</v>
      </c>
      <c r="P5107" t="s">
        <v>172</v>
      </c>
      <c r="Q5107" t="s">
        <v>2475</v>
      </c>
      <c r="R5107" t="s">
        <v>25889</v>
      </c>
      <c r="S5107" t="s">
        <v>25890</v>
      </c>
      <c r="T5107">
        <v>4</v>
      </c>
      <c r="U5107">
        <v>3</v>
      </c>
      <c r="V5107">
        <v>-3.6185000000000002E-2</v>
      </c>
      <c r="BU5107" s="3">
        <v>1.0739000000000001</v>
      </c>
      <c r="BV5107">
        <v>0.63161999999999996</v>
      </c>
      <c r="BW5107">
        <v>0.84338000000000002</v>
      </c>
      <c r="BX5107">
        <v>1.0721000000000001</v>
      </c>
      <c r="BY5107">
        <v>0.93962000000000001</v>
      </c>
      <c r="BZ5107">
        <v>0.75900000000000001</v>
      </c>
      <c r="CA5107">
        <v>0.72704000000000002</v>
      </c>
      <c r="CB5107">
        <v>1.236</v>
      </c>
      <c r="CC5107">
        <v>1.0587</v>
      </c>
      <c r="CG5107">
        <v>0.63112000000000001</v>
      </c>
      <c r="CI5107">
        <v>0.61933000000000005</v>
      </c>
      <c r="CK5107">
        <v>0.95872000000000002</v>
      </c>
      <c r="CL5107">
        <v>0.58442000000000005</v>
      </c>
      <c r="CM5107">
        <v>63385000</v>
      </c>
      <c r="CN5107">
        <v>33830000</v>
      </c>
      <c r="CQ5107">
        <v>5105</v>
      </c>
      <c r="CR5107">
        <v>1793</v>
      </c>
      <c r="CS5107">
        <v>561</v>
      </c>
      <c r="CT5107">
        <v>561</v>
      </c>
    </row>
    <row r="5108" spans="1:98" x14ac:dyDescent="0.35">
      <c r="A5108" t="s">
        <v>25872</v>
      </c>
      <c r="B5108">
        <v>763</v>
      </c>
      <c r="C5108" t="s">
        <v>25872</v>
      </c>
      <c r="D5108" t="s">
        <v>25872</v>
      </c>
      <c r="E5108" t="s">
        <v>25873</v>
      </c>
      <c r="F5108" t="s">
        <v>25874</v>
      </c>
      <c r="G5108" t="s">
        <v>25875</v>
      </c>
      <c r="H5108">
        <v>0.59040199999999998</v>
      </c>
      <c r="I5108">
        <v>1.5879099999999999</v>
      </c>
      <c r="J5108" s="1">
        <v>1.11465E-21</v>
      </c>
      <c r="K5108">
        <v>156.72999999999999</v>
      </c>
      <c r="L5108">
        <v>132.69999999999999</v>
      </c>
      <c r="M5108">
        <v>1</v>
      </c>
      <c r="N5108" t="s">
        <v>170</v>
      </c>
      <c r="O5108" t="s">
        <v>25891</v>
      </c>
      <c r="P5108" t="s">
        <v>172</v>
      </c>
      <c r="Q5108" t="s">
        <v>612</v>
      </c>
      <c r="R5108" t="s">
        <v>25892</v>
      </c>
      <c r="S5108" t="s">
        <v>25893</v>
      </c>
      <c r="T5108">
        <v>1</v>
      </c>
      <c r="U5108">
        <v>3</v>
      </c>
      <c r="V5108">
        <v>-0.36342999999999998</v>
      </c>
      <c r="BC5108" s="3">
        <v>1.0982000000000001</v>
      </c>
      <c r="BD5108">
        <v>1.3107</v>
      </c>
      <c r="BF5108">
        <v>0.86909000000000003</v>
      </c>
      <c r="BG5108">
        <v>0.90754999999999997</v>
      </c>
      <c r="BJ5108">
        <v>0.99661999999999995</v>
      </c>
      <c r="BK5108">
        <v>0.90271000000000001</v>
      </c>
      <c r="BL5108">
        <v>1.0792999999999999</v>
      </c>
      <c r="BM5108">
        <v>1.0118</v>
      </c>
      <c r="BN5108">
        <v>0.83321000000000001</v>
      </c>
      <c r="BO5108">
        <v>0.96721000000000001</v>
      </c>
      <c r="BP5108">
        <v>0.87958999999999998</v>
      </c>
      <c r="BQ5108">
        <v>1.1281000000000001</v>
      </c>
      <c r="BR5108">
        <v>0.64964999999999995</v>
      </c>
      <c r="BS5108">
        <v>1.1483000000000001</v>
      </c>
      <c r="BT5108">
        <v>0.63456000000000001</v>
      </c>
      <c r="CM5108">
        <v>80916000</v>
      </c>
      <c r="CN5108">
        <v>41202000</v>
      </c>
      <c r="CQ5108">
        <v>5106</v>
      </c>
      <c r="CR5108">
        <v>1793</v>
      </c>
      <c r="CS5108">
        <v>763</v>
      </c>
      <c r="CT5108">
        <v>763</v>
      </c>
    </row>
    <row r="5109" spans="1:98" x14ac:dyDescent="0.35">
      <c r="A5109" t="s">
        <v>25872</v>
      </c>
      <c r="B5109">
        <v>765</v>
      </c>
      <c r="C5109" t="s">
        <v>25872</v>
      </c>
      <c r="D5109" t="s">
        <v>25872</v>
      </c>
      <c r="E5109" t="s">
        <v>25873</v>
      </c>
      <c r="F5109" t="s">
        <v>25874</v>
      </c>
      <c r="G5109" t="s">
        <v>25875</v>
      </c>
      <c r="H5109">
        <v>0.82278899999999999</v>
      </c>
      <c r="I5109">
        <v>6.6681400000000002</v>
      </c>
      <c r="J5109" s="1">
        <v>5.9339699999999999E-16</v>
      </c>
      <c r="K5109">
        <v>136.66</v>
      </c>
      <c r="L5109">
        <v>95.403999999999996</v>
      </c>
      <c r="M5109">
        <v>1</v>
      </c>
      <c r="N5109" t="s">
        <v>170</v>
      </c>
      <c r="O5109" t="s">
        <v>25894</v>
      </c>
      <c r="P5109" t="s">
        <v>172</v>
      </c>
      <c r="Q5109" t="s">
        <v>356</v>
      </c>
      <c r="R5109" t="s">
        <v>25895</v>
      </c>
      <c r="S5109" t="s">
        <v>25896</v>
      </c>
      <c r="T5109">
        <v>3</v>
      </c>
      <c r="U5109">
        <v>3</v>
      </c>
      <c r="V5109">
        <v>-6.6437999999999997E-2</v>
      </c>
      <c r="BF5109">
        <v>0.86909000000000003</v>
      </c>
      <c r="BI5109">
        <v>0.78200999999999998</v>
      </c>
      <c r="BK5109">
        <v>0.90271000000000001</v>
      </c>
      <c r="BN5109">
        <v>0.83321000000000001</v>
      </c>
      <c r="BO5109">
        <v>0.96721000000000001</v>
      </c>
      <c r="BQ5109">
        <v>1.1281000000000001</v>
      </c>
      <c r="BR5109">
        <v>0.64964999999999995</v>
      </c>
      <c r="BS5109">
        <v>1.1483000000000001</v>
      </c>
      <c r="BT5109">
        <v>0.63456000000000001</v>
      </c>
      <c r="CM5109">
        <v>47384000</v>
      </c>
      <c r="CN5109">
        <v>24835000</v>
      </c>
      <c r="CQ5109">
        <v>5107</v>
      </c>
      <c r="CR5109">
        <v>1793</v>
      </c>
      <c r="CS5109">
        <v>765</v>
      </c>
      <c r="CT5109">
        <v>765</v>
      </c>
    </row>
    <row r="5110" spans="1:98" x14ac:dyDescent="0.35">
      <c r="A5110" t="s">
        <v>25897</v>
      </c>
      <c r="B5110" t="s">
        <v>25898</v>
      </c>
      <c r="C5110" t="s">
        <v>25899</v>
      </c>
      <c r="D5110" t="s">
        <v>25900</v>
      </c>
      <c r="E5110" t="s">
        <v>25901</v>
      </c>
      <c r="F5110" t="s">
        <v>25902</v>
      </c>
      <c r="G5110" t="s">
        <v>25903</v>
      </c>
      <c r="H5110">
        <v>1</v>
      </c>
      <c r="I5110">
        <v>131.172</v>
      </c>
      <c r="J5110" s="1">
        <v>3.8110899999999999E-9</v>
      </c>
      <c r="K5110">
        <v>151.26</v>
      </c>
      <c r="L5110">
        <v>106.41</v>
      </c>
      <c r="M5110">
        <v>1</v>
      </c>
      <c r="N5110" t="s">
        <v>170</v>
      </c>
      <c r="O5110" t="s">
        <v>25904</v>
      </c>
      <c r="P5110" t="s">
        <v>172</v>
      </c>
      <c r="Q5110" t="s">
        <v>1649</v>
      </c>
      <c r="R5110" t="s">
        <v>25905</v>
      </c>
      <c r="S5110" t="s">
        <v>25906</v>
      </c>
      <c r="T5110">
        <v>3</v>
      </c>
      <c r="U5110">
        <v>2</v>
      </c>
      <c r="V5110">
        <v>-0.20762</v>
      </c>
      <c r="BD5110">
        <v>0.98489000000000004</v>
      </c>
      <c r="BE5110">
        <v>1.0736000000000001</v>
      </c>
      <c r="BH5110">
        <v>0.56037999999999999</v>
      </c>
      <c r="BK5110">
        <v>0.49370999999999998</v>
      </c>
      <c r="BU5110" s="3">
        <v>0.92391999999999996</v>
      </c>
      <c r="BV5110">
        <v>0.76993999999999996</v>
      </c>
      <c r="BX5110">
        <v>0.63163000000000002</v>
      </c>
      <c r="BZ5110">
        <v>0.60731999999999997</v>
      </c>
      <c r="CB5110">
        <v>1.1745000000000001</v>
      </c>
      <c r="CD5110">
        <v>0.63793999999999995</v>
      </c>
      <c r="CF5110">
        <v>1.0468999999999999</v>
      </c>
      <c r="CM5110">
        <v>129130000</v>
      </c>
      <c r="CN5110">
        <v>85188000</v>
      </c>
      <c r="CQ5110">
        <v>5108</v>
      </c>
      <c r="CR5110" t="s">
        <v>25907</v>
      </c>
      <c r="CS5110" t="s">
        <v>25908</v>
      </c>
      <c r="CT5110">
        <v>288</v>
      </c>
    </row>
    <row r="5111" spans="1:98" x14ac:dyDescent="0.35">
      <c r="A5111" t="s">
        <v>25897</v>
      </c>
      <c r="B5111" t="s">
        <v>25909</v>
      </c>
      <c r="C5111" t="s">
        <v>25899</v>
      </c>
      <c r="D5111" t="s">
        <v>25900</v>
      </c>
      <c r="E5111" t="s">
        <v>25901</v>
      </c>
      <c r="F5111" t="s">
        <v>25902</v>
      </c>
      <c r="G5111" t="s">
        <v>25903</v>
      </c>
      <c r="H5111">
        <v>0.97981399999999996</v>
      </c>
      <c r="I5111">
        <v>16.839200000000002</v>
      </c>
      <c r="J5111" s="1">
        <v>1.5784800000000001E-8</v>
      </c>
      <c r="K5111">
        <v>96.504000000000005</v>
      </c>
      <c r="L5111">
        <v>72.968000000000004</v>
      </c>
      <c r="M5111" t="s">
        <v>202</v>
      </c>
      <c r="N5111" t="s">
        <v>170</v>
      </c>
      <c r="O5111" t="s">
        <v>25910</v>
      </c>
      <c r="P5111" t="s">
        <v>25911</v>
      </c>
      <c r="Q5111" t="s">
        <v>388</v>
      </c>
      <c r="R5111" t="s">
        <v>25912</v>
      </c>
      <c r="S5111" t="s">
        <v>25913</v>
      </c>
      <c r="T5111">
        <v>8</v>
      </c>
      <c r="U5111">
        <v>3</v>
      </c>
      <c r="V5111">
        <v>0.48496</v>
      </c>
      <c r="X5111">
        <v>0.84201999999999999</v>
      </c>
      <c r="Y5111">
        <v>0.29598999999999998</v>
      </c>
      <c r="Z5111">
        <v>0.96328999999999998</v>
      </c>
      <c r="AA5111">
        <v>0.41011999999999998</v>
      </c>
      <c r="AB5111">
        <v>0.89903999999999995</v>
      </c>
      <c r="AC5111">
        <v>0.85063</v>
      </c>
      <c r="AE5111">
        <v>1.1194</v>
      </c>
      <c r="AF5111">
        <v>1.2033</v>
      </c>
      <c r="AH5111">
        <v>0.97631999999999997</v>
      </c>
      <c r="AI5111">
        <v>1.0716000000000001</v>
      </c>
      <c r="AK5111" s="3">
        <v>0.83418000000000003</v>
      </c>
      <c r="AL5111">
        <v>0.93447999999999998</v>
      </c>
      <c r="AM5111">
        <v>0.85185999999999995</v>
      </c>
      <c r="AN5111">
        <v>0.82945000000000002</v>
      </c>
      <c r="AO5111">
        <v>0.76732999999999996</v>
      </c>
      <c r="AP5111">
        <v>0.93093999999999999</v>
      </c>
      <c r="AQ5111">
        <v>0.77531000000000005</v>
      </c>
      <c r="AR5111">
        <v>0.74631000000000003</v>
      </c>
      <c r="AS5111">
        <v>1.0116000000000001</v>
      </c>
      <c r="AT5111">
        <v>0.81267</v>
      </c>
      <c r="AU5111">
        <v>0.78488000000000002</v>
      </c>
      <c r="AV5111">
        <v>0.74729000000000001</v>
      </c>
      <c r="AW5111">
        <v>0.81633</v>
      </c>
      <c r="AX5111">
        <v>0.86465000000000003</v>
      </c>
      <c r="AY5111">
        <v>1.3130999999999999</v>
      </c>
      <c r="AZ5111">
        <v>0.47537000000000001</v>
      </c>
      <c r="BA5111">
        <v>1.0505</v>
      </c>
      <c r="BB5111">
        <v>1.0124</v>
      </c>
      <c r="BE5111">
        <v>0.81989000000000001</v>
      </c>
      <c r="BF5111">
        <v>0.64241999999999999</v>
      </c>
      <c r="BG5111">
        <v>0.51548000000000005</v>
      </c>
      <c r="BH5111">
        <v>0.47521999999999998</v>
      </c>
      <c r="BI5111">
        <v>0.81406000000000001</v>
      </c>
      <c r="BJ5111">
        <v>0.87726000000000004</v>
      </c>
      <c r="BK5111">
        <v>0.92083999999999999</v>
      </c>
      <c r="BL5111">
        <v>0.76663999999999999</v>
      </c>
      <c r="BN5111">
        <v>0.72985</v>
      </c>
      <c r="BO5111">
        <v>0.78966000000000003</v>
      </c>
      <c r="BQ5111">
        <v>0.80652000000000001</v>
      </c>
      <c r="BR5111">
        <v>0.59792999999999996</v>
      </c>
      <c r="BS5111">
        <v>0.63068999999999997</v>
      </c>
      <c r="BT5111">
        <v>0.61543000000000003</v>
      </c>
      <c r="BU5111" s="3">
        <v>0.88383999999999996</v>
      </c>
      <c r="BV5111">
        <v>0.70550000000000002</v>
      </c>
      <c r="BW5111">
        <v>0.87607000000000002</v>
      </c>
      <c r="BX5111">
        <v>0.63509000000000004</v>
      </c>
      <c r="BY5111">
        <v>0.80252000000000001</v>
      </c>
      <c r="BZ5111">
        <v>0.76820999999999995</v>
      </c>
      <c r="CB5111">
        <v>0.74016999999999999</v>
      </c>
      <c r="CC5111">
        <v>0.97529999999999994</v>
      </c>
      <c r="CD5111">
        <v>0.82845999999999997</v>
      </c>
      <c r="CG5111">
        <v>0.79347999999999996</v>
      </c>
      <c r="CH5111">
        <v>0.87499000000000005</v>
      </c>
      <c r="CI5111">
        <v>0.73592000000000002</v>
      </c>
      <c r="CJ5111">
        <v>1.0203</v>
      </c>
      <c r="CK5111">
        <v>0.64139000000000002</v>
      </c>
      <c r="CL5111">
        <v>0.87490999999999997</v>
      </c>
      <c r="CM5111">
        <v>2585400000</v>
      </c>
      <c r="CN5111">
        <v>1413700000</v>
      </c>
      <c r="CQ5111">
        <v>5109</v>
      </c>
      <c r="CR5111" t="s">
        <v>25907</v>
      </c>
      <c r="CS5111" t="s">
        <v>25914</v>
      </c>
      <c r="CT5111">
        <v>234</v>
      </c>
    </row>
    <row r="5112" spans="1:98" x14ac:dyDescent="0.35">
      <c r="A5112" t="s">
        <v>25897</v>
      </c>
      <c r="B5112" t="s">
        <v>25915</v>
      </c>
      <c r="C5112" t="s">
        <v>25899</v>
      </c>
      <c r="D5112" t="s">
        <v>25900</v>
      </c>
      <c r="E5112" t="s">
        <v>25901</v>
      </c>
      <c r="F5112" t="s">
        <v>25902</v>
      </c>
      <c r="G5112" t="s">
        <v>25903</v>
      </c>
      <c r="H5112">
        <v>0.98004199999999997</v>
      </c>
      <c r="I5112">
        <v>16.839200000000002</v>
      </c>
      <c r="J5112" s="1">
        <v>1.5784800000000001E-8</v>
      </c>
      <c r="K5112">
        <v>103.41</v>
      </c>
      <c r="L5112">
        <v>86.798000000000002</v>
      </c>
      <c r="M5112" t="s">
        <v>202</v>
      </c>
      <c r="N5112" t="s">
        <v>170</v>
      </c>
      <c r="O5112" t="s">
        <v>25916</v>
      </c>
      <c r="P5112" t="s">
        <v>25917</v>
      </c>
      <c r="Q5112" t="s">
        <v>323</v>
      </c>
      <c r="R5112" t="s">
        <v>25912</v>
      </c>
      <c r="S5112" t="s">
        <v>25913</v>
      </c>
      <c r="T5112">
        <v>9</v>
      </c>
      <c r="U5112">
        <v>3</v>
      </c>
      <c r="V5112">
        <v>0.48496</v>
      </c>
      <c r="AC5112">
        <v>0.79949000000000003</v>
      </c>
      <c r="AG5112">
        <v>0.94181000000000004</v>
      </c>
      <c r="AI5112">
        <v>0.62783</v>
      </c>
      <c r="AK5112" s="3">
        <v>1.0048999999999999</v>
      </c>
      <c r="AL5112">
        <v>0.50651000000000002</v>
      </c>
      <c r="AM5112">
        <v>0.80817000000000005</v>
      </c>
      <c r="AN5112">
        <v>0.90212999999999999</v>
      </c>
      <c r="AO5112">
        <v>0.70208000000000004</v>
      </c>
      <c r="AP5112">
        <v>0.51244999999999996</v>
      </c>
      <c r="AQ5112">
        <v>0.74416000000000004</v>
      </c>
      <c r="AR5112">
        <v>0.64612000000000003</v>
      </c>
      <c r="AS5112">
        <v>0.71545999999999998</v>
      </c>
      <c r="AT5112">
        <v>0.68659999999999999</v>
      </c>
      <c r="AU5112">
        <v>0.90391999999999995</v>
      </c>
      <c r="AX5112">
        <v>0.62102999999999997</v>
      </c>
      <c r="AY5112">
        <v>0.83191999999999999</v>
      </c>
      <c r="AZ5112">
        <v>0.82984000000000002</v>
      </c>
      <c r="BA5112">
        <v>0.43089</v>
      </c>
      <c r="BB5112">
        <v>0.29991000000000001</v>
      </c>
      <c r="BC5112" s="3">
        <v>0.93049999999999999</v>
      </c>
      <c r="BD5112">
        <v>1.0375000000000001</v>
      </c>
      <c r="BE5112">
        <v>0.96601000000000004</v>
      </c>
      <c r="BF5112">
        <v>0.65398000000000001</v>
      </c>
      <c r="BG5112">
        <v>1.4355</v>
      </c>
      <c r="BH5112">
        <v>0.94491000000000003</v>
      </c>
      <c r="BJ5112">
        <v>0.83311000000000002</v>
      </c>
      <c r="BK5112">
        <v>0.21797</v>
      </c>
      <c r="BL5112">
        <v>0.61829999999999996</v>
      </c>
      <c r="BM5112">
        <v>0.72026000000000001</v>
      </c>
      <c r="BN5112">
        <v>1.4439</v>
      </c>
      <c r="BO5112">
        <v>0.88043000000000005</v>
      </c>
      <c r="BP5112">
        <v>0.48605999999999999</v>
      </c>
      <c r="BQ5112">
        <v>0.69660999999999995</v>
      </c>
      <c r="BR5112">
        <v>0.47736000000000001</v>
      </c>
      <c r="BS5112">
        <v>0.86336000000000002</v>
      </c>
      <c r="BT5112">
        <v>0.55398000000000003</v>
      </c>
      <c r="BU5112" s="3">
        <v>1.2172000000000001</v>
      </c>
      <c r="BV5112">
        <v>0.71523000000000003</v>
      </c>
      <c r="BX5112">
        <v>0.87087999999999999</v>
      </c>
      <c r="BY5112">
        <v>0.89014000000000004</v>
      </c>
      <c r="BZ5112">
        <v>0.50092999999999999</v>
      </c>
      <c r="CB5112">
        <v>1.2850999999999999</v>
      </c>
      <c r="CC5112">
        <v>0.73016000000000003</v>
      </c>
      <c r="CE5112">
        <v>0.40836</v>
      </c>
      <c r="CG5112">
        <v>0.68032999999999999</v>
      </c>
      <c r="CH5112">
        <v>1.0333000000000001</v>
      </c>
      <c r="CM5112">
        <v>1825500000</v>
      </c>
      <c r="CN5112">
        <v>1052400000</v>
      </c>
      <c r="CQ5112">
        <v>5110</v>
      </c>
      <c r="CR5112" t="s">
        <v>25907</v>
      </c>
      <c r="CS5112" t="s">
        <v>25918</v>
      </c>
      <c r="CT5112">
        <v>235</v>
      </c>
    </row>
    <row r="5113" spans="1:98" x14ac:dyDescent="0.35">
      <c r="A5113" t="s">
        <v>25897</v>
      </c>
      <c r="B5113" t="s">
        <v>25919</v>
      </c>
      <c r="C5113" t="s">
        <v>25899</v>
      </c>
      <c r="D5113" t="s">
        <v>25900</v>
      </c>
      <c r="E5113" t="s">
        <v>25901</v>
      </c>
      <c r="F5113" t="s">
        <v>25902</v>
      </c>
      <c r="G5113" t="s">
        <v>25903</v>
      </c>
      <c r="H5113">
        <v>0.90463099999999996</v>
      </c>
      <c r="I5113">
        <v>12.7821</v>
      </c>
      <c r="J5113" s="1">
        <v>1.1939100000000001E-13</v>
      </c>
      <c r="K5113">
        <v>137.52000000000001</v>
      </c>
      <c r="L5113">
        <v>105.19</v>
      </c>
      <c r="M5113" t="s">
        <v>202</v>
      </c>
      <c r="N5113" t="s">
        <v>170</v>
      </c>
      <c r="O5113" t="s">
        <v>25920</v>
      </c>
      <c r="P5113" t="s">
        <v>1110</v>
      </c>
      <c r="Q5113" t="s">
        <v>292</v>
      </c>
      <c r="R5113" t="s">
        <v>25921</v>
      </c>
      <c r="S5113" t="s">
        <v>25922</v>
      </c>
      <c r="T5113">
        <v>15</v>
      </c>
      <c r="U5113">
        <v>4</v>
      </c>
      <c r="V5113">
        <v>-0.25974000000000003</v>
      </c>
      <c r="Y5113">
        <v>0.51261000000000001</v>
      </c>
      <c r="AA5113">
        <v>0.68200000000000005</v>
      </c>
      <c r="AB5113">
        <v>0.72230000000000005</v>
      </c>
      <c r="AC5113">
        <v>0.58314999999999995</v>
      </c>
      <c r="AD5113">
        <v>0.65122000000000002</v>
      </c>
      <c r="AK5113" s="3">
        <v>0.79573000000000005</v>
      </c>
      <c r="AL5113">
        <v>0.49937999999999999</v>
      </c>
      <c r="AM5113">
        <v>0.80817000000000005</v>
      </c>
      <c r="AN5113">
        <v>0.63441999999999998</v>
      </c>
      <c r="AP5113">
        <v>0.53071000000000002</v>
      </c>
      <c r="AR5113">
        <v>0.67369999999999997</v>
      </c>
      <c r="AS5113">
        <v>0.58750000000000002</v>
      </c>
      <c r="AT5113">
        <v>0.48075000000000001</v>
      </c>
      <c r="AX5113">
        <v>0.19478000000000001</v>
      </c>
      <c r="AY5113">
        <v>0.29309000000000002</v>
      </c>
      <c r="BA5113">
        <v>0.10212</v>
      </c>
      <c r="BC5113" s="3">
        <v>0.83633000000000002</v>
      </c>
      <c r="BD5113">
        <v>0.96511999999999998</v>
      </c>
      <c r="BE5113">
        <v>0.80298000000000003</v>
      </c>
      <c r="BF5113">
        <v>0.89173000000000002</v>
      </c>
      <c r="BI5113">
        <v>0.51205000000000001</v>
      </c>
      <c r="BJ5113">
        <v>0.45665</v>
      </c>
      <c r="BK5113">
        <v>0.35137000000000002</v>
      </c>
      <c r="BL5113">
        <v>0.3644</v>
      </c>
      <c r="BM5113">
        <v>0.43125999999999998</v>
      </c>
      <c r="BN5113">
        <v>0.38418000000000002</v>
      </c>
      <c r="BQ5113">
        <v>0.12981999999999999</v>
      </c>
      <c r="BU5113" s="3">
        <v>1.0736000000000001</v>
      </c>
      <c r="BV5113">
        <v>0.72213000000000005</v>
      </c>
      <c r="BW5113">
        <v>0.65366000000000002</v>
      </c>
      <c r="BX5113">
        <v>0.58004999999999995</v>
      </c>
      <c r="BY5113">
        <v>0.62985000000000002</v>
      </c>
      <c r="BZ5113">
        <v>0.64319000000000004</v>
      </c>
      <c r="CA5113">
        <v>0.40005000000000002</v>
      </c>
      <c r="CC5113">
        <v>0.58818999999999999</v>
      </c>
      <c r="CD5113">
        <v>0.39444000000000001</v>
      </c>
      <c r="CL5113">
        <v>6.4656000000000005E-2</v>
      </c>
      <c r="CM5113">
        <v>3454100000</v>
      </c>
      <c r="CN5113">
        <v>2272700000</v>
      </c>
      <c r="CQ5113">
        <v>5111</v>
      </c>
      <c r="CR5113" t="s">
        <v>25907</v>
      </c>
      <c r="CS5113" t="s">
        <v>25923</v>
      </c>
      <c r="CT5113">
        <v>246</v>
      </c>
    </row>
    <row r="5114" spans="1:98" x14ac:dyDescent="0.35">
      <c r="A5114" t="s">
        <v>25897</v>
      </c>
      <c r="B5114" t="s">
        <v>25924</v>
      </c>
      <c r="C5114" t="s">
        <v>25899</v>
      </c>
      <c r="D5114" t="s">
        <v>25900</v>
      </c>
      <c r="E5114" t="s">
        <v>25901</v>
      </c>
      <c r="F5114" t="s">
        <v>25902</v>
      </c>
      <c r="G5114" t="s">
        <v>25903</v>
      </c>
      <c r="H5114">
        <v>0.97957000000000005</v>
      </c>
      <c r="I5114">
        <v>17.315200000000001</v>
      </c>
      <c r="J5114" s="1">
        <v>5.8137900000000003E-6</v>
      </c>
      <c r="K5114">
        <v>100.46</v>
      </c>
      <c r="L5114">
        <v>73.954999999999998</v>
      </c>
      <c r="M5114" t="s">
        <v>202</v>
      </c>
      <c r="N5114" t="s">
        <v>170</v>
      </c>
      <c r="O5114" t="s">
        <v>25925</v>
      </c>
      <c r="P5114" t="s">
        <v>5989</v>
      </c>
      <c r="Q5114" t="s">
        <v>484</v>
      </c>
      <c r="R5114" t="s">
        <v>25926</v>
      </c>
      <c r="S5114" t="s">
        <v>25927</v>
      </c>
      <c r="T5114">
        <v>16</v>
      </c>
      <c r="U5114">
        <v>3</v>
      </c>
      <c r="V5114">
        <v>0.56198999999999999</v>
      </c>
      <c r="W5114">
        <v>0.93611</v>
      </c>
      <c r="AB5114">
        <v>0.84518000000000004</v>
      </c>
      <c r="AD5114">
        <v>0.63753000000000004</v>
      </c>
      <c r="AH5114">
        <v>0.60858000000000001</v>
      </c>
      <c r="AJ5114">
        <v>0.70340999999999998</v>
      </c>
      <c r="AL5114">
        <v>0.95543</v>
      </c>
      <c r="AN5114">
        <v>0.81974999999999998</v>
      </c>
      <c r="AU5114">
        <v>0.86014000000000002</v>
      </c>
      <c r="BC5114" s="3">
        <v>1.1307</v>
      </c>
      <c r="BF5114">
        <v>0.60968</v>
      </c>
      <c r="BK5114">
        <v>0.52283999999999997</v>
      </c>
      <c r="BL5114">
        <v>0.71087999999999996</v>
      </c>
      <c r="BN5114">
        <v>0.7712</v>
      </c>
      <c r="BO5114">
        <v>0.67496</v>
      </c>
      <c r="BS5114">
        <v>1.121</v>
      </c>
      <c r="BU5114" s="3">
        <v>1.1207</v>
      </c>
      <c r="BV5114">
        <v>0.71628000000000003</v>
      </c>
      <c r="BW5114">
        <v>0.73843000000000003</v>
      </c>
      <c r="CE5114">
        <v>0.75907000000000002</v>
      </c>
      <c r="CG5114">
        <v>0.60743999999999998</v>
      </c>
      <c r="CL5114">
        <v>1.0435000000000001</v>
      </c>
      <c r="CM5114">
        <v>769040000</v>
      </c>
      <c r="CN5114">
        <v>417690000</v>
      </c>
      <c r="CQ5114">
        <v>5112</v>
      </c>
      <c r="CR5114" t="s">
        <v>25907</v>
      </c>
      <c r="CS5114" t="s">
        <v>25928</v>
      </c>
      <c r="CT5114">
        <v>247</v>
      </c>
    </row>
    <row r="5115" spans="1:98" x14ac:dyDescent="0.35">
      <c r="A5115" t="s">
        <v>25897</v>
      </c>
      <c r="B5115" t="s">
        <v>25929</v>
      </c>
      <c r="C5115" t="s">
        <v>25899</v>
      </c>
      <c r="D5115" t="s">
        <v>25900</v>
      </c>
      <c r="E5115" t="s">
        <v>25901</v>
      </c>
      <c r="F5115" t="s">
        <v>25902</v>
      </c>
      <c r="G5115" t="s">
        <v>25903</v>
      </c>
      <c r="H5115">
        <v>1</v>
      </c>
      <c r="I5115">
        <v>89.755099999999999</v>
      </c>
      <c r="J5115" s="1">
        <v>1.72985E-5</v>
      </c>
      <c r="K5115">
        <v>244.57</v>
      </c>
      <c r="L5115">
        <v>190.29</v>
      </c>
      <c r="M5115" t="s">
        <v>202</v>
      </c>
      <c r="N5115" t="s">
        <v>170</v>
      </c>
      <c r="O5115" t="s">
        <v>25930</v>
      </c>
      <c r="P5115" t="s">
        <v>12016</v>
      </c>
      <c r="Q5115" t="s">
        <v>852</v>
      </c>
      <c r="R5115" t="s">
        <v>25931</v>
      </c>
      <c r="S5115" t="s">
        <v>25932</v>
      </c>
      <c r="T5115">
        <v>11</v>
      </c>
      <c r="U5115">
        <v>3</v>
      </c>
      <c r="V5115">
        <v>-0.46407999999999999</v>
      </c>
      <c r="AJ5115">
        <v>1.1085</v>
      </c>
      <c r="BC5115" s="3">
        <v>0.54917000000000005</v>
      </c>
      <c r="BD5115">
        <v>0.85257000000000005</v>
      </c>
      <c r="BE5115">
        <v>0.72213000000000005</v>
      </c>
      <c r="BJ5115">
        <v>1.1061000000000001</v>
      </c>
      <c r="BL5115">
        <v>0.90754999999999997</v>
      </c>
      <c r="BM5115">
        <v>2.0099</v>
      </c>
      <c r="BO5115">
        <v>0.65654000000000001</v>
      </c>
      <c r="BQ5115">
        <v>0.64134000000000002</v>
      </c>
      <c r="BS5115">
        <v>0.58892999999999995</v>
      </c>
      <c r="BU5115" s="3">
        <v>0.63431999999999999</v>
      </c>
      <c r="BV5115">
        <v>1.1071</v>
      </c>
      <c r="BW5115">
        <v>0.82796999999999998</v>
      </c>
      <c r="BX5115">
        <v>0.49158000000000002</v>
      </c>
      <c r="BZ5115">
        <v>0.52410000000000001</v>
      </c>
      <c r="CA5115">
        <v>0.83125000000000004</v>
      </c>
      <c r="CB5115">
        <v>0.91247999999999996</v>
      </c>
      <c r="CE5115">
        <v>1.0112000000000001</v>
      </c>
      <c r="CF5115">
        <v>0.55201999999999996</v>
      </c>
      <c r="CG5115">
        <v>0.45469999999999999</v>
      </c>
      <c r="CI5115">
        <v>0.33621000000000001</v>
      </c>
      <c r="CJ5115">
        <v>0.78676999999999997</v>
      </c>
      <c r="CM5115">
        <v>315280000</v>
      </c>
      <c r="CN5115">
        <v>193350000</v>
      </c>
      <c r="CQ5115">
        <v>5113</v>
      </c>
      <c r="CR5115" t="s">
        <v>25907</v>
      </c>
      <c r="CS5115" t="s">
        <v>25933</v>
      </c>
      <c r="CT5115">
        <v>227</v>
      </c>
    </row>
    <row r="5116" spans="1:98" x14ac:dyDescent="0.35">
      <c r="A5116" t="s">
        <v>25897</v>
      </c>
      <c r="B5116" t="s">
        <v>25934</v>
      </c>
      <c r="C5116" t="s">
        <v>25899</v>
      </c>
      <c r="D5116" t="s">
        <v>25900</v>
      </c>
      <c r="E5116" t="s">
        <v>25901</v>
      </c>
      <c r="F5116" t="s">
        <v>25902</v>
      </c>
      <c r="G5116" t="s">
        <v>25903</v>
      </c>
      <c r="H5116">
        <v>0.99907500000000005</v>
      </c>
      <c r="I5116">
        <v>34.191699999999997</v>
      </c>
      <c r="J5116">
        <v>2.8717199999999999E-3</v>
      </c>
      <c r="K5116">
        <v>45.665999999999997</v>
      </c>
      <c r="L5116">
        <v>29.913</v>
      </c>
      <c r="M5116">
        <v>1</v>
      </c>
      <c r="N5116" t="s">
        <v>170</v>
      </c>
      <c r="O5116" t="s">
        <v>25935</v>
      </c>
      <c r="P5116" t="s">
        <v>172</v>
      </c>
      <c r="Q5116" t="s">
        <v>579</v>
      </c>
      <c r="R5116" t="s">
        <v>25936</v>
      </c>
      <c r="S5116" t="s">
        <v>25937</v>
      </c>
      <c r="T5116">
        <v>10</v>
      </c>
      <c r="U5116">
        <v>4</v>
      </c>
      <c r="V5116">
        <v>-0.77803999999999995</v>
      </c>
      <c r="CM5116">
        <v>30694000</v>
      </c>
      <c r="CN5116">
        <v>30694000</v>
      </c>
      <c r="CQ5116">
        <v>5114</v>
      </c>
      <c r="CR5116" t="s">
        <v>25907</v>
      </c>
      <c r="CS5116" t="s">
        <v>25938</v>
      </c>
      <c r="CT5116">
        <v>263</v>
      </c>
    </row>
    <row r="5117" spans="1:98" x14ac:dyDescent="0.35">
      <c r="A5117" t="s">
        <v>25939</v>
      </c>
      <c r="B5117">
        <v>513</v>
      </c>
      <c r="C5117" t="s">
        <v>25939</v>
      </c>
      <c r="D5117" t="s">
        <v>25939</v>
      </c>
      <c r="E5117" t="s">
        <v>25940</v>
      </c>
      <c r="F5117" t="s">
        <v>25941</v>
      </c>
      <c r="G5117" t="s">
        <v>25942</v>
      </c>
      <c r="H5117">
        <v>1</v>
      </c>
      <c r="I5117">
        <v>85.131399999999999</v>
      </c>
      <c r="J5117">
        <v>6.4222599999999997E-4</v>
      </c>
      <c r="K5117">
        <v>181.87</v>
      </c>
      <c r="L5117">
        <v>58.197000000000003</v>
      </c>
      <c r="M5117">
        <v>1</v>
      </c>
      <c r="N5117" t="s">
        <v>170</v>
      </c>
      <c r="O5117" t="s">
        <v>25943</v>
      </c>
      <c r="P5117" t="s">
        <v>172</v>
      </c>
      <c r="Q5117" t="s">
        <v>250</v>
      </c>
      <c r="R5117" t="s">
        <v>25944</v>
      </c>
      <c r="S5117" t="s">
        <v>25945</v>
      </c>
      <c r="T5117">
        <v>9</v>
      </c>
      <c r="U5117">
        <v>4</v>
      </c>
      <c r="V5117">
        <v>0.31085000000000002</v>
      </c>
      <c r="AK5117" s="3">
        <v>1.2836000000000001</v>
      </c>
      <c r="BD5117">
        <v>0.77829999999999999</v>
      </c>
      <c r="BE5117">
        <v>1.4565999999999999</v>
      </c>
      <c r="BF5117">
        <v>0.60555000000000003</v>
      </c>
      <c r="BG5117">
        <v>0.70343999999999995</v>
      </c>
      <c r="BH5117">
        <v>0.24681</v>
      </c>
      <c r="BI5117">
        <v>0.62309999999999999</v>
      </c>
      <c r="BJ5117">
        <v>0.57206000000000001</v>
      </c>
      <c r="BK5117">
        <v>0.31145</v>
      </c>
      <c r="BL5117">
        <v>0.27360000000000001</v>
      </c>
      <c r="BN5117">
        <v>0.35491</v>
      </c>
      <c r="BO5117">
        <v>0.26183000000000001</v>
      </c>
      <c r="BQ5117">
        <v>0.46182000000000001</v>
      </c>
      <c r="BR5117">
        <v>0.35365000000000002</v>
      </c>
      <c r="BS5117">
        <v>0.54125000000000001</v>
      </c>
      <c r="BT5117">
        <v>0.80542999999999998</v>
      </c>
      <c r="BV5117">
        <v>1.3521000000000001</v>
      </c>
      <c r="BW5117">
        <v>0.65439000000000003</v>
      </c>
      <c r="BX5117">
        <v>0.49119000000000002</v>
      </c>
      <c r="BY5117">
        <v>0.92315000000000003</v>
      </c>
      <c r="BZ5117">
        <v>0.49170999999999998</v>
      </c>
      <c r="CA5117">
        <v>0.75453999999999999</v>
      </c>
      <c r="CC5117">
        <v>0.83933000000000002</v>
      </c>
      <c r="CE5117">
        <v>0.41578999999999999</v>
      </c>
      <c r="CF5117">
        <v>0.34181</v>
      </c>
      <c r="CH5117">
        <v>0.45445000000000002</v>
      </c>
      <c r="CI5117">
        <v>0.41576000000000002</v>
      </c>
      <c r="CK5117">
        <v>0.71214</v>
      </c>
      <c r="CM5117">
        <v>205870000</v>
      </c>
      <c r="CN5117">
        <v>128890000</v>
      </c>
      <c r="CQ5117">
        <v>5115</v>
      </c>
      <c r="CR5117">
        <v>1794</v>
      </c>
      <c r="CS5117">
        <v>513</v>
      </c>
      <c r="CT5117">
        <v>513</v>
      </c>
    </row>
    <row r="5118" spans="1:98" x14ac:dyDescent="0.35">
      <c r="A5118" t="s">
        <v>25939</v>
      </c>
      <c r="B5118">
        <v>194</v>
      </c>
      <c r="C5118" t="s">
        <v>25939</v>
      </c>
      <c r="D5118" t="s">
        <v>25939</v>
      </c>
      <c r="E5118" t="s">
        <v>25940</v>
      </c>
      <c r="F5118" t="s">
        <v>25941</v>
      </c>
      <c r="G5118" t="s">
        <v>25942</v>
      </c>
      <c r="H5118">
        <v>0.97443400000000002</v>
      </c>
      <c r="I5118">
        <v>18.828499999999998</v>
      </c>
      <c r="J5118" s="1">
        <v>9.9357299999999994E-17</v>
      </c>
      <c r="K5118">
        <v>166.86</v>
      </c>
      <c r="L5118">
        <v>126.49</v>
      </c>
      <c r="M5118">
        <v>1</v>
      </c>
      <c r="N5118" t="s">
        <v>170</v>
      </c>
      <c r="O5118" t="s">
        <v>25946</v>
      </c>
      <c r="P5118" t="s">
        <v>243</v>
      </c>
      <c r="Q5118" t="s">
        <v>829</v>
      </c>
      <c r="R5118" t="s">
        <v>25947</v>
      </c>
      <c r="S5118" t="s">
        <v>25948</v>
      </c>
      <c r="T5118">
        <v>6</v>
      </c>
      <c r="U5118">
        <v>2</v>
      </c>
      <c r="V5118">
        <v>-1.0849</v>
      </c>
      <c r="AA5118">
        <v>0.50927999999999995</v>
      </c>
      <c r="AD5118">
        <v>0.53654000000000002</v>
      </c>
      <c r="AX5118">
        <v>0.10589999999999999</v>
      </c>
      <c r="BC5118" s="3">
        <v>1.2109000000000001</v>
      </c>
      <c r="BE5118">
        <v>1.1444000000000001</v>
      </c>
      <c r="BF5118">
        <v>0.48870999999999998</v>
      </c>
      <c r="BH5118">
        <v>0.61536000000000002</v>
      </c>
      <c r="BJ5118">
        <v>0.61497999999999997</v>
      </c>
      <c r="BU5118" s="3">
        <v>0.99517999999999995</v>
      </c>
      <c r="BZ5118">
        <v>0.36476999999999998</v>
      </c>
      <c r="CD5118">
        <v>0.24374000000000001</v>
      </c>
      <c r="CM5118">
        <v>393750000</v>
      </c>
      <c r="CN5118">
        <v>256700000</v>
      </c>
      <c r="CQ5118">
        <v>5116</v>
      </c>
      <c r="CR5118">
        <v>1794</v>
      </c>
      <c r="CS5118">
        <v>194</v>
      </c>
      <c r="CT5118">
        <v>194</v>
      </c>
    </row>
    <row r="5119" spans="1:98" x14ac:dyDescent="0.35">
      <c r="A5119" t="s">
        <v>25939</v>
      </c>
      <c r="B5119">
        <v>195</v>
      </c>
      <c r="C5119" t="s">
        <v>25939</v>
      </c>
      <c r="D5119" t="s">
        <v>25939</v>
      </c>
      <c r="E5119" t="s">
        <v>25940</v>
      </c>
      <c r="F5119" t="s">
        <v>25941</v>
      </c>
      <c r="G5119" t="s">
        <v>25942</v>
      </c>
      <c r="H5119">
        <v>0.968387</v>
      </c>
      <c r="I5119">
        <v>16.775200000000002</v>
      </c>
      <c r="J5119" s="1">
        <v>9.9357299999999994E-17</v>
      </c>
      <c r="K5119">
        <v>166.86</v>
      </c>
      <c r="L5119">
        <v>126.49</v>
      </c>
      <c r="M5119">
        <v>1</v>
      </c>
      <c r="N5119" t="s">
        <v>170</v>
      </c>
      <c r="O5119" t="s">
        <v>25949</v>
      </c>
      <c r="P5119" t="s">
        <v>2106</v>
      </c>
      <c r="Q5119" t="s">
        <v>3629</v>
      </c>
      <c r="R5119" t="s">
        <v>25950</v>
      </c>
      <c r="S5119" t="s">
        <v>25951</v>
      </c>
      <c r="T5119">
        <v>7</v>
      </c>
      <c r="U5119">
        <v>2</v>
      </c>
      <c r="V5119">
        <v>8.5933999999999996E-2</v>
      </c>
      <c r="W5119">
        <v>0.71992</v>
      </c>
      <c r="AK5119" s="3">
        <v>0.65956999999999999</v>
      </c>
      <c r="AS5119">
        <v>0.38213999999999998</v>
      </c>
      <c r="AT5119">
        <v>0.30964999999999998</v>
      </c>
      <c r="BG5119">
        <v>0.52527000000000001</v>
      </c>
      <c r="BQ5119">
        <v>0.10365000000000001</v>
      </c>
      <c r="BV5119">
        <v>0.59360999999999997</v>
      </c>
      <c r="CA5119">
        <v>0.35859000000000002</v>
      </c>
      <c r="CB5119">
        <v>0.44882</v>
      </c>
      <c r="CC5119">
        <v>0.33700000000000002</v>
      </c>
      <c r="CE5119">
        <v>0.23211000000000001</v>
      </c>
      <c r="CF5119">
        <v>0.22799</v>
      </c>
      <c r="CG5119">
        <v>0.14327000000000001</v>
      </c>
      <c r="CH5119">
        <v>0.11208</v>
      </c>
      <c r="CJ5119">
        <v>4.9806000000000003E-2</v>
      </c>
      <c r="CK5119">
        <v>3.8442999999999998E-2</v>
      </c>
      <c r="CL5119">
        <v>3.4518E-2</v>
      </c>
      <c r="CM5119">
        <v>800390000</v>
      </c>
      <c r="CN5119">
        <v>630920000</v>
      </c>
      <c r="CQ5119">
        <v>5117</v>
      </c>
      <c r="CR5119">
        <v>1794</v>
      </c>
      <c r="CS5119">
        <v>195</v>
      </c>
      <c r="CT5119">
        <v>195</v>
      </c>
    </row>
    <row r="5120" spans="1:98" x14ac:dyDescent="0.35">
      <c r="A5120" t="s">
        <v>25939</v>
      </c>
      <c r="B5120">
        <v>207</v>
      </c>
      <c r="C5120" t="s">
        <v>25939</v>
      </c>
      <c r="D5120" t="s">
        <v>25939</v>
      </c>
      <c r="E5120" t="s">
        <v>25940</v>
      </c>
      <c r="F5120" t="s">
        <v>25941</v>
      </c>
      <c r="G5120" t="s">
        <v>25942</v>
      </c>
      <c r="H5120">
        <v>1</v>
      </c>
      <c r="I5120">
        <v>77.1875</v>
      </c>
      <c r="J5120" s="1">
        <v>6.8049499999999996E-106</v>
      </c>
      <c r="K5120">
        <v>240.71</v>
      </c>
      <c r="L5120">
        <v>183.89</v>
      </c>
      <c r="M5120">
        <v>1</v>
      </c>
      <c r="N5120" t="s">
        <v>170</v>
      </c>
      <c r="O5120" t="s">
        <v>25952</v>
      </c>
      <c r="P5120" t="s">
        <v>25953</v>
      </c>
      <c r="Q5120" t="s">
        <v>1133</v>
      </c>
      <c r="R5120" t="s">
        <v>25954</v>
      </c>
      <c r="S5120" t="s">
        <v>25955</v>
      </c>
      <c r="T5120">
        <v>8</v>
      </c>
      <c r="U5120">
        <v>2</v>
      </c>
      <c r="V5120">
        <v>0.31894</v>
      </c>
      <c r="W5120">
        <v>0.92683000000000004</v>
      </c>
      <c r="X5120">
        <v>0.53707000000000005</v>
      </c>
      <c r="Y5120">
        <v>0.3745</v>
      </c>
      <c r="Z5120">
        <v>0.42655999999999999</v>
      </c>
      <c r="AA5120">
        <v>0.47909000000000002</v>
      </c>
      <c r="AB5120">
        <v>0.55496999999999996</v>
      </c>
      <c r="AC5120">
        <v>0.42154000000000003</v>
      </c>
      <c r="AD5120">
        <v>0.46756999999999999</v>
      </c>
      <c r="AE5120">
        <v>0.32196000000000002</v>
      </c>
      <c r="AF5120">
        <v>0.35886000000000001</v>
      </c>
      <c r="AG5120">
        <v>0.24743000000000001</v>
      </c>
      <c r="AH5120">
        <v>0.14798</v>
      </c>
      <c r="AI5120">
        <v>0.18326999999999999</v>
      </c>
      <c r="AJ5120">
        <v>0.15542</v>
      </c>
      <c r="AK5120" s="3">
        <v>0.44380999999999998</v>
      </c>
      <c r="AL5120">
        <v>0.80245</v>
      </c>
      <c r="AM5120">
        <v>0.38352000000000003</v>
      </c>
      <c r="AN5120">
        <v>0.18872</v>
      </c>
      <c r="AO5120">
        <v>0.55013999999999996</v>
      </c>
      <c r="AP5120">
        <v>0.36730000000000002</v>
      </c>
      <c r="AQ5120">
        <v>0.51907999999999999</v>
      </c>
      <c r="AR5120">
        <v>0.4859</v>
      </c>
      <c r="AS5120">
        <v>0.42587000000000003</v>
      </c>
      <c r="AT5120">
        <v>0.37278</v>
      </c>
      <c r="AV5120">
        <v>0.32813999999999999</v>
      </c>
      <c r="AW5120">
        <v>0.27958</v>
      </c>
      <c r="AX5120">
        <v>0.18073</v>
      </c>
      <c r="AY5120">
        <v>0.14338999999999999</v>
      </c>
      <c r="AZ5120">
        <v>0.14767</v>
      </c>
      <c r="BC5120" s="3">
        <v>1.0840000000000001</v>
      </c>
      <c r="BD5120">
        <v>0.79064000000000001</v>
      </c>
      <c r="BE5120">
        <v>0.61087999999999998</v>
      </c>
      <c r="BF5120">
        <v>0.48177999999999999</v>
      </c>
      <c r="BG5120">
        <v>0.52851999999999999</v>
      </c>
      <c r="BH5120">
        <v>0.49015999999999998</v>
      </c>
      <c r="BI5120">
        <v>0.40647</v>
      </c>
      <c r="BJ5120">
        <v>0.49712000000000001</v>
      </c>
      <c r="BK5120">
        <v>0.34105999999999997</v>
      </c>
      <c r="BL5120">
        <v>0.33130999999999999</v>
      </c>
      <c r="BM5120">
        <v>0.38300000000000001</v>
      </c>
      <c r="BN5120">
        <v>0.29316999999999999</v>
      </c>
      <c r="BO5120">
        <v>0.22352</v>
      </c>
      <c r="BP5120">
        <v>0.16175999999999999</v>
      </c>
      <c r="BQ5120">
        <v>0.15819</v>
      </c>
      <c r="BR5120">
        <v>4.8835999999999997E-2</v>
      </c>
      <c r="BS5120">
        <v>9.9226999999999996E-2</v>
      </c>
      <c r="BT5120">
        <v>4.8807000000000003E-2</v>
      </c>
      <c r="BU5120" s="3">
        <v>0.99453000000000003</v>
      </c>
      <c r="BV5120">
        <v>0.73290999999999995</v>
      </c>
      <c r="BW5120">
        <v>0.60560999999999998</v>
      </c>
      <c r="BX5120">
        <v>0.53583000000000003</v>
      </c>
      <c r="BY5120">
        <v>0.45433000000000001</v>
      </c>
      <c r="BZ5120">
        <v>0.53535999999999995</v>
      </c>
      <c r="CA5120">
        <v>0.33695999999999998</v>
      </c>
      <c r="CB5120">
        <v>0.53107000000000004</v>
      </c>
      <c r="CC5120">
        <v>0.39700000000000002</v>
      </c>
      <c r="CD5120">
        <v>0.34033999999999998</v>
      </c>
      <c r="CE5120">
        <v>0.27383999999999997</v>
      </c>
      <c r="CF5120">
        <v>0.26133000000000001</v>
      </c>
      <c r="CG5120">
        <v>0.19516</v>
      </c>
      <c r="CH5120">
        <v>0.15492</v>
      </c>
      <c r="CI5120">
        <v>0.12620000000000001</v>
      </c>
      <c r="CJ5120">
        <v>8.1716999999999998E-2</v>
      </c>
      <c r="CK5120">
        <v>5.9697E-2</v>
      </c>
      <c r="CL5120">
        <v>5.7928E-2</v>
      </c>
      <c r="CM5120">
        <v>7921600000</v>
      </c>
      <c r="CN5120">
        <v>5591700000</v>
      </c>
      <c r="CQ5120">
        <v>5118</v>
      </c>
      <c r="CR5120">
        <v>1794</v>
      </c>
      <c r="CS5120">
        <v>207</v>
      </c>
      <c r="CT5120">
        <v>207</v>
      </c>
    </row>
    <row r="5121" spans="1:98" x14ac:dyDescent="0.35">
      <c r="A5121" t="s">
        <v>25939</v>
      </c>
      <c r="B5121">
        <v>444</v>
      </c>
      <c r="C5121" t="s">
        <v>25939</v>
      </c>
      <c r="D5121" t="s">
        <v>25939</v>
      </c>
      <c r="E5121" t="s">
        <v>25940</v>
      </c>
      <c r="F5121" t="s">
        <v>25941</v>
      </c>
      <c r="G5121" t="s">
        <v>25942</v>
      </c>
      <c r="H5121">
        <v>1</v>
      </c>
      <c r="I5121">
        <v>103.161</v>
      </c>
      <c r="J5121">
        <v>3.7766699999999999E-4</v>
      </c>
      <c r="K5121">
        <v>158.34</v>
      </c>
      <c r="L5121">
        <v>104.37</v>
      </c>
      <c r="M5121">
        <v>1</v>
      </c>
      <c r="N5121" t="s">
        <v>170</v>
      </c>
      <c r="O5121" t="s">
        <v>25956</v>
      </c>
      <c r="P5121" t="s">
        <v>172</v>
      </c>
      <c r="Q5121" t="s">
        <v>3629</v>
      </c>
      <c r="R5121" t="s">
        <v>25957</v>
      </c>
      <c r="S5121" t="s">
        <v>25958</v>
      </c>
      <c r="T5121">
        <v>7</v>
      </c>
      <c r="U5121">
        <v>3</v>
      </c>
      <c r="V5121">
        <v>2.5849000000000002</v>
      </c>
      <c r="CM5121">
        <v>2624100</v>
      </c>
      <c r="CN5121">
        <v>0</v>
      </c>
      <c r="CQ5121">
        <v>5119</v>
      </c>
      <c r="CR5121">
        <v>1794</v>
      </c>
      <c r="CS5121">
        <v>444</v>
      </c>
      <c r="CT5121">
        <v>444</v>
      </c>
    </row>
    <row r="5122" spans="1:98" x14ac:dyDescent="0.35">
      <c r="A5122" t="s">
        <v>25959</v>
      </c>
      <c r="B5122" t="s">
        <v>25960</v>
      </c>
      <c r="C5122" t="s">
        <v>25961</v>
      </c>
      <c r="D5122" t="s">
        <v>25961</v>
      </c>
      <c r="E5122" t="s">
        <v>25962</v>
      </c>
      <c r="F5122" t="s">
        <v>25963</v>
      </c>
      <c r="G5122" t="s">
        <v>25964</v>
      </c>
      <c r="H5122">
        <v>0.99580199999999996</v>
      </c>
      <c r="I5122">
        <v>23.7514</v>
      </c>
      <c r="J5122">
        <v>1.1058999999999999E-3</v>
      </c>
      <c r="K5122">
        <v>144.88</v>
      </c>
      <c r="L5122">
        <v>87.528999999999996</v>
      </c>
      <c r="M5122">
        <v>1</v>
      </c>
      <c r="N5122" t="s">
        <v>170</v>
      </c>
      <c r="O5122" t="s">
        <v>25965</v>
      </c>
      <c r="P5122" t="s">
        <v>5281</v>
      </c>
      <c r="Q5122" t="s">
        <v>698</v>
      </c>
      <c r="R5122" t="s">
        <v>25966</v>
      </c>
      <c r="S5122" t="s">
        <v>25967</v>
      </c>
      <c r="T5122">
        <v>6</v>
      </c>
      <c r="U5122">
        <v>3</v>
      </c>
      <c r="V5122">
        <v>0.27021000000000001</v>
      </c>
      <c r="W5122">
        <v>0.72940000000000005</v>
      </c>
      <c r="CM5122">
        <v>5644700</v>
      </c>
      <c r="CN5122">
        <v>3898400</v>
      </c>
      <c r="CQ5122">
        <v>5120</v>
      </c>
      <c r="CR5122">
        <v>1796</v>
      </c>
      <c r="CS5122">
        <v>179</v>
      </c>
      <c r="CT5122">
        <v>179</v>
      </c>
    </row>
    <row r="5123" spans="1:98" x14ac:dyDescent="0.35">
      <c r="A5123" t="s">
        <v>25959</v>
      </c>
      <c r="B5123" t="s">
        <v>25968</v>
      </c>
      <c r="C5123" t="s">
        <v>25961</v>
      </c>
      <c r="D5123" t="s">
        <v>25961</v>
      </c>
      <c r="E5123" t="s">
        <v>25962</v>
      </c>
      <c r="F5123" t="s">
        <v>25963</v>
      </c>
      <c r="G5123" t="s">
        <v>25964</v>
      </c>
      <c r="H5123">
        <v>0.99618899999999999</v>
      </c>
      <c r="I5123">
        <v>25.010100000000001</v>
      </c>
      <c r="J5123">
        <v>1.4221699999999999E-3</v>
      </c>
      <c r="K5123">
        <v>83.182000000000002</v>
      </c>
      <c r="L5123">
        <v>50.125</v>
      </c>
      <c r="M5123">
        <v>1</v>
      </c>
      <c r="N5123" t="s">
        <v>170</v>
      </c>
      <c r="O5123" t="s">
        <v>25969</v>
      </c>
      <c r="P5123" t="s">
        <v>2106</v>
      </c>
      <c r="Q5123" t="s">
        <v>1649</v>
      </c>
      <c r="R5123" t="s">
        <v>25970</v>
      </c>
      <c r="S5123" t="s">
        <v>25971</v>
      </c>
      <c r="T5123">
        <v>3</v>
      </c>
      <c r="U5123">
        <v>2</v>
      </c>
      <c r="V5123">
        <v>-0.26349</v>
      </c>
      <c r="BX5123">
        <v>0.58901999999999999</v>
      </c>
      <c r="BY5123">
        <v>0.96614</v>
      </c>
      <c r="CA5123">
        <v>0.50963000000000003</v>
      </c>
      <c r="CC5123">
        <v>0.94059999999999999</v>
      </c>
      <c r="CD5123">
        <v>0.41909999999999997</v>
      </c>
      <c r="CE5123">
        <v>0.56671000000000005</v>
      </c>
      <c r="CF5123">
        <v>0.63605</v>
      </c>
      <c r="CG5123">
        <v>0.71377000000000002</v>
      </c>
      <c r="CH5123">
        <v>0.94247000000000003</v>
      </c>
      <c r="CI5123">
        <v>0.53678999999999999</v>
      </c>
      <c r="CK5123">
        <v>0.61678999999999995</v>
      </c>
      <c r="CL5123">
        <v>0.87790000000000001</v>
      </c>
      <c r="CM5123">
        <v>26863000</v>
      </c>
      <c r="CN5123">
        <v>15759000</v>
      </c>
      <c r="CQ5123">
        <v>5121</v>
      </c>
      <c r="CR5123">
        <v>1796</v>
      </c>
      <c r="CS5123">
        <v>167</v>
      </c>
      <c r="CT5123">
        <v>167</v>
      </c>
    </row>
    <row r="5124" spans="1:98" x14ac:dyDescent="0.35">
      <c r="A5124" t="s">
        <v>25972</v>
      </c>
      <c r="B5124" t="s">
        <v>25973</v>
      </c>
      <c r="C5124" t="s">
        <v>25974</v>
      </c>
      <c r="D5124" t="s">
        <v>25974</v>
      </c>
      <c r="E5124" t="s">
        <v>25975</v>
      </c>
      <c r="F5124" t="s">
        <v>25976</v>
      </c>
      <c r="G5124" t="s">
        <v>25977</v>
      </c>
      <c r="H5124">
        <v>1</v>
      </c>
      <c r="I5124">
        <v>78.194699999999997</v>
      </c>
      <c r="J5124">
        <v>2.38514E-4</v>
      </c>
      <c r="K5124">
        <v>105.25</v>
      </c>
      <c r="L5124">
        <v>89.88</v>
      </c>
      <c r="M5124">
        <v>1</v>
      </c>
      <c r="N5124" t="s">
        <v>170</v>
      </c>
      <c r="O5124" t="s">
        <v>25978</v>
      </c>
      <c r="P5124" t="s">
        <v>172</v>
      </c>
      <c r="Q5124" t="s">
        <v>17374</v>
      </c>
      <c r="R5124" t="s">
        <v>25979</v>
      </c>
      <c r="S5124" t="s">
        <v>25980</v>
      </c>
      <c r="T5124">
        <v>2</v>
      </c>
      <c r="U5124">
        <v>2</v>
      </c>
      <c r="V5124">
        <v>-0.34783999999999998</v>
      </c>
      <c r="X5124">
        <v>0.73512999999999995</v>
      </c>
      <c r="Y5124">
        <v>0.42875000000000002</v>
      </c>
      <c r="Z5124">
        <v>0.62626000000000004</v>
      </c>
      <c r="AA5124">
        <v>0.72123999999999999</v>
      </c>
      <c r="AB5124">
        <v>0.79759999999999998</v>
      </c>
      <c r="AC5124">
        <v>0.63466999999999996</v>
      </c>
      <c r="AD5124">
        <v>0.76641000000000004</v>
      </c>
      <c r="AE5124">
        <v>0.69128999999999996</v>
      </c>
      <c r="AF5124">
        <v>0.76085000000000003</v>
      </c>
      <c r="AG5124">
        <v>0.73180999999999996</v>
      </c>
      <c r="AH5124">
        <v>0.68081999999999998</v>
      </c>
      <c r="AI5124">
        <v>0.76115999999999995</v>
      </c>
      <c r="AJ5124">
        <v>0.77168000000000003</v>
      </c>
      <c r="AK5124" s="3">
        <v>0.83725000000000005</v>
      </c>
      <c r="AQ5124">
        <v>0.67828999999999995</v>
      </c>
      <c r="AR5124">
        <v>0.69357000000000002</v>
      </c>
      <c r="AS5124">
        <v>0.67410000000000003</v>
      </c>
      <c r="AT5124">
        <v>0.66827000000000003</v>
      </c>
      <c r="AU5124">
        <v>0.71797999999999995</v>
      </c>
      <c r="AV5124">
        <v>0.56181999999999999</v>
      </c>
      <c r="AW5124">
        <v>0.75173999999999996</v>
      </c>
      <c r="AY5124">
        <v>0.60970999999999997</v>
      </c>
      <c r="AZ5124">
        <v>0.91940999999999995</v>
      </c>
      <c r="BA5124">
        <v>0.63005999999999995</v>
      </c>
      <c r="BB5124">
        <v>0.68430999999999997</v>
      </c>
      <c r="BC5124" s="3">
        <v>0.88522999999999996</v>
      </c>
      <c r="BD5124">
        <v>1.2336</v>
      </c>
      <c r="BE5124">
        <v>0.70255999999999996</v>
      </c>
      <c r="BG5124">
        <v>0.66173000000000004</v>
      </c>
      <c r="BH5124">
        <v>0.89866999999999997</v>
      </c>
      <c r="BI5124">
        <v>0.68859999999999999</v>
      </c>
      <c r="BL5124">
        <v>0.79591000000000001</v>
      </c>
      <c r="BN5124">
        <v>0.75419000000000003</v>
      </c>
      <c r="BO5124">
        <v>0.88778999999999997</v>
      </c>
      <c r="BP5124">
        <v>1.0529999999999999</v>
      </c>
      <c r="BQ5124">
        <v>0.78705000000000003</v>
      </c>
      <c r="BR5124">
        <v>0.74850000000000005</v>
      </c>
      <c r="BS5124">
        <v>1.2109000000000001</v>
      </c>
      <c r="BT5124">
        <v>0.48909999999999998</v>
      </c>
      <c r="BU5124" s="3">
        <v>0.94833000000000001</v>
      </c>
      <c r="BV5124">
        <v>0.60773999999999995</v>
      </c>
      <c r="BW5124">
        <v>0.65864999999999996</v>
      </c>
      <c r="BX5124">
        <v>0.66718</v>
      </c>
      <c r="BY5124">
        <v>0.66800000000000004</v>
      </c>
      <c r="BZ5124">
        <v>0.71621000000000001</v>
      </c>
      <c r="CA5124">
        <v>0.68281999999999998</v>
      </c>
      <c r="CB5124">
        <v>0.95245999999999997</v>
      </c>
      <c r="CD5124">
        <v>0.52346999999999999</v>
      </c>
      <c r="CE5124">
        <v>0.59952000000000005</v>
      </c>
      <c r="CF5124">
        <v>0.70659000000000005</v>
      </c>
      <c r="CH5124">
        <v>0.67181000000000002</v>
      </c>
      <c r="CI5124">
        <v>0.72648000000000001</v>
      </c>
      <c r="CJ5124">
        <v>0.67288000000000003</v>
      </c>
      <c r="CK5124">
        <v>0.69730999999999999</v>
      </c>
      <c r="CL5124">
        <v>0.71087</v>
      </c>
      <c r="CM5124">
        <v>999220000</v>
      </c>
      <c r="CN5124">
        <v>579310000</v>
      </c>
      <c r="CQ5124">
        <v>5122</v>
      </c>
      <c r="CR5124">
        <v>1797</v>
      </c>
      <c r="CS5124">
        <v>425</v>
      </c>
      <c r="CT5124">
        <v>425</v>
      </c>
    </row>
    <row r="5125" spans="1:98" x14ac:dyDescent="0.35">
      <c r="A5125" t="s">
        <v>25981</v>
      </c>
      <c r="B5125" t="s">
        <v>25982</v>
      </c>
      <c r="C5125" t="s">
        <v>25983</v>
      </c>
      <c r="D5125" t="s">
        <v>25983</v>
      </c>
      <c r="E5125" t="s">
        <v>25984</v>
      </c>
      <c r="F5125" t="s">
        <v>25985</v>
      </c>
      <c r="G5125" t="s">
        <v>25986</v>
      </c>
      <c r="H5125">
        <v>0.46578199999999997</v>
      </c>
      <c r="I5125">
        <v>0</v>
      </c>
      <c r="J5125">
        <v>1.9220800000000001E-3</v>
      </c>
      <c r="K5125">
        <v>47.058</v>
      </c>
      <c r="L5125">
        <v>30.181999999999999</v>
      </c>
      <c r="N5125" t="s">
        <v>170</v>
      </c>
      <c r="O5125" t="s">
        <v>25987</v>
      </c>
      <c r="P5125" t="s">
        <v>172</v>
      </c>
      <c r="Q5125" t="s">
        <v>494</v>
      </c>
      <c r="R5125" t="s">
        <v>25988</v>
      </c>
      <c r="S5125" t="s">
        <v>25989</v>
      </c>
      <c r="T5125">
        <v>5</v>
      </c>
      <c r="U5125">
        <v>3</v>
      </c>
      <c r="V5125">
        <v>-2.4045E-2</v>
      </c>
      <c r="CM5125">
        <v>0</v>
      </c>
      <c r="CN5125">
        <v>0</v>
      </c>
      <c r="CQ5125">
        <v>5123</v>
      </c>
      <c r="CR5125">
        <v>1798</v>
      </c>
      <c r="CS5125">
        <v>219</v>
      </c>
      <c r="CT5125">
        <v>219</v>
      </c>
    </row>
    <row r="5126" spans="1:98" x14ac:dyDescent="0.35">
      <c r="A5126" t="s">
        <v>25981</v>
      </c>
      <c r="B5126" t="s">
        <v>25990</v>
      </c>
      <c r="C5126" t="s">
        <v>25983</v>
      </c>
      <c r="D5126" t="s">
        <v>25983</v>
      </c>
      <c r="E5126" t="s">
        <v>25984</v>
      </c>
      <c r="F5126" t="s">
        <v>25985</v>
      </c>
      <c r="G5126" t="s">
        <v>25986</v>
      </c>
      <c r="H5126">
        <v>0.54663099999999998</v>
      </c>
      <c r="I5126">
        <v>5.1064699999999998</v>
      </c>
      <c r="J5126">
        <v>1.9220800000000001E-3</v>
      </c>
      <c r="K5126">
        <v>47.058</v>
      </c>
      <c r="L5126">
        <v>30.181999999999999</v>
      </c>
      <c r="M5126">
        <v>1</v>
      </c>
      <c r="N5126" t="s">
        <v>170</v>
      </c>
      <c r="O5126" t="s">
        <v>25991</v>
      </c>
      <c r="P5126" t="s">
        <v>172</v>
      </c>
      <c r="Q5126" t="s">
        <v>500</v>
      </c>
      <c r="R5126" t="s">
        <v>25992</v>
      </c>
      <c r="S5126" t="s">
        <v>25993</v>
      </c>
      <c r="T5126">
        <v>6</v>
      </c>
      <c r="U5126">
        <v>3</v>
      </c>
      <c r="V5126">
        <v>0.11615</v>
      </c>
      <c r="CG5126">
        <v>0.62482000000000004</v>
      </c>
      <c r="CM5126">
        <v>26925000</v>
      </c>
      <c r="CN5126">
        <v>16265000</v>
      </c>
      <c r="CQ5126">
        <v>5124</v>
      </c>
      <c r="CR5126">
        <v>1798</v>
      </c>
      <c r="CS5126">
        <v>220</v>
      </c>
      <c r="CT5126">
        <v>220</v>
      </c>
    </row>
    <row r="5127" spans="1:98" x14ac:dyDescent="0.35">
      <c r="A5127" t="s">
        <v>25981</v>
      </c>
      <c r="B5127" t="s">
        <v>25994</v>
      </c>
      <c r="C5127" t="s">
        <v>25983</v>
      </c>
      <c r="D5127" t="s">
        <v>25983</v>
      </c>
      <c r="E5127" t="s">
        <v>25984</v>
      </c>
      <c r="F5127" t="s">
        <v>25985</v>
      </c>
      <c r="G5127" t="s">
        <v>25986</v>
      </c>
      <c r="H5127">
        <v>1</v>
      </c>
      <c r="I5127">
        <v>226.53200000000001</v>
      </c>
      <c r="J5127" s="1">
        <v>4.8380000000000001E-6</v>
      </c>
      <c r="K5127">
        <v>337.49</v>
      </c>
      <c r="L5127">
        <v>279.24</v>
      </c>
      <c r="M5127">
        <v>1</v>
      </c>
      <c r="N5127" t="s">
        <v>170</v>
      </c>
      <c r="O5127" t="s">
        <v>25995</v>
      </c>
      <c r="P5127" t="s">
        <v>172</v>
      </c>
      <c r="Q5127" t="s">
        <v>1431</v>
      </c>
      <c r="R5127" t="s">
        <v>25996</v>
      </c>
      <c r="S5127" t="s">
        <v>25997</v>
      </c>
      <c r="T5127">
        <v>16</v>
      </c>
      <c r="U5127">
        <v>3</v>
      </c>
      <c r="V5127">
        <v>0.14327999999999999</v>
      </c>
      <c r="AC5127">
        <v>1.0492999999999999</v>
      </c>
      <c r="BC5127" s="3">
        <v>0.86751999999999996</v>
      </c>
      <c r="BD5127">
        <v>1.1257999999999999</v>
      </c>
      <c r="BE5127">
        <v>0.68186999999999998</v>
      </c>
      <c r="BJ5127">
        <v>1.0684</v>
      </c>
      <c r="BM5127">
        <v>0.77583999999999997</v>
      </c>
      <c r="BN5127">
        <v>0.86917</v>
      </c>
      <c r="BO5127">
        <v>0.72028999999999999</v>
      </c>
      <c r="BR5127">
        <v>0.41870000000000002</v>
      </c>
      <c r="BS5127">
        <v>0.82074000000000003</v>
      </c>
      <c r="BT5127">
        <v>0.50719000000000003</v>
      </c>
      <c r="BU5127" s="3">
        <v>0.75670999999999999</v>
      </c>
      <c r="BV5127">
        <v>1.6558999999999999</v>
      </c>
      <c r="BW5127">
        <v>0.60729999999999995</v>
      </c>
      <c r="BX5127">
        <v>0.71987000000000001</v>
      </c>
      <c r="BY5127">
        <v>0.82047999999999999</v>
      </c>
      <c r="BZ5127">
        <v>0.88353000000000004</v>
      </c>
      <c r="CB5127">
        <v>0.84660999999999997</v>
      </c>
      <c r="CC5127">
        <v>0.76687000000000005</v>
      </c>
      <c r="CD5127">
        <v>0.89004000000000005</v>
      </c>
      <c r="CE5127">
        <v>0.70350999999999997</v>
      </c>
      <c r="CF5127">
        <v>0.56386999999999998</v>
      </c>
      <c r="CG5127">
        <v>0.81369999999999998</v>
      </c>
      <c r="CI5127">
        <v>0.66422000000000003</v>
      </c>
      <c r="CJ5127">
        <v>0.66520000000000001</v>
      </c>
      <c r="CK5127">
        <v>0.39041999999999999</v>
      </c>
      <c r="CL5127">
        <v>0.44069999999999998</v>
      </c>
      <c r="CM5127">
        <v>612910000</v>
      </c>
      <c r="CN5127">
        <v>345710000</v>
      </c>
      <c r="CQ5127">
        <v>5125</v>
      </c>
      <c r="CR5127">
        <v>1798</v>
      </c>
      <c r="CS5127">
        <v>694</v>
      </c>
      <c r="CT5127">
        <v>694</v>
      </c>
    </row>
    <row r="5128" spans="1:98" x14ac:dyDescent="0.35">
      <c r="A5128" t="s">
        <v>25998</v>
      </c>
      <c r="B5128" t="s">
        <v>25999</v>
      </c>
      <c r="C5128" t="s">
        <v>26000</v>
      </c>
      <c r="D5128" t="s">
        <v>26000</v>
      </c>
      <c r="E5128" t="s">
        <v>26001</v>
      </c>
      <c r="F5128" t="s">
        <v>26002</v>
      </c>
      <c r="G5128" t="s">
        <v>26003</v>
      </c>
      <c r="H5128">
        <v>0.99999899999999997</v>
      </c>
      <c r="I5128">
        <v>59.6845</v>
      </c>
      <c r="J5128">
        <v>4.7424399999999997E-3</v>
      </c>
      <c r="K5128">
        <v>123.76</v>
      </c>
      <c r="L5128">
        <v>66.491</v>
      </c>
      <c r="M5128">
        <v>2</v>
      </c>
      <c r="N5128" t="s">
        <v>170</v>
      </c>
      <c r="O5128" t="s">
        <v>26004</v>
      </c>
      <c r="P5128" t="s">
        <v>26005</v>
      </c>
      <c r="Q5128" t="s">
        <v>2126</v>
      </c>
      <c r="R5128" t="s">
        <v>26006</v>
      </c>
      <c r="S5128" t="s">
        <v>26007</v>
      </c>
      <c r="T5128">
        <v>5</v>
      </c>
      <c r="U5128">
        <v>3</v>
      </c>
      <c r="V5128">
        <v>-7.4342000000000005E-2</v>
      </c>
      <c r="CM5128">
        <v>2793200</v>
      </c>
      <c r="CN5128">
        <v>2793200</v>
      </c>
      <c r="CQ5128">
        <v>5126</v>
      </c>
      <c r="CR5128">
        <v>1799</v>
      </c>
      <c r="CS5128">
        <v>412</v>
      </c>
      <c r="CT5128">
        <v>412</v>
      </c>
    </row>
    <row r="5129" spans="1:98" x14ac:dyDescent="0.35">
      <c r="A5129" t="s">
        <v>25998</v>
      </c>
      <c r="B5129" t="s">
        <v>26008</v>
      </c>
      <c r="C5129" t="s">
        <v>26000</v>
      </c>
      <c r="D5129" t="s">
        <v>26000</v>
      </c>
      <c r="E5129" t="s">
        <v>26001</v>
      </c>
      <c r="F5129" t="s">
        <v>26002</v>
      </c>
      <c r="G5129" t="s">
        <v>26003</v>
      </c>
      <c r="H5129">
        <v>1</v>
      </c>
      <c r="I5129">
        <v>95.335300000000004</v>
      </c>
      <c r="J5129" s="1">
        <v>3.60949E-20</v>
      </c>
      <c r="K5129">
        <v>304.93</v>
      </c>
      <c r="L5129">
        <v>252.57</v>
      </c>
      <c r="M5129" t="s">
        <v>202</v>
      </c>
      <c r="N5129" t="s">
        <v>170</v>
      </c>
      <c r="O5129" t="s">
        <v>26009</v>
      </c>
      <c r="P5129" t="s">
        <v>26010</v>
      </c>
      <c r="Q5129" t="s">
        <v>250</v>
      </c>
      <c r="R5129" t="s">
        <v>26011</v>
      </c>
      <c r="S5129" t="s">
        <v>26012</v>
      </c>
      <c r="T5129">
        <v>9</v>
      </c>
      <c r="U5129">
        <v>3</v>
      </c>
      <c r="V5129">
        <v>6.4406000000000005E-2</v>
      </c>
      <c r="W5129">
        <v>0.83542000000000005</v>
      </c>
      <c r="X5129">
        <v>0.60535000000000005</v>
      </c>
      <c r="Y5129">
        <v>0.41754000000000002</v>
      </c>
      <c r="Z5129">
        <v>0.74905999999999995</v>
      </c>
      <c r="AA5129">
        <v>0.56701999999999997</v>
      </c>
      <c r="AB5129">
        <v>0.74326000000000003</v>
      </c>
      <c r="AC5129">
        <v>0.67008999999999996</v>
      </c>
      <c r="AD5129">
        <v>0.61295999999999995</v>
      </c>
      <c r="AE5129">
        <v>0.22927</v>
      </c>
      <c r="AF5129">
        <v>0.18559999999999999</v>
      </c>
      <c r="AG5129">
        <v>3.9727999999999999E-2</v>
      </c>
      <c r="AH5129">
        <v>2.8516E-2</v>
      </c>
      <c r="AK5129" s="3">
        <v>0.70318000000000003</v>
      </c>
      <c r="AL5129">
        <v>0.77041000000000004</v>
      </c>
      <c r="AM5129">
        <v>0.63678999999999997</v>
      </c>
      <c r="AN5129">
        <v>0.56569999999999998</v>
      </c>
      <c r="AO5129">
        <v>0.68896000000000002</v>
      </c>
      <c r="AP5129">
        <v>0.55432000000000003</v>
      </c>
      <c r="AQ5129">
        <v>0.54396</v>
      </c>
      <c r="AR5129">
        <v>0.63419000000000003</v>
      </c>
      <c r="AS5129">
        <v>0.59038000000000002</v>
      </c>
      <c r="AT5129">
        <v>0.48176000000000002</v>
      </c>
      <c r="AU5129">
        <v>0.49958000000000002</v>
      </c>
      <c r="AV5129">
        <v>0.10573</v>
      </c>
      <c r="AW5129">
        <v>2.9328E-2</v>
      </c>
      <c r="AX5129">
        <v>2.3675999999999999E-2</v>
      </c>
      <c r="AZ5129">
        <v>2.9437999999999999E-2</v>
      </c>
      <c r="BA5129">
        <v>1.9949000000000001E-2</v>
      </c>
      <c r="BB5129">
        <v>2.4143999999999999E-2</v>
      </c>
      <c r="BC5129" s="3">
        <v>0.89449000000000001</v>
      </c>
      <c r="BD5129">
        <v>0.77573000000000003</v>
      </c>
      <c r="BE5129">
        <v>0.71496999999999999</v>
      </c>
      <c r="BF5129">
        <v>0.65407000000000004</v>
      </c>
      <c r="BG5129">
        <v>0.69671000000000005</v>
      </c>
      <c r="BH5129">
        <v>0.60392999999999997</v>
      </c>
      <c r="BI5129">
        <v>0.48548999999999998</v>
      </c>
      <c r="BJ5129">
        <v>0.42592999999999998</v>
      </c>
      <c r="BK5129">
        <v>0.24217</v>
      </c>
      <c r="BL5129">
        <v>0.1648</v>
      </c>
      <c r="BM5129">
        <v>0.13624</v>
      </c>
      <c r="BO5129">
        <v>1.4083E-2</v>
      </c>
      <c r="BP5129">
        <v>1.3462999999999999E-2</v>
      </c>
      <c r="BQ5129">
        <v>1.47E-2</v>
      </c>
      <c r="BR5129">
        <v>1.26E-2</v>
      </c>
      <c r="BT5129">
        <v>4.6941999999999999E-3</v>
      </c>
      <c r="BU5129" s="3">
        <v>0.96767999999999998</v>
      </c>
      <c r="BV5129">
        <v>0.66415000000000002</v>
      </c>
      <c r="BW5129">
        <v>0.57948</v>
      </c>
      <c r="BX5129">
        <v>0.53108</v>
      </c>
      <c r="BY5129">
        <v>0.56521999999999994</v>
      </c>
      <c r="BZ5129">
        <v>0.57867999999999997</v>
      </c>
      <c r="CA5129">
        <v>0.43143999999999999</v>
      </c>
      <c r="CB5129">
        <v>0.54462999999999995</v>
      </c>
      <c r="CC5129">
        <v>0.39344000000000001</v>
      </c>
      <c r="CD5129">
        <v>0.22831000000000001</v>
      </c>
      <c r="CE5129">
        <v>0.16395999999999999</v>
      </c>
      <c r="CF5129">
        <v>4.2500999999999997E-2</v>
      </c>
      <c r="CG5129">
        <v>2.8757999999999999E-2</v>
      </c>
      <c r="CI5129">
        <v>3.0103000000000001E-2</v>
      </c>
      <c r="CJ5129">
        <v>2.3969000000000001E-2</v>
      </c>
      <c r="CK5129">
        <v>1.8237E-2</v>
      </c>
      <c r="CL5129">
        <v>1.7221E-2</v>
      </c>
      <c r="CM5129">
        <v>15128000000</v>
      </c>
      <c r="CN5129">
        <v>10746000000</v>
      </c>
      <c r="CQ5129">
        <v>5127</v>
      </c>
      <c r="CR5129">
        <v>1799</v>
      </c>
      <c r="CS5129">
        <v>416</v>
      </c>
      <c r="CT5129">
        <v>416</v>
      </c>
    </row>
    <row r="5130" spans="1:98" x14ac:dyDescent="0.35">
      <c r="A5130" t="s">
        <v>25998</v>
      </c>
      <c r="B5130" t="s">
        <v>26013</v>
      </c>
      <c r="C5130" t="s">
        <v>26000</v>
      </c>
      <c r="D5130" t="s">
        <v>26000</v>
      </c>
      <c r="E5130" t="s">
        <v>26001</v>
      </c>
      <c r="F5130" t="s">
        <v>26002</v>
      </c>
      <c r="G5130" t="s">
        <v>26003</v>
      </c>
      <c r="H5130">
        <v>0.55265600000000004</v>
      </c>
      <c r="I5130">
        <v>2.5061499999999999</v>
      </c>
      <c r="J5130" s="1">
        <v>1.3503499999999999E-13</v>
      </c>
      <c r="K5130">
        <v>149.97</v>
      </c>
      <c r="L5130">
        <v>127.14</v>
      </c>
      <c r="M5130">
        <v>1</v>
      </c>
      <c r="N5130" t="s">
        <v>170</v>
      </c>
      <c r="O5130" t="s">
        <v>26014</v>
      </c>
      <c r="P5130" t="s">
        <v>26015</v>
      </c>
      <c r="Q5130" t="s">
        <v>368</v>
      </c>
      <c r="R5130" t="s">
        <v>26016</v>
      </c>
      <c r="S5130" t="s">
        <v>26017</v>
      </c>
      <c r="T5130">
        <v>7</v>
      </c>
      <c r="U5130">
        <v>3</v>
      </c>
      <c r="V5130">
        <v>-0.14035</v>
      </c>
      <c r="BX5130">
        <v>0.48715000000000003</v>
      </c>
      <c r="CM5130">
        <v>30047000</v>
      </c>
      <c r="CN5130">
        <v>21037000</v>
      </c>
      <c r="CQ5130">
        <v>5128</v>
      </c>
      <c r="CR5130">
        <v>1799</v>
      </c>
      <c r="CS5130">
        <v>427</v>
      </c>
      <c r="CT5130">
        <v>427</v>
      </c>
    </row>
    <row r="5131" spans="1:98" x14ac:dyDescent="0.35">
      <c r="A5131" t="s">
        <v>25998</v>
      </c>
      <c r="B5131" t="s">
        <v>26018</v>
      </c>
      <c r="C5131" t="s">
        <v>26000</v>
      </c>
      <c r="D5131" t="s">
        <v>26000</v>
      </c>
      <c r="E5131" t="s">
        <v>26001</v>
      </c>
      <c r="F5131" t="s">
        <v>26002</v>
      </c>
      <c r="G5131" t="s">
        <v>26003</v>
      </c>
      <c r="H5131">
        <v>0.41394700000000001</v>
      </c>
      <c r="I5131">
        <v>2.5350299999999999</v>
      </c>
      <c r="J5131" s="1">
        <v>1.4515899999999999E-9</v>
      </c>
      <c r="K5131">
        <v>140.46</v>
      </c>
      <c r="L5131">
        <v>105.81</v>
      </c>
      <c r="N5131" t="s">
        <v>170</v>
      </c>
      <c r="O5131" t="s">
        <v>26019</v>
      </c>
      <c r="P5131" t="s">
        <v>26020</v>
      </c>
      <c r="Q5131" t="s">
        <v>1178</v>
      </c>
      <c r="R5131" t="s">
        <v>26021</v>
      </c>
      <c r="S5131" t="s">
        <v>26022</v>
      </c>
      <c r="T5131">
        <v>8</v>
      </c>
      <c r="U5131">
        <v>3</v>
      </c>
      <c r="V5131">
        <v>0.24110000000000001</v>
      </c>
      <c r="CM5131">
        <v>0</v>
      </c>
      <c r="CN5131">
        <v>0</v>
      </c>
      <c r="CQ5131">
        <v>5129</v>
      </c>
      <c r="CR5131">
        <v>1799</v>
      </c>
      <c r="CS5131">
        <v>428</v>
      </c>
      <c r="CT5131">
        <v>428</v>
      </c>
    </row>
    <row r="5132" spans="1:98" x14ac:dyDescent="0.35">
      <c r="A5132" t="s">
        <v>25998</v>
      </c>
      <c r="B5132" t="s">
        <v>26023</v>
      </c>
      <c r="C5132" t="s">
        <v>26000</v>
      </c>
      <c r="D5132" t="s">
        <v>26000</v>
      </c>
      <c r="E5132" t="s">
        <v>26001</v>
      </c>
      <c r="F5132" t="s">
        <v>26002</v>
      </c>
      <c r="G5132" t="s">
        <v>26003</v>
      </c>
      <c r="H5132">
        <v>0.55754199999999998</v>
      </c>
      <c r="I5132">
        <v>1.9398200000000001</v>
      </c>
      <c r="J5132">
        <v>2.4994000000000001E-3</v>
      </c>
      <c r="K5132">
        <v>74.611000000000004</v>
      </c>
      <c r="L5132">
        <v>38.582000000000001</v>
      </c>
      <c r="M5132">
        <v>2</v>
      </c>
      <c r="N5132" t="s">
        <v>170</v>
      </c>
      <c r="O5132" t="s">
        <v>26024</v>
      </c>
      <c r="P5132" t="s">
        <v>974</v>
      </c>
      <c r="Q5132" t="s">
        <v>2475</v>
      </c>
      <c r="R5132" t="s">
        <v>26025</v>
      </c>
      <c r="S5132" t="s">
        <v>26026</v>
      </c>
      <c r="T5132">
        <v>4</v>
      </c>
      <c r="U5132">
        <v>2</v>
      </c>
      <c r="V5132">
        <v>0.45334000000000002</v>
      </c>
      <c r="AU5132">
        <v>0.40326000000000001</v>
      </c>
      <c r="CM5132">
        <v>3988200</v>
      </c>
      <c r="CN5132">
        <v>3014700</v>
      </c>
      <c r="CQ5132">
        <v>5130</v>
      </c>
      <c r="CR5132">
        <v>1799</v>
      </c>
      <c r="CS5132">
        <v>604</v>
      </c>
      <c r="CT5132">
        <v>604</v>
      </c>
    </row>
    <row r="5133" spans="1:98" x14ac:dyDescent="0.35">
      <c r="A5133" t="s">
        <v>25998</v>
      </c>
      <c r="B5133" t="s">
        <v>26027</v>
      </c>
      <c r="C5133" t="s">
        <v>26000</v>
      </c>
      <c r="D5133" t="s">
        <v>26000</v>
      </c>
      <c r="E5133" t="s">
        <v>26001</v>
      </c>
      <c r="F5133" t="s">
        <v>26002</v>
      </c>
      <c r="G5133" t="s">
        <v>26003</v>
      </c>
      <c r="H5133">
        <v>0.99633400000000005</v>
      </c>
      <c r="I5133">
        <v>24.386099999999999</v>
      </c>
      <c r="J5133">
        <v>1.40923E-3</v>
      </c>
      <c r="K5133">
        <v>183.72</v>
      </c>
      <c r="L5133">
        <v>142.84</v>
      </c>
      <c r="M5133">
        <v>2</v>
      </c>
      <c r="N5133" t="s">
        <v>170</v>
      </c>
      <c r="O5133" t="s">
        <v>26028</v>
      </c>
      <c r="P5133" t="s">
        <v>10904</v>
      </c>
      <c r="Q5133" t="s">
        <v>4167</v>
      </c>
      <c r="R5133" t="s">
        <v>26029</v>
      </c>
      <c r="S5133" t="s">
        <v>26030</v>
      </c>
      <c r="T5133">
        <v>5</v>
      </c>
      <c r="U5133">
        <v>3</v>
      </c>
      <c r="V5133">
        <v>0.28348000000000001</v>
      </c>
      <c r="Z5133">
        <v>0.71872000000000003</v>
      </c>
      <c r="AC5133">
        <v>0.49915999999999999</v>
      </c>
      <c r="AK5133" s="3">
        <v>0.73970000000000002</v>
      </c>
      <c r="AL5133">
        <v>0.82547000000000004</v>
      </c>
      <c r="AM5133">
        <v>0.87773999999999996</v>
      </c>
      <c r="AN5133">
        <v>0.66418999999999995</v>
      </c>
      <c r="AO5133">
        <v>0.625</v>
      </c>
      <c r="AP5133">
        <v>0.59384999999999999</v>
      </c>
      <c r="AQ5133">
        <v>0.44596000000000002</v>
      </c>
      <c r="AR5133">
        <v>0.58347000000000004</v>
      </c>
      <c r="AS5133">
        <v>0.54859000000000002</v>
      </c>
      <c r="AT5133">
        <v>0.36327999999999999</v>
      </c>
      <c r="AU5133">
        <v>0.35003000000000001</v>
      </c>
      <c r="AV5133">
        <v>0.32768999999999998</v>
      </c>
      <c r="AW5133">
        <v>0.30310999999999999</v>
      </c>
      <c r="AX5133">
        <v>0.25067</v>
      </c>
      <c r="AY5133">
        <v>0.32490999999999998</v>
      </c>
      <c r="AZ5133">
        <v>0.45302999999999999</v>
      </c>
      <c r="BA5133">
        <v>0.29093999999999998</v>
      </c>
      <c r="BB5133">
        <v>0.29115999999999997</v>
      </c>
      <c r="BC5133" s="3">
        <v>0.90856999999999999</v>
      </c>
      <c r="BE5133">
        <v>0.65510999999999997</v>
      </c>
      <c r="BI5133">
        <v>0.50321000000000005</v>
      </c>
      <c r="BJ5133">
        <v>0.54381999999999997</v>
      </c>
      <c r="BL5133">
        <v>0.35824</v>
      </c>
      <c r="BM5133">
        <v>0.36126999999999998</v>
      </c>
      <c r="BO5133">
        <v>0.28275</v>
      </c>
      <c r="BP5133">
        <v>0.30697999999999998</v>
      </c>
      <c r="BQ5133">
        <v>0.24994</v>
      </c>
      <c r="BU5133" s="3">
        <v>1.0547</v>
      </c>
      <c r="CG5133">
        <v>0.19250999999999999</v>
      </c>
      <c r="CH5133">
        <v>0.25489000000000001</v>
      </c>
      <c r="CJ5133">
        <v>0.24773000000000001</v>
      </c>
      <c r="CK5133">
        <v>0.23436000000000001</v>
      </c>
      <c r="CM5133">
        <v>534200000</v>
      </c>
      <c r="CN5133">
        <v>370880000</v>
      </c>
      <c r="CQ5133">
        <v>5131</v>
      </c>
      <c r="CR5133">
        <v>1799</v>
      </c>
      <c r="CS5133">
        <v>605</v>
      </c>
      <c r="CT5133">
        <v>605</v>
      </c>
    </row>
    <row r="5134" spans="1:98" x14ac:dyDescent="0.35">
      <c r="A5134" t="s">
        <v>25998</v>
      </c>
      <c r="B5134" t="s">
        <v>26031</v>
      </c>
      <c r="C5134" t="s">
        <v>26000</v>
      </c>
      <c r="D5134" t="s">
        <v>26000</v>
      </c>
      <c r="E5134" t="s">
        <v>26001</v>
      </c>
      <c r="F5134" t="s">
        <v>26002</v>
      </c>
      <c r="G5134" t="s">
        <v>26003</v>
      </c>
      <c r="H5134">
        <v>0.84572400000000003</v>
      </c>
      <c r="I5134">
        <v>10.0793</v>
      </c>
      <c r="J5134">
        <v>1.9509E-3</v>
      </c>
      <c r="K5134">
        <v>82.349000000000004</v>
      </c>
      <c r="L5134">
        <v>36.030999999999999</v>
      </c>
      <c r="M5134">
        <v>2</v>
      </c>
      <c r="N5134" t="s">
        <v>170</v>
      </c>
      <c r="O5134" t="s">
        <v>26032</v>
      </c>
      <c r="P5134" t="s">
        <v>26033</v>
      </c>
      <c r="Q5134" t="s">
        <v>368</v>
      </c>
      <c r="R5134" t="s">
        <v>26034</v>
      </c>
      <c r="S5134" t="s">
        <v>26035</v>
      </c>
      <c r="T5134">
        <v>7</v>
      </c>
      <c r="U5134">
        <v>2</v>
      </c>
      <c r="V5134">
        <v>-3.5548999999999997E-2</v>
      </c>
      <c r="AC5134">
        <v>0.49915999999999999</v>
      </c>
      <c r="BD5134">
        <v>1.0257000000000001</v>
      </c>
      <c r="BE5134">
        <v>0.65510999999999997</v>
      </c>
      <c r="BG5134">
        <v>0.59862000000000004</v>
      </c>
      <c r="BK5134">
        <v>0.44495000000000001</v>
      </c>
      <c r="CE5134">
        <v>0.29768</v>
      </c>
      <c r="CG5134">
        <v>0.19250999999999999</v>
      </c>
      <c r="CM5134">
        <v>167310000</v>
      </c>
      <c r="CN5134">
        <v>102020000</v>
      </c>
      <c r="CQ5134">
        <v>5132</v>
      </c>
      <c r="CR5134">
        <v>1799</v>
      </c>
      <c r="CS5134">
        <v>607</v>
      </c>
      <c r="CT5134">
        <v>607</v>
      </c>
    </row>
    <row r="5135" spans="1:98" x14ac:dyDescent="0.35">
      <c r="A5135" t="s">
        <v>25998</v>
      </c>
      <c r="B5135" t="s">
        <v>26036</v>
      </c>
      <c r="C5135" t="s">
        <v>26000</v>
      </c>
      <c r="D5135" t="s">
        <v>26000</v>
      </c>
      <c r="E5135" t="s">
        <v>26001</v>
      </c>
      <c r="F5135" t="s">
        <v>26002</v>
      </c>
      <c r="G5135" t="s">
        <v>26003</v>
      </c>
      <c r="H5135">
        <v>0.89961400000000002</v>
      </c>
      <c r="I5135">
        <v>12.5692</v>
      </c>
      <c r="J5135">
        <v>1.59235E-3</v>
      </c>
      <c r="K5135">
        <v>82.59</v>
      </c>
      <c r="L5135">
        <v>41.048000000000002</v>
      </c>
      <c r="M5135" t="s">
        <v>202</v>
      </c>
      <c r="N5135" t="s">
        <v>170</v>
      </c>
      <c r="O5135" t="s">
        <v>26037</v>
      </c>
      <c r="P5135" t="s">
        <v>26038</v>
      </c>
      <c r="Q5135" t="s">
        <v>3541</v>
      </c>
      <c r="R5135" t="s">
        <v>26039</v>
      </c>
      <c r="S5135" t="s">
        <v>26040</v>
      </c>
      <c r="T5135">
        <v>8</v>
      </c>
      <c r="U5135">
        <v>2</v>
      </c>
      <c r="V5135">
        <v>0.37974000000000002</v>
      </c>
      <c r="AR5135">
        <v>0.45251000000000002</v>
      </c>
      <c r="AS5135">
        <v>0.40160000000000001</v>
      </c>
      <c r="AT5135">
        <v>0.33117999999999997</v>
      </c>
      <c r="AX5135">
        <v>0.64990999999999999</v>
      </c>
      <c r="AZ5135">
        <v>0.45302999999999999</v>
      </c>
      <c r="BD5135">
        <v>1.0257000000000001</v>
      </c>
      <c r="BG5135">
        <v>0.59862000000000004</v>
      </c>
      <c r="BH5135">
        <v>0.56974000000000002</v>
      </c>
      <c r="BN5135">
        <v>0.28137000000000001</v>
      </c>
      <c r="BQ5135">
        <v>0.24994</v>
      </c>
      <c r="BR5135">
        <v>0.22631000000000001</v>
      </c>
      <c r="CH5135">
        <v>0.25489000000000001</v>
      </c>
      <c r="CI5135">
        <v>0.27599000000000001</v>
      </c>
      <c r="CM5135">
        <v>211170000</v>
      </c>
      <c r="CN5135">
        <v>133020000</v>
      </c>
      <c r="CQ5135">
        <v>5133</v>
      </c>
      <c r="CR5135">
        <v>1799</v>
      </c>
      <c r="CS5135">
        <v>608</v>
      </c>
      <c r="CT5135">
        <v>608</v>
      </c>
    </row>
    <row r="5136" spans="1:98" x14ac:dyDescent="0.35">
      <c r="A5136" t="s">
        <v>25998</v>
      </c>
      <c r="B5136" t="s">
        <v>26041</v>
      </c>
      <c r="C5136" t="s">
        <v>26000</v>
      </c>
      <c r="D5136" t="s">
        <v>26000</v>
      </c>
      <c r="E5136" t="s">
        <v>26001</v>
      </c>
      <c r="F5136" t="s">
        <v>26002</v>
      </c>
      <c r="G5136" t="s">
        <v>26003</v>
      </c>
      <c r="H5136">
        <v>0.99998100000000001</v>
      </c>
      <c r="I5136">
        <v>47.206899999999997</v>
      </c>
      <c r="J5136">
        <v>3.3691999999999999E-4</v>
      </c>
      <c r="K5136">
        <v>183.72</v>
      </c>
      <c r="L5136">
        <v>142.84</v>
      </c>
      <c r="M5136" t="s">
        <v>202</v>
      </c>
      <c r="N5136" t="s">
        <v>170</v>
      </c>
      <c r="O5136" t="s">
        <v>26042</v>
      </c>
      <c r="P5136" t="s">
        <v>26043</v>
      </c>
      <c r="Q5136" t="s">
        <v>3900</v>
      </c>
      <c r="R5136" t="s">
        <v>26029</v>
      </c>
      <c r="S5136" t="s">
        <v>26030</v>
      </c>
      <c r="T5136">
        <v>9</v>
      </c>
      <c r="U5136">
        <v>3</v>
      </c>
      <c r="V5136">
        <v>0.28348000000000001</v>
      </c>
      <c r="W5136">
        <v>0.90359</v>
      </c>
      <c r="X5136">
        <v>0.64793999999999996</v>
      </c>
      <c r="Y5136">
        <v>0.44074999999999998</v>
      </c>
      <c r="Z5136">
        <v>0.83855999999999997</v>
      </c>
      <c r="AA5136">
        <v>0.71269000000000005</v>
      </c>
      <c r="AB5136">
        <v>0.86882999999999999</v>
      </c>
      <c r="AC5136">
        <v>0.79871000000000003</v>
      </c>
      <c r="AD5136">
        <v>0.78437999999999997</v>
      </c>
      <c r="AE5136">
        <v>0.82081000000000004</v>
      </c>
      <c r="AF5136">
        <v>0.83958999999999995</v>
      </c>
      <c r="AG5136">
        <v>0.79813999999999996</v>
      </c>
      <c r="AH5136">
        <v>0.61667000000000005</v>
      </c>
      <c r="AI5136">
        <v>0.70806999999999998</v>
      </c>
      <c r="AJ5136">
        <v>0.65639999999999998</v>
      </c>
      <c r="AK5136" s="3">
        <v>0.79461999999999999</v>
      </c>
      <c r="AL5136">
        <v>0.78529000000000004</v>
      </c>
      <c r="AM5136">
        <v>0.74258000000000002</v>
      </c>
      <c r="AN5136">
        <v>0.69964000000000004</v>
      </c>
      <c r="AO5136">
        <v>0.75012000000000001</v>
      </c>
      <c r="AP5136">
        <v>0.68676000000000004</v>
      </c>
      <c r="AQ5136">
        <v>0.81410000000000005</v>
      </c>
      <c r="AR5136">
        <v>0.74046000000000001</v>
      </c>
      <c r="AS5136">
        <v>0.9869</v>
      </c>
      <c r="AT5136">
        <v>0.70784000000000002</v>
      </c>
      <c r="AU5136">
        <v>0.99439</v>
      </c>
      <c r="AV5136">
        <v>0.74611000000000005</v>
      </c>
      <c r="AW5136">
        <v>0.88897000000000004</v>
      </c>
      <c r="AX5136">
        <v>0.71879999999999999</v>
      </c>
      <c r="AY5136">
        <v>0.81020000000000003</v>
      </c>
      <c r="AZ5136">
        <v>1.1834</v>
      </c>
      <c r="BA5136">
        <v>0.65673000000000004</v>
      </c>
      <c r="BB5136">
        <v>0.60270000000000001</v>
      </c>
      <c r="BC5136" s="3">
        <v>1.0602</v>
      </c>
      <c r="BD5136">
        <v>1.1051</v>
      </c>
      <c r="BE5136">
        <v>1.3606</v>
      </c>
      <c r="BF5136">
        <v>0.89681</v>
      </c>
      <c r="BG5136">
        <v>0.72726000000000002</v>
      </c>
      <c r="BH5136">
        <v>0.96860999999999997</v>
      </c>
      <c r="BI5136">
        <v>0.80681000000000003</v>
      </c>
      <c r="BJ5136">
        <v>1.0087999999999999</v>
      </c>
      <c r="BK5136">
        <v>0.85292999999999997</v>
      </c>
      <c r="BL5136">
        <v>0.76339999999999997</v>
      </c>
      <c r="BM5136">
        <v>0.96374000000000004</v>
      </c>
      <c r="BN5136">
        <v>1.0347</v>
      </c>
      <c r="BO5136">
        <v>0.82593000000000005</v>
      </c>
      <c r="BP5136">
        <v>0.88268999999999997</v>
      </c>
      <c r="BQ5136">
        <v>0.80303999999999998</v>
      </c>
      <c r="BR5136">
        <v>0.59426000000000001</v>
      </c>
      <c r="BS5136">
        <v>0.46078000000000002</v>
      </c>
      <c r="BT5136">
        <v>0.18473000000000001</v>
      </c>
      <c r="BU5136" s="3">
        <v>1.0417000000000001</v>
      </c>
      <c r="BV5136">
        <v>0.72906000000000004</v>
      </c>
      <c r="BW5136">
        <v>0.72243000000000002</v>
      </c>
      <c r="BX5136">
        <v>0.66332999999999998</v>
      </c>
      <c r="BY5136">
        <v>0.76590999999999998</v>
      </c>
      <c r="BZ5136">
        <v>0.76861999999999997</v>
      </c>
      <c r="CA5136">
        <v>0.69613000000000003</v>
      </c>
      <c r="CB5136">
        <v>0.95862999999999998</v>
      </c>
      <c r="CC5136">
        <v>0.90949000000000002</v>
      </c>
      <c r="CD5136">
        <v>0.71426000000000001</v>
      </c>
      <c r="CE5136">
        <v>0.73065000000000002</v>
      </c>
      <c r="CF5136">
        <v>0.79856000000000005</v>
      </c>
      <c r="CG5136">
        <v>0.77708999999999995</v>
      </c>
      <c r="CH5136">
        <v>0.83099000000000001</v>
      </c>
      <c r="CI5136">
        <v>0.72255999999999998</v>
      </c>
      <c r="CJ5136">
        <v>0.68767</v>
      </c>
      <c r="CK5136">
        <v>0.60170999999999997</v>
      </c>
      <c r="CL5136">
        <v>0.47044000000000002</v>
      </c>
      <c r="CM5136">
        <v>5618500000</v>
      </c>
      <c r="CN5136">
        <v>3104900000</v>
      </c>
      <c r="CQ5136">
        <v>5134</v>
      </c>
      <c r="CR5136">
        <v>1799</v>
      </c>
      <c r="CS5136">
        <v>609</v>
      </c>
      <c r="CT5136">
        <v>609</v>
      </c>
    </row>
    <row r="5137" spans="1:98" x14ac:dyDescent="0.35">
      <c r="A5137" t="s">
        <v>25998</v>
      </c>
      <c r="B5137" t="s">
        <v>26044</v>
      </c>
      <c r="C5137" t="s">
        <v>26000</v>
      </c>
      <c r="D5137" t="s">
        <v>26000</v>
      </c>
      <c r="E5137" t="s">
        <v>26001</v>
      </c>
      <c r="F5137" t="s">
        <v>26002</v>
      </c>
      <c r="G5137" t="s">
        <v>26003</v>
      </c>
      <c r="H5137">
        <v>1</v>
      </c>
      <c r="I5137">
        <v>86.047899999999998</v>
      </c>
      <c r="J5137" s="1">
        <v>3.5101600000000003E-5</v>
      </c>
      <c r="K5137">
        <v>148.13</v>
      </c>
      <c r="L5137">
        <v>118.66</v>
      </c>
      <c r="M5137">
        <v>2</v>
      </c>
      <c r="N5137" t="s">
        <v>170</v>
      </c>
      <c r="O5137" t="s">
        <v>26045</v>
      </c>
      <c r="P5137" t="s">
        <v>26046</v>
      </c>
      <c r="Q5137" t="s">
        <v>612</v>
      </c>
      <c r="R5137" t="s">
        <v>26047</v>
      </c>
      <c r="S5137" t="s">
        <v>26048</v>
      </c>
      <c r="T5137">
        <v>1</v>
      </c>
      <c r="U5137">
        <v>3</v>
      </c>
      <c r="V5137">
        <v>7.8259999999999996E-2</v>
      </c>
      <c r="W5137">
        <v>0.87868999999999997</v>
      </c>
      <c r="X5137">
        <v>0.73229</v>
      </c>
      <c r="Y5137">
        <v>0.45043</v>
      </c>
      <c r="Z5137">
        <v>0.97606999999999999</v>
      </c>
      <c r="AA5137">
        <v>0.62427999999999995</v>
      </c>
      <c r="AB5137">
        <v>0.70118000000000003</v>
      </c>
      <c r="AC5137">
        <v>0.73550000000000004</v>
      </c>
      <c r="AD5137">
        <v>0.71723000000000003</v>
      </c>
      <c r="AE5137">
        <v>0.45537</v>
      </c>
      <c r="AF5137">
        <v>0.44901000000000002</v>
      </c>
      <c r="AH5137">
        <v>3.9244000000000001E-2</v>
      </c>
      <c r="AI5137">
        <v>2.4146000000000001E-2</v>
      </c>
      <c r="AJ5137">
        <v>2.1755E-2</v>
      </c>
      <c r="AK5137" s="3">
        <v>0.87514000000000003</v>
      </c>
      <c r="AL5137">
        <v>1.1507000000000001</v>
      </c>
      <c r="AN5137">
        <v>0.58340000000000003</v>
      </c>
      <c r="AO5137">
        <v>0.77925999999999995</v>
      </c>
      <c r="AP5137">
        <v>0.53125999999999995</v>
      </c>
      <c r="AQ5137">
        <v>0.53981000000000001</v>
      </c>
      <c r="AR5137">
        <v>0.72585</v>
      </c>
      <c r="AS5137">
        <v>0.71518999999999999</v>
      </c>
      <c r="AT5137">
        <v>0.52019000000000004</v>
      </c>
      <c r="AU5137">
        <v>0.72694999999999999</v>
      </c>
      <c r="AV5137">
        <v>5.4872999999999998E-2</v>
      </c>
      <c r="AW5137">
        <v>0.22795000000000001</v>
      </c>
      <c r="AZ5137">
        <v>2.0413000000000001E-2</v>
      </c>
      <c r="BC5137" s="3">
        <v>1.0321</v>
      </c>
      <c r="BD5137">
        <v>1.0582</v>
      </c>
      <c r="BE5137">
        <v>0.99031000000000002</v>
      </c>
      <c r="BF5137">
        <v>0.52683999999999997</v>
      </c>
      <c r="BG5137">
        <v>0.72689000000000004</v>
      </c>
      <c r="BH5137">
        <v>0.72348000000000001</v>
      </c>
      <c r="BI5137">
        <v>0.51205000000000001</v>
      </c>
      <c r="BJ5137">
        <v>0.71513000000000004</v>
      </c>
      <c r="BK5137">
        <v>0.22414000000000001</v>
      </c>
      <c r="BL5137">
        <v>0.34999000000000002</v>
      </c>
      <c r="BM5137">
        <v>0.39307999999999998</v>
      </c>
      <c r="BN5137">
        <v>0.17174</v>
      </c>
      <c r="BO5137">
        <v>6.7910999999999999E-2</v>
      </c>
      <c r="BP5137">
        <v>3.3588E-2</v>
      </c>
      <c r="BQ5137">
        <v>2.5760000000000002E-2</v>
      </c>
      <c r="BR5137">
        <v>2.3545E-2</v>
      </c>
      <c r="BS5137">
        <v>3.9176000000000002E-2</v>
      </c>
      <c r="BT5137">
        <v>1.6480000000000002E-2</v>
      </c>
      <c r="BU5137" s="3">
        <v>1.1032</v>
      </c>
      <c r="BV5137">
        <v>0.67322000000000004</v>
      </c>
      <c r="BW5137">
        <v>0.63705000000000001</v>
      </c>
      <c r="BX5137">
        <v>0.57287999999999994</v>
      </c>
      <c r="BY5137">
        <v>0.628</v>
      </c>
      <c r="BZ5137">
        <v>0.56640999999999997</v>
      </c>
      <c r="CA5137">
        <v>0.44835000000000003</v>
      </c>
      <c r="CB5137">
        <v>0.69013999999999998</v>
      </c>
      <c r="CC5137">
        <v>0.57169999999999999</v>
      </c>
      <c r="CD5137">
        <v>0.29086000000000001</v>
      </c>
      <c r="CE5137">
        <v>0.34650999999999998</v>
      </c>
      <c r="CF5137">
        <v>0.13827999999999999</v>
      </c>
      <c r="CG5137">
        <v>6.4418000000000003E-2</v>
      </c>
      <c r="CH5137">
        <v>5.6841000000000003E-2</v>
      </c>
      <c r="CI5137">
        <v>4.267E-2</v>
      </c>
      <c r="CK5137">
        <v>2.8784000000000001E-2</v>
      </c>
      <c r="CL5137">
        <v>2.8058E-2</v>
      </c>
      <c r="CM5137">
        <v>9221400000</v>
      </c>
      <c r="CN5137">
        <v>6303100000</v>
      </c>
      <c r="CQ5137">
        <v>5135</v>
      </c>
      <c r="CR5137">
        <v>1799</v>
      </c>
      <c r="CS5137">
        <v>439</v>
      </c>
      <c r="CT5137">
        <v>439</v>
      </c>
    </row>
    <row r="5138" spans="1:98" x14ac:dyDescent="0.35">
      <c r="A5138" t="s">
        <v>25998</v>
      </c>
      <c r="B5138" t="s">
        <v>26049</v>
      </c>
      <c r="C5138" t="s">
        <v>26000</v>
      </c>
      <c r="D5138" t="s">
        <v>26000</v>
      </c>
      <c r="E5138" t="s">
        <v>26001</v>
      </c>
      <c r="F5138" t="s">
        <v>26002</v>
      </c>
      <c r="G5138" t="s">
        <v>26003</v>
      </c>
      <c r="H5138">
        <v>0.89785400000000004</v>
      </c>
      <c r="I5138">
        <v>9.9818899999999999</v>
      </c>
      <c r="J5138" s="1">
        <v>1.6551199999999998E-5</v>
      </c>
      <c r="K5138">
        <v>110.6</v>
      </c>
      <c r="L5138">
        <v>91.256</v>
      </c>
      <c r="M5138" t="s">
        <v>202</v>
      </c>
      <c r="N5138" t="s">
        <v>170</v>
      </c>
      <c r="O5138" t="s">
        <v>26050</v>
      </c>
      <c r="P5138" t="s">
        <v>26051</v>
      </c>
      <c r="Q5138" t="s">
        <v>2717</v>
      </c>
      <c r="R5138" t="s">
        <v>26052</v>
      </c>
      <c r="S5138" t="s">
        <v>26053</v>
      </c>
      <c r="T5138">
        <v>15</v>
      </c>
      <c r="U5138">
        <v>2</v>
      </c>
      <c r="V5138">
        <v>5.3074000000000003E-2</v>
      </c>
      <c r="AB5138">
        <v>0.67161000000000004</v>
      </c>
      <c r="AC5138">
        <v>0.78410000000000002</v>
      </c>
      <c r="AE5138">
        <v>0.45365</v>
      </c>
      <c r="AP5138">
        <v>0.50253999999999999</v>
      </c>
      <c r="AT5138">
        <v>0.45261000000000001</v>
      </c>
      <c r="AU5138">
        <v>0.68876999999999999</v>
      </c>
      <c r="BC5138" s="3">
        <v>1.1959</v>
      </c>
      <c r="BD5138">
        <v>1.5841000000000001</v>
      </c>
      <c r="BE5138">
        <v>1.1672</v>
      </c>
      <c r="BF5138">
        <v>1.1022000000000001</v>
      </c>
      <c r="BG5138">
        <v>0.66005000000000003</v>
      </c>
      <c r="BI5138">
        <v>0.51205000000000001</v>
      </c>
      <c r="BJ5138">
        <v>1.3764000000000001</v>
      </c>
      <c r="BM5138">
        <v>2.0169000000000001</v>
      </c>
      <c r="BN5138">
        <v>1.5049999999999999</v>
      </c>
      <c r="BO5138">
        <v>0.91034000000000004</v>
      </c>
      <c r="BP5138">
        <v>0.81018000000000001</v>
      </c>
      <c r="BQ5138">
        <v>0.72499000000000002</v>
      </c>
      <c r="BT5138">
        <v>0.50439999999999996</v>
      </c>
      <c r="BU5138" s="3">
        <v>1.1032</v>
      </c>
      <c r="BV5138">
        <v>0.66022999999999998</v>
      </c>
      <c r="BW5138">
        <v>1.0359</v>
      </c>
      <c r="BX5138">
        <v>0.55225000000000002</v>
      </c>
      <c r="BY5138">
        <v>0.57347999999999999</v>
      </c>
      <c r="BZ5138">
        <v>0.54993999999999998</v>
      </c>
      <c r="CA5138">
        <v>0.47028999999999999</v>
      </c>
      <c r="CB5138">
        <v>0.68088000000000004</v>
      </c>
      <c r="CF5138">
        <v>0.12048</v>
      </c>
      <c r="CM5138">
        <v>467910000</v>
      </c>
      <c r="CN5138">
        <v>290110000</v>
      </c>
      <c r="CQ5138">
        <v>5136</v>
      </c>
      <c r="CR5138">
        <v>1799</v>
      </c>
      <c r="CS5138">
        <v>453</v>
      </c>
      <c r="CT5138">
        <v>453</v>
      </c>
    </row>
    <row r="5139" spans="1:98" x14ac:dyDescent="0.35">
      <c r="A5139" t="s">
        <v>25998</v>
      </c>
      <c r="B5139" t="s">
        <v>26054</v>
      </c>
      <c r="C5139" t="s">
        <v>26000</v>
      </c>
      <c r="D5139" t="s">
        <v>26000</v>
      </c>
      <c r="E5139" t="s">
        <v>26001</v>
      </c>
      <c r="F5139" t="s">
        <v>26002</v>
      </c>
      <c r="G5139" t="s">
        <v>26003</v>
      </c>
      <c r="H5139">
        <v>0.99971600000000005</v>
      </c>
      <c r="I5139">
        <v>35.479700000000001</v>
      </c>
      <c r="J5139" s="1">
        <v>1.60156E-5</v>
      </c>
      <c r="K5139">
        <v>215.72</v>
      </c>
      <c r="L5139">
        <v>159.52000000000001</v>
      </c>
      <c r="M5139" t="s">
        <v>202</v>
      </c>
      <c r="N5139" t="s">
        <v>170</v>
      </c>
      <c r="O5139" t="s">
        <v>26055</v>
      </c>
      <c r="P5139" t="s">
        <v>26056</v>
      </c>
      <c r="Q5139" t="s">
        <v>489</v>
      </c>
      <c r="R5139" t="s">
        <v>26057</v>
      </c>
      <c r="S5139" t="s">
        <v>26058</v>
      </c>
      <c r="T5139">
        <v>16</v>
      </c>
      <c r="U5139">
        <v>3</v>
      </c>
      <c r="V5139">
        <v>0.34347</v>
      </c>
      <c r="W5139">
        <v>0.93810000000000004</v>
      </c>
      <c r="X5139">
        <v>0.73229</v>
      </c>
      <c r="Y5139">
        <v>0.42875999999999997</v>
      </c>
      <c r="Z5139">
        <v>0.84011000000000002</v>
      </c>
      <c r="AA5139">
        <v>0.62427999999999995</v>
      </c>
      <c r="AB5139">
        <v>0.93664000000000003</v>
      </c>
      <c r="AC5139">
        <v>0.73550000000000004</v>
      </c>
      <c r="AD5139">
        <v>0.71723000000000003</v>
      </c>
      <c r="AE5139">
        <v>1.3972</v>
      </c>
      <c r="AF5139">
        <v>0.44901000000000002</v>
      </c>
      <c r="AG5139">
        <v>1.4157</v>
      </c>
      <c r="AH5139">
        <v>0.97335000000000005</v>
      </c>
      <c r="AI5139">
        <v>0.98472000000000004</v>
      </c>
      <c r="AJ5139">
        <v>2.1755E-2</v>
      </c>
      <c r="AK5139" s="3">
        <v>0.85329999999999995</v>
      </c>
      <c r="AL5139">
        <v>1.1507000000000001</v>
      </c>
      <c r="AO5139">
        <v>0.77925999999999995</v>
      </c>
      <c r="AP5139">
        <v>0.56162999999999996</v>
      </c>
      <c r="AQ5139">
        <v>0.51576999999999995</v>
      </c>
      <c r="AR5139">
        <v>0.72663999999999995</v>
      </c>
      <c r="AS5139">
        <v>0.69367000000000001</v>
      </c>
      <c r="AT5139">
        <v>0.52019000000000004</v>
      </c>
      <c r="AU5139">
        <v>0.72694999999999999</v>
      </c>
      <c r="AV5139">
        <v>5.4872999999999998E-2</v>
      </c>
      <c r="AW5139">
        <v>0.23829</v>
      </c>
      <c r="BC5139" s="3">
        <v>1.0327</v>
      </c>
      <c r="BD5139">
        <v>1.0577000000000001</v>
      </c>
      <c r="BE5139">
        <v>1.1429</v>
      </c>
      <c r="BF5139">
        <v>0.99217999999999995</v>
      </c>
      <c r="BG5139">
        <v>1.2219</v>
      </c>
      <c r="BH5139">
        <v>1.3440000000000001</v>
      </c>
      <c r="BI5139">
        <v>1.2209000000000001</v>
      </c>
      <c r="BJ5139">
        <v>1.4380999999999999</v>
      </c>
      <c r="BK5139">
        <v>1.2737000000000001</v>
      </c>
      <c r="BL5139">
        <v>1.2392000000000001</v>
      </c>
      <c r="BM5139">
        <v>0.39307999999999998</v>
      </c>
      <c r="BN5139">
        <v>1.5782</v>
      </c>
      <c r="BO5139">
        <v>6.7910999999999999E-2</v>
      </c>
      <c r="BP5139">
        <v>0.78329000000000004</v>
      </c>
      <c r="BQ5139">
        <v>0.69971000000000005</v>
      </c>
      <c r="BR5139">
        <v>0.58879999999999999</v>
      </c>
      <c r="BS5139">
        <v>0.97619</v>
      </c>
      <c r="BT5139">
        <v>0.45418999999999998</v>
      </c>
      <c r="BU5139" s="3">
        <v>1.0158</v>
      </c>
      <c r="BW5139">
        <v>0.90851000000000004</v>
      </c>
      <c r="BX5139">
        <v>0.59428000000000003</v>
      </c>
      <c r="BY5139">
        <v>1.0061</v>
      </c>
      <c r="BZ5139">
        <v>1.093</v>
      </c>
      <c r="CA5139">
        <v>0.87665000000000004</v>
      </c>
      <c r="CB5139">
        <v>1.5034000000000001</v>
      </c>
      <c r="CC5139">
        <v>1.3633999999999999</v>
      </c>
      <c r="CE5139">
        <v>1.3315999999999999</v>
      </c>
      <c r="CF5139">
        <v>1.4262999999999999</v>
      </c>
      <c r="CG5139">
        <v>1.0747</v>
      </c>
      <c r="CH5139">
        <v>5.6841000000000003E-2</v>
      </c>
      <c r="CI5139">
        <v>0.75233000000000005</v>
      </c>
      <c r="CJ5139">
        <v>0.69315000000000004</v>
      </c>
      <c r="CK5139">
        <v>0.63861000000000001</v>
      </c>
      <c r="CL5139">
        <v>0.85494000000000003</v>
      </c>
      <c r="CM5139">
        <v>10972000000</v>
      </c>
      <c r="CN5139">
        <v>6782700000</v>
      </c>
      <c r="CQ5139">
        <v>5137</v>
      </c>
      <c r="CR5139">
        <v>1799</v>
      </c>
      <c r="CS5139">
        <v>454</v>
      </c>
      <c r="CT5139">
        <v>454</v>
      </c>
    </row>
    <row r="5140" spans="1:98" x14ac:dyDescent="0.35">
      <c r="A5140" t="s">
        <v>25998</v>
      </c>
      <c r="B5140" t="s">
        <v>26059</v>
      </c>
      <c r="C5140" t="s">
        <v>26000</v>
      </c>
      <c r="D5140" t="s">
        <v>26000</v>
      </c>
      <c r="E5140" t="s">
        <v>26001</v>
      </c>
      <c r="F5140" t="s">
        <v>26002</v>
      </c>
      <c r="G5140" t="s">
        <v>26003</v>
      </c>
      <c r="H5140">
        <v>0.96377900000000005</v>
      </c>
      <c r="I5140">
        <v>17.587399999999999</v>
      </c>
      <c r="J5140" s="1">
        <v>1.7574199999999999E-5</v>
      </c>
      <c r="K5140">
        <v>176.05</v>
      </c>
      <c r="L5140">
        <v>132.84</v>
      </c>
      <c r="M5140" t="s">
        <v>202</v>
      </c>
      <c r="N5140" t="s">
        <v>170</v>
      </c>
      <c r="O5140" t="s">
        <v>26060</v>
      </c>
      <c r="P5140" t="s">
        <v>26061</v>
      </c>
      <c r="Q5140" t="s">
        <v>1431</v>
      </c>
      <c r="R5140" t="s">
        <v>26062</v>
      </c>
      <c r="S5140" t="s">
        <v>26063</v>
      </c>
      <c r="T5140">
        <v>20</v>
      </c>
      <c r="U5140">
        <v>3</v>
      </c>
      <c r="V5140">
        <v>0.26535999999999998</v>
      </c>
      <c r="W5140">
        <v>0.87995000000000001</v>
      </c>
      <c r="Y5140">
        <v>0.45406000000000002</v>
      </c>
      <c r="BD5140">
        <v>1.1515</v>
      </c>
      <c r="BM5140">
        <v>1.6308</v>
      </c>
      <c r="BU5140" s="3">
        <v>0.98253999999999997</v>
      </c>
      <c r="BV5140">
        <v>0.91288000000000002</v>
      </c>
      <c r="CC5140">
        <v>1.3086</v>
      </c>
      <c r="CF5140">
        <v>1.4215</v>
      </c>
      <c r="CK5140">
        <v>0.67198999999999998</v>
      </c>
      <c r="CM5140">
        <v>578940000</v>
      </c>
      <c r="CN5140">
        <v>270950000</v>
      </c>
      <c r="CQ5140">
        <v>5138</v>
      </c>
      <c r="CR5140">
        <v>1799</v>
      </c>
      <c r="CS5140">
        <v>458</v>
      </c>
      <c r="CT5140">
        <v>458</v>
      </c>
    </row>
    <row r="5141" spans="1:98" x14ac:dyDescent="0.35">
      <c r="A5141" t="s">
        <v>25998</v>
      </c>
      <c r="B5141" t="s">
        <v>26064</v>
      </c>
      <c r="C5141" t="s">
        <v>26000</v>
      </c>
      <c r="D5141" t="s">
        <v>26000</v>
      </c>
      <c r="E5141" t="s">
        <v>26001</v>
      </c>
      <c r="F5141" t="s">
        <v>26002</v>
      </c>
      <c r="G5141" t="s">
        <v>26003</v>
      </c>
      <c r="H5141">
        <v>0.99824000000000002</v>
      </c>
      <c r="I5141">
        <v>31.996500000000001</v>
      </c>
      <c r="J5141" s="1">
        <v>9.7958499999999992E-15</v>
      </c>
      <c r="K5141">
        <v>135.22999999999999</v>
      </c>
      <c r="L5141">
        <v>101.03</v>
      </c>
      <c r="M5141" t="s">
        <v>260</v>
      </c>
      <c r="N5141" t="s">
        <v>170</v>
      </c>
      <c r="O5141" t="s">
        <v>26065</v>
      </c>
      <c r="P5141" t="s">
        <v>26066</v>
      </c>
      <c r="Q5141" t="s">
        <v>388</v>
      </c>
      <c r="R5141" t="s">
        <v>26067</v>
      </c>
      <c r="S5141" t="s">
        <v>26068</v>
      </c>
      <c r="T5141">
        <v>8</v>
      </c>
      <c r="U5141">
        <v>2</v>
      </c>
      <c r="V5141">
        <v>-5.6437000000000001E-2</v>
      </c>
      <c r="AD5141">
        <v>0.85829999999999995</v>
      </c>
      <c r="AF5141">
        <v>0.79564999999999997</v>
      </c>
      <c r="AG5141">
        <v>3.4087000000000001</v>
      </c>
      <c r="AJ5141">
        <v>0.27600000000000002</v>
      </c>
      <c r="AK5141" s="3">
        <v>0.93425999999999998</v>
      </c>
      <c r="AM5141">
        <v>0.87592999999999999</v>
      </c>
      <c r="AN5141">
        <v>0.74024000000000001</v>
      </c>
      <c r="AO5141">
        <v>0.72828000000000004</v>
      </c>
      <c r="AP5141">
        <v>0.5978</v>
      </c>
      <c r="AQ5141">
        <v>0.71184999999999998</v>
      </c>
      <c r="AR5141">
        <v>0.83926000000000001</v>
      </c>
      <c r="AS5141">
        <v>0.85092000000000001</v>
      </c>
      <c r="AT5141">
        <v>0.85187999999999997</v>
      </c>
      <c r="AU5141">
        <v>0.98929</v>
      </c>
      <c r="AV5141">
        <v>0.66610999999999998</v>
      </c>
      <c r="AW5141">
        <v>2.6892999999999998</v>
      </c>
      <c r="AX5141">
        <v>3.2025999999999999</v>
      </c>
      <c r="AY5141">
        <v>0.44841999999999999</v>
      </c>
      <c r="AZ5141">
        <v>0.38879000000000002</v>
      </c>
      <c r="BB5141">
        <v>0.19352</v>
      </c>
      <c r="BF5141">
        <v>0.82970999999999995</v>
      </c>
      <c r="BJ5141">
        <v>0.90788000000000002</v>
      </c>
      <c r="BK5141">
        <v>0.64066999999999996</v>
      </c>
      <c r="BL5141">
        <v>0.74612000000000001</v>
      </c>
      <c r="BM5141">
        <v>0.76941999999999999</v>
      </c>
      <c r="BP5141">
        <v>0.44897999999999999</v>
      </c>
      <c r="BQ5141">
        <v>0.34482000000000002</v>
      </c>
      <c r="BR5141">
        <v>7.9302000000000001</v>
      </c>
      <c r="BT5141">
        <v>5.1315999999999997</v>
      </c>
      <c r="BU5141" s="3">
        <v>1.0376000000000001</v>
      </c>
      <c r="BW5141">
        <v>0.79347000000000001</v>
      </c>
      <c r="BY5141">
        <v>0.82894999999999996</v>
      </c>
      <c r="CB5141">
        <v>1.2007000000000001</v>
      </c>
      <c r="CD5141">
        <v>1.1282000000000001</v>
      </c>
      <c r="CF5141">
        <v>3.2187999999999999</v>
      </c>
      <c r="CG5141">
        <v>5.8282999999999996</v>
      </c>
      <c r="CH5141">
        <v>7.1811999999999996</v>
      </c>
      <c r="CJ5141">
        <v>0.26576</v>
      </c>
      <c r="CM5141">
        <v>2328500000</v>
      </c>
      <c r="CN5141">
        <v>1131700000</v>
      </c>
      <c r="CQ5141">
        <v>5139</v>
      </c>
      <c r="CR5141">
        <v>1799</v>
      </c>
      <c r="CS5141">
        <v>467</v>
      </c>
      <c r="CT5141">
        <v>467</v>
      </c>
    </row>
    <row r="5142" spans="1:98" x14ac:dyDescent="0.35">
      <c r="A5142" t="s">
        <v>25998</v>
      </c>
      <c r="B5142" t="s">
        <v>26069</v>
      </c>
      <c r="C5142" t="s">
        <v>26000</v>
      </c>
      <c r="D5142" t="s">
        <v>26000</v>
      </c>
      <c r="E5142" t="s">
        <v>26001</v>
      </c>
      <c r="F5142" t="s">
        <v>26002</v>
      </c>
      <c r="G5142" t="s">
        <v>26003</v>
      </c>
      <c r="H5142">
        <v>0.92872900000000003</v>
      </c>
      <c r="I5142">
        <v>14.2028</v>
      </c>
      <c r="J5142" s="1">
        <v>1.26418E-14</v>
      </c>
      <c r="K5142">
        <v>134.86000000000001</v>
      </c>
      <c r="L5142">
        <v>105.58</v>
      </c>
      <c r="M5142" t="s">
        <v>260</v>
      </c>
      <c r="N5142" t="s">
        <v>170</v>
      </c>
      <c r="O5142" t="s">
        <v>26070</v>
      </c>
      <c r="P5142" t="s">
        <v>26071</v>
      </c>
      <c r="Q5142" t="s">
        <v>1225</v>
      </c>
      <c r="R5142" t="s">
        <v>26072</v>
      </c>
      <c r="S5142" t="s">
        <v>26073</v>
      </c>
      <c r="T5142">
        <v>11</v>
      </c>
      <c r="U5142">
        <v>3</v>
      </c>
      <c r="V5142">
        <v>0.77173000000000003</v>
      </c>
      <c r="Y5142">
        <v>0.48418</v>
      </c>
      <c r="AA5142">
        <v>0.79635</v>
      </c>
      <c r="AB5142">
        <v>1.0206</v>
      </c>
      <c r="AC5142">
        <v>0.88956999999999997</v>
      </c>
      <c r="AE5142">
        <v>0.75297000000000003</v>
      </c>
      <c r="AN5142">
        <v>0.74428000000000005</v>
      </c>
      <c r="AO5142">
        <v>0.59447000000000005</v>
      </c>
      <c r="AP5142">
        <v>0.5978</v>
      </c>
      <c r="AQ5142">
        <v>0.76171</v>
      </c>
      <c r="AR5142">
        <v>0.73982999999999999</v>
      </c>
      <c r="AS5142">
        <v>0.59245999999999999</v>
      </c>
      <c r="AU5142">
        <v>0.56318999999999997</v>
      </c>
      <c r="AV5142">
        <v>0.33994000000000002</v>
      </c>
      <c r="AW5142">
        <v>0.54535</v>
      </c>
      <c r="AX5142">
        <v>0.43969000000000003</v>
      </c>
      <c r="AZ5142">
        <v>0.35027999999999998</v>
      </c>
      <c r="BA5142">
        <v>7.3072999999999997</v>
      </c>
      <c r="BB5142">
        <v>9.9832000000000004E-2</v>
      </c>
      <c r="BE5142">
        <v>0.94787999999999994</v>
      </c>
      <c r="BG5142">
        <v>0.93608000000000002</v>
      </c>
      <c r="BJ5142">
        <v>1.1067</v>
      </c>
      <c r="BV5142">
        <v>0.95962000000000003</v>
      </c>
      <c r="BW5142">
        <v>0.58372999999999997</v>
      </c>
      <c r="BX5142">
        <v>0.79954000000000003</v>
      </c>
      <c r="BY5142">
        <v>0.82894999999999996</v>
      </c>
      <c r="BZ5142">
        <v>0.60682000000000003</v>
      </c>
      <c r="CF5142">
        <v>0.72465999999999997</v>
      </c>
      <c r="CJ5142">
        <v>8.8701000000000008</v>
      </c>
      <c r="CL5142">
        <v>7.7729999999999997</v>
      </c>
      <c r="CM5142">
        <v>1732000000</v>
      </c>
      <c r="CN5142">
        <v>842020000</v>
      </c>
      <c r="CQ5142">
        <v>5140</v>
      </c>
      <c r="CR5142">
        <v>1799</v>
      </c>
      <c r="CS5142">
        <v>470</v>
      </c>
      <c r="CT5142">
        <v>470</v>
      </c>
    </row>
    <row r="5143" spans="1:98" x14ac:dyDescent="0.35">
      <c r="A5143" t="s">
        <v>25998</v>
      </c>
      <c r="B5143" t="s">
        <v>26074</v>
      </c>
      <c r="C5143" t="s">
        <v>26000</v>
      </c>
      <c r="D5143" t="s">
        <v>26000</v>
      </c>
      <c r="E5143" t="s">
        <v>26001</v>
      </c>
      <c r="F5143" t="s">
        <v>26002</v>
      </c>
      <c r="G5143" t="s">
        <v>26003</v>
      </c>
      <c r="H5143">
        <v>0.92590700000000004</v>
      </c>
      <c r="I5143">
        <v>12.195600000000001</v>
      </c>
      <c r="J5143" s="1">
        <v>1.12369E-11</v>
      </c>
      <c r="K5143">
        <v>129.75</v>
      </c>
      <c r="L5143">
        <v>107.52</v>
      </c>
      <c r="M5143" t="s">
        <v>260</v>
      </c>
      <c r="N5143" t="s">
        <v>170</v>
      </c>
      <c r="O5143" t="s">
        <v>26075</v>
      </c>
      <c r="P5143" t="s">
        <v>26076</v>
      </c>
      <c r="Q5143" t="s">
        <v>1229</v>
      </c>
      <c r="R5143" t="s">
        <v>26077</v>
      </c>
      <c r="S5143" t="s">
        <v>26078</v>
      </c>
      <c r="T5143">
        <v>12</v>
      </c>
      <c r="U5143">
        <v>3</v>
      </c>
      <c r="V5143">
        <v>-0.43631999999999999</v>
      </c>
      <c r="W5143">
        <v>1.0098</v>
      </c>
      <c r="Y5143">
        <v>0.39365</v>
      </c>
      <c r="Z5143">
        <v>0.98770999999999998</v>
      </c>
      <c r="AH5143">
        <v>0.38679000000000002</v>
      </c>
      <c r="AI5143">
        <v>0.37491999999999998</v>
      </c>
      <c r="AJ5143">
        <v>6.6759000000000004</v>
      </c>
      <c r="AK5143" s="3">
        <v>1.0258</v>
      </c>
      <c r="AO5143">
        <v>0.81660999999999995</v>
      </c>
      <c r="AP5143">
        <v>0.74575999999999998</v>
      </c>
      <c r="AQ5143">
        <v>0.55203999999999998</v>
      </c>
      <c r="AR5143">
        <v>0.76304000000000005</v>
      </c>
      <c r="AS5143">
        <v>0.81894</v>
      </c>
      <c r="AT5143">
        <v>0.69311999999999996</v>
      </c>
      <c r="AU5143">
        <v>0.56318999999999997</v>
      </c>
      <c r="AV5143">
        <v>0.67369999999999997</v>
      </c>
      <c r="AW5143">
        <v>0.54535</v>
      </c>
      <c r="AX5143">
        <v>3.0950000000000002</v>
      </c>
      <c r="AZ5143">
        <v>0.49426999999999999</v>
      </c>
      <c r="BA5143">
        <v>0.26103999999999999</v>
      </c>
      <c r="BB5143">
        <v>9.9832000000000004E-2</v>
      </c>
      <c r="BC5143" s="3">
        <v>0.96191000000000004</v>
      </c>
      <c r="BH5143">
        <v>0.88993999999999995</v>
      </c>
      <c r="BK5143">
        <v>0.75419000000000003</v>
      </c>
      <c r="BL5143">
        <v>0.73397000000000001</v>
      </c>
      <c r="BR5143">
        <v>0.17812</v>
      </c>
      <c r="BU5143" s="3">
        <v>1.0434000000000001</v>
      </c>
      <c r="BV5143">
        <v>0.95962000000000003</v>
      </c>
      <c r="BW5143">
        <v>0.58372999999999997</v>
      </c>
      <c r="BZ5143">
        <v>0.89732999999999996</v>
      </c>
      <c r="CC5143">
        <v>0.86951000000000001</v>
      </c>
      <c r="CD5143">
        <v>0.92059000000000002</v>
      </c>
      <c r="CI5143">
        <v>0.29914000000000002</v>
      </c>
      <c r="CM5143">
        <v>2372300000</v>
      </c>
      <c r="CN5143">
        <v>1370800000</v>
      </c>
      <c r="CQ5143">
        <v>5141</v>
      </c>
      <c r="CR5143">
        <v>1799</v>
      </c>
      <c r="CS5143">
        <v>471</v>
      </c>
      <c r="CT5143">
        <v>471</v>
      </c>
    </row>
    <row r="5144" spans="1:98" x14ac:dyDescent="0.35">
      <c r="A5144" t="s">
        <v>25998</v>
      </c>
      <c r="B5144" t="s">
        <v>26079</v>
      </c>
      <c r="C5144" t="s">
        <v>26000</v>
      </c>
      <c r="D5144" t="s">
        <v>26000</v>
      </c>
      <c r="E5144" t="s">
        <v>26001</v>
      </c>
      <c r="F5144" t="s">
        <v>26002</v>
      </c>
      <c r="G5144" t="s">
        <v>26003</v>
      </c>
      <c r="H5144">
        <v>0.70263500000000001</v>
      </c>
      <c r="I5144">
        <v>5.4494899999999999</v>
      </c>
      <c r="J5144" s="1">
        <v>2.0503799999999999E-8</v>
      </c>
      <c r="K5144">
        <v>114.37</v>
      </c>
      <c r="L5144">
        <v>95.668000000000006</v>
      </c>
      <c r="M5144" t="s">
        <v>3294</v>
      </c>
      <c r="N5144" t="s">
        <v>170</v>
      </c>
      <c r="O5144" t="s">
        <v>26080</v>
      </c>
      <c r="P5144" t="s">
        <v>26081</v>
      </c>
      <c r="Q5144" t="s">
        <v>598</v>
      </c>
      <c r="R5144" t="s">
        <v>26082</v>
      </c>
      <c r="S5144" t="s">
        <v>26083</v>
      </c>
      <c r="T5144">
        <v>16</v>
      </c>
      <c r="U5144">
        <v>3</v>
      </c>
      <c r="V5144">
        <v>-4.6656000000000003E-2</v>
      </c>
      <c r="AL5144">
        <v>0.92635999999999996</v>
      </c>
      <c r="AQ5144">
        <v>0.76171</v>
      </c>
      <c r="AX5144">
        <v>0.43969000000000003</v>
      </c>
      <c r="AY5144">
        <v>0.50556000000000001</v>
      </c>
      <c r="CC5144">
        <v>0.86951000000000001</v>
      </c>
      <c r="CM5144">
        <v>220110000</v>
      </c>
      <c r="CN5144">
        <v>119080000</v>
      </c>
      <c r="CQ5144">
        <v>5142</v>
      </c>
      <c r="CR5144">
        <v>1799</v>
      </c>
      <c r="CS5144">
        <v>475</v>
      </c>
      <c r="CT5144">
        <v>475</v>
      </c>
    </row>
    <row r="5145" spans="1:98" x14ac:dyDescent="0.35">
      <c r="A5145" t="s">
        <v>25998</v>
      </c>
      <c r="B5145" t="s">
        <v>26084</v>
      </c>
      <c r="C5145" t="s">
        <v>26000</v>
      </c>
      <c r="D5145" t="s">
        <v>26000</v>
      </c>
      <c r="E5145" t="s">
        <v>26001</v>
      </c>
      <c r="F5145" t="s">
        <v>26002</v>
      </c>
      <c r="G5145" t="s">
        <v>26003</v>
      </c>
      <c r="H5145">
        <v>0.83695799999999998</v>
      </c>
      <c r="I5145">
        <v>10.265000000000001</v>
      </c>
      <c r="J5145" s="1">
        <v>1.6784900000000001E-7</v>
      </c>
      <c r="K5145">
        <v>104.18</v>
      </c>
      <c r="L5145">
        <v>88.741</v>
      </c>
      <c r="M5145" t="s">
        <v>260</v>
      </c>
      <c r="N5145" t="s">
        <v>170</v>
      </c>
      <c r="O5145" t="s">
        <v>26085</v>
      </c>
      <c r="P5145" t="s">
        <v>26086</v>
      </c>
      <c r="Q5145" t="s">
        <v>217</v>
      </c>
      <c r="R5145" t="s">
        <v>26087</v>
      </c>
      <c r="S5145" t="s">
        <v>26088</v>
      </c>
      <c r="T5145">
        <v>17</v>
      </c>
      <c r="U5145">
        <v>3</v>
      </c>
      <c r="V5145">
        <v>-0.30508000000000002</v>
      </c>
      <c r="AB5145">
        <v>1.0206</v>
      </c>
      <c r="AD5145">
        <v>0.65025999999999995</v>
      </c>
      <c r="AI5145">
        <v>1.2148000000000001</v>
      </c>
      <c r="AK5145" s="3">
        <v>1.1954</v>
      </c>
      <c r="AL5145">
        <v>0.88968000000000003</v>
      </c>
      <c r="AO5145">
        <v>0.59447000000000005</v>
      </c>
      <c r="AQ5145">
        <v>0.55203999999999998</v>
      </c>
      <c r="AR5145">
        <v>0.46012999999999998</v>
      </c>
      <c r="AS5145">
        <v>0.59245999999999999</v>
      </c>
      <c r="AU5145">
        <v>0.77807999999999999</v>
      </c>
      <c r="AW5145">
        <v>0.86624999999999996</v>
      </c>
      <c r="BB5145">
        <v>0.19352</v>
      </c>
      <c r="BF5145">
        <v>0.82970999999999995</v>
      </c>
      <c r="BJ5145">
        <v>0.90788000000000002</v>
      </c>
      <c r="BK5145">
        <v>0.64066999999999996</v>
      </c>
      <c r="BL5145">
        <v>0.74612000000000001</v>
      </c>
      <c r="CE5145">
        <v>1.3269</v>
      </c>
      <c r="CM5145">
        <v>305740000</v>
      </c>
      <c r="CN5145">
        <v>180000000</v>
      </c>
      <c r="CQ5145">
        <v>5143</v>
      </c>
      <c r="CR5145">
        <v>1799</v>
      </c>
      <c r="CS5145">
        <v>476</v>
      </c>
      <c r="CT5145">
        <v>476</v>
      </c>
    </row>
    <row r="5146" spans="1:98" x14ac:dyDescent="0.35">
      <c r="A5146" t="s">
        <v>25998</v>
      </c>
      <c r="B5146" t="s">
        <v>26089</v>
      </c>
      <c r="C5146" t="s">
        <v>26000</v>
      </c>
      <c r="D5146" t="s">
        <v>26000</v>
      </c>
      <c r="E5146" t="s">
        <v>26001</v>
      </c>
      <c r="F5146" t="s">
        <v>26002</v>
      </c>
      <c r="G5146" t="s">
        <v>26003</v>
      </c>
      <c r="H5146">
        <v>0.99911899999999998</v>
      </c>
      <c r="I5146">
        <v>30.7636</v>
      </c>
      <c r="J5146" s="1">
        <v>1.19814E-14</v>
      </c>
      <c r="K5146">
        <v>135.22999999999999</v>
      </c>
      <c r="L5146">
        <v>101.03</v>
      </c>
      <c r="M5146" t="s">
        <v>260</v>
      </c>
      <c r="N5146" t="s">
        <v>170</v>
      </c>
      <c r="O5146" t="s">
        <v>26090</v>
      </c>
      <c r="P5146" t="s">
        <v>26091</v>
      </c>
      <c r="Q5146" t="s">
        <v>292</v>
      </c>
      <c r="R5146" t="s">
        <v>26092</v>
      </c>
      <c r="S5146" t="s">
        <v>26093</v>
      </c>
      <c r="T5146">
        <v>18</v>
      </c>
      <c r="U5146">
        <v>3</v>
      </c>
      <c r="V5146">
        <v>0.19807</v>
      </c>
      <c r="W5146">
        <v>1.0098</v>
      </c>
      <c r="X5146">
        <v>0.80210999999999999</v>
      </c>
      <c r="Y5146">
        <v>0.48418</v>
      </c>
      <c r="Z5146">
        <v>0.98770999999999998</v>
      </c>
      <c r="AA5146">
        <v>0.79635</v>
      </c>
      <c r="AB5146">
        <v>0.86524999999999996</v>
      </c>
      <c r="AC5146">
        <v>0.89695999999999998</v>
      </c>
      <c r="AD5146">
        <v>0.81969000000000003</v>
      </c>
      <c r="AE5146">
        <v>0.75297000000000003</v>
      </c>
      <c r="AF5146">
        <v>0.79564999999999997</v>
      </c>
      <c r="AG5146">
        <v>0.66686999999999996</v>
      </c>
      <c r="AH5146">
        <v>0.38679000000000002</v>
      </c>
      <c r="AI5146">
        <v>0.37491999999999998</v>
      </c>
      <c r="AJ5146">
        <v>0.27600000000000002</v>
      </c>
      <c r="AK5146" s="3">
        <v>0.92991000000000001</v>
      </c>
      <c r="AM5146">
        <v>0.86521999999999999</v>
      </c>
      <c r="AN5146">
        <v>0.74226000000000003</v>
      </c>
      <c r="AO5146">
        <v>0.83450999999999997</v>
      </c>
      <c r="AP5146">
        <v>0.74575999999999998</v>
      </c>
      <c r="AQ5146">
        <v>0.73843000000000003</v>
      </c>
      <c r="AR5146">
        <v>0.73982999999999999</v>
      </c>
      <c r="AS5146">
        <v>0.81894</v>
      </c>
      <c r="AT5146">
        <v>0.69311999999999996</v>
      </c>
      <c r="AU5146">
        <v>1.012</v>
      </c>
      <c r="AV5146">
        <v>0.67369999999999997</v>
      </c>
      <c r="AW5146">
        <v>0.65798999999999996</v>
      </c>
      <c r="AX5146">
        <v>0.48235</v>
      </c>
      <c r="AY5146">
        <v>0.46893000000000001</v>
      </c>
      <c r="AZ5146">
        <v>0.50095999999999996</v>
      </c>
      <c r="BA5146">
        <v>0.26103999999999999</v>
      </c>
      <c r="BB5146">
        <v>9.9832000000000004E-2</v>
      </c>
      <c r="BC5146" s="3">
        <v>0.92127000000000003</v>
      </c>
      <c r="BD5146">
        <v>1.0173000000000001</v>
      </c>
      <c r="BE5146">
        <v>0.94787999999999994</v>
      </c>
      <c r="BF5146">
        <v>0.86163000000000001</v>
      </c>
      <c r="BG5146">
        <v>0.93608000000000002</v>
      </c>
      <c r="BH5146">
        <v>0.88993999999999995</v>
      </c>
      <c r="BI5146">
        <v>0.81654000000000004</v>
      </c>
      <c r="BJ5146">
        <v>0.95309999999999995</v>
      </c>
      <c r="BK5146">
        <v>0.75419000000000003</v>
      </c>
      <c r="BL5146">
        <v>0.73397000000000001</v>
      </c>
      <c r="BM5146">
        <v>0.76941999999999999</v>
      </c>
      <c r="BO5146">
        <v>0.59018000000000004</v>
      </c>
      <c r="BP5146">
        <v>0.44897999999999999</v>
      </c>
      <c r="BQ5146">
        <v>0.34482000000000002</v>
      </c>
      <c r="BR5146">
        <v>0.17812</v>
      </c>
      <c r="BU5146" s="3">
        <v>1.0434000000000001</v>
      </c>
      <c r="BV5146">
        <v>0.87405999999999995</v>
      </c>
      <c r="BW5146">
        <v>0.79347000000000001</v>
      </c>
      <c r="BX5146">
        <v>0.79954000000000003</v>
      </c>
      <c r="BY5146">
        <v>0.94443999999999995</v>
      </c>
      <c r="BZ5146">
        <v>0.91276999999999997</v>
      </c>
      <c r="CA5146">
        <v>0.75693999999999995</v>
      </c>
      <c r="CD5146">
        <v>0.82238999999999995</v>
      </c>
      <c r="CE5146">
        <v>0.75041999999999998</v>
      </c>
      <c r="CF5146">
        <v>0.72465999999999997</v>
      </c>
      <c r="CG5146">
        <v>0.53412000000000004</v>
      </c>
      <c r="CH5146">
        <v>0.45462999999999998</v>
      </c>
      <c r="CI5146">
        <v>0.29914000000000002</v>
      </c>
      <c r="CJ5146">
        <v>0.26576</v>
      </c>
      <c r="CK5146">
        <v>0.16796</v>
      </c>
      <c r="CL5146">
        <v>0.13367999999999999</v>
      </c>
      <c r="CM5146">
        <v>6953600000</v>
      </c>
      <c r="CN5146">
        <v>4101400000</v>
      </c>
      <c r="CQ5146">
        <v>5144</v>
      </c>
      <c r="CR5146">
        <v>1799</v>
      </c>
      <c r="CS5146">
        <v>477</v>
      </c>
      <c r="CT5146">
        <v>477</v>
      </c>
    </row>
    <row r="5147" spans="1:98" x14ac:dyDescent="0.35">
      <c r="A5147" t="s">
        <v>25998</v>
      </c>
      <c r="B5147" t="s">
        <v>26094</v>
      </c>
      <c r="C5147" t="s">
        <v>26000</v>
      </c>
      <c r="D5147" t="s">
        <v>26000</v>
      </c>
      <c r="E5147" t="s">
        <v>26001</v>
      </c>
      <c r="F5147" t="s">
        <v>26002</v>
      </c>
      <c r="G5147" t="s">
        <v>26003</v>
      </c>
      <c r="H5147">
        <v>0.74676500000000001</v>
      </c>
      <c r="I5147">
        <v>7.4808399999999997</v>
      </c>
      <c r="J5147">
        <v>6.43116E-4</v>
      </c>
      <c r="K5147">
        <v>40.531999999999996</v>
      </c>
      <c r="L5147">
        <v>30.068000000000001</v>
      </c>
      <c r="M5147">
        <v>1</v>
      </c>
      <c r="N5147" t="s">
        <v>170</v>
      </c>
      <c r="O5147" t="s">
        <v>26095</v>
      </c>
      <c r="P5147" t="s">
        <v>597</v>
      </c>
      <c r="Q5147" t="s">
        <v>598</v>
      </c>
      <c r="R5147" t="s">
        <v>26096</v>
      </c>
      <c r="S5147" t="s">
        <v>26097</v>
      </c>
      <c r="T5147">
        <v>31</v>
      </c>
      <c r="U5147">
        <v>4</v>
      </c>
      <c r="V5147">
        <v>-0.50734999999999997</v>
      </c>
      <c r="BV5147">
        <v>0.96726999999999996</v>
      </c>
      <c r="BW5147">
        <v>0.90417000000000003</v>
      </c>
      <c r="BY5147">
        <v>1.0565</v>
      </c>
      <c r="BZ5147">
        <v>1.0454000000000001</v>
      </c>
      <c r="CA5147">
        <v>0.89017000000000002</v>
      </c>
      <c r="CB5147">
        <v>0.91971000000000003</v>
      </c>
      <c r="CC5147">
        <v>0.85975999999999997</v>
      </c>
      <c r="CD5147">
        <v>0.56362999999999996</v>
      </c>
      <c r="CE5147">
        <v>0.44518999999999997</v>
      </c>
      <c r="CF5147">
        <v>0.12082</v>
      </c>
      <c r="CM5147">
        <v>986860000</v>
      </c>
      <c r="CN5147">
        <v>552730000</v>
      </c>
      <c r="CQ5147">
        <v>5145</v>
      </c>
      <c r="CR5147">
        <v>1799</v>
      </c>
      <c r="CS5147">
        <v>398</v>
      </c>
      <c r="CT5147">
        <v>398</v>
      </c>
    </row>
    <row r="5148" spans="1:98" x14ac:dyDescent="0.35">
      <c r="A5148" t="s">
        <v>25998</v>
      </c>
      <c r="B5148" t="s">
        <v>26098</v>
      </c>
      <c r="C5148" t="s">
        <v>26000</v>
      </c>
      <c r="D5148" t="s">
        <v>26000</v>
      </c>
      <c r="E5148" t="s">
        <v>26001</v>
      </c>
      <c r="F5148" t="s">
        <v>26002</v>
      </c>
      <c r="G5148" t="s">
        <v>26003</v>
      </c>
      <c r="H5148">
        <v>0.63829999999999998</v>
      </c>
      <c r="I5148">
        <v>4.4616800000000003</v>
      </c>
      <c r="J5148">
        <v>2.9084199999999998E-4</v>
      </c>
      <c r="K5148">
        <v>57.009</v>
      </c>
      <c r="L5148">
        <v>31.991</v>
      </c>
      <c r="M5148">
        <v>1</v>
      </c>
      <c r="N5148" t="s">
        <v>170</v>
      </c>
      <c r="O5148" t="s">
        <v>26099</v>
      </c>
      <c r="P5148" t="s">
        <v>172</v>
      </c>
      <c r="Q5148" t="s">
        <v>233</v>
      </c>
      <c r="R5148" t="s">
        <v>26100</v>
      </c>
      <c r="S5148" t="s">
        <v>26101</v>
      </c>
      <c r="T5148">
        <v>27</v>
      </c>
      <c r="U5148">
        <v>3</v>
      </c>
      <c r="V5148">
        <v>-0.52161000000000002</v>
      </c>
      <c r="CM5148">
        <v>568650</v>
      </c>
      <c r="CN5148">
        <v>568650</v>
      </c>
      <c r="CQ5148">
        <v>5146</v>
      </c>
      <c r="CR5148">
        <v>1799</v>
      </c>
      <c r="CS5148">
        <v>317</v>
      </c>
      <c r="CT5148">
        <v>317</v>
      </c>
    </row>
    <row r="5149" spans="1:98" x14ac:dyDescent="0.35">
      <c r="A5149" t="s">
        <v>25998</v>
      </c>
      <c r="B5149" t="s">
        <v>26102</v>
      </c>
      <c r="C5149" t="s">
        <v>26000</v>
      </c>
      <c r="D5149" t="s">
        <v>26000</v>
      </c>
      <c r="E5149" t="s">
        <v>26001</v>
      </c>
      <c r="F5149" t="s">
        <v>26002</v>
      </c>
      <c r="G5149" t="s">
        <v>26003</v>
      </c>
      <c r="H5149">
        <v>0.49757200000000001</v>
      </c>
      <c r="I5149">
        <v>0</v>
      </c>
      <c r="J5149">
        <v>2.9084199999999998E-4</v>
      </c>
      <c r="K5149">
        <v>57.009</v>
      </c>
      <c r="L5149">
        <v>31.991</v>
      </c>
      <c r="N5149" t="s">
        <v>170</v>
      </c>
      <c r="O5149" t="s">
        <v>26103</v>
      </c>
      <c r="P5149" t="s">
        <v>458</v>
      </c>
      <c r="Q5149" t="s">
        <v>239</v>
      </c>
      <c r="R5149" t="s">
        <v>26104</v>
      </c>
      <c r="S5149" t="s">
        <v>26105</v>
      </c>
      <c r="T5149">
        <v>29</v>
      </c>
      <c r="U5149">
        <v>3</v>
      </c>
      <c r="V5149">
        <v>0.34379999999999999</v>
      </c>
      <c r="CM5149">
        <v>0</v>
      </c>
      <c r="CN5149">
        <v>0</v>
      </c>
      <c r="CQ5149">
        <v>5147</v>
      </c>
      <c r="CR5149">
        <v>1799</v>
      </c>
      <c r="CS5149">
        <v>319</v>
      </c>
      <c r="CT5149">
        <v>319</v>
      </c>
    </row>
    <row r="5150" spans="1:98" x14ac:dyDescent="0.35">
      <c r="A5150" t="s">
        <v>26106</v>
      </c>
      <c r="B5150" t="s">
        <v>26107</v>
      </c>
      <c r="C5150" t="s">
        <v>26108</v>
      </c>
      <c r="D5150" t="s">
        <v>26109</v>
      </c>
      <c r="E5150" t="s">
        <v>26110</v>
      </c>
      <c r="F5150" t="s">
        <v>26111</v>
      </c>
      <c r="G5150" t="s">
        <v>26112</v>
      </c>
      <c r="H5150">
        <v>0.99723799999999996</v>
      </c>
      <c r="I5150">
        <v>25.5793</v>
      </c>
      <c r="J5150" s="1">
        <v>4.7209000000000004E-16</v>
      </c>
      <c r="K5150">
        <v>111.97</v>
      </c>
      <c r="L5150">
        <v>82.301000000000002</v>
      </c>
      <c r="M5150" t="s">
        <v>202</v>
      </c>
      <c r="N5150" t="s">
        <v>170</v>
      </c>
      <c r="O5150" t="s">
        <v>26113</v>
      </c>
      <c r="P5150" t="s">
        <v>2743</v>
      </c>
      <c r="Q5150" t="s">
        <v>598</v>
      </c>
      <c r="R5150" t="s">
        <v>26114</v>
      </c>
      <c r="S5150" t="s">
        <v>26115</v>
      </c>
      <c r="T5150">
        <v>26</v>
      </c>
      <c r="U5150">
        <v>3</v>
      </c>
      <c r="V5150">
        <v>-0.24631</v>
      </c>
      <c r="Y5150">
        <v>0.71519999999999995</v>
      </c>
      <c r="AE5150">
        <v>1.6353</v>
      </c>
      <c r="AO5150">
        <v>2.0057999999999998</v>
      </c>
      <c r="AQ5150">
        <v>2.5844</v>
      </c>
      <c r="AV5150">
        <v>1.3379000000000001</v>
      </c>
      <c r="AX5150">
        <v>2.8649</v>
      </c>
      <c r="BA5150">
        <v>1.7148000000000001</v>
      </c>
      <c r="BN5150">
        <v>4.0206999999999997</v>
      </c>
      <c r="BS5150">
        <v>4.1811999999999996</v>
      </c>
      <c r="BU5150" s="3">
        <v>1.3366</v>
      </c>
      <c r="BZ5150">
        <v>0.26678000000000002</v>
      </c>
      <c r="CJ5150">
        <v>2.6198000000000001</v>
      </c>
      <c r="CM5150">
        <v>1637800000</v>
      </c>
      <c r="CN5150">
        <v>1105300000</v>
      </c>
      <c r="CQ5150">
        <v>5148</v>
      </c>
      <c r="CR5150" t="s">
        <v>26116</v>
      </c>
      <c r="CS5150" t="s">
        <v>26117</v>
      </c>
      <c r="CT5150">
        <v>1348</v>
      </c>
    </row>
    <row r="5151" spans="1:98" x14ac:dyDescent="0.35">
      <c r="A5151" t="s">
        <v>26106</v>
      </c>
      <c r="B5151" t="s">
        <v>26118</v>
      </c>
      <c r="C5151" t="s">
        <v>26108</v>
      </c>
      <c r="D5151" t="s">
        <v>26109</v>
      </c>
      <c r="E5151" t="s">
        <v>26110</v>
      </c>
      <c r="F5151" t="s">
        <v>26111</v>
      </c>
      <c r="G5151" t="s">
        <v>26112</v>
      </c>
      <c r="H5151">
        <v>0.93855500000000003</v>
      </c>
      <c r="I5151">
        <v>12.019600000000001</v>
      </c>
      <c r="J5151" s="1">
        <v>1.21245E-7</v>
      </c>
      <c r="K5151">
        <v>78.128</v>
      </c>
      <c r="L5151">
        <v>54.177</v>
      </c>
      <c r="M5151" t="s">
        <v>202</v>
      </c>
      <c r="N5151" t="s">
        <v>170</v>
      </c>
      <c r="O5151" t="s">
        <v>26119</v>
      </c>
      <c r="P5151" t="s">
        <v>863</v>
      </c>
      <c r="Q5151" t="s">
        <v>539</v>
      </c>
      <c r="R5151" t="s">
        <v>26120</v>
      </c>
      <c r="S5151" t="s">
        <v>26121</v>
      </c>
      <c r="T5151">
        <v>31</v>
      </c>
      <c r="U5151">
        <v>4</v>
      </c>
      <c r="V5151">
        <v>0.84506999999999999</v>
      </c>
      <c r="Z5151">
        <v>1.4181999999999999</v>
      </c>
      <c r="AG5151">
        <v>2.95</v>
      </c>
      <c r="AO5151">
        <v>2.7795999999999998</v>
      </c>
      <c r="AS5151">
        <v>2.6133000000000002</v>
      </c>
      <c r="AY5151">
        <v>2.1440999999999999</v>
      </c>
      <c r="BH5151">
        <v>3.3906999999999998</v>
      </c>
      <c r="BJ5151">
        <v>3.746</v>
      </c>
      <c r="BR5151">
        <v>2.1810999999999998</v>
      </c>
      <c r="BS5151">
        <v>2.9788000000000001</v>
      </c>
      <c r="BW5151">
        <v>1.9865999999999999</v>
      </c>
      <c r="BX5151">
        <v>1.8452</v>
      </c>
      <c r="CI5151">
        <v>2.6038999999999999</v>
      </c>
      <c r="CK5151">
        <v>1.9332</v>
      </c>
      <c r="CM5151">
        <v>1122600000</v>
      </c>
      <c r="CN5151">
        <v>723440000</v>
      </c>
      <c r="CQ5151">
        <v>5149</v>
      </c>
      <c r="CR5151" t="s">
        <v>26116</v>
      </c>
      <c r="CS5151" t="s">
        <v>26122</v>
      </c>
      <c r="CT5151">
        <v>1353</v>
      </c>
    </row>
    <row r="5152" spans="1:98" x14ac:dyDescent="0.35">
      <c r="A5152" t="s">
        <v>26106</v>
      </c>
      <c r="B5152" t="s">
        <v>26123</v>
      </c>
      <c r="C5152" t="s">
        <v>26108</v>
      </c>
      <c r="D5152" t="s">
        <v>26109</v>
      </c>
      <c r="E5152" t="s">
        <v>26110</v>
      </c>
      <c r="F5152" t="s">
        <v>26111</v>
      </c>
      <c r="G5152" t="s">
        <v>26112</v>
      </c>
      <c r="H5152">
        <v>1</v>
      </c>
      <c r="I5152">
        <v>80.375500000000002</v>
      </c>
      <c r="J5152" s="1">
        <v>8.4812499999999997E-33</v>
      </c>
      <c r="K5152">
        <v>356.36</v>
      </c>
      <c r="L5152">
        <v>290.89</v>
      </c>
      <c r="M5152">
        <v>1</v>
      </c>
      <c r="N5152" t="s">
        <v>170</v>
      </c>
      <c r="O5152" t="s">
        <v>26124</v>
      </c>
      <c r="P5152" t="s">
        <v>172</v>
      </c>
      <c r="Q5152" t="s">
        <v>269</v>
      </c>
      <c r="R5152" t="s">
        <v>26125</v>
      </c>
      <c r="S5152" t="s">
        <v>26126</v>
      </c>
      <c r="T5152">
        <v>10</v>
      </c>
      <c r="U5152">
        <v>3</v>
      </c>
      <c r="V5152">
        <v>-0.19550999999999999</v>
      </c>
      <c r="W5152">
        <v>0.86448000000000003</v>
      </c>
      <c r="X5152">
        <v>0.70926999999999996</v>
      </c>
      <c r="Z5152">
        <v>0.52076999999999996</v>
      </c>
      <c r="AC5152">
        <v>0.26808999999999999</v>
      </c>
      <c r="AK5152" s="3">
        <v>0.79329000000000005</v>
      </c>
      <c r="AL5152">
        <v>0.46162999999999998</v>
      </c>
      <c r="AM5152">
        <v>0.27311999999999997</v>
      </c>
      <c r="AN5152">
        <v>0.14083000000000001</v>
      </c>
      <c r="BC5152" s="3">
        <v>1.1384000000000001</v>
      </c>
      <c r="BD5152">
        <v>1.3954</v>
      </c>
      <c r="BF5152">
        <v>0.47289999999999999</v>
      </c>
      <c r="BG5152">
        <v>0.30237000000000003</v>
      </c>
      <c r="BH5152">
        <v>0.31652999999999998</v>
      </c>
      <c r="BI5152">
        <v>0.95816999999999997</v>
      </c>
      <c r="BJ5152">
        <v>0.64988999999999997</v>
      </c>
      <c r="BL5152">
        <v>0.40759000000000001</v>
      </c>
      <c r="BO5152">
        <v>0.92727000000000004</v>
      </c>
      <c r="BP5152">
        <v>1.0603</v>
      </c>
      <c r="BQ5152">
        <v>0.58418999999999999</v>
      </c>
      <c r="BR5152">
        <v>0.72165000000000001</v>
      </c>
      <c r="BS5152">
        <v>1.5755999999999999</v>
      </c>
      <c r="BT5152">
        <v>0.57565999999999995</v>
      </c>
      <c r="BU5152" s="3">
        <v>1.0884</v>
      </c>
      <c r="BV5152">
        <v>0.52771000000000001</v>
      </c>
      <c r="BW5152">
        <v>0.37326999999999999</v>
      </c>
      <c r="BX5152">
        <v>0.30658999999999997</v>
      </c>
      <c r="BY5152">
        <v>9.7567000000000001E-2</v>
      </c>
      <c r="CB5152">
        <v>0.86648999999999998</v>
      </c>
      <c r="CC5152">
        <v>0.76588000000000001</v>
      </c>
      <c r="CD5152">
        <v>0.37429000000000001</v>
      </c>
      <c r="CE5152">
        <v>0.73521000000000003</v>
      </c>
      <c r="CF5152">
        <v>1.0407</v>
      </c>
      <c r="CG5152">
        <v>0.86982999999999999</v>
      </c>
      <c r="CI5152">
        <v>0.70552000000000004</v>
      </c>
      <c r="CL5152">
        <v>0.78200000000000003</v>
      </c>
      <c r="CM5152">
        <v>1052400000</v>
      </c>
      <c r="CN5152">
        <v>796760000</v>
      </c>
      <c r="CQ5152">
        <v>5150</v>
      </c>
      <c r="CR5152" t="s">
        <v>26116</v>
      </c>
      <c r="CS5152" t="s">
        <v>26127</v>
      </c>
      <c r="CT5152">
        <v>1279</v>
      </c>
    </row>
    <row r="5153" spans="1:98" x14ac:dyDescent="0.35">
      <c r="A5153" t="s">
        <v>26106</v>
      </c>
      <c r="B5153" t="s">
        <v>26128</v>
      </c>
      <c r="C5153" t="s">
        <v>26108</v>
      </c>
      <c r="D5153" t="s">
        <v>26109</v>
      </c>
      <c r="E5153" t="s">
        <v>26110</v>
      </c>
      <c r="F5153" t="s">
        <v>26111</v>
      </c>
      <c r="G5153" t="s">
        <v>26112</v>
      </c>
      <c r="H5153">
        <v>1</v>
      </c>
      <c r="I5153">
        <v>70.807599999999994</v>
      </c>
      <c r="J5153" s="1">
        <v>5.6480400000000002E-8</v>
      </c>
      <c r="K5153">
        <v>205.15</v>
      </c>
      <c r="L5153">
        <v>172.58</v>
      </c>
      <c r="M5153">
        <v>1</v>
      </c>
      <c r="N5153" t="s">
        <v>170</v>
      </c>
      <c r="O5153" t="s">
        <v>26129</v>
      </c>
      <c r="P5153" t="s">
        <v>26130</v>
      </c>
      <c r="Q5153" t="s">
        <v>484</v>
      </c>
      <c r="R5153" t="s">
        <v>26131</v>
      </c>
      <c r="S5153" t="s">
        <v>26132</v>
      </c>
      <c r="T5153">
        <v>16</v>
      </c>
      <c r="U5153">
        <v>3</v>
      </c>
      <c r="V5153">
        <v>-0.46478000000000003</v>
      </c>
      <c r="W5153">
        <v>0.80186000000000002</v>
      </c>
      <c r="X5153">
        <v>0.93579999999999997</v>
      </c>
      <c r="Z5153">
        <v>1.5466</v>
      </c>
      <c r="AC5153">
        <v>1.4759</v>
      </c>
      <c r="AF5153">
        <v>0.76053999999999999</v>
      </c>
      <c r="AG5153">
        <v>0.88227</v>
      </c>
      <c r="AH5153">
        <v>0.75527999999999995</v>
      </c>
      <c r="BG5153">
        <v>0.90863000000000005</v>
      </c>
      <c r="BK5153">
        <v>0.4718</v>
      </c>
      <c r="BM5153">
        <v>0.90056000000000003</v>
      </c>
      <c r="BN5153">
        <v>1.175</v>
      </c>
      <c r="BY5153">
        <v>0.62717000000000001</v>
      </c>
      <c r="BZ5153">
        <v>0.57474999999999998</v>
      </c>
      <c r="CA5153">
        <v>0.53368000000000004</v>
      </c>
      <c r="CH5153">
        <v>0.96338000000000001</v>
      </c>
      <c r="CJ5153">
        <v>0.90761999999999998</v>
      </c>
      <c r="CK5153">
        <v>1.0645</v>
      </c>
      <c r="CM5153">
        <v>155180000</v>
      </c>
      <c r="CN5153">
        <v>81852000</v>
      </c>
      <c r="CQ5153">
        <v>5151</v>
      </c>
      <c r="CR5153" t="s">
        <v>26116</v>
      </c>
      <c r="CS5153" t="s">
        <v>26133</v>
      </c>
      <c r="CT5153">
        <v>1285</v>
      </c>
    </row>
    <row r="5154" spans="1:98" x14ac:dyDescent="0.35">
      <c r="A5154" t="s">
        <v>26106</v>
      </c>
      <c r="B5154" t="s">
        <v>26134</v>
      </c>
      <c r="C5154" t="s">
        <v>26108</v>
      </c>
      <c r="D5154" t="s">
        <v>26109</v>
      </c>
      <c r="E5154" t="s">
        <v>26110</v>
      </c>
      <c r="F5154" t="s">
        <v>26111</v>
      </c>
      <c r="G5154" t="s">
        <v>26112</v>
      </c>
      <c r="H5154">
        <v>1</v>
      </c>
      <c r="I5154">
        <v>71.871799999999993</v>
      </c>
      <c r="J5154" s="1">
        <v>4.64667E-5</v>
      </c>
      <c r="K5154">
        <v>170.26</v>
      </c>
      <c r="L5154">
        <v>117.94</v>
      </c>
      <c r="M5154" t="s">
        <v>202</v>
      </c>
      <c r="N5154" t="s">
        <v>170</v>
      </c>
      <c r="O5154" t="s">
        <v>26135</v>
      </c>
      <c r="P5154" t="s">
        <v>863</v>
      </c>
      <c r="Q5154" t="s">
        <v>489</v>
      </c>
      <c r="R5154" t="s">
        <v>26136</v>
      </c>
      <c r="S5154" t="s">
        <v>26137</v>
      </c>
      <c r="T5154">
        <v>14</v>
      </c>
      <c r="U5154">
        <v>3</v>
      </c>
      <c r="V5154">
        <v>-0.58216999999999997</v>
      </c>
      <c r="W5154">
        <v>1.069</v>
      </c>
      <c r="X5154">
        <v>0.90666000000000002</v>
      </c>
      <c r="AK5154" s="3">
        <v>0.67132999999999998</v>
      </c>
      <c r="AL5154">
        <v>0.53183999999999998</v>
      </c>
      <c r="AQ5154">
        <v>0.69018000000000002</v>
      </c>
      <c r="AS5154">
        <v>0.61212999999999995</v>
      </c>
      <c r="AV5154">
        <v>1.8150999999999999</v>
      </c>
      <c r="AX5154">
        <v>0.93620999999999999</v>
      </c>
      <c r="AY5154">
        <v>0.83360999999999996</v>
      </c>
      <c r="AZ5154">
        <v>0.35646</v>
      </c>
      <c r="BC5154" s="3">
        <v>0.89251999999999998</v>
      </c>
      <c r="BD5154">
        <v>1.3474999999999999</v>
      </c>
      <c r="BE5154">
        <v>0.78127000000000002</v>
      </c>
      <c r="BF5154">
        <v>0.62638000000000005</v>
      </c>
      <c r="BG5154">
        <v>1.4317</v>
      </c>
      <c r="BH5154">
        <v>1.0573999999999999</v>
      </c>
      <c r="BI5154">
        <v>0.92093000000000003</v>
      </c>
      <c r="BJ5154">
        <v>1.0908</v>
      </c>
      <c r="BK5154">
        <v>1.1991000000000001</v>
      </c>
      <c r="BL5154">
        <v>0.63621000000000005</v>
      </c>
      <c r="BM5154">
        <v>0.39589000000000002</v>
      </c>
      <c r="BN5154">
        <v>0.94540000000000002</v>
      </c>
      <c r="BO5154">
        <v>0.38521</v>
      </c>
      <c r="BP5154">
        <v>0.20827999999999999</v>
      </c>
      <c r="BU5154" s="3">
        <v>0.88402000000000003</v>
      </c>
      <c r="BV5154">
        <v>0.65507000000000004</v>
      </c>
      <c r="BW5154">
        <v>0.57403999999999999</v>
      </c>
      <c r="BX5154">
        <v>0.52188999999999997</v>
      </c>
      <c r="BY5154">
        <v>0.76149999999999995</v>
      </c>
      <c r="BZ5154">
        <v>0.62350000000000005</v>
      </c>
      <c r="CA5154">
        <v>0.43983</v>
      </c>
      <c r="CB5154">
        <v>0.97570000000000001</v>
      </c>
      <c r="CC5154">
        <v>0.79262999999999995</v>
      </c>
      <c r="CE5154">
        <v>0.59277000000000002</v>
      </c>
      <c r="CF5154">
        <v>0.56428</v>
      </c>
      <c r="CG5154">
        <v>0.42280000000000001</v>
      </c>
      <c r="CM5154">
        <v>1370600000</v>
      </c>
      <c r="CN5154">
        <v>788400000</v>
      </c>
      <c r="CQ5154">
        <v>5152</v>
      </c>
      <c r="CR5154" t="s">
        <v>26116</v>
      </c>
      <c r="CS5154" t="s">
        <v>26138</v>
      </c>
      <c r="CT5154">
        <v>1486</v>
      </c>
    </row>
    <row r="5155" spans="1:98" x14ac:dyDescent="0.35">
      <c r="A5155" t="s">
        <v>26106</v>
      </c>
      <c r="B5155" t="s">
        <v>26139</v>
      </c>
      <c r="C5155" t="s">
        <v>26108</v>
      </c>
      <c r="D5155" t="s">
        <v>26109</v>
      </c>
      <c r="E5155" t="s">
        <v>26110</v>
      </c>
      <c r="F5155" t="s">
        <v>26111</v>
      </c>
      <c r="G5155" t="s">
        <v>26112</v>
      </c>
      <c r="H5155">
        <v>1</v>
      </c>
      <c r="I5155">
        <v>220.69200000000001</v>
      </c>
      <c r="J5155" s="1">
        <v>9.2467199999999995E-5</v>
      </c>
      <c r="K5155">
        <v>244.27</v>
      </c>
      <c r="L5155">
        <v>160.1</v>
      </c>
      <c r="M5155">
        <v>1</v>
      </c>
      <c r="N5155" t="s">
        <v>170</v>
      </c>
      <c r="O5155" t="s">
        <v>26140</v>
      </c>
      <c r="P5155" t="s">
        <v>172</v>
      </c>
      <c r="Q5155" t="s">
        <v>1816</v>
      </c>
      <c r="R5155" t="s">
        <v>26141</v>
      </c>
      <c r="S5155" t="s">
        <v>26142</v>
      </c>
      <c r="T5155">
        <v>13</v>
      </c>
      <c r="U5155">
        <v>3</v>
      </c>
      <c r="V5155">
        <v>0.64947999999999995</v>
      </c>
      <c r="BC5155" s="3">
        <v>0.95699000000000001</v>
      </c>
      <c r="BD5155">
        <v>0.98648999999999998</v>
      </c>
      <c r="BE5155">
        <v>0.62670000000000003</v>
      </c>
      <c r="BF5155">
        <v>0.66630999999999996</v>
      </c>
      <c r="BG5155">
        <v>0.66157999999999995</v>
      </c>
      <c r="BI5155">
        <v>0.44968999999999998</v>
      </c>
      <c r="BJ5155">
        <v>0.47738999999999998</v>
      </c>
      <c r="BL5155">
        <v>0.40440999999999999</v>
      </c>
      <c r="BM5155">
        <v>0.32078000000000001</v>
      </c>
      <c r="BN5155">
        <v>0.20024</v>
      </c>
      <c r="BU5155" s="3">
        <v>0.99565999999999999</v>
      </c>
      <c r="BW5155">
        <v>0.47366000000000003</v>
      </c>
      <c r="BX5155">
        <v>0.39865</v>
      </c>
      <c r="BY5155">
        <v>0.42553000000000002</v>
      </c>
      <c r="BZ5155">
        <v>0.44407000000000002</v>
      </c>
      <c r="CA5155">
        <v>0.28616000000000003</v>
      </c>
      <c r="CB5155">
        <v>0.42754999999999999</v>
      </c>
      <c r="CC5155">
        <v>0.35965999999999998</v>
      </c>
      <c r="CD5155">
        <v>0.21476999999999999</v>
      </c>
      <c r="CM5155">
        <v>443720000</v>
      </c>
      <c r="CN5155">
        <v>340030000</v>
      </c>
      <c r="CQ5155">
        <v>5153</v>
      </c>
      <c r="CR5155" t="s">
        <v>26116</v>
      </c>
      <c r="CS5155" t="s">
        <v>26143</v>
      </c>
      <c r="CT5155">
        <v>853</v>
      </c>
    </row>
    <row r="5156" spans="1:98" x14ac:dyDescent="0.35">
      <c r="A5156" t="s">
        <v>26144</v>
      </c>
      <c r="B5156" t="s">
        <v>26145</v>
      </c>
      <c r="C5156" t="s">
        <v>26146</v>
      </c>
      <c r="D5156" t="s">
        <v>26146</v>
      </c>
      <c r="E5156" t="s">
        <v>26110</v>
      </c>
      <c r="F5156" t="s">
        <v>26111</v>
      </c>
      <c r="G5156" t="s">
        <v>26147</v>
      </c>
      <c r="H5156">
        <v>0.39348899999999998</v>
      </c>
      <c r="I5156">
        <v>0</v>
      </c>
      <c r="J5156">
        <v>1.5859000000000001E-4</v>
      </c>
      <c r="K5156">
        <v>51.444000000000003</v>
      </c>
      <c r="L5156">
        <v>38.56</v>
      </c>
      <c r="N5156" t="s">
        <v>170</v>
      </c>
      <c r="O5156" t="s">
        <v>26148</v>
      </c>
      <c r="P5156" t="s">
        <v>458</v>
      </c>
      <c r="Q5156" t="s">
        <v>239</v>
      </c>
      <c r="R5156" t="s">
        <v>26149</v>
      </c>
      <c r="S5156" t="s">
        <v>26150</v>
      </c>
      <c r="T5156">
        <v>26</v>
      </c>
      <c r="U5156">
        <v>3</v>
      </c>
      <c r="V5156">
        <v>0.36542000000000002</v>
      </c>
      <c r="CM5156">
        <v>0</v>
      </c>
      <c r="CN5156">
        <v>0</v>
      </c>
      <c r="CQ5156">
        <v>5154</v>
      </c>
      <c r="CR5156">
        <v>1800</v>
      </c>
      <c r="CS5156">
        <v>1561</v>
      </c>
      <c r="CT5156">
        <v>1561</v>
      </c>
    </row>
    <row r="5157" spans="1:98" x14ac:dyDescent="0.35">
      <c r="A5157" t="s">
        <v>26144</v>
      </c>
      <c r="B5157" t="s">
        <v>26151</v>
      </c>
      <c r="C5157" t="s">
        <v>26146</v>
      </c>
      <c r="D5157" t="s">
        <v>26146</v>
      </c>
      <c r="E5157" t="s">
        <v>26110</v>
      </c>
      <c r="F5157" t="s">
        <v>26111</v>
      </c>
      <c r="G5157" t="s">
        <v>26147</v>
      </c>
      <c r="H5157">
        <v>0.96500399999999997</v>
      </c>
      <c r="I5157">
        <v>14.8439</v>
      </c>
      <c r="J5157">
        <v>1.5859000000000001E-4</v>
      </c>
      <c r="K5157">
        <v>51.444000000000003</v>
      </c>
      <c r="L5157">
        <v>38.56</v>
      </c>
      <c r="M5157">
        <v>2</v>
      </c>
      <c r="N5157" t="s">
        <v>170</v>
      </c>
      <c r="O5157" t="s">
        <v>26152</v>
      </c>
      <c r="P5157" t="s">
        <v>2743</v>
      </c>
      <c r="Q5157" t="s">
        <v>217</v>
      </c>
      <c r="R5157" t="s">
        <v>26149</v>
      </c>
      <c r="S5157" t="s">
        <v>26150</v>
      </c>
      <c r="T5157">
        <v>31</v>
      </c>
      <c r="U5157">
        <v>3</v>
      </c>
      <c r="V5157">
        <v>0.36542000000000002</v>
      </c>
      <c r="CM5157">
        <v>1833900</v>
      </c>
      <c r="CN5157">
        <v>0</v>
      </c>
      <c r="CQ5157">
        <v>5155</v>
      </c>
      <c r="CR5157">
        <v>1800</v>
      </c>
      <c r="CS5157">
        <v>1566</v>
      </c>
      <c r="CT5157">
        <v>1566</v>
      </c>
    </row>
    <row r="5158" spans="1:98" x14ac:dyDescent="0.35">
      <c r="A5158" t="s">
        <v>26106</v>
      </c>
      <c r="B5158" t="s">
        <v>26153</v>
      </c>
      <c r="C5158" t="s">
        <v>26108</v>
      </c>
      <c r="D5158" t="s">
        <v>26109</v>
      </c>
      <c r="E5158" t="s">
        <v>26110</v>
      </c>
      <c r="F5158" t="s">
        <v>26111</v>
      </c>
      <c r="G5158" t="s">
        <v>26112</v>
      </c>
      <c r="H5158">
        <v>1</v>
      </c>
      <c r="I5158">
        <v>71.871799999999993</v>
      </c>
      <c r="J5158" s="1">
        <v>4.64667E-5</v>
      </c>
      <c r="K5158">
        <v>170.26</v>
      </c>
      <c r="L5158">
        <v>117.94</v>
      </c>
      <c r="M5158" t="s">
        <v>202</v>
      </c>
      <c r="N5158" t="s">
        <v>170</v>
      </c>
      <c r="O5158" t="s">
        <v>26154</v>
      </c>
      <c r="P5158" t="s">
        <v>249</v>
      </c>
      <c r="Q5158" t="s">
        <v>494</v>
      </c>
      <c r="R5158" t="s">
        <v>26136</v>
      </c>
      <c r="S5158" t="s">
        <v>26137</v>
      </c>
      <c r="T5158">
        <v>3</v>
      </c>
      <c r="U5158">
        <v>3</v>
      </c>
      <c r="V5158">
        <v>-0.58216999999999997</v>
      </c>
      <c r="W5158">
        <v>0.86265000000000003</v>
      </c>
      <c r="X5158">
        <v>0.90666000000000002</v>
      </c>
      <c r="AK5158" s="3">
        <v>0.73912</v>
      </c>
      <c r="AS5158">
        <v>0.27362999999999998</v>
      </c>
      <c r="AV5158">
        <v>1.8150999999999999</v>
      </c>
      <c r="AX5158">
        <v>0.93620999999999999</v>
      </c>
      <c r="AY5158">
        <v>0.83360999999999996</v>
      </c>
      <c r="AZ5158">
        <v>0.35646</v>
      </c>
      <c r="BC5158" s="3">
        <v>0.97221999999999997</v>
      </c>
      <c r="BD5158">
        <v>1.0919000000000001</v>
      </c>
      <c r="BE5158">
        <v>0.65044999999999997</v>
      </c>
      <c r="BF5158">
        <v>0.93274000000000001</v>
      </c>
      <c r="BG5158">
        <v>0.66417000000000004</v>
      </c>
      <c r="BH5158">
        <v>0.74494000000000005</v>
      </c>
      <c r="BI5158">
        <v>0.69589999999999996</v>
      </c>
      <c r="BJ5158">
        <v>1.0908</v>
      </c>
      <c r="BK5158">
        <v>0.93181000000000003</v>
      </c>
      <c r="BL5158">
        <v>0.86453999999999998</v>
      </c>
      <c r="BM5158">
        <v>0.84277999999999997</v>
      </c>
      <c r="BN5158">
        <v>1.0929</v>
      </c>
      <c r="BO5158">
        <v>1.3318000000000001</v>
      </c>
      <c r="BP5158">
        <v>1.1044</v>
      </c>
      <c r="BQ5158">
        <v>0.86672000000000005</v>
      </c>
      <c r="BR5158">
        <v>0.65161999999999998</v>
      </c>
      <c r="BT5158">
        <v>0.29383999999999999</v>
      </c>
      <c r="BU5158" s="3">
        <v>1.0747</v>
      </c>
      <c r="BV5158">
        <v>0.80317000000000005</v>
      </c>
      <c r="BW5158">
        <v>0.88153000000000004</v>
      </c>
      <c r="BX5158">
        <v>0.80508000000000002</v>
      </c>
      <c r="BY5158">
        <v>0.80345999999999995</v>
      </c>
      <c r="BZ5158">
        <v>0.89978999999999998</v>
      </c>
      <c r="CA5158">
        <v>0.88461000000000001</v>
      </c>
      <c r="CB5158">
        <v>1.0004</v>
      </c>
      <c r="CC5158">
        <v>1.0673999999999999</v>
      </c>
      <c r="CD5158">
        <v>0.85409999999999997</v>
      </c>
      <c r="CE5158">
        <v>0.77812000000000003</v>
      </c>
      <c r="CF5158">
        <v>0.92523</v>
      </c>
      <c r="CG5158">
        <v>0.88673999999999997</v>
      </c>
      <c r="CH5158">
        <v>1.0752999999999999</v>
      </c>
      <c r="CI5158">
        <v>0.86814000000000002</v>
      </c>
      <c r="CJ5158">
        <v>0.73251999999999995</v>
      </c>
      <c r="CK5158">
        <v>0.67979000000000001</v>
      </c>
      <c r="CL5158">
        <v>0.60546999999999995</v>
      </c>
      <c r="CM5158">
        <v>2030300000</v>
      </c>
      <c r="CN5158">
        <v>1138400000</v>
      </c>
      <c r="CQ5158">
        <v>5156</v>
      </c>
      <c r="CR5158" t="s">
        <v>26116</v>
      </c>
      <c r="CS5158" t="s">
        <v>26155</v>
      </c>
      <c r="CT5158">
        <v>1475</v>
      </c>
    </row>
    <row r="5159" spans="1:98" x14ac:dyDescent="0.35">
      <c r="A5159" t="s">
        <v>26106</v>
      </c>
      <c r="B5159" t="s">
        <v>26156</v>
      </c>
      <c r="C5159" t="s">
        <v>26108</v>
      </c>
      <c r="D5159" t="s">
        <v>26109</v>
      </c>
      <c r="E5159" t="s">
        <v>26110</v>
      </c>
      <c r="F5159" t="s">
        <v>26111</v>
      </c>
      <c r="G5159" t="s">
        <v>26112</v>
      </c>
      <c r="H5159">
        <v>0.99402999999999997</v>
      </c>
      <c r="I5159">
        <v>22.1112</v>
      </c>
      <c r="J5159" s="1">
        <v>3.5191000000000002E-5</v>
      </c>
      <c r="K5159">
        <v>105.92</v>
      </c>
      <c r="L5159">
        <v>77.995999999999995</v>
      </c>
      <c r="M5159" t="s">
        <v>202</v>
      </c>
      <c r="N5159" t="s">
        <v>170</v>
      </c>
      <c r="O5159" t="s">
        <v>26157</v>
      </c>
      <c r="P5159" t="s">
        <v>1811</v>
      </c>
      <c r="Q5159" t="s">
        <v>539</v>
      </c>
      <c r="R5159" t="s">
        <v>26158</v>
      </c>
      <c r="S5159" t="s">
        <v>26159</v>
      </c>
      <c r="T5159">
        <v>20</v>
      </c>
      <c r="U5159">
        <v>3</v>
      </c>
      <c r="V5159">
        <v>-0.16325000000000001</v>
      </c>
      <c r="W5159">
        <v>1.3966000000000001</v>
      </c>
      <c r="X5159">
        <v>0.54703000000000002</v>
      </c>
      <c r="Z5159">
        <v>0.84997</v>
      </c>
      <c r="AA5159">
        <v>0.62709999999999999</v>
      </c>
      <c r="AC5159">
        <v>1.5236000000000001</v>
      </c>
      <c r="AD5159">
        <v>0.51695999999999998</v>
      </c>
      <c r="AI5159">
        <v>1.4887999999999999</v>
      </c>
      <c r="AL5159">
        <v>0.80825000000000002</v>
      </c>
      <c r="AO5159">
        <v>0.70369000000000004</v>
      </c>
      <c r="AP5159">
        <v>0.61575000000000002</v>
      </c>
      <c r="AQ5159">
        <v>0.65764</v>
      </c>
      <c r="AR5159">
        <v>0.66347</v>
      </c>
      <c r="AS5159">
        <v>1.7095</v>
      </c>
      <c r="AU5159">
        <v>1.9154</v>
      </c>
      <c r="AW5159">
        <v>0.12770000000000001</v>
      </c>
      <c r="AX5159">
        <v>1.2795000000000001</v>
      </c>
      <c r="BC5159" s="3">
        <v>0.88034000000000001</v>
      </c>
      <c r="BD5159">
        <v>1.4753000000000001</v>
      </c>
      <c r="BE5159">
        <v>1.0757000000000001</v>
      </c>
      <c r="BF5159">
        <v>1.6863999999999999</v>
      </c>
      <c r="BG5159">
        <v>1.1258999999999999</v>
      </c>
      <c r="BH5159">
        <v>0.81413000000000002</v>
      </c>
      <c r="BI5159">
        <v>1.6186</v>
      </c>
      <c r="BJ5159">
        <v>2.0741999999999998</v>
      </c>
      <c r="BK5159">
        <v>2.3138000000000001</v>
      </c>
      <c r="BM5159">
        <v>0.52837000000000001</v>
      </c>
      <c r="BN5159">
        <v>2.0762</v>
      </c>
      <c r="BO5159">
        <v>2.2086999999999999</v>
      </c>
      <c r="BP5159">
        <v>2.9592999999999998</v>
      </c>
      <c r="BQ5159">
        <v>2.0432000000000001</v>
      </c>
      <c r="BR5159">
        <v>1.2430000000000001</v>
      </c>
      <c r="BS5159">
        <v>1.9987999999999999</v>
      </c>
      <c r="BU5159" s="3">
        <v>1.0129999999999999</v>
      </c>
      <c r="BX5159">
        <v>0.61007</v>
      </c>
      <c r="BY5159">
        <v>1.4076</v>
      </c>
      <c r="CA5159">
        <v>1.3956999999999999</v>
      </c>
      <c r="CB5159">
        <v>2.0573999999999999</v>
      </c>
      <c r="CC5159">
        <v>2.0232000000000001</v>
      </c>
      <c r="CD5159">
        <v>0.50485000000000002</v>
      </c>
      <c r="CE5159">
        <v>1.5084</v>
      </c>
      <c r="CG5159">
        <v>2.5684</v>
      </c>
      <c r="CH5159">
        <v>2.0703</v>
      </c>
      <c r="CI5159">
        <v>2.1652999999999998</v>
      </c>
      <c r="CM5159">
        <v>3948900000</v>
      </c>
      <c r="CN5159">
        <v>2694600000</v>
      </c>
      <c r="CQ5159">
        <v>5157</v>
      </c>
      <c r="CR5159" t="s">
        <v>26116</v>
      </c>
      <c r="CS5159" t="s">
        <v>26160</v>
      </c>
      <c r="CT5159">
        <v>835</v>
      </c>
    </row>
    <row r="5160" spans="1:98" x14ac:dyDescent="0.35">
      <c r="A5160" t="s">
        <v>26106</v>
      </c>
      <c r="B5160" t="s">
        <v>26161</v>
      </c>
      <c r="C5160" t="s">
        <v>26108</v>
      </c>
      <c r="D5160" t="s">
        <v>26109</v>
      </c>
      <c r="E5160" t="s">
        <v>26110</v>
      </c>
      <c r="F5160" t="s">
        <v>26111</v>
      </c>
      <c r="G5160" t="s">
        <v>26112</v>
      </c>
      <c r="H5160">
        <v>0.41422799999999999</v>
      </c>
      <c r="I5160">
        <v>0</v>
      </c>
      <c r="J5160">
        <v>7.9137000000000001E-4</v>
      </c>
      <c r="K5160">
        <v>62.203000000000003</v>
      </c>
      <c r="L5160">
        <v>37.735999999999997</v>
      </c>
      <c r="N5160" t="s">
        <v>170</v>
      </c>
      <c r="O5160" t="s">
        <v>26162</v>
      </c>
      <c r="P5160" t="s">
        <v>172</v>
      </c>
      <c r="Q5160" t="s">
        <v>274</v>
      </c>
      <c r="R5160" t="s">
        <v>26163</v>
      </c>
      <c r="S5160" t="s">
        <v>26164</v>
      </c>
      <c r="T5160">
        <v>7</v>
      </c>
      <c r="U5160">
        <v>3</v>
      </c>
      <c r="V5160">
        <v>0.72997000000000001</v>
      </c>
      <c r="CM5160">
        <v>0</v>
      </c>
      <c r="CN5160">
        <v>0</v>
      </c>
      <c r="CQ5160">
        <v>5158</v>
      </c>
      <c r="CR5160" t="s">
        <v>26116</v>
      </c>
      <c r="CS5160" t="s">
        <v>26165</v>
      </c>
      <c r="CT5160">
        <v>1225</v>
      </c>
    </row>
    <row r="5161" spans="1:98" x14ac:dyDescent="0.35">
      <c r="A5161" t="s">
        <v>26106</v>
      </c>
      <c r="B5161" t="s">
        <v>26166</v>
      </c>
      <c r="C5161" t="s">
        <v>26108</v>
      </c>
      <c r="D5161" t="s">
        <v>26109</v>
      </c>
      <c r="E5161" t="s">
        <v>26110</v>
      </c>
      <c r="F5161" t="s">
        <v>26111</v>
      </c>
      <c r="G5161" t="s">
        <v>26112</v>
      </c>
      <c r="H5161">
        <v>0.41422799999999999</v>
      </c>
      <c r="I5161">
        <v>0</v>
      </c>
      <c r="J5161">
        <v>7.9137000000000001E-4</v>
      </c>
      <c r="K5161">
        <v>62.203000000000003</v>
      </c>
      <c r="L5161">
        <v>37.735999999999997</v>
      </c>
      <c r="N5161" t="s">
        <v>170</v>
      </c>
      <c r="O5161" t="s">
        <v>26167</v>
      </c>
      <c r="P5161" t="s">
        <v>458</v>
      </c>
      <c r="Q5161" t="s">
        <v>239</v>
      </c>
      <c r="R5161" t="s">
        <v>26163</v>
      </c>
      <c r="S5161" t="s">
        <v>26164</v>
      </c>
      <c r="T5161">
        <v>8</v>
      </c>
      <c r="U5161">
        <v>3</v>
      </c>
      <c r="V5161">
        <v>0.72997000000000001</v>
      </c>
      <c r="CM5161">
        <v>0</v>
      </c>
      <c r="CN5161">
        <v>0</v>
      </c>
      <c r="CQ5161">
        <v>5159</v>
      </c>
      <c r="CR5161" t="s">
        <v>26116</v>
      </c>
      <c r="CS5161" t="s">
        <v>26168</v>
      </c>
      <c r="CT5161">
        <v>1226</v>
      </c>
    </row>
    <row r="5162" spans="1:98" x14ac:dyDescent="0.35">
      <c r="A5162" t="s">
        <v>26106</v>
      </c>
      <c r="B5162" t="s">
        <v>26169</v>
      </c>
      <c r="C5162" t="s">
        <v>26108</v>
      </c>
      <c r="D5162" t="s">
        <v>26109</v>
      </c>
      <c r="E5162" t="s">
        <v>26110</v>
      </c>
      <c r="F5162" t="s">
        <v>26111</v>
      </c>
      <c r="G5162" t="s">
        <v>26112</v>
      </c>
      <c r="H5162">
        <v>0.99999700000000002</v>
      </c>
      <c r="I5162">
        <v>58.44</v>
      </c>
      <c r="J5162" s="1">
        <v>2.1504800000000001E-5</v>
      </c>
      <c r="K5162">
        <v>107.98</v>
      </c>
      <c r="L5162">
        <v>84.540999999999997</v>
      </c>
      <c r="M5162">
        <v>1</v>
      </c>
      <c r="N5162" t="s">
        <v>170</v>
      </c>
      <c r="O5162" t="s">
        <v>26170</v>
      </c>
      <c r="P5162" t="s">
        <v>172</v>
      </c>
      <c r="Q5162" t="s">
        <v>3780</v>
      </c>
      <c r="R5162" t="s">
        <v>26171</v>
      </c>
      <c r="S5162" t="s">
        <v>26172</v>
      </c>
      <c r="T5162">
        <v>14</v>
      </c>
      <c r="U5162">
        <v>3</v>
      </c>
      <c r="V5162">
        <v>0.12953999999999999</v>
      </c>
      <c r="W5162">
        <v>0.63646000000000003</v>
      </c>
      <c r="X5162">
        <v>0.59775</v>
      </c>
      <c r="Y5162">
        <v>0.72463</v>
      </c>
      <c r="Z5162">
        <v>1.3492</v>
      </c>
      <c r="AA5162">
        <v>0.64583999999999997</v>
      </c>
      <c r="AB5162">
        <v>0.70735999999999999</v>
      </c>
      <c r="AC5162">
        <v>1.3392999999999999</v>
      </c>
      <c r="AD5162">
        <v>0.53215999999999997</v>
      </c>
      <c r="AF5162">
        <v>0.70913999999999999</v>
      </c>
      <c r="AG5162">
        <v>0.50621000000000005</v>
      </c>
      <c r="AH5162">
        <v>0.67720999999999998</v>
      </c>
      <c r="AI5162">
        <v>0.78413999999999995</v>
      </c>
      <c r="AM5162">
        <v>0.60736000000000001</v>
      </c>
      <c r="AO5162">
        <v>0.67327000000000004</v>
      </c>
      <c r="AU5162">
        <v>0.63077000000000005</v>
      </c>
      <c r="AV5162">
        <v>0.50724000000000002</v>
      </c>
      <c r="AY5162">
        <v>0.65693999999999997</v>
      </c>
      <c r="BB5162">
        <v>0.54913999999999996</v>
      </c>
      <c r="BC5162" s="3">
        <v>0.78600000000000003</v>
      </c>
      <c r="BD5162">
        <v>1.1513</v>
      </c>
      <c r="BE5162">
        <v>0.62283999999999995</v>
      </c>
      <c r="BF5162">
        <v>1.0149999999999999</v>
      </c>
      <c r="BG5162">
        <v>0.99731999999999998</v>
      </c>
      <c r="BH5162">
        <v>0.91974999999999996</v>
      </c>
      <c r="BI5162">
        <v>0.75948000000000004</v>
      </c>
      <c r="BK5162">
        <v>0.78771000000000002</v>
      </c>
      <c r="BM5162">
        <v>0.88997000000000004</v>
      </c>
      <c r="BO5162">
        <v>1.0767</v>
      </c>
      <c r="BP5162">
        <v>1.0022</v>
      </c>
      <c r="BQ5162">
        <v>0.87771999999999994</v>
      </c>
      <c r="BR5162">
        <v>0.77673999999999999</v>
      </c>
      <c r="BS5162">
        <v>1.5006999999999999</v>
      </c>
      <c r="BT5162">
        <v>0.76642999999999994</v>
      </c>
      <c r="BU5162" s="3">
        <v>1.0849</v>
      </c>
      <c r="BV5162">
        <v>0.71823999999999999</v>
      </c>
      <c r="BW5162">
        <v>0.67852000000000001</v>
      </c>
      <c r="BX5162">
        <v>0.87812999999999997</v>
      </c>
      <c r="BY5162">
        <v>0.68811999999999995</v>
      </c>
      <c r="CB5162">
        <v>1.1105</v>
      </c>
      <c r="CE5162">
        <v>0.69203000000000003</v>
      </c>
      <c r="CF5162">
        <v>0.69077</v>
      </c>
      <c r="CG5162">
        <v>0.84543999999999997</v>
      </c>
      <c r="CH5162">
        <v>0.88614000000000004</v>
      </c>
      <c r="CI5162">
        <v>0.75477000000000005</v>
      </c>
      <c r="CJ5162">
        <v>0.91032000000000002</v>
      </c>
      <c r="CK5162">
        <v>0.96121000000000001</v>
      </c>
      <c r="CL5162">
        <v>1.0538000000000001</v>
      </c>
      <c r="CM5162">
        <v>2561500000</v>
      </c>
      <c r="CN5162">
        <v>1369400000</v>
      </c>
      <c r="CQ5162">
        <v>5160</v>
      </c>
      <c r="CR5162" t="s">
        <v>26116</v>
      </c>
      <c r="CS5162" t="s">
        <v>26173</v>
      </c>
      <c r="CT5162">
        <v>1232</v>
      </c>
    </row>
    <row r="5163" spans="1:98" x14ac:dyDescent="0.35">
      <c r="A5163" t="s">
        <v>26106</v>
      </c>
      <c r="B5163" t="s">
        <v>26174</v>
      </c>
      <c r="C5163" t="s">
        <v>26108</v>
      </c>
      <c r="D5163" t="s">
        <v>26109</v>
      </c>
      <c r="E5163" t="s">
        <v>26110</v>
      </c>
      <c r="F5163" t="s">
        <v>26111</v>
      </c>
      <c r="G5163" t="s">
        <v>26112</v>
      </c>
      <c r="H5163">
        <v>0.99999899999999997</v>
      </c>
      <c r="I5163">
        <v>62.189300000000003</v>
      </c>
      <c r="J5163">
        <v>1.4315899999999999E-4</v>
      </c>
      <c r="K5163">
        <v>97.271000000000001</v>
      </c>
      <c r="L5163">
        <v>79.067999999999998</v>
      </c>
      <c r="M5163">
        <v>1</v>
      </c>
      <c r="N5163" t="s">
        <v>170</v>
      </c>
      <c r="O5163" t="s">
        <v>26175</v>
      </c>
      <c r="P5163" t="s">
        <v>172</v>
      </c>
      <c r="Q5163" t="s">
        <v>904</v>
      </c>
      <c r="R5163" t="s">
        <v>26176</v>
      </c>
      <c r="S5163" t="s">
        <v>26177</v>
      </c>
      <c r="T5163">
        <v>5</v>
      </c>
      <c r="U5163">
        <v>2</v>
      </c>
      <c r="V5163">
        <v>-0.16972000000000001</v>
      </c>
      <c r="W5163">
        <v>0.74151</v>
      </c>
      <c r="Y5163">
        <v>0.24331</v>
      </c>
      <c r="Z5163">
        <v>0.81840000000000002</v>
      </c>
      <c r="AA5163">
        <v>0.45306000000000002</v>
      </c>
      <c r="AB5163">
        <v>0.63239000000000001</v>
      </c>
      <c r="AC5163">
        <v>1.0415000000000001</v>
      </c>
      <c r="AD5163">
        <v>0.55681999999999998</v>
      </c>
      <c r="AE5163">
        <v>0.75061999999999995</v>
      </c>
      <c r="AF5163">
        <v>0.72777000000000003</v>
      </c>
      <c r="AG5163">
        <v>0.90481</v>
      </c>
      <c r="AH5163">
        <v>0.90386999999999995</v>
      </c>
      <c r="AI5163">
        <v>0.92893000000000003</v>
      </c>
      <c r="AK5163" s="3">
        <v>0.69072</v>
      </c>
      <c r="AQ5163">
        <v>0.47360000000000002</v>
      </c>
      <c r="AR5163">
        <v>0.57811999999999997</v>
      </c>
      <c r="AS5163">
        <v>0.61699000000000004</v>
      </c>
      <c r="AT5163">
        <v>0.52492000000000005</v>
      </c>
      <c r="AV5163">
        <v>0.48887999999999998</v>
      </c>
      <c r="AW5163">
        <v>0.63880999999999999</v>
      </c>
      <c r="AX5163">
        <v>0.55230999999999997</v>
      </c>
      <c r="AY5163">
        <v>0.79669000000000001</v>
      </c>
      <c r="AZ5163">
        <v>1.1666000000000001</v>
      </c>
      <c r="BA5163">
        <v>0.66627999999999998</v>
      </c>
      <c r="BB5163">
        <v>0.69749000000000005</v>
      </c>
      <c r="BN5163">
        <v>0.84248999999999996</v>
      </c>
      <c r="BO5163">
        <v>0.88519000000000003</v>
      </c>
      <c r="BP5163">
        <v>1.2183999999999999</v>
      </c>
      <c r="BQ5163">
        <v>0.91908999999999996</v>
      </c>
      <c r="BR5163">
        <v>0.91039000000000003</v>
      </c>
      <c r="BS5163">
        <v>0.89841000000000004</v>
      </c>
      <c r="BT5163">
        <v>0.54071999999999998</v>
      </c>
      <c r="BU5163" s="3">
        <v>0.97987999999999997</v>
      </c>
      <c r="BV5163">
        <v>0.72123000000000004</v>
      </c>
      <c r="BW5163">
        <v>0.68623000000000001</v>
      </c>
      <c r="BX5163">
        <v>0.64204000000000006</v>
      </c>
      <c r="BY5163">
        <v>0.73224999999999996</v>
      </c>
      <c r="CD5163">
        <v>0.73448999999999998</v>
      </c>
      <c r="CH5163">
        <v>1.0855999999999999</v>
      </c>
      <c r="CI5163">
        <v>1.0875999999999999</v>
      </c>
      <c r="CJ5163">
        <v>1.1312</v>
      </c>
      <c r="CM5163">
        <v>450770000</v>
      </c>
      <c r="CN5163">
        <v>249600000</v>
      </c>
      <c r="CQ5163">
        <v>5161</v>
      </c>
      <c r="CR5163" t="s">
        <v>26116</v>
      </c>
      <c r="CS5163" t="s">
        <v>26178</v>
      </c>
      <c r="CT5163">
        <v>1448</v>
      </c>
    </row>
    <row r="5164" spans="1:98" x14ac:dyDescent="0.35">
      <c r="A5164" t="s">
        <v>26106</v>
      </c>
      <c r="B5164" t="s">
        <v>26179</v>
      </c>
      <c r="C5164" t="s">
        <v>26108</v>
      </c>
      <c r="D5164" t="s">
        <v>26109</v>
      </c>
      <c r="E5164" t="s">
        <v>26110</v>
      </c>
      <c r="F5164" t="s">
        <v>26111</v>
      </c>
      <c r="G5164" t="s">
        <v>26112</v>
      </c>
      <c r="H5164">
        <v>0.55589100000000002</v>
      </c>
      <c r="I5164">
        <v>0.97500699999999996</v>
      </c>
      <c r="J5164" s="1">
        <v>1.17364E-5</v>
      </c>
      <c r="K5164">
        <v>101.76</v>
      </c>
      <c r="L5164">
        <v>77.396000000000001</v>
      </c>
      <c r="M5164">
        <v>1</v>
      </c>
      <c r="N5164" t="s">
        <v>170</v>
      </c>
      <c r="O5164" t="s">
        <v>26180</v>
      </c>
      <c r="P5164" t="s">
        <v>172</v>
      </c>
      <c r="Q5164" t="s">
        <v>803</v>
      </c>
      <c r="R5164" t="s">
        <v>26181</v>
      </c>
      <c r="S5164" t="s">
        <v>26182</v>
      </c>
      <c r="T5164">
        <v>11</v>
      </c>
      <c r="U5164">
        <v>3</v>
      </c>
      <c r="V5164">
        <v>-0.26784000000000002</v>
      </c>
      <c r="AC5164">
        <v>1.2944</v>
      </c>
      <c r="CM5164">
        <v>36428000</v>
      </c>
      <c r="CN5164">
        <v>16776000</v>
      </c>
      <c r="CQ5164">
        <v>5162</v>
      </c>
      <c r="CR5164" t="s">
        <v>26116</v>
      </c>
      <c r="CS5164" t="s">
        <v>26183</v>
      </c>
      <c r="CT5164">
        <v>502</v>
      </c>
    </row>
    <row r="5165" spans="1:98" x14ac:dyDescent="0.35">
      <c r="A5165" t="s">
        <v>26106</v>
      </c>
      <c r="B5165" t="s">
        <v>26184</v>
      </c>
      <c r="C5165" t="s">
        <v>26108</v>
      </c>
      <c r="D5165" t="s">
        <v>26109</v>
      </c>
      <c r="E5165" t="s">
        <v>26110</v>
      </c>
      <c r="F5165" t="s">
        <v>26111</v>
      </c>
      <c r="G5165" t="s">
        <v>26112</v>
      </c>
      <c r="H5165">
        <v>0.999919</v>
      </c>
      <c r="I5165">
        <v>40.940800000000003</v>
      </c>
      <c r="J5165" s="1">
        <v>1.7775799999999999E-24</v>
      </c>
      <c r="K5165">
        <v>161.08000000000001</v>
      </c>
      <c r="L5165">
        <v>135.16</v>
      </c>
      <c r="M5165">
        <v>1</v>
      </c>
      <c r="N5165" t="s">
        <v>170</v>
      </c>
      <c r="O5165" t="s">
        <v>26185</v>
      </c>
      <c r="P5165" t="s">
        <v>172</v>
      </c>
      <c r="Q5165" t="s">
        <v>900</v>
      </c>
      <c r="R5165" t="s">
        <v>26186</v>
      </c>
      <c r="S5165" t="s">
        <v>26187</v>
      </c>
      <c r="T5165">
        <v>13</v>
      </c>
      <c r="U5165">
        <v>3</v>
      </c>
      <c r="V5165">
        <v>0.10158</v>
      </c>
      <c r="W5165">
        <v>0.95694999999999997</v>
      </c>
      <c r="X5165">
        <v>0.80286000000000002</v>
      </c>
      <c r="Z5165">
        <v>1.1514</v>
      </c>
      <c r="AA5165">
        <v>0.62195999999999996</v>
      </c>
      <c r="AB5165">
        <v>0.79349999999999998</v>
      </c>
      <c r="AD5165">
        <v>0.68518999999999997</v>
      </c>
      <c r="AE5165">
        <v>0.67508999999999997</v>
      </c>
      <c r="AF5165">
        <v>0.73763000000000001</v>
      </c>
      <c r="AG5165">
        <v>0.65198999999999996</v>
      </c>
      <c r="AH5165">
        <v>0.58931999999999995</v>
      </c>
      <c r="AI5165">
        <v>0.49903999999999998</v>
      </c>
      <c r="AJ5165">
        <v>1.2107000000000001</v>
      </c>
      <c r="AK5165" s="3">
        <v>0.86926000000000003</v>
      </c>
      <c r="AL5165">
        <v>0.67161999999999999</v>
      </c>
      <c r="AM5165">
        <v>0.65698000000000001</v>
      </c>
      <c r="AN5165">
        <v>0.60889000000000004</v>
      </c>
      <c r="AO5165">
        <v>0.64483999999999997</v>
      </c>
      <c r="AP5165">
        <v>0.60714999999999997</v>
      </c>
      <c r="AQ5165">
        <v>0.71736999999999995</v>
      </c>
      <c r="AR5165">
        <v>0.64390999999999998</v>
      </c>
      <c r="AS5165">
        <v>0.67798999999999998</v>
      </c>
      <c r="AT5165">
        <v>0.54218</v>
      </c>
      <c r="AU5165">
        <v>0.68017000000000005</v>
      </c>
      <c r="AV5165">
        <v>0.51048000000000004</v>
      </c>
      <c r="AW5165">
        <v>0.61297000000000001</v>
      </c>
      <c r="AX5165">
        <v>0.41746</v>
      </c>
      <c r="AY5165">
        <v>0.42474000000000001</v>
      </c>
      <c r="AZ5165">
        <v>0.51049</v>
      </c>
      <c r="BA5165">
        <v>0.27790999999999999</v>
      </c>
      <c r="BB5165">
        <v>0.29468</v>
      </c>
      <c r="BC5165" s="3">
        <v>0.97541</v>
      </c>
      <c r="BD5165">
        <v>1.1919</v>
      </c>
      <c r="BE5165">
        <v>0.80652000000000001</v>
      </c>
      <c r="BF5165">
        <v>0.82</v>
      </c>
      <c r="BG5165">
        <v>1.0244</v>
      </c>
      <c r="BH5165">
        <v>0.83501000000000003</v>
      </c>
      <c r="BI5165">
        <v>0.79030999999999996</v>
      </c>
      <c r="BJ5165">
        <v>0.93910000000000005</v>
      </c>
      <c r="BK5165">
        <v>0.70765</v>
      </c>
      <c r="BL5165">
        <v>0.68911999999999995</v>
      </c>
      <c r="BM5165">
        <v>0.81318999999999997</v>
      </c>
      <c r="BN5165">
        <v>0.83479999999999999</v>
      </c>
      <c r="BO5165">
        <v>0.67810000000000004</v>
      </c>
      <c r="BP5165">
        <v>0.62722</v>
      </c>
      <c r="BQ5165">
        <v>0.48210999999999998</v>
      </c>
      <c r="BR5165">
        <v>0.40089999999999998</v>
      </c>
      <c r="BS5165">
        <v>0.58531999999999995</v>
      </c>
      <c r="BT5165">
        <v>0.26261000000000001</v>
      </c>
      <c r="BU5165" s="3">
        <v>1.0119</v>
      </c>
      <c r="BV5165">
        <v>0.87385999999999997</v>
      </c>
      <c r="BW5165">
        <v>0.83121</v>
      </c>
      <c r="BX5165">
        <v>0.73482000000000003</v>
      </c>
      <c r="BY5165">
        <v>0.82857999999999998</v>
      </c>
      <c r="BZ5165">
        <v>0.91205000000000003</v>
      </c>
      <c r="CA5165">
        <v>0.76317000000000002</v>
      </c>
      <c r="CB5165">
        <v>0.96125000000000005</v>
      </c>
      <c r="CC5165">
        <v>0.91346000000000005</v>
      </c>
      <c r="CD5165">
        <v>0.66678000000000004</v>
      </c>
      <c r="CE5165">
        <v>0.69271000000000005</v>
      </c>
      <c r="CF5165">
        <v>0.73521999999999998</v>
      </c>
      <c r="CG5165">
        <v>0.59689000000000003</v>
      </c>
      <c r="CH5165">
        <v>0.65390000000000004</v>
      </c>
      <c r="CI5165">
        <v>0.52378999999999998</v>
      </c>
      <c r="CJ5165">
        <v>0.47083000000000003</v>
      </c>
      <c r="CK5165">
        <v>0.41156999999999999</v>
      </c>
      <c r="CL5165">
        <v>0.37053000000000003</v>
      </c>
      <c r="CM5165">
        <v>3488900000</v>
      </c>
      <c r="CN5165">
        <v>2051900000</v>
      </c>
      <c r="CQ5165">
        <v>5163</v>
      </c>
      <c r="CR5165" t="s">
        <v>26116</v>
      </c>
      <c r="CS5165" t="s">
        <v>14486</v>
      </c>
      <c r="CT5165">
        <v>504</v>
      </c>
    </row>
    <row r="5166" spans="1:98" x14ac:dyDescent="0.35">
      <c r="A5166" t="s">
        <v>26106</v>
      </c>
      <c r="B5166" t="s">
        <v>26188</v>
      </c>
      <c r="C5166" t="s">
        <v>26108</v>
      </c>
      <c r="D5166" t="s">
        <v>26109</v>
      </c>
      <c r="E5166" t="s">
        <v>26110</v>
      </c>
      <c r="F5166" t="s">
        <v>26111</v>
      </c>
      <c r="G5166" t="s">
        <v>26112</v>
      </c>
      <c r="H5166">
        <v>1</v>
      </c>
      <c r="I5166">
        <v>221.70400000000001</v>
      </c>
      <c r="J5166">
        <v>7.3078800000000001E-4</v>
      </c>
      <c r="K5166">
        <v>221.7</v>
      </c>
      <c r="L5166">
        <v>142.80000000000001</v>
      </c>
      <c r="M5166">
        <v>1</v>
      </c>
      <c r="N5166" t="s">
        <v>170</v>
      </c>
      <c r="O5166" t="s">
        <v>26189</v>
      </c>
      <c r="P5166" t="s">
        <v>172</v>
      </c>
      <c r="Q5166" t="s">
        <v>3037</v>
      </c>
      <c r="R5166" t="s">
        <v>26190</v>
      </c>
      <c r="S5166" t="s">
        <v>26191</v>
      </c>
      <c r="T5166">
        <v>3</v>
      </c>
      <c r="U5166">
        <v>3</v>
      </c>
      <c r="V5166">
        <v>-0.46839999999999998</v>
      </c>
      <c r="AL5166">
        <v>0.62651999999999997</v>
      </c>
      <c r="BC5166" s="3">
        <v>1.0971</v>
      </c>
      <c r="BD5166">
        <v>0.85155999999999998</v>
      </c>
      <c r="BE5166">
        <v>1.0065</v>
      </c>
      <c r="BF5166">
        <v>0.56818000000000002</v>
      </c>
      <c r="BG5166">
        <v>0.98421000000000003</v>
      </c>
      <c r="BH5166">
        <v>1.4084000000000001</v>
      </c>
      <c r="BI5166">
        <v>1.1435999999999999</v>
      </c>
      <c r="BM5166">
        <v>0.89076999999999995</v>
      </c>
      <c r="BP5166">
        <v>0.93171999999999999</v>
      </c>
      <c r="BQ5166">
        <v>0.46742</v>
      </c>
      <c r="BR5166">
        <v>0.49970999999999999</v>
      </c>
      <c r="BS5166">
        <v>0.83926000000000001</v>
      </c>
      <c r="BU5166" s="3">
        <v>0.78449999999999998</v>
      </c>
      <c r="BV5166">
        <v>0.77829000000000004</v>
      </c>
      <c r="BW5166">
        <v>0.67264000000000002</v>
      </c>
      <c r="BX5166">
        <v>0.76102000000000003</v>
      </c>
      <c r="BY5166">
        <v>0.87258000000000002</v>
      </c>
      <c r="BZ5166">
        <v>1.0510999999999999</v>
      </c>
      <c r="CA5166">
        <v>0.67044000000000004</v>
      </c>
      <c r="CB5166">
        <v>1.2625</v>
      </c>
      <c r="CC5166">
        <v>1.0064</v>
      </c>
      <c r="CD5166">
        <v>0.84723000000000004</v>
      </c>
      <c r="CE5166">
        <v>0.93310999999999999</v>
      </c>
      <c r="CF5166">
        <v>0.97175999999999996</v>
      </c>
      <c r="CG5166">
        <v>0.68864999999999998</v>
      </c>
      <c r="CH5166">
        <v>0.68511</v>
      </c>
      <c r="CI5166">
        <v>0.54983000000000004</v>
      </c>
      <c r="CJ5166">
        <v>0.59226999999999996</v>
      </c>
      <c r="CL5166">
        <v>0.45124999999999998</v>
      </c>
      <c r="CM5166">
        <v>236840000</v>
      </c>
      <c r="CN5166">
        <v>135260000</v>
      </c>
      <c r="CQ5166">
        <v>5164</v>
      </c>
      <c r="CR5166" t="s">
        <v>26116</v>
      </c>
      <c r="CS5166" t="s">
        <v>26192</v>
      </c>
      <c r="CT5166">
        <v>1378</v>
      </c>
    </row>
    <row r="5167" spans="1:98" x14ac:dyDescent="0.35">
      <c r="A5167" t="s">
        <v>26109</v>
      </c>
      <c r="B5167">
        <v>1591</v>
      </c>
      <c r="C5167" t="s">
        <v>26109</v>
      </c>
      <c r="D5167" t="s">
        <v>26109</v>
      </c>
      <c r="E5167" t="s">
        <v>26110</v>
      </c>
      <c r="F5167" t="s">
        <v>26111</v>
      </c>
      <c r="G5167" t="s">
        <v>26193</v>
      </c>
      <c r="H5167">
        <v>0.99794700000000003</v>
      </c>
      <c r="I5167">
        <v>26.955400000000001</v>
      </c>
      <c r="J5167">
        <v>3.9645300000000001E-4</v>
      </c>
      <c r="K5167">
        <v>68.406000000000006</v>
      </c>
      <c r="L5167">
        <v>45.197000000000003</v>
      </c>
      <c r="M5167">
        <v>1</v>
      </c>
      <c r="N5167" t="s">
        <v>170</v>
      </c>
      <c r="O5167" t="s">
        <v>26194</v>
      </c>
      <c r="P5167" t="s">
        <v>172</v>
      </c>
      <c r="Q5167" t="s">
        <v>217</v>
      </c>
      <c r="R5167" t="s">
        <v>26195</v>
      </c>
      <c r="S5167" t="s">
        <v>26196</v>
      </c>
      <c r="T5167">
        <v>16</v>
      </c>
      <c r="U5167">
        <v>3</v>
      </c>
      <c r="V5167">
        <v>-0.14888000000000001</v>
      </c>
      <c r="BV5167">
        <v>0.75244</v>
      </c>
      <c r="BX5167">
        <v>0.79264999999999997</v>
      </c>
      <c r="CB5167">
        <v>0.90358000000000005</v>
      </c>
      <c r="CD5167">
        <v>0.91044000000000003</v>
      </c>
      <c r="CM5167">
        <v>56946000</v>
      </c>
      <c r="CN5167">
        <v>39976000</v>
      </c>
      <c r="CQ5167">
        <v>5165</v>
      </c>
      <c r="CR5167">
        <v>1801</v>
      </c>
      <c r="CS5167">
        <v>1591</v>
      </c>
      <c r="CT5167">
        <v>1591</v>
      </c>
    </row>
    <row r="5168" spans="1:98" x14ac:dyDescent="0.35">
      <c r="A5168" t="s">
        <v>26197</v>
      </c>
      <c r="B5168">
        <v>15</v>
      </c>
      <c r="C5168" t="s">
        <v>26197</v>
      </c>
      <c r="D5168" t="s">
        <v>26197</v>
      </c>
      <c r="E5168" t="s">
        <v>26198</v>
      </c>
      <c r="F5168" t="s">
        <v>26199</v>
      </c>
      <c r="G5168" t="s">
        <v>26200</v>
      </c>
      <c r="H5168">
        <v>0.49982799999999999</v>
      </c>
      <c r="I5168">
        <v>0</v>
      </c>
      <c r="J5168" s="1">
        <v>6.2855700000000001E-14</v>
      </c>
      <c r="K5168">
        <v>122.31</v>
      </c>
      <c r="L5168">
        <v>99.725999999999999</v>
      </c>
      <c r="N5168" t="s">
        <v>170</v>
      </c>
      <c r="O5168" t="s">
        <v>26201</v>
      </c>
      <c r="P5168" t="s">
        <v>172</v>
      </c>
      <c r="Q5168" t="s">
        <v>500</v>
      </c>
      <c r="R5168" t="s">
        <v>26202</v>
      </c>
      <c r="S5168" t="s">
        <v>26203</v>
      </c>
      <c r="T5168">
        <v>1</v>
      </c>
      <c r="U5168">
        <v>3</v>
      </c>
      <c r="V5168">
        <v>-0.16988</v>
      </c>
      <c r="CM5168">
        <v>0</v>
      </c>
      <c r="CN5168">
        <v>0</v>
      </c>
      <c r="CQ5168">
        <v>5166</v>
      </c>
      <c r="CR5168">
        <v>1803</v>
      </c>
      <c r="CS5168">
        <v>15</v>
      </c>
      <c r="CT5168">
        <v>15</v>
      </c>
    </row>
    <row r="5169" spans="1:98" x14ac:dyDescent="0.35">
      <c r="A5169" t="s">
        <v>26197</v>
      </c>
      <c r="B5169">
        <v>16</v>
      </c>
      <c r="C5169" t="s">
        <v>26197</v>
      </c>
      <c r="D5169" t="s">
        <v>26197</v>
      </c>
      <c r="E5169" t="s">
        <v>26198</v>
      </c>
      <c r="F5169" t="s">
        <v>26199</v>
      </c>
      <c r="G5169" t="s">
        <v>26200</v>
      </c>
      <c r="H5169">
        <v>0.87277099999999996</v>
      </c>
      <c r="I5169">
        <v>8.5229900000000001</v>
      </c>
      <c r="J5169" s="1">
        <v>4.8717899999999999E-25</v>
      </c>
      <c r="K5169">
        <v>145.13999999999999</v>
      </c>
      <c r="L5169">
        <v>122.38</v>
      </c>
      <c r="M5169">
        <v>1</v>
      </c>
      <c r="N5169" t="s">
        <v>170</v>
      </c>
      <c r="O5169" t="s">
        <v>26204</v>
      </c>
      <c r="P5169" t="s">
        <v>172</v>
      </c>
      <c r="Q5169" t="s">
        <v>945</v>
      </c>
      <c r="R5169" t="s">
        <v>26205</v>
      </c>
      <c r="S5169" t="s">
        <v>26206</v>
      </c>
      <c r="T5169">
        <v>7</v>
      </c>
      <c r="U5169">
        <v>4</v>
      </c>
      <c r="V5169">
        <v>-0.23326</v>
      </c>
      <c r="X5169">
        <v>0.55464999999999998</v>
      </c>
      <c r="Y5169">
        <v>0.40566000000000002</v>
      </c>
      <c r="AA5169">
        <v>1.2577</v>
      </c>
      <c r="AB5169">
        <v>1.0943000000000001</v>
      </c>
      <c r="AC5169">
        <v>0.52964</v>
      </c>
      <c r="AD5169">
        <v>0.83357000000000003</v>
      </c>
      <c r="AG5169">
        <v>0.83394000000000001</v>
      </c>
      <c r="AI5169">
        <v>0.65497000000000005</v>
      </c>
      <c r="AJ5169">
        <v>0.77468999999999999</v>
      </c>
      <c r="AL5169">
        <v>1.0925</v>
      </c>
      <c r="AM5169">
        <v>0.99695999999999996</v>
      </c>
      <c r="AU5169">
        <v>1.1096999999999999</v>
      </c>
      <c r="BF5169">
        <v>1.2814000000000001</v>
      </c>
      <c r="BG5169">
        <v>0.63607000000000002</v>
      </c>
      <c r="BI5169">
        <v>0.79920000000000002</v>
      </c>
      <c r="BN5169">
        <v>0.73646</v>
      </c>
      <c r="BP5169">
        <v>1.3064</v>
      </c>
      <c r="BR5169">
        <v>0.56096000000000001</v>
      </c>
      <c r="BU5169" s="3">
        <v>1.0257000000000001</v>
      </c>
      <c r="BV5169">
        <v>1.131</v>
      </c>
      <c r="BW5169">
        <v>1.0236000000000001</v>
      </c>
      <c r="BY5169">
        <v>0.95730999999999999</v>
      </c>
      <c r="CB5169">
        <v>0.93889999999999996</v>
      </c>
      <c r="CC5169">
        <v>1.016</v>
      </c>
      <c r="CE5169">
        <v>0.85075000000000001</v>
      </c>
      <c r="CF5169">
        <v>0.61653000000000002</v>
      </c>
      <c r="CH5169">
        <v>1.2141999999999999</v>
      </c>
      <c r="CK5169">
        <v>0.56527000000000005</v>
      </c>
      <c r="CM5169">
        <v>2198100000</v>
      </c>
      <c r="CN5169">
        <v>1055900000</v>
      </c>
      <c r="CQ5169">
        <v>5167</v>
      </c>
      <c r="CR5169">
        <v>1803</v>
      </c>
      <c r="CS5169">
        <v>16</v>
      </c>
      <c r="CT5169">
        <v>16</v>
      </c>
    </row>
    <row r="5170" spans="1:98" x14ac:dyDescent="0.35">
      <c r="A5170" t="s">
        <v>26207</v>
      </c>
      <c r="B5170">
        <v>126</v>
      </c>
      <c r="C5170" t="s">
        <v>26207</v>
      </c>
      <c r="D5170" t="s">
        <v>26207</v>
      </c>
      <c r="E5170" t="s">
        <v>26208</v>
      </c>
      <c r="F5170" t="s">
        <v>26209</v>
      </c>
      <c r="G5170" t="s">
        <v>26210</v>
      </c>
      <c r="H5170">
        <v>0.92136399999999996</v>
      </c>
      <c r="I5170">
        <v>10.6881</v>
      </c>
      <c r="J5170">
        <v>4.2189799999999998E-4</v>
      </c>
      <c r="K5170">
        <v>148.32</v>
      </c>
      <c r="L5170">
        <v>103.04</v>
      </c>
      <c r="M5170">
        <v>2</v>
      </c>
      <c r="N5170" t="s">
        <v>170</v>
      </c>
      <c r="O5170" t="s">
        <v>26211</v>
      </c>
      <c r="P5170" t="s">
        <v>26212</v>
      </c>
      <c r="Q5170" t="s">
        <v>2475</v>
      </c>
      <c r="R5170" t="s">
        <v>26213</v>
      </c>
      <c r="S5170" t="s">
        <v>26214</v>
      </c>
      <c r="T5170">
        <v>4</v>
      </c>
      <c r="U5170">
        <v>3</v>
      </c>
      <c r="V5170">
        <v>0.91327999999999998</v>
      </c>
      <c r="Y5170">
        <v>0.42764999999999997</v>
      </c>
      <c r="AO5170">
        <v>0.45588000000000001</v>
      </c>
      <c r="AP5170">
        <v>0.37924999999999998</v>
      </c>
      <c r="AQ5170">
        <v>0.32373000000000002</v>
      </c>
      <c r="AR5170">
        <v>0.41242000000000001</v>
      </c>
      <c r="AT5170">
        <v>0.2646</v>
      </c>
      <c r="BV5170">
        <v>0.64346000000000003</v>
      </c>
      <c r="CB5170">
        <v>0.36763000000000001</v>
      </c>
      <c r="CI5170">
        <v>2.8330999999999999E-2</v>
      </c>
      <c r="CL5170">
        <v>2.1765E-2</v>
      </c>
      <c r="CM5170">
        <v>295190000</v>
      </c>
      <c r="CN5170">
        <v>265150000</v>
      </c>
      <c r="CQ5170">
        <v>5168</v>
      </c>
      <c r="CR5170">
        <v>1804</v>
      </c>
      <c r="CS5170">
        <v>126</v>
      </c>
      <c r="CT5170">
        <v>126</v>
      </c>
    </row>
    <row r="5171" spans="1:98" x14ac:dyDescent="0.35">
      <c r="A5171" t="s">
        <v>26207</v>
      </c>
      <c r="B5171">
        <v>136</v>
      </c>
      <c r="C5171" t="s">
        <v>26207</v>
      </c>
      <c r="D5171" t="s">
        <v>26207</v>
      </c>
      <c r="E5171" t="s">
        <v>26208</v>
      </c>
      <c r="F5171" t="s">
        <v>26209</v>
      </c>
      <c r="G5171" t="s">
        <v>26210</v>
      </c>
      <c r="H5171">
        <v>0.76701900000000001</v>
      </c>
      <c r="I5171">
        <v>10.7753</v>
      </c>
      <c r="J5171">
        <v>1.1841300000000001E-4</v>
      </c>
      <c r="K5171">
        <v>72.539000000000001</v>
      </c>
      <c r="L5171">
        <v>49.652999999999999</v>
      </c>
      <c r="N5171" t="s">
        <v>170</v>
      </c>
      <c r="O5171" t="s">
        <v>26215</v>
      </c>
      <c r="P5171" t="s">
        <v>26216</v>
      </c>
      <c r="Q5171" t="s">
        <v>403</v>
      </c>
      <c r="R5171" t="s">
        <v>26217</v>
      </c>
      <c r="S5171" t="s">
        <v>26218</v>
      </c>
      <c r="T5171">
        <v>2</v>
      </c>
      <c r="U5171">
        <v>3</v>
      </c>
      <c r="V5171">
        <v>0.87919999999999998</v>
      </c>
      <c r="Z5171">
        <v>1.2110000000000001</v>
      </c>
      <c r="CM5171">
        <v>22367000</v>
      </c>
      <c r="CN5171">
        <v>12035000</v>
      </c>
      <c r="CQ5171">
        <v>5169</v>
      </c>
      <c r="CR5171">
        <v>1804</v>
      </c>
      <c r="CS5171">
        <v>136</v>
      </c>
      <c r="CT5171">
        <v>136</v>
      </c>
    </row>
    <row r="5172" spans="1:98" x14ac:dyDescent="0.35">
      <c r="A5172" t="s">
        <v>26207</v>
      </c>
      <c r="B5172">
        <v>138</v>
      </c>
      <c r="C5172" t="s">
        <v>26207</v>
      </c>
      <c r="D5172" t="s">
        <v>26207</v>
      </c>
      <c r="E5172" t="s">
        <v>26208</v>
      </c>
      <c r="F5172" t="s">
        <v>26209</v>
      </c>
      <c r="G5172" t="s">
        <v>26210</v>
      </c>
      <c r="H5172">
        <v>0.43705699999999997</v>
      </c>
      <c r="I5172">
        <v>0.85562099999999996</v>
      </c>
      <c r="J5172">
        <v>1.3205999999999999E-3</v>
      </c>
      <c r="K5172">
        <v>57.981000000000002</v>
      </c>
      <c r="L5172">
        <v>41.805</v>
      </c>
      <c r="N5172" t="s">
        <v>170</v>
      </c>
      <c r="O5172" t="s">
        <v>26219</v>
      </c>
      <c r="P5172" t="s">
        <v>26220</v>
      </c>
      <c r="Q5172" t="s">
        <v>523</v>
      </c>
      <c r="R5172" t="s">
        <v>26221</v>
      </c>
      <c r="S5172" t="s">
        <v>26222</v>
      </c>
      <c r="T5172">
        <v>3</v>
      </c>
      <c r="U5172">
        <v>3</v>
      </c>
      <c r="V5172">
        <v>-2.4641E-2</v>
      </c>
      <c r="CM5172">
        <v>0</v>
      </c>
      <c r="CN5172">
        <v>0</v>
      </c>
      <c r="CQ5172">
        <v>5170</v>
      </c>
      <c r="CR5172">
        <v>1804</v>
      </c>
      <c r="CS5172">
        <v>138</v>
      </c>
      <c r="CT5172">
        <v>138</v>
      </c>
    </row>
    <row r="5173" spans="1:98" x14ac:dyDescent="0.35">
      <c r="A5173" t="s">
        <v>26207</v>
      </c>
      <c r="B5173">
        <v>141</v>
      </c>
      <c r="C5173" t="s">
        <v>26207</v>
      </c>
      <c r="D5173" t="s">
        <v>26207</v>
      </c>
      <c r="E5173" t="s">
        <v>26208</v>
      </c>
      <c r="F5173" t="s">
        <v>26209</v>
      </c>
      <c r="G5173" t="s">
        <v>26210</v>
      </c>
      <c r="H5173">
        <v>0.93754599999999999</v>
      </c>
      <c r="I5173">
        <v>12.9328</v>
      </c>
      <c r="J5173">
        <v>2.36952E-3</v>
      </c>
      <c r="K5173">
        <v>65.033000000000001</v>
      </c>
      <c r="L5173">
        <v>47.551000000000002</v>
      </c>
      <c r="M5173" t="s">
        <v>1440</v>
      </c>
      <c r="N5173" t="s">
        <v>170</v>
      </c>
      <c r="O5173" t="s">
        <v>26223</v>
      </c>
      <c r="P5173" t="s">
        <v>26224</v>
      </c>
      <c r="Q5173" t="s">
        <v>945</v>
      </c>
      <c r="R5173" t="s">
        <v>26225</v>
      </c>
      <c r="S5173" t="s">
        <v>26226</v>
      </c>
      <c r="T5173">
        <v>7</v>
      </c>
      <c r="U5173">
        <v>4</v>
      </c>
      <c r="V5173">
        <v>-0.61502000000000001</v>
      </c>
      <c r="Y5173">
        <v>0.66193999999999997</v>
      </c>
      <c r="AB5173">
        <v>0.55781000000000003</v>
      </c>
      <c r="AC5173">
        <v>0.36704999999999999</v>
      </c>
      <c r="AK5173" s="3">
        <v>0.81033999999999995</v>
      </c>
      <c r="AL5173">
        <v>0.91298999999999997</v>
      </c>
      <c r="AO5173">
        <v>0.6</v>
      </c>
      <c r="AP5173">
        <v>0.52178999999999998</v>
      </c>
      <c r="AQ5173">
        <v>0.73643000000000003</v>
      </c>
      <c r="AR5173">
        <v>1.7301</v>
      </c>
      <c r="AT5173">
        <v>0.50131000000000003</v>
      </c>
      <c r="CM5173">
        <v>250820000</v>
      </c>
      <c r="CN5173">
        <v>139560000</v>
      </c>
      <c r="CQ5173">
        <v>5171</v>
      </c>
      <c r="CR5173">
        <v>1804</v>
      </c>
      <c r="CS5173">
        <v>141</v>
      </c>
      <c r="CT5173">
        <v>141</v>
      </c>
    </row>
    <row r="5174" spans="1:98" x14ac:dyDescent="0.35">
      <c r="A5174" t="s">
        <v>26207</v>
      </c>
      <c r="B5174">
        <v>147</v>
      </c>
      <c r="C5174" t="s">
        <v>26207</v>
      </c>
      <c r="D5174" t="s">
        <v>26207</v>
      </c>
      <c r="E5174" t="s">
        <v>26208</v>
      </c>
      <c r="F5174" t="s">
        <v>26209</v>
      </c>
      <c r="G5174" t="s">
        <v>26210</v>
      </c>
      <c r="H5174">
        <v>0.97298399999999996</v>
      </c>
      <c r="I5174">
        <v>16.91</v>
      </c>
      <c r="J5174">
        <v>1.1841300000000001E-4</v>
      </c>
      <c r="K5174">
        <v>72.539000000000001</v>
      </c>
      <c r="L5174">
        <v>49.652999999999999</v>
      </c>
      <c r="M5174" t="s">
        <v>4053</v>
      </c>
      <c r="N5174" t="s">
        <v>170</v>
      </c>
      <c r="O5174" t="s">
        <v>26227</v>
      </c>
      <c r="P5174" t="s">
        <v>26228</v>
      </c>
      <c r="Q5174" t="s">
        <v>9223</v>
      </c>
      <c r="R5174" t="s">
        <v>26229</v>
      </c>
      <c r="S5174" t="s">
        <v>26230</v>
      </c>
      <c r="T5174">
        <v>12</v>
      </c>
      <c r="U5174">
        <v>3</v>
      </c>
      <c r="V5174">
        <v>0.72653999999999996</v>
      </c>
      <c r="W5174">
        <v>1.3182</v>
      </c>
      <c r="X5174">
        <v>1.3007</v>
      </c>
      <c r="Y5174">
        <v>0.66193999999999997</v>
      </c>
      <c r="Z5174">
        <v>1.2110000000000001</v>
      </c>
      <c r="AA5174">
        <v>0.77385999999999999</v>
      </c>
      <c r="AB5174">
        <v>0.55781000000000003</v>
      </c>
      <c r="AC5174">
        <v>0.36704999999999999</v>
      </c>
      <c r="AD5174">
        <v>0.30642000000000003</v>
      </c>
      <c r="AK5174" s="3">
        <v>1.4437</v>
      </c>
      <c r="AL5174">
        <v>0.80118999999999996</v>
      </c>
      <c r="AN5174">
        <v>0.47652</v>
      </c>
      <c r="AO5174">
        <v>0.55042000000000002</v>
      </c>
      <c r="AP5174">
        <v>0.40864</v>
      </c>
      <c r="AQ5174">
        <v>0.42215999999999998</v>
      </c>
      <c r="AR5174">
        <v>0.76500000000000001</v>
      </c>
      <c r="AS5174">
        <v>2.4064999999999999</v>
      </c>
      <c r="AT5174">
        <v>0.28706999999999999</v>
      </c>
      <c r="AU5174">
        <v>0.37463000000000002</v>
      </c>
      <c r="AV5174">
        <v>0.14996999999999999</v>
      </c>
      <c r="CM5174">
        <v>609580000</v>
      </c>
      <c r="CN5174">
        <v>361730000</v>
      </c>
      <c r="CQ5174">
        <v>5172</v>
      </c>
      <c r="CR5174">
        <v>1804</v>
      </c>
      <c r="CS5174">
        <v>147</v>
      </c>
      <c r="CT5174">
        <v>147</v>
      </c>
    </row>
    <row r="5175" spans="1:98" x14ac:dyDescent="0.35">
      <c r="A5175" t="s">
        <v>26207</v>
      </c>
      <c r="B5175">
        <v>149</v>
      </c>
      <c r="C5175" t="s">
        <v>26207</v>
      </c>
      <c r="D5175" t="s">
        <v>26207</v>
      </c>
      <c r="E5175" t="s">
        <v>26208</v>
      </c>
      <c r="F5175" t="s">
        <v>26209</v>
      </c>
      <c r="G5175" t="s">
        <v>26210</v>
      </c>
      <c r="H5175">
        <v>0.88415900000000003</v>
      </c>
      <c r="I5175">
        <v>12.628</v>
      </c>
      <c r="J5175">
        <v>5.4018399999999998E-4</v>
      </c>
      <c r="K5175">
        <v>67.194000000000003</v>
      </c>
      <c r="L5175">
        <v>50.482999999999997</v>
      </c>
      <c r="M5175" t="s">
        <v>4053</v>
      </c>
      <c r="N5175" t="s">
        <v>170</v>
      </c>
      <c r="O5175" t="s">
        <v>26231</v>
      </c>
      <c r="P5175" t="s">
        <v>26232</v>
      </c>
      <c r="Q5175" t="s">
        <v>8433</v>
      </c>
      <c r="R5175" t="s">
        <v>26233</v>
      </c>
      <c r="S5175" t="s">
        <v>26234</v>
      </c>
      <c r="T5175">
        <v>14</v>
      </c>
      <c r="U5175">
        <v>3</v>
      </c>
      <c r="V5175">
        <v>0.24833</v>
      </c>
      <c r="Z5175">
        <v>1.2110000000000001</v>
      </c>
      <c r="AQ5175">
        <v>2.1674000000000002</v>
      </c>
      <c r="AR5175">
        <v>1.7301</v>
      </c>
      <c r="CM5175">
        <v>59551000</v>
      </c>
      <c r="CN5175">
        <v>34951000</v>
      </c>
      <c r="CQ5175">
        <v>5173</v>
      </c>
      <c r="CR5175">
        <v>1804</v>
      </c>
      <c r="CS5175">
        <v>149</v>
      </c>
      <c r="CT5175">
        <v>149</v>
      </c>
    </row>
    <row r="5176" spans="1:98" x14ac:dyDescent="0.35">
      <c r="A5176" t="s">
        <v>26207</v>
      </c>
      <c r="B5176">
        <v>150</v>
      </c>
      <c r="C5176" t="s">
        <v>26207</v>
      </c>
      <c r="D5176" t="s">
        <v>26207</v>
      </c>
      <c r="E5176" t="s">
        <v>26208</v>
      </c>
      <c r="F5176" t="s">
        <v>26209</v>
      </c>
      <c r="G5176" t="s">
        <v>26210</v>
      </c>
      <c r="H5176">
        <v>0.70181300000000002</v>
      </c>
      <c r="I5176">
        <v>5.1124799999999997</v>
      </c>
      <c r="J5176">
        <v>5.4018399999999998E-4</v>
      </c>
      <c r="K5176">
        <v>67.194000000000003</v>
      </c>
      <c r="L5176">
        <v>50.482999999999997</v>
      </c>
      <c r="M5176" t="s">
        <v>4053</v>
      </c>
      <c r="N5176" t="s">
        <v>170</v>
      </c>
      <c r="O5176" t="s">
        <v>26235</v>
      </c>
      <c r="P5176" t="s">
        <v>26236</v>
      </c>
      <c r="Q5176" t="s">
        <v>1324</v>
      </c>
      <c r="R5176" t="s">
        <v>26237</v>
      </c>
      <c r="S5176" t="s">
        <v>26238</v>
      </c>
      <c r="T5176">
        <v>16</v>
      </c>
      <c r="U5176">
        <v>3</v>
      </c>
      <c r="V5176">
        <v>0.26479999999999998</v>
      </c>
      <c r="Z5176">
        <v>1.2110000000000001</v>
      </c>
      <c r="AD5176">
        <v>0.30642000000000003</v>
      </c>
      <c r="AQ5176">
        <v>1.2181999999999999</v>
      </c>
      <c r="CM5176">
        <v>79014000</v>
      </c>
      <c r="CN5176">
        <v>60736000</v>
      </c>
      <c r="CQ5176">
        <v>5174</v>
      </c>
      <c r="CR5176">
        <v>1804</v>
      </c>
      <c r="CS5176">
        <v>150</v>
      </c>
      <c r="CT5176">
        <v>150</v>
      </c>
    </row>
    <row r="5177" spans="1:98" x14ac:dyDescent="0.35">
      <c r="A5177" t="s">
        <v>26207</v>
      </c>
      <c r="B5177">
        <v>152</v>
      </c>
      <c r="C5177" t="s">
        <v>26207</v>
      </c>
      <c r="D5177" t="s">
        <v>26207</v>
      </c>
      <c r="E5177" t="s">
        <v>26208</v>
      </c>
      <c r="F5177" t="s">
        <v>26209</v>
      </c>
      <c r="G5177" t="s">
        <v>26210</v>
      </c>
      <c r="H5177">
        <v>0.91032199999999996</v>
      </c>
      <c r="I5177">
        <v>15.1797</v>
      </c>
      <c r="J5177">
        <v>1.1841300000000001E-4</v>
      </c>
      <c r="K5177">
        <v>72.539000000000001</v>
      </c>
      <c r="L5177">
        <v>49.652999999999999</v>
      </c>
      <c r="M5177" t="s">
        <v>4053</v>
      </c>
      <c r="N5177" t="s">
        <v>170</v>
      </c>
      <c r="O5177" t="s">
        <v>26239</v>
      </c>
      <c r="P5177" t="s">
        <v>26240</v>
      </c>
      <c r="Q5177" t="s">
        <v>217</v>
      </c>
      <c r="R5177" t="s">
        <v>26241</v>
      </c>
      <c r="S5177" t="s">
        <v>26242</v>
      </c>
      <c r="T5177">
        <v>18</v>
      </c>
      <c r="U5177">
        <v>4</v>
      </c>
      <c r="V5177">
        <v>-0.29910999999999999</v>
      </c>
      <c r="W5177">
        <v>1.3182</v>
      </c>
      <c r="X5177">
        <v>1.413</v>
      </c>
      <c r="AD5177">
        <v>2.1621999999999999</v>
      </c>
      <c r="AE5177">
        <v>3.0823999999999998</v>
      </c>
      <c r="AG5177">
        <v>1.9333</v>
      </c>
      <c r="AK5177" s="3">
        <v>1.0876999999999999</v>
      </c>
      <c r="AN5177">
        <v>0.47652</v>
      </c>
      <c r="AO5177">
        <v>0.57423000000000002</v>
      </c>
      <c r="AP5177">
        <v>0.56001999999999996</v>
      </c>
      <c r="AQ5177">
        <v>0.55757000000000001</v>
      </c>
      <c r="AR5177">
        <v>0.33826000000000001</v>
      </c>
      <c r="AS5177">
        <v>0.29951</v>
      </c>
      <c r="AT5177">
        <v>0.37795000000000001</v>
      </c>
      <c r="AV5177">
        <v>0.14996999999999999</v>
      </c>
      <c r="CM5177">
        <v>348940000</v>
      </c>
      <c r="CN5177">
        <v>192590000</v>
      </c>
      <c r="CQ5177">
        <v>5175</v>
      </c>
      <c r="CR5177">
        <v>1804</v>
      </c>
      <c r="CS5177">
        <v>152</v>
      </c>
      <c r="CT5177">
        <v>152</v>
      </c>
    </row>
    <row r="5178" spans="1:98" x14ac:dyDescent="0.35">
      <c r="A5178" t="s">
        <v>26207</v>
      </c>
      <c r="B5178">
        <v>154</v>
      </c>
      <c r="C5178" t="s">
        <v>26207</v>
      </c>
      <c r="D5178" t="s">
        <v>26207</v>
      </c>
      <c r="E5178" t="s">
        <v>26208</v>
      </c>
      <c r="F5178" t="s">
        <v>26209</v>
      </c>
      <c r="G5178" t="s">
        <v>26210</v>
      </c>
      <c r="H5178">
        <v>0.60872099999999996</v>
      </c>
      <c r="I5178">
        <v>3.4532400000000001</v>
      </c>
      <c r="J5178">
        <v>5.4018399999999998E-4</v>
      </c>
      <c r="K5178">
        <v>67.194000000000003</v>
      </c>
      <c r="L5178">
        <v>50.482999999999997</v>
      </c>
      <c r="M5178">
        <v>4</v>
      </c>
      <c r="N5178" t="s">
        <v>170</v>
      </c>
      <c r="O5178" t="s">
        <v>26243</v>
      </c>
      <c r="P5178" t="s">
        <v>26244</v>
      </c>
      <c r="Q5178" t="s">
        <v>484</v>
      </c>
      <c r="R5178" t="s">
        <v>26245</v>
      </c>
      <c r="S5178" t="s">
        <v>26246</v>
      </c>
      <c r="T5178">
        <v>19</v>
      </c>
      <c r="U5178">
        <v>3</v>
      </c>
      <c r="V5178">
        <v>0.29071000000000002</v>
      </c>
      <c r="AA5178">
        <v>0.77385999999999999</v>
      </c>
      <c r="AL5178">
        <v>0.91298999999999997</v>
      </c>
      <c r="AQ5178">
        <v>0.68469999999999998</v>
      </c>
      <c r="CM5178">
        <v>39495000</v>
      </c>
      <c r="CN5178">
        <v>24098000</v>
      </c>
      <c r="CQ5178">
        <v>5176</v>
      </c>
      <c r="CR5178">
        <v>1804</v>
      </c>
      <c r="CS5178">
        <v>154</v>
      </c>
      <c r="CT5178">
        <v>154</v>
      </c>
    </row>
    <row r="5179" spans="1:98" x14ac:dyDescent="0.35">
      <c r="A5179" t="s">
        <v>26247</v>
      </c>
      <c r="B5179">
        <v>23</v>
      </c>
      <c r="C5179" t="s">
        <v>26247</v>
      </c>
      <c r="D5179" t="s">
        <v>26247</v>
      </c>
      <c r="E5179" t="s">
        <v>26248</v>
      </c>
      <c r="F5179" t="s">
        <v>26249</v>
      </c>
      <c r="G5179" t="s">
        <v>26250</v>
      </c>
      <c r="H5179">
        <v>1</v>
      </c>
      <c r="I5179">
        <v>53.9236</v>
      </c>
      <c r="J5179" s="1">
        <v>4.5158299999999998E-5</v>
      </c>
      <c r="K5179">
        <v>113.43</v>
      </c>
      <c r="L5179">
        <v>90.522000000000006</v>
      </c>
      <c r="M5179">
        <v>1</v>
      </c>
      <c r="N5179" t="s">
        <v>170</v>
      </c>
      <c r="O5179" t="s">
        <v>26251</v>
      </c>
      <c r="P5179" t="s">
        <v>26252</v>
      </c>
      <c r="Q5179" t="s">
        <v>4508</v>
      </c>
      <c r="R5179" t="s">
        <v>26253</v>
      </c>
      <c r="S5179" t="s">
        <v>26254</v>
      </c>
      <c r="T5179">
        <v>8</v>
      </c>
      <c r="U5179">
        <v>2</v>
      </c>
      <c r="V5179">
        <v>0.43580999999999998</v>
      </c>
      <c r="W5179">
        <v>0.78812000000000004</v>
      </c>
      <c r="X5179">
        <v>0.64119000000000004</v>
      </c>
      <c r="Y5179">
        <v>0.35622999999999999</v>
      </c>
      <c r="Z5179">
        <v>0.63482000000000005</v>
      </c>
      <c r="AA5179">
        <v>0.54857999999999996</v>
      </c>
      <c r="AB5179">
        <v>0.66539999999999999</v>
      </c>
      <c r="AC5179">
        <v>0.48031000000000001</v>
      </c>
      <c r="AD5179">
        <v>0.75422999999999996</v>
      </c>
      <c r="AE5179">
        <v>0.39112999999999998</v>
      </c>
      <c r="AF5179">
        <v>0.50395000000000001</v>
      </c>
      <c r="AG5179">
        <v>0.29076999999999997</v>
      </c>
      <c r="AK5179" s="3">
        <v>0.68327000000000004</v>
      </c>
      <c r="AL5179">
        <v>0.80881000000000003</v>
      </c>
      <c r="AM5179">
        <v>0.57206999999999997</v>
      </c>
      <c r="AN5179">
        <v>0.53000999999999998</v>
      </c>
      <c r="AO5179">
        <v>0.58819999999999995</v>
      </c>
      <c r="AP5179">
        <v>0.49292999999999998</v>
      </c>
      <c r="AR5179">
        <v>0.52225999999999995</v>
      </c>
      <c r="AS5179">
        <v>0.52202999999999999</v>
      </c>
      <c r="AT5179">
        <v>0.41360999999999998</v>
      </c>
      <c r="AU5179">
        <v>0.50366999999999995</v>
      </c>
      <c r="AV5179">
        <v>0.36914000000000002</v>
      </c>
      <c r="AW5179">
        <v>0.23568</v>
      </c>
      <c r="AX5179">
        <v>0.29660999999999998</v>
      </c>
      <c r="AY5179">
        <v>0.30279</v>
      </c>
      <c r="AZ5179">
        <v>0.15093000000000001</v>
      </c>
      <c r="BA5179">
        <v>6.6353999999999996E-2</v>
      </c>
      <c r="BC5179" s="3">
        <v>1.0201</v>
      </c>
      <c r="BD5179">
        <v>0.83087999999999995</v>
      </c>
      <c r="BE5179">
        <v>0.79166000000000003</v>
      </c>
      <c r="BF5179">
        <v>0.53752999999999995</v>
      </c>
      <c r="BG5179">
        <v>0.57367999999999997</v>
      </c>
      <c r="BH5179">
        <v>0.62429000000000001</v>
      </c>
      <c r="BI5179">
        <v>0.49091000000000001</v>
      </c>
      <c r="BJ5179">
        <v>0.6502</v>
      </c>
      <c r="BK5179">
        <v>0.44933000000000001</v>
      </c>
      <c r="BM5179">
        <v>0.40432000000000001</v>
      </c>
      <c r="BQ5179">
        <v>0.11419</v>
      </c>
      <c r="BR5179">
        <v>7.6383999999999994E-2</v>
      </c>
      <c r="BU5179" s="3">
        <v>1.1182000000000001</v>
      </c>
      <c r="BV5179">
        <v>0.65427999999999997</v>
      </c>
      <c r="BW5179">
        <v>0.69845999999999997</v>
      </c>
      <c r="BX5179">
        <v>0.50922000000000001</v>
      </c>
      <c r="BY5179">
        <v>0.65905000000000002</v>
      </c>
      <c r="CA5179">
        <v>0.58281000000000005</v>
      </c>
      <c r="CC5179">
        <v>0.57304999999999995</v>
      </c>
      <c r="CD5179">
        <v>0.46533999999999998</v>
      </c>
      <c r="CF5179">
        <v>0.29575000000000001</v>
      </c>
      <c r="CG5179">
        <v>0.25435000000000002</v>
      </c>
      <c r="CJ5179">
        <v>0.10075000000000001</v>
      </c>
      <c r="CM5179">
        <v>1117400000</v>
      </c>
      <c r="CN5179">
        <v>733410000</v>
      </c>
      <c r="CQ5179">
        <v>5177</v>
      </c>
      <c r="CR5179">
        <v>1805</v>
      </c>
      <c r="CS5179">
        <v>23</v>
      </c>
      <c r="CT5179">
        <v>23</v>
      </c>
    </row>
    <row r="5180" spans="1:98" x14ac:dyDescent="0.35">
      <c r="A5180" t="s">
        <v>26255</v>
      </c>
      <c r="B5180">
        <v>1400</v>
      </c>
      <c r="C5180" t="s">
        <v>26255</v>
      </c>
      <c r="D5180" t="s">
        <v>26255</v>
      </c>
      <c r="E5180" t="s">
        <v>26256</v>
      </c>
      <c r="F5180" t="s">
        <v>26257</v>
      </c>
      <c r="G5180" t="s">
        <v>26258</v>
      </c>
      <c r="H5180">
        <v>0.99973500000000004</v>
      </c>
      <c r="I5180">
        <v>38.771099999999997</v>
      </c>
      <c r="J5180" s="1">
        <v>4.7477200000000002E-14</v>
      </c>
      <c r="K5180">
        <v>249.69</v>
      </c>
      <c r="L5180">
        <v>190.01</v>
      </c>
      <c r="M5180">
        <v>1</v>
      </c>
      <c r="N5180" t="s">
        <v>170</v>
      </c>
      <c r="O5180" t="s">
        <v>26259</v>
      </c>
      <c r="P5180" t="s">
        <v>172</v>
      </c>
      <c r="Q5180" t="s">
        <v>2101</v>
      </c>
      <c r="R5180" t="s">
        <v>26260</v>
      </c>
      <c r="S5180" t="s">
        <v>26261</v>
      </c>
      <c r="T5180">
        <v>11</v>
      </c>
      <c r="U5180">
        <v>3</v>
      </c>
      <c r="V5180">
        <v>-0.87348000000000003</v>
      </c>
      <c r="BG5180">
        <v>0.81557000000000002</v>
      </c>
      <c r="BH5180">
        <v>0.77151999999999998</v>
      </c>
      <c r="BN5180">
        <v>0.19062000000000001</v>
      </c>
      <c r="BU5180" s="3">
        <v>0.88815999999999995</v>
      </c>
      <c r="BV5180">
        <v>0.60941999999999996</v>
      </c>
      <c r="BW5180">
        <v>0.50783999999999996</v>
      </c>
      <c r="BX5180">
        <v>0.85648999999999997</v>
      </c>
      <c r="BY5180">
        <v>0.87675999999999998</v>
      </c>
      <c r="BZ5180">
        <v>0.72609000000000001</v>
      </c>
      <c r="CD5180">
        <v>0.42183999999999999</v>
      </c>
      <c r="CE5180">
        <v>0.89302000000000004</v>
      </c>
      <c r="CF5180">
        <v>0.20318</v>
      </c>
      <c r="CM5180">
        <v>133280000</v>
      </c>
      <c r="CN5180">
        <v>93175000</v>
      </c>
      <c r="CQ5180">
        <v>5178</v>
      </c>
      <c r="CR5180">
        <v>1806</v>
      </c>
      <c r="CS5180">
        <v>1400</v>
      </c>
      <c r="CT5180">
        <v>1400</v>
      </c>
    </row>
    <row r="5181" spans="1:98" x14ac:dyDescent="0.35">
      <c r="A5181" t="s">
        <v>26255</v>
      </c>
      <c r="B5181">
        <v>1133</v>
      </c>
      <c r="C5181" t="s">
        <v>26255</v>
      </c>
      <c r="D5181" t="s">
        <v>26255</v>
      </c>
      <c r="E5181" t="s">
        <v>26256</v>
      </c>
      <c r="F5181" t="s">
        <v>26257</v>
      </c>
      <c r="G5181" t="s">
        <v>26258</v>
      </c>
      <c r="H5181">
        <v>1</v>
      </c>
      <c r="I5181">
        <v>73.338399999999993</v>
      </c>
      <c r="J5181">
        <v>8.8622899999999999E-4</v>
      </c>
      <c r="K5181">
        <v>89.301000000000002</v>
      </c>
      <c r="L5181">
        <v>57.704000000000001</v>
      </c>
      <c r="M5181">
        <v>1</v>
      </c>
      <c r="N5181" t="s">
        <v>170</v>
      </c>
      <c r="O5181" t="s">
        <v>26262</v>
      </c>
      <c r="P5181" t="s">
        <v>172</v>
      </c>
      <c r="Q5181" t="s">
        <v>5479</v>
      </c>
      <c r="R5181" t="s">
        <v>26263</v>
      </c>
      <c r="S5181" t="s">
        <v>26264</v>
      </c>
      <c r="T5181">
        <v>6</v>
      </c>
      <c r="U5181">
        <v>2</v>
      </c>
      <c r="V5181">
        <v>0.28444999999999998</v>
      </c>
      <c r="AM5181">
        <v>0.54542000000000002</v>
      </c>
      <c r="AN5181">
        <v>0.73416000000000003</v>
      </c>
      <c r="AR5181">
        <v>0.88834000000000002</v>
      </c>
      <c r="AS5181">
        <v>0.43547000000000002</v>
      </c>
      <c r="BC5181" s="3">
        <v>1.0873999999999999</v>
      </c>
      <c r="BD5181">
        <v>0.96028000000000002</v>
      </c>
      <c r="BE5181">
        <v>1.0448999999999999</v>
      </c>
      <c r="BG5181">
        <v>1.0057</v>
      </c>
      <c r="BH5181">
        <v>1.1902999999999999</v>
      </c>
      <c r="BI5181">
        <v>1.3778999999999999</v>
      </c>
      <c r="BJ5181">
        <v>0.81681999999999999</v>
      </c>
      <c r="BK5181">
        <v>1.0077</v>
      </c>
      <c r="BL5181">
        <v>1.2795000000000001</v>
      </c>
      <c r="BP5181">
        <v>0.84065000000000001</v>
      </c>
      <c r="BQ5181">
        <v>0.57806999999999997</v>
      </c>
      <c r="BR5181">
        <v>1.0588</v>
      </c>
      <c r="BS5181">
        <v>1.2263999999999999</v>
      </c>
      <c r="BT5181">
        <v>0.96926000000000001</v>
      </c>
      <c r="BU5181" s="3">
        <v>1.1103000000000001</v>
      </c>
      <c r="BV5181">
        <v>0.56008999999999998</v>
      </c>
      <c r="BW5181">
        <v>0.74404999999999999</v>
      </c>
      <c r="CA5181">
        <v>0.48502000000000001</v>
      </c>
      <c r="CD5181">
        <v>0.51024999999999998</v>
      </c>
      <c r="CE5181">
        <v>0.70504999999999995</v>
      </c>
      <c r="CH5181">
        <v>0.52712000000000003</v>
      </c>
      <c r="CM5181">
        <v>131190000</v>
      </c>
      <c r="CN5181">
        <v>74589000</v>
      </c>
      <c r="CQ5181">
        <v>5179</v>
      </c>
      <c r="CR5181">
        <v>1806</v>
      </c>
      <c r="CS5181">
        <v>1133</v>
      </c>
      <c r="CT5181">
        <v>1133</v>
      </c>
    </row>
    <row r="5182" spans="1:98" x14ac:dyDescent="0.35">
      <c r="A5182" t="s">
        <v>26265</v>
      </c>
      <c r="B5182" t="s">
        <v>26266</v>
      </c>
      <c r="C5182" t="s">
        <v>26267</v>
      </c>
      <c r="D5182" t="s">
        <v>26267</v>
      </c>
      <c r="E5182" t="s">
        <v>26268</v>
      </c>
      <c r="F5182" t="s">
        <v>26269</v>
      </c>
      <c r="G5182" t="s">
        <v>26270</v>
      </c>
      <c r="H5182">
        <v>0.41056300000000001</v>
      </c>
      <c r="I5182">
        <v>0</v>
      </c>
      <c r="J5182">
        <v>1.1391699999999999E-3</v>
      </c>
      <c r="K5182">
        <v>41.034999999999997</v>
      </c>
      <c r="L5182">
        <v>31.045999999999999</v>
      </c>
      <c r="N5182" t="s">
        <v>170</v>
      </c>
      <c r="O5182" t="s">
        <v>26271</v>
      </c>
      <c r="P5182" t="s">
        <v>172</v>
      </c>
      <c r="Q5182" t="s">
        <v>857</v>
      </c>
      <c r="R5182" t="s">
        <v>26272</v>
      </c>
      <c r="S5182" t="s">
        <v>26273</v>
      </c>
      <c r="T5182">
        <v>18</v>
      </c>
      <c r="U5182">
        <v>4</v>
      </c>
      <c r="V5182">
        <v>4.2402000000000002E-2</v>
      </c>
      <c r="CM5182">
        <v>0</v>
      </c>
      <c r="CN5182">
        <v>0</v>
      </c>
      <c r="CQ5182">
        <v>5180</v>
      </c>
      <c r="CR5182">
        <v>1808</v>
      </c>
      <c r="CS5182">
        <v>768</v>
      </c>
      <c r="CT5182">
        <v>768</v>
      </c>
    </row>
    <row r="5183" spans="1:98" x14ac:dyDescent="0.35">
      <c r="A5183" t="s">
        <v>26265</v>
      </c>
      <c r="B5183" t="s">
        <v>26274</v>
      </c>
      <c r="C5183" t="s">
        <v>26267</v>
      </c>
      <c r="D5183" t="s">
        <v>26267</v>
      </c>
      <c r="E5183" t="s">
        <v>26268</v>
      </c>
      <c r="F5183" t="s">
        <v>26269</v>
      </c>
      <c r="G5183" t="s">
        <v>26270</v>
      </c>
      <c r="H5183">
        <v>0.52378400000000003</v>
      </c>
      <c r="I5183">
        <v>4.6347699999999996</v>
      </c>
      <c r="J5183" s="1">
        <v>4.02149E-5</v>
      </c>
      <c r="K5183">
        <v>53.552999999999997</v>
      </c>
      <c r="L5183">
        <v>43.536000000000001</v>
      </c>
      <c r="M5183">
        <v>2</v>
      </c>
      <c r="N5183" t="s">
        <v>170</v>
      </c>
      <c r="O5183" t="s">
        <v>26275</v>
      </c>
      <c r="P5183" t="s">
        <v>26276</v>
      </c>
      <c r="Q5183" t="s">
        <v>2987</v>
      </c>
      <c r="R5183" t="s">
        <v>26277</v>
      </c>
      <c r="S5183" t="s">
        <v>26278</v>
      </c>
      <c r="T5183">
        <v>22</v>
      </c>
      <c r="U5183">
        <v>4</v>
      </c>
      <c r="V5183">
        <v>-0.13311000000000001</v>
      </c>
      <c r="BD5183">
        <v>1.0609999999999999</v>
      </c>
      <c r="BE5183">
        <v>0.65778999999999999</v>
      </c>
      <c r="BH5183">
        <v>0.70921000000000001</v>
      </c>
      <c r="BI5183">
        <v>0.98026999999999997</v>
      </c>
      <c r="BU5183" s="3">
        <v>1.0732999999999999</v>
      </c>
      <c r="CD5183">
        <v>0.39801999999999998</v>
      </c>
      <c r="CM5183">
        <v>81126000</v>
      </c>
      <c r="CN5183">
        <v>43461000</v>
      </c>
      <c r="CQ5183">
        <v>5181</v>
      </c>
      <c r="CR5183">
        <v>1808</v>
      </c>
      <c r="CS5183">
        <v>772</v>
      </c>
      <c r="CT5183">
        <v>772</v>
      </c>
    </row>
    <row r="5184" spans="1:98" x14ac:dyDescent="0.35">
      <c r="A5184" t="s">
        <v>26265</v>
      </c>
      <c r="B5184" t="s">
        <v>26279</v>
      </c>
      <c r="C5184" t="s">
        <v>26267</v>
      </c>
      <c r="D5184" t="s">
        <v>26267</v>
      </c>
      <c r="E5184" t="s">
        <v>26268</v>
      </c>
      <c r="F5184" t="s">
        <v>26269</v>
      </c>
      <c r="G5184" t="s">
        <v>26270</v>
      </c>
      <c r="H5184">
        <v>0.86976699999999996</v>
      </c>
      <c r="I5184">
        <v>11.7369</v>
      </c>
      <c r="J5184" s="1">
        <v>2.7429599999999999E-5</v>
      </c>
      <c r="K5184">
        <v>55.484000000000002</v>
      </c>
      <c r="L5184">
        <v>40.277999999999999</v>
      </c>
      <c r="M5184" t="s">
        <v>202</v>
      </c>
      <c r="N5184" t="s">
        <v>170</v>
      </c>
      <c r="O5184" t="s">
        <v>26280</v>
      </c>
      <c r="P5184" t="s">
        <v>963</v>
      </c>
      <c r="Q5184" t="s">
        <v>335</v>
      </c>
      <c r="R5184" t="s">
        <v>26281</v>
      </c>
      <c r="S5184" t="s">
        <v>26282</v>
      </c>
      <c r="T5184">
        <v>24</v>
      </c>
      <c r="U5184">
        <v>4</v>
      </c>
      <c r="V5184">
        <v>-0.39524999999999999</v>
      </c>
      <c r="AK5184" s="3">
        <v>0.95142000000000004</v>
      </c>
      <c r="AP5184">
        <v>0.63744999999999996</v>
      </c>
      <c r="AR5184">
        <v>0.63488</v>
      </c>
      <c r="BD5184">
        <v>1.1375</v>
      </c>
      <c r="BG5184">
        <v>0.79981000000000002</v>
      </c>
      <c r="BQ5184">
        <v>1.2205999999999999</v>
      </c>
      <c r="CA5184">
        <v>1.0013000000000001</v>
      </c>
      <c r="CK5184">
        <v>1.0599000000000001</v>
      </c>
      <c r="CL5184">
        <v>1.4565999999999999</v>
      </c>
      <c r="CM5184">
        <v>106050000</v>
      </c>
      <c r="CN5184">
        <v>51728000</v>
      </c>
      <c r="CQ5184">
        <v>5182</v>
      </c>
      <c r="CR5184">
        <v>1808</v>
      </c>
      <c r="CS5184">
        <v>774</v>
      </c>
      <c r="CT5184">
        <v>774</v>
      </c>
    </row>
    <row r="5185" spans="1:98" x14ac:dyDescent="0.35">
      <c r="A5185" t="s">
        <v>26265</v>
      </c>
      <c r="B5185" t="s">
        <v>26283</v>
      </c>
      <c r="C5185" t="s">
        <v>26267</v>
      </c>
      <c r="D5185" t="s">
        <v>26267</v>
      </c>
      <c r="E5185" t="s">
        <v>26268</v>
      </c>
      <c r="F5185" t="s">
        <v>26269</v>
      </c>
      <c r="G5185" t="s">
        <v>26270</v>
      </c>
      <c r="H5185">
        <v>0.61695999999999995</v>
      </c>
      <c r="I5185">
        <v>3.7679900000000002</v>
      </c>
      <c r="J5185">
        <v>6.8204699999999997E-4</v>
      </c>
      <c r="K5185">
        <v>45.703000000000003</v>
      </c>
      <c r="L5185">
        <v>37.857999999999997</v>
      </c>
      <c r="M5185">
        <v>2</v>
      </c>
      <c r="N5185" t="s">
        <v>170</v>
      </c>
      <c r="O5185" t="s">
        <v>26284</v>
      </c>
      <c r="P5185" t="s">
        <v>26285</v>
      </c>
      <c r="Q5185" t="s">
        <v>598</v>
      </c>
      <c r="R5185" t="s">
        <v>26286</v>
      </c>
      <c r="S5185" t="s">
        <v>26287</v>
      </c>
      <c r="T5185">
        <v>27</v>
      </c>
      <c r="U5185">
        <v>4</v>
      </c>
      <c r="V5185">
        <v>-0.12775</v>
      </c>
      <c r="BY5185">
        <v>0.60377000000000003</v>
      </c>
      <c r="CM5185">
        <v>12993000</v>
      </c>
      <c r="CN5185">
        <v>6831800</v>
      </c>
      <c r="CQ5185">
        <v>5183</v>
      </c>
      <c r="CR5185">
        <v>1808</v>
      </c>
      <c r="CS5185">
        <v>777</v>
      </c>
      <c r="CT5185">
        <v>777</v>
      </c>
    </row>
    <row r="5186" spans="1:98" x14ac:dyDescent="0.35">
      <c r="A5186" t="s">
        <v>26265</v>
      </c>
      <c r="B5186" t="s">
        <v>26288</v>
      </c>
      <c r="C5186" t="s">
        <v>26267</v>
      </c>
      <c r="D5186" t="s">
        <v>26267</v>
      </c>
      <c r="E5186" t="s">
        <v>26268</v>
      </c>
      <c r="F5186" t="s">
        <v>26269</v>
      </c>
      <c r="G5186" t="s">
        <v>26270</v>
      </c>
      <c r="H5186">
        <v>0.45110899999999998</v>
      </c>
      <c r="I5186">
        <v>0</v>
      </c>
      <c r="J5186">
        <v>1.6173800000000001E-3</v>
      </c>
      <c r="K5186">
        <v>42.856000000000002</v>
      </c>
      <c r="L5186">
        <v>29.942</v>
      </c>
      <c r="N5186" t="s">
        <v>170</v>
      </c>
      <c r="O5186" t="s">
        <v>26289</v>
      </c>
      <c r="P5186" t="s">
        <v>26290</v>
      </c>
      <c r="Q5186" t="s">
        <v>233</v>
      </c>
      <c r="R5186" t="s">
        <v>26291</v>
      </c>
      <c r="S5186" t="s">
        <v>26292</v>
      </c>
      <c r="T5186">
        <v>33</v>
      </c>
      <c r="U5186">
        <v>4</v>
      </c>
      <c r="V5186">
        <v>0.52930999999999995</v>
      </c>
      <c r="CM5186">
        <v>0</v>
      </c>
      <c r="CN5186">
        <v>0</v>
      </c>
      <c r="CQ5186">
        <v>5184</v>
      </c>
      <c r="CR5186">
        <v>1808</v>
      </c>
      <c r="CS5186">
        <v>783</v>
      </c>
      <c r="CT5186">
        <v>783</v>
      </c>
    </row>
    <row r="5187" spans="1:98" x14ac:dyDescent="0.35">
      <c r="A5187" t="s">
        <v>26293</v>
      </c>
      <c r="B5187" t="s">
        <v>26294</v>
      </c>
      <c r="C5187" t="s">
        <v>26267</v>
      </c>
      <c r="D5187" t="s">
        <v>26267</v>
      </c>
      <c r="E5187" t="s">
        <v>26268</v>
      </c>
      <c r="F5187" t="s">
        <v>26269</v>
      </c>
      <c r="G5187" t="s">
        <v>26295</v>
      </c>
      <c r="H5187">
        <v>0.99995500000000004</v>
      </c>
      <c r="I5187">
        <v>43.451900000000002</v>
      </c>
      <c r="J5187" s="1">
        <v>7.6998499999999996E-9</v>
      </c>
      <c r="K5187">
        <v>238.83</v>
      </c>
      <c r="L5187">
        <v>192.48</v>
      </c>
      <c r="M5187">
        <v>1</v>
      </c>
      <c r="N5187" t="s">
        <v>170</v>
      </c>
      <c r="O5187" t="s">
        <v>26296</v>
      </c>
      <c r="P5187" t="s">
        <v>172</v>
      </c>
      <c r="Q5187" t="s">
        <v>721</v>
      </c>
      <c r="R5187" t="s">
        <v>26297</v>
      </c>
      <c r="S5187" t="s">
        <v>26298</v>
      </c>
      <c r="T5187">
        <v>3</v>
      </c>
      <c r="U5187">
        <v>3</v>
      </c>
      <c r="V5187">
        <v>0.29286000000000001</v>
      </c>
      <c r="W5187">
        <v>0.99692999999999998</v>
      </c>
      <c r="X5187">
        <v>0.71626999999999996</v>
      </c>
      <c r="Y5187">
        <v>0.36271999999999999</v>
      </c>
      <c r="Z5187">
        <v>0.75649999999999995</v>
      </c>
      <c r="AA5187">
        <v>0.69618000000000002</v>
      </c>
      <c r="AB5187">
        <v>0.84348000000000001</v>
      </c>
      <c r="AC5187">
        <v>0.75749999999999995</v>
      </c>
      <c r="AD5187">
        <v>0.95926999999999996</v>
      </c>
      <c r="AE5187">
        <v>0.70860000000000001</v>
      </c>
      <c r="AF5187">
        <v>0.67464000000000002</v>
      </c>
      <c r="AG5187">
        <v>0.67357</v>
      </c>
      <c r="AH5187">
        <v>0.57516</v>
      </c>
      <c r="AI5187">
        <v>0.54959000000000002</v>
      </c>
      <c r="AJ5187">
        <v>0.45338000000000001</v>
      </c>
      <c r="AK5187" s="3">
        <v>0.86660000000000004</v>
      </c>
      <c r="AL5187">
        <v>0.83314999999999995</v>
      </c>
      <c r="AM5187">
        <v>0.78576000000000001</v>
      </c>
      <c r="AN5187">
        <v>0.79283000000000003</v>
      </c>
      <c r="AO5187">
        <v>0.77807000000000004</v>
      </c>
      <c r="AP5187">
        <v>0.77371000000000001</v>
      </c>
      <c r="AQ5187">
        <v>0.63371</v>
      </c>
      <c r="AR5187">
        <v>0.68337999999999999</v>
      </c>
      <c r="AS5187">
        <v>0.73282000000000003</v>
      </c>
      <c r="AT5187">
        <v>0.71128000000000002</v>
      </c>
      <c r="AU5187">
        <v>0.72526999999999997</v>
      </c>
      <c r="AV5187">
        <v>0.66061999999999999</v>
      </c>
      <c r="AW5187">
        <v>0.68583000000000005</v>
      </c>
      <c r="AX5187">
        <v>0.48522999999999999</v>
      </c>
      <c r="AY5187">
        <v>0.55132000000000003</v>
      </c>
      <c r="AZ5187">
        <v>0.73092000000000001</v>
      </c>
      <c r="BA5187">
        <v>0.42799999999999999</v>
      </c>
      <c r="BB5187">
        <v>0.38929000000000002</v>
      </c>
      <c r="BC5187" s="3">
        <v>1.0034000000000001</v>
      </c>
      <c r="BD5187">
        <v>1.0108999999999999</v>
      </c>
      <c r="BE5187">
        <v>0.84441999999999995</v>
      </c>
      <c r="BF5187">
        <v>0.81440000000000001</v>
      </c>
      <c r="BG5187">
        <v>0.76534999999999997</v>
      </c>
      <c r="BH5187">
        <v>0.94447999999999999</v>
      </c>
      <c r="BI5187">
        <v>0.77998999999999996</v>
      </c>
      <c r="BJ5187">
        <v>0.94077</v>
      </c>
      <c r="BK5187">
        <v>0.70657999999999999</v>
      </c>
      <c r="BL5187">
        <v>0.63673999999999997</v>
      </c>
      <c r="BM5187">
        <v>0.73189000000000004</v>
      </c>
      <c r="BN5187">
        <v>0.85767000000000004</v>
      </c>
      <c r="BO5187">
        <v>0.57738</v>
      </c>
      <c r="BP5187">
        <v>0.67408000000000001</v>
      </c>
      <c r="BQ5187">
        <v>0.58618999999999999</v>
      </c>
      <c r="BR5187">
        <v>0.28642000000000001</v>
      </c>
      <c r="BS5187">
        <v>0.59938999999999998</v>
      </c>
      <c r="BT5187">
        <v>0.24612999999999999</v>
      </c>
      <c r="BU5187" s="3">
        <v>1.0341</v>
      </c>
      <c r="BV5187">
        <v>0.80264000000000002</v>
      </c>
      <c r="BW5187">
        <v>0.75207999999999997</v>
      </c>
      <c r="BX5187">
        <v>0.64953000000000005</v>
      </c>
      <c r="BY5187">
        <v>0.78720999999999997</v>
      </c>
      <c r="BZ5187">
        <v>0.75173000000000001</v>
      </c>
      <c r="CA5187">
        <v>0.69206000000000001</v>
      </c>
      <c r="CB5187">
        <v>0.81708999999999998</v>
      </c>
      <c r="CC5187">
        <v>0.72367000000000004</v>
      </c>
      <c r="CD5187">
        <v>0.68357999999999997</v>
      </c>
      <c r="CE5187">
        <v>0.68728</v>
      </c>
      <c r="CF5187">
        <v>0.65154999999999996</v>
      </c>
      <c r="CG5187">
        <v>0.59258</v>
      </c>
      <c r="CH5187">
        <v>0.58781000000000005</v>
      </c>
      <c r="CI5187">
        <v>0.52100000000000002</v>
      </c>
      <c r="CJ5187">
        <v>0.44621</v>
      </c>
      <c r="CK5187">
        <v>0.38279000000000002</v>
      </c>
      <c r="CL5187">
        <v>0.29559999999999997</v>
      </c>
      <c r="CM5187">
        <v>3640100000</v>
      </c>
      <c r="CN5187">
        <v>2139500000</v>
      </c>
      <c r="CQ5187">
        <v>5185</v>
      </c>
      <c r="CR5187">
        <v>1808</v>
      </c>
      <c r="CS5187">
        <v>464</v>
      </c>
      <c r="CT5187">
        <v>464</v>
      </c>
    </row>
    <row r="5188" spans="1:98" x14ac:dyDescent="0.35">
      <c r="A5188" t="s">
        <v>26299</v>
      </c>
      <c r="B5188" t="s">
        <v>26300</v>
      </c>
      <c r="C5188" t="s">
        <v>26301</v>
      </c>
      <c r="D5188" t="s">
        <v>26301</v>
      </c>
      <c r="E5188" t="s">
        <v>26302</v>
      </c>
      <c r="F5188" t="s">
        <v>26303</v>
      </c>
      <c r="G5188" t="s">
        <v>26304</v>
      </c>
      <c r="H5188">
        <v>0.98903600000000003</v>
      </c>
      <c r="I5188">
        <v>21.915500000000002</v>
      </c>
      <c r="J5188" s="1">
        <v>9.3845200000000004E-7</v>
      </c>
      <c r="K5188">
        <v>88.328999999999994</v>
      </c>
      <c r="L5188">
        <v>64.852000000000004</v>
      </c>
      <c r="M5188" t="s">
        <v>202</v>
      </c>
      <c r="N5188" t="s">
        <v>170</v>
      </c>
      <c r="O5188" t="s">
        <v>26305</v>
      </c>
      <c r="P5188" t="s">
        <v>12901</v>
      </c>
      <c r="Q5188" t="s">
        <v>8893</v>
      </c>
      <c r="R5188" t="s">
        <v>26306</v>
      </c>
      <c r="S5188" t="s">
        <v>26307</v>
      </c>
      <c r="T5188">
        <v>15</v>
      </c>
      <c r="U5188">
        <v>3</v>
      </c>
      <c r="V5188">
        <v>-0.62929999999999997</v>
      </c>
      <c r="AC5188">
        <v>0.88890999999999998</v>
      </c>
      <c r="AD5188">
        <v>0.78691999999999995</v>
      </c>
      <c r="AE5188">
        <v>0.90517000000000003</v>
      </c>
      <c r="AF5188">
        <v>0.98597000000000001</v>
      </c>
      <c r="AG5188">
        <v>0.88158999999999998</v>
      </c>
      <c r="AI5188">
        <v>0.79571999999999998</v>
      </c>
      <c r="AK5188" s="3">
        <v>0.83801000000000003</v>
      </c>
      <c r="AL5188">
        <v>0.92569999999999997</v>
      </c>
      <c r="AM5188">
        <v>1.5697000000000001</v>
      </c>
      <c r="AN5188">
        <v>0.86841000000000002</v>
      </c>
      <c r="AO5188">
        <v>0.86858999999999997</v>
      </c>
      <c r="AP5188">
        <v>0.81111</v>
      </c>
      <c r="AQ5188">
        <v>0.72789000000000004</v>
      </c>
      <c r="AR5188">
        <v>0.85634999999999994</v>
      </c>
      <c r="AS5188">
        <v>0.78073000000000004</v>
      </c>
      <c r="AT5188">
        <v>0.78915000000000002</v>
      </c>
      <c r="AU5188">
        <v>0.90329000000000004</v>
      </c>
      <c r="AV5188">
        <v>0.80125000000000002</v>
      </c>
      <c r="AW5188">
        <v>0.79830000000000001</v>
      </c>
      <c r="AX5188">
        <v>0.59284999999999999</v>
      </c>
      <c r="AZ5188">
        <v>0.86673999999999995</v>
      </c>
      <c r="BA5188">
        <v>0.56222000000000005</v>
      </c>
      <c r="BN5188">
        <v>1.1066</v>
      </c>
      <c r="BS5188">
        <v>2.9081000000000001</v>
      </c>
      <c r="CM5188">
        <v>134710000</v>
      </c>
      <c r="CN5188">
        <v>69064000</v>
      </c>
      <c r="CQ5188">
        <v>5186</v>
      </c>
      <c r="CR5188">
        <v>1809</v>
      </c>
      <c r="CS5188">
        <v>105</v>
      </c>
      <c r="CT5188">
        <v>105</v>
      </c>
    </row>
    <row r="5189" spans="1:98" x14ac:dyDescent="0.35">
      <c r="A5189" t="s">
        <v>26299</v>
      </c>
      <c r="B5189" t="s">
        <v>26308</v>
      </c>
      <c r="C5189" t="s">
        <v>26301</v>
      </c>
      <c r="D5189" t="s">
        <v>26301</v>
      </c>
      <c r="E5189" t="s">
        <v>26302</v>
      </c>
      <c r="F5189" t="s">
        <v>26303</v>
      </c>
      <c r="G5189" t="s">
        <v>26304</v>
      </c>
      <c r="H5189">
        <v>0.37228</v>
      </c>
      <c r="I5189">
        <v>0</v>
      </c>
      <c r="J5189" s="1">
        <v>6.3962299999999997E-21</v>
      </c>
      <c r="K5189">
        <v>150.87</v>
      </c>
      <c r="L5189">
        <v>117.41</v>
      </c>
      <c r="N5189" t="s">
        <v>170</v>
      </c>
      <c r="O5189" t="s">
        <v>26309</v>
      </c>
      <c r="P5189" t="s">
        <v>172</v>
      </c>
      <c r="Q5189" t="s">
        <v>539</v>
      </c>
      <c r="R5189" t="s">
        <v>26310</v>
      </c>
      <c r="S5189" t="s">
        <v>26311</v>
      </c>
      <c r="T5189">
        <v>21</v>
      </c>
      <c r="U5189">
        <v>3</v>
      </c>
      <c r="V5189">
        <v>-0.26233000000000001</v>
      </c>
      <c r="CM5189">
        <v>0</v>
      </c>
      <c r="CN5189">
        <v>0</v>
      </c>
      <c r="CQ5189">
        <v>5187</v>
      </c>
      <c r="CR5189">
        <v>1809</v>
      </c>
      <c r="CS5189">
        <v>111</v>
      </c>
      <c r="CT5189">
        <v>111</v>
      </c>
    </row>
    <row r="5190" spans="1:98" x14ac:dyDescent="0.35">
      <c r="A5190" t="s">
        <v>26299</v>
      </c>
      <c r="B5190" t="s">
        <v>26312</v>
      </c>
      <c r="C5190" t="s">
        <v>26301</v>
      </c>
      <c r="D5190" t="s">
        <v>26301</v>
      </c>
      <c r="E5190" t="s">
        <v>26302</v>
      </c>
      <c r="F5190" t="s">
        <v>26303</v>
      </c>
      <c r="G5190" t="s">
        <v>26304</v>
      </c>
      <c r="H5190">
        <v>0.41659499999999999</v>
      </c>
      <c r="I5190">
        <v>0</v>
      </c>
      <c r="J5190" s="1">
        <v>6.3962299999999997E-21</v>
      </c>
      <c r="K5190">
        <v>150.87</v>
      </c>
      <c r="L5190">
        <v>117.41</v>
      </c>
      <c r="N5190" t="s">
        <v>170</v>
      </c>
      <c r="O5190" t="s">
        <v>26313</v>
      </c>
      <c r="P5190" t="s">
        <v>969</v>
      </c>
      <c r="Q5190" t="s">
        <v>233</v>
      </c>
      <c r="R5190" t="s">
        <v>26314</v>
      </c>
      <c r="S5190" t="s">
        <v>26315</v>
      </c>
      <c r="T5190">
        <v>22</v>
      </c>
      <c r="U5190">
        <v>3</v>
      </c>
      <c r="V5190">
        <v>8.9144000000000001E-2</v>
      </c>
      <c r="CM5190">
        <v>0</v>
      </c>
      <c r="CN5190">
        <v>0</v>
      </c>
      <c r="CQ5190">
        <v>5188</v>
      </c>
      <c r="CR5190">
        <v>1809</v>
      </c>
      <c r="CS5190">
        <v>112</v>
      </c>
      <c r="CT5190">
        <v>112</v>
      </c>
    </row>
    <row r="5191" spans="1:98" x14ac:dyDescent="0.35">
      <c r="A5191" t="s">
        <v>26299</v>
      </c>
      <c r="B5191" t="s">
        <v>26316</v>
      </c>
      <c r="C5191" t="s">
        <v>26301</v>
      </c>
      <c r="D5191" t="s">
        <v>26301</v>
      </c>
      <c r="E5191" t="s">
        <v>26302</v>
      </c>
      <c r="F5191" t="s">
        <v>26303</v>
      </c>
      <c r="G5191" t="s">
        <v>26304</v>
      </c>
      <c r="H5191">
        <v>0.62429800000000002</v>
      </c>
      <c r="I5191">
        <v>4.8548799999999996</v>
      </c>
      <c r="J5191" s="1">
        <v>6.3962299999999997E-21</v>
      </c>
      <c r="K5191">
        <v>150.87</v>
      </c>
      <c r="L5191">
        <v>117.41</v>
      </c>
      <c r="M5191">
        <v>1</v>
      </c>
      <c r="N5191" t="s">
        <v>170</v>
      </c>
      <c r="O5191" t="s">
        <v>26317</v>
      </c>
      <c r="P5191" t="s">
        <v>172</v>
      </c>
      <c r="Q5191" t="s">
        <v>1431</v>
      </c>
      <c r="R5191" t="s">
        <v>26318</v>
      </c>
      <c r="S5191" t="s">
        <v>26319</v>
      </c>
      <c r="T5191">
        <v>24</v>
      </c>
      <c r="U5191">
        <v>3</v>
      </c>
      <c r="V5191">
        <v>4.1116E-2</v>
      </c>
      <c r="CI5191">
        <v>0.16077</v>
      </c>
      <c r="CM5191">
        <v>50382000</v>
      </c>
      <c r="CN5191">
        <v>44495000</v>
      </c>
      <c r="CQ5191">
        <v>5189</v>
      </c>
      <c r="CR5191">
        <v>1809</v>
      </c>
      <c r="CS5191">
        <v>114</v>
      </c>
      <c r="CT5191">
        <v>114</v>
      </c>
    </row>
    <row r="5192" spans="1:98" x14ac:dyDescent="0.35">
      <c r="A5192" t="s">
        <v>26320</v>
      </c>
      <c r="B5192">
        <v>4368</v>
      </c>
      <c r="C5192" t="s">
        <v>26320</v>
      </c>
      <c r="D5192" t="s">
        <v>26320</v>
      </c>
      <c r="E5192" t="s">
        <v>26321</v>
      </c>
      <c r="F5192" t="s">
        <v>26322</v>
      </c>
      <c r="G5192" t="s">
        <v>26323</v>
      </c>
      <c r="H5192">
        <v>0.99998699999999996</v>
      </c>
      <c r="I5192">
        <v>48.932200000000002</v>
      </c>
      <c r="J5192">
        <v>1.5476300000000001E-4</v>
      </c>
      <c r="K5192">
        <v>288.95999999999998</v>
      </c>
      <c r="L5192">
        <v>207.61</v>
      </c>
      <c r="M5192">
        <v>1</v>
      </c>
      <c r="N5192" t="s">
        <v>170</v>
      </c>
      <c r="O5192" t="s">
        <v>26324</v>
      </c>
      <c r="P5192" t="s">
        <v>2307</v>
      </c>
      <c r="Q5192" t="s">
        <v>4295</v>
      </c>
      <c r="R5192" t="s">
        <v>26325</v>
      </c>
      <c r="S5192" t="s">
        <v>26326</v>
      </c>
      <c r="T5192">
        <v>5</v>
      </c>
      <c r="U5192">
        <v>3</v>
      </c>
      <c r="V5192">
        <v>0.16825999999999999</v>
      </c>
      <c r="W5192">
        <v>1.0399</v>
      </c>
      <c r="Y5192">
        <v>0.63212999999999997</v>
      </c>
      <c r="Z5192">
        <v>1.0717000000000001</v>
      </c>
      <c r="AA5192">
        <v>1.0346</v>
      </c>
      <c r="AB5192">
        <v>0.81513000000000002</v>
      </c>
      <c r="AC5192">
        <v>1.5153000000000001</v>
      </c>
      <c r="AD5192">
        <v>0.80869000000000002</v>
      </c>
      <c r="AE5192">
        <v>0.74731000000000003</v>
      </c>
      <c r="AF5192">
        <v>0.82860999999999996</v>
      </c>
      <c r="AG5192">
        <v>0.76346000000000003</v>
      </c>
      <c r="AH5192">
        <v>0.67962</v>
      </c>
      <c r="AI5192">
        <v>0.79715000000000003</v>
      </c>
      <c r="AJ5192">
        <v>0.74097000000000002</v>
      </c>
      <c r="AL5192">
        <v>0.91351000000000004</v>
      </c>
      <c r="AM5192">
        <v>0.82777000000000001</v>
      </c>
      <c r="AN5192">
        <v>0.87880999999999998</v>
      </c>
      <c r="AO5192">
        <v>0.94381000000000004</v>
      </c>
      <c r="AP5192">
        <v>0.75151000000000001</v>
      </c>
      <c r="AQ5192">
        <v>0.79856000000000005</v>
      </c>
      <c r="AR5192">
        <v>0.83711000000000002</v>
      </c>
      <c r="AS5192">
        <v>0.86534</v>
      </c>
      <c r="AT5192">
        <v>0.84004999999999996</v>
      </c>
      <c r="AU5192">
        <v>0.86863000000000001</v>
      </c>
      <c r="AV5192">
        <v>0.82116999999999996</v>
      </c>
      <c r="AW5192">
        <v>1.0073000000000001</v>
      </c>
      <c r="AX5192">
        <v>0.79300999999999999</v>
      </c>
      <c r="AY5192">
        <v>0.87653000000000003</v>
      </c>
      <c r="AZ5192">
        <v>1.2995000000000001</v>
      </c>
      <c r="BA5192">
        <v>1.0525</v>
      </c>
      <c r="BB5192">
        <v>0.28816999999999998</v>
      </c>
      <c r="BC5192" s="3">
        <v>0.87863000000000002</v>
      </c>
      <c r="BD5192">
        <v>1.0028999999999999</v>
      </c>
      <c r="BE5192">
        <v>0.94762999999999997</v>
      </c>
      <c r="BF5192">
        <v>0.73265000000000002</v>
      </c>
      <c r="BG5192">
        <v>0.81967000000000001</v>
      </c>
      <c r="BH5192">
        <v>0.73126000000000002</v>
      </c>
      <c r="BI5192">
        <v>0.72889999999999999</v>
      </c>
      <c r="BJ5192">
        <v>0.83221000000000001</v>
      </c>
      <c r="BK5192">
        <v>0.54176000000000002</v>
      </c>
      <c r="BL5192">
        <v>0.59687999999999997</v>
      </c>
      <c r="BM5192">
        <v>0.71592</v>
      </c>
      <c r="BN5192">
        <v>0.77636000000000005</v>
      </c>
      <c r="BO5192">
        <v>0.73311999999999999</v>
      </c>
      <c r="BP5192">
        <v>0.69332000000000005</v>
      </c>
      <c r="BQ5192">
        <v>0.73199999999999998</v>
      </c>
      <c r="BR5192">
        <v>0.62339</v>
      </c>
      <c r="BS5192">
        <v>1.1551</v>
      </c>
      <c r="BT5192">
        <v>0.90651000000000004</v>
      </c>
      <c r="BU5192" s="3">
        <v>0.94488000000000005</v>
      </c>
      <c r="BV5192">
        <v>0.83940999999999999</v>
      </c>
      <c r="BW5192">
        <v>0.79127999999999998</v>
      </c>
      <c r="BX5192">
        <v>0.72657000000000005</v>
      </c>
      <c r="BY5192">
        <v>0.93111999999999995</v>
      </c>
      <c r="BZ5192">
        <v>0.93772</v>
      </c>
      <c r="CA5192">
        <v>1.0175000000000001</v>
      </c>
      <c r="CB5192">
        <v>0.89217000000000002</v>
      </c>
      <c r="CC5192">
        <v>1.1406000000000001</v>
      </c>
      <c r="CD5192">
        <v>0.85487000000000002</v>
      </c>
      <c r="CE5192">
        <v>0.92259000000000002</v>
      </c>
      <c r="CF5192">
        <v>1.0056</v>
      </c>
      <c r="CG5192">
        <v>0.84836</v>
      </c>
      <c r="CH5192">
        <v>1.2319</v>
      </c>
      <c r="CI5192">
        <v>1.0644</v>
      </c>
      <c r="CJ5192">
        <v>1.1525000000000001</v>
      </c>
      <c r="CK5192">
        <v>1.0193000000000001</v>
      </c>
      <c r="CL5192">
        <v>0.98087999999999997</v>
      </c>
      <c r="CM5192">
        <v>1982700000</v>
      </c>
      <c r="CN5192">
        <v>1083000000</v>
      </c>
      <c r="CQ5192">
        <v>5190</v>
      </c>
      <c r="CR5192">
        <v>1810</v>
      </c>
      <c r="CS5192">
        <v>4368</v>
      </c>
      <c r="CT5192">
        <v>4368</v>
      </c>
    </row>
    <row r="5193" spans="1:98" x14ac:dyDescent="0.35">
      <c r="A5193" t="s">
        <v>26320</v>
      </c>
      <c r="B5193">
        <v>4370</v>
      </c>
      <c r="C5193" t="s">
        <v>26320</v>
      </c>
      <c r="D5193" t="s">
        <v>26320</v>
      </c>
      <c r="E5193" t="s">
        <v>26321</v>
      </c>
      <c r="F5193" t="s">
        <v>26322</v>
      </c>
      <c r="G5193" t="s">
        <v>26323</v>
      </c>
      <c r="H5193">
        <v>0.86976799999999999</v>
      </c>
      <c r="I5193">
        <v>9.03294</v>
      </c>
      <c r="J5193">
        <v>2.9226899999999999E-3</v>
      </c>
      <c r="K5193">
        <v>178.55</v>
      </c>
      <c r="L5193">
        <v>128.1</v>
      </c>
      <c r="M5193">
        <v>1</v>
      </c>
      <c r="N5193" t="s">
        <v>170</v>
      </c>
      <c r="O5193" t="s">
        <v>26327</v>
      </c>
      <c r="P5193" t="s">
        <v>172</v>
      </c>
      <c r="Q5193" t="s">
        <v>785</v>
      </c>
      <c r="R5193" t="s">
        <v>26328</v>
      </c>
      <c r="S5193" t="s">
        <v>26329</v>
      </c>
      <c r="T5193">
        <v>7</v>
      </c>
      <c r="U5193">
        <v>3</v>
      </c>
      <c r="V5193">
        <v>0.26944000000000001</v>
      </c>
      <c r="CM5193">
        <v>0</v>
      </c>
      <c r="CN5193">
        <v>0</v>
      </c>
      <c r="CQ5193">
        <v>5191</v>
      </c>
      <c r="CR5193">
        <v>1810</v>
      </c>
      <c r="CS5193">
        <v>4370</v>
      </c>
      <c r="CT5193">
        <v>4370</v>
      </c>
    </row>
    <row r="5194" spans="1:98" x14ac:dyDescent="0.35">
      <c r="A5194" t="s">
        <v>26330</v>
      </c>
      <c r="B5194">
        <v>542</v>
      </c>
      <c r="C5194" t="s">
        <v>26330</v>
      </c>
      <c r="D5194" t="s">
        <v>26330</v>
      </c>
      <c r="E5194" t="s">
        <v>26331</v>
      </c>
      <c r="F5194" t="s">
        <v>26332</v>
      </c>
      <c r="G5194" t="s">
        <v>26333</v>
      </c>
      <c r="H5194">
        <v>0.999996</v>
      </c>
      <c r="I5194">
        <v>53.6447</v>
      </c>
      <c r="J5194" s="1">
        <v>9.1117399999999996E-14</v>
      </c>
      <c r="K5194">
        <v>257.04000000000002</v>
      </c>
      <c r="L5194">
        <v>224.89</v>
      </c>
      <c r="M5194">
        <v>1</v>
      </c>
      <c r="N5194" t="s">
        <v>170</v>
      </c>
      <c r="O5194" t="s">
        <v>26334</v>
      </c>
      <c r="P5194" t="s">
        <v>172</v>
      </c>
      <c r="Q5194" t="s">
        <v>2459</v>
      </c>
      <c r="R5194" t="s">
        <v>26335</v>
      </c>
      <c r="S5194" t="s">
        <v>26336</v>
      </c>
      <c r="T5194">
        <v>4</v>
      </c>
      <c r="U5194">
        <v>3</v>
      </c>
      <c r="V5194">
        <v>-5.8078999999999999E-2</v>
      </c>
      <c r="W5194">
        <v>1.0048999999999999</v>
      </c>
      <c r="X5194">
        <v>0.80069000000000001</v>
      </c>
      <c r="Z5194">
        <v>1.6583000000000001</v>
      </c>
      <c r="AA5194">
        <v>0.64049</v>
      </c>
      <c r="AB5194">
        <v>0.83491000000000004</v>
      </c>
      <c r="AC5194">
        <v>2.3288000000000002</v>
      </c>
      <c r="AD5194">
        <v>0.88917999999999997</v>
      </c>
      <c r="AE5194">
        <v>0.76273000000000002</v>
      </c>
      <c r="AK5194" s="3">
        <v>0.97355999999999998</v>
      </c>
      <c r="AL5194">
        <v>0.58287999999999995</v>
      </c>
      <c r="AM5194">
        <v>0.70774999999999999</v>
      </c>
      <c r="AN5194">
        <v>0.69916</v>
      </c>
      <c r="AO5194">
        <v>0.70430999999999999</v>
      </c>
      <c r="AP5194">
        <v>0.90988999999999998</v>
      </c>
      <c r="AQ5194">
        <v>0.755</v>
      </c>
      <c r="AR5194">
        <v>0.77251000000000003</v>
      </c>
      <c r="AS5194">
        <v>0.61062000000000005</v>
      </c>
      <c r="AT5194">
        <v>0.67900000000000005</v>
      </c>
      <c r="AU5194">
        <v>0.51666000000000001</v>
      </c>
      <c r="AV5194">
        <v>0.52597000000000005</v>
      </c>
      <c r="AX5194">
        <v>0.40482000000000001</v>
      </c>
      <c r="AY5194">
        <v>0.40495999999999999</v>
      </c>
      <c r="BC5194" s="3">
        <v>0.99614999999999998</v>
      </c>
      <c r="BD5194">
        <v>1.4408000000000001</v>
      </c>
      <c r="BE5194">
        <v>0.85682999999999998</v>
      </c>
      <c r="BF5194">
        <v>0.96638999999999997</v>
      </c>
      <c r="BG5194">
        <v>1.2121999999999999</v>
      </c>
      <c r="BH5194">
        <v>1.0294000000000001</v>
      </c>
      <c r="BI5194">
        <v>0.82071000000000005</v>
      </c>
      <c r="BJ5194">
        <v>1.0182</v>
      </c>
      <c r="BK5194">
        <v>0.76471999999999996</v>
      </c>
      <c r="BL5194">
        <v>0.61987999999999999</v>
      </c>
      <c r="BM5194">
        <v>0.94981000000000004</v>
      </c>
      <c r="BN5194">
        <v>0.72009000000000001</v>
      </c>
      <c r="BO5194">
        <v>0.57850999999999997</v>
      </c>
      <c r="BP5194">
        <v>0.42738999999999999</v>
      </c>
      <c r="BQ5194">
        <v>0.22398000000000001</v>
      </c>
      <c r="BR5194">
        <v>0.15795000000000001</v>
      </c>
      <c r="BS5194">
        <v>0.26479999999999998</v>
      </c>
      <c r="BT5194">
        <v>0.10831</v>
      </c>
      <c r="BU5194" s="3">
        <v>1.093</v>
      </c>
      <c r="BV5194">
        <v>0.89905000000000002</v>
      </c>
      <c r="BW5194">
        <v>0.70977999999999997</v>
      </c>
      <c r="BX5194">
        <v>0.61763000000000001</v>
      </c>
      <c r="BY5194">
        <v>0.66617000000000004</v>
      </c>
      <c r="BZ5194">
        <v>0.90546000000000004</v>
      </c>
      <c r="CA5194">
        <v>0.52232000000000001</v>
      </c>
      <c r="CB5194">
        <v>0.89105999999999996</v>
      </c>
      <c r="CC5194">
        <v>0.78283000000000003</v>
      </c>
      <c r="CE5194">
        <v>0.65671000000000002</v>
      </c>
      <c r="CF5194">
        <v>0.46911999999999998</v>
      </c>
      <c r="CG5194">
        <v>0.42151</v>
      </c>
      <c r="CH5194">
        <v>0.52056999999999998</v>
      </c>
      <c r="CK5194">
        <v>0.14299000000000001</v>
      </c>
      <c r="CM5194">
        <v>733220000</v>
      </c>
      <c r="CN5194">
        <v>441220000</v>
      </c>
      <c r="CQ5194">
        <v>5192</v>
      </c>
      <c r="CR5194">
        <v>1812</v>
      </c>
      <c r="CS5194">
        <v>542</v>
      </c>
      <c r="CT5194">
        <v>542</v>
      </c>
    </row>
    <row r="5195" spans="1:98" x14ac:dyDescent="0.35">
      <c r="A5195" t="s">
        <v>26337</v>
      </c>
      <c r="B5195" t="s">
        <v>26338</v>
      </c>
      <c r="C5195" t="s">
        <v>26339</v>
      </c>
      <c r="D5195" t="s">
        <v>26339</v>
      </c>
      <c r="E5195" t="s">
        <v>26340</v>
      </c>
      <c r="F5195" t="s">
        <v>26341</v>
      </c>
      <c r="G5195" t="s">
        <v>26342</v>
      </c>
      <c r="H5195">
        <v>1</v>
      </c>
      <c r="I5195">
        <v>129.001</v>
      </c>
      <c r="J5195">
        <v>7.5904900000000003E-4</v>
      </c>
      <c r="K5195">
        <v>214.34</v>
      </c>
      <c r="L5195">
        <v>167.66</v>
      </c>
      <c r="M5195">
        <v>1</v>
      </c>
      <c r="N5195" t="s">
        <v>170</v>
      </c>
      <c r="O5195" t="s">
        <v>26343</v>
      </c>
      <c r="P5195" t="s">
        <v>172</v>
      </c>
      <c r="Q5195" t="s">
        <v>2482</v>
      </c>
      <c r="R5195" t="s">
        <v>26344</v>
      </c>
      <c r="S5195" t="s">
        <v>26345</v>
      </c>
      <c r="T5195">
        <v>10</v>
      </c>
      <c r="U5195">
        <v>3</v>
      </c>
      <c r="V5195">
        <v>7.8718999999999994E-3</v>
      </c>
      <c r="W5195">
        <v>0.87790000000000001</v>
      </c>
      <c r="X5195">
        <v>0.83896999999999999</v>
      </c>
      <c r="Y5195">
        <v>0.53613999999999995</v>
      </c>
      <c r="Z5195">
        <v>0.95467999999999997</v>
      </c>
      <c r="AA5195">
        <v>0.78393999999999997</v>
      </c>
      <c r="AB5195">
        <v>0.94191000000000003</v>
      </c>
      <c r="AC5195">
        <v>0.80945</v>
      </c>
      <c r="AD5195">
        <v>0.79717000000000005</v>
      </c>
      <c r="AE5195">
        <v>0.74055000000000004</v>
      </c>
      <c r="AF5195">
        <v>0.77556000000000003</v>
      </c>
      <c r="AG5195">
        <v>0.65064</v>
      </c>
      <c r="AH5195">
        <v>0.45450000000000002</v>
      </c>
      <c r="AI5195">
        <v>0.51427</v>
      </c>
      <c r="AJ5195">
        <v>0.46749000000000002</v>
      </c>
      <c r="AK5195" s="3">
        <v>0.84963999999999995</v>
      </c>
      <c r="AL5195">
        <v>0.91373000000000004</v>
      </c>
      <c r="AM5195">
        <v>0.88343000000000005</v>
      </c>
      <c r="AN5195">
        <v>0.8629</v>
      </c>
      <c r="AO5195">
        <v>0.83838999999999997</v>
      </c>
      <c r="AP5195">
        <v>0.90132999999999996</v>
      </c>
      <c r="AQ5195">
        <v>0.78315000000000001</v>
      </c>
      <c r="AR5195">
        <v>0.89383999999999997</v>
      </c>
      <c r="AS5195">
        <v>0.71455000000000002</v>
      </c>
      <c r="AT5195">
        <v>0.76410999999999996</v>
      </c>
      <c r="AU5195">
        <v>0.97724</v>
      </c>
      <c r="AV5195">
        <v>0.4088</v>
      </c>
      <c r="AW5195">
        <v>0.83667000000000002</v>
      </c>
      <c r="AX5195">
        <v>0.34747</v>
      </c>
      <c r="AY5195">
        <v>0.40122000000000002</v>
      </c>
      <c r="AZ5195">
        <v>0.52034999999999998</v>
      </c>
      <c r="BA5195">
        <v>0.32654</v>
      </c>
      <c r="BB5195">
        <v>0.28309000000000001</v>
      </c>
      <c r="BC5195" s="3">
        <v>0.99773000000000001</v>
      </c>
      <c r="BD5195">
        <v>0.96209</v>
      </c>
      <c r="BE5195">
        <v>0.90947</v>
      </c>
      <c r="BF5195">
        <v>0.67810999999999999</v>
      </c>
      <c r="BG5195">
        <v>0.80874999999999997</v>
      </c>
      <c r="BH5195">
        <v>0.77185999999999999</v>
      </c>
      <c r="BI5195">
        <v>0.72179000000000004</v>
      </c>
      <c r="BJ5195">
        <v>0.76395999999999997</v>
      </c>
      <c r="BK5195">
        <v>0.53537999999999997</v>
      </c>
      <c r="BL5195">
        <v>0.53781999999999996</v>
      </c>
      <c r="BM5195">
        <v>0.68876000000000004</v>
      </c>
      <c r="BN5195">
        <v>0.65961000000000003</v>
      </c>
      <c r="BO5195">
        <v>0.54035999999999995</v>
      </c>
      <c r="BP5195">
        <v>0.40749999999999997</v>
      </c>
      <c r="BQ5195">
        <v>0.35710999999999998</v>
      </c>
      <c r="BR5195">
        <v>0.22409000000000001</v>
      </c>
      <c r="BS5195">
        <v>0.34603</v>
      </c>
      <c r="BT5195">
        <v>0.14929999999999999</v>
      </c>
      <c r="BU5195" s="3">
        <v>1.0572999999999999</v>
      </c>
      <c r="BV5195">
        <v>0.73275000000000001</v>
      </c>
      <c r="BW5195">
        <v>0.69721</v>
      </c>
      <c r="BX5195">
        <v>0.64498999999999995</v>
      </c>
      <c r="BY5195">
        <v>0.70435000000000003</v>
      </c>
      <c r="BZ5195">
        <v>0.72531999999999996</v>
      </c>
      <c r="CA5195">
        <v>0.66052</v>
      </c>
      <c r="CB5195">
        <v>0.83321999999999996</v>
      </c>
      <c r="CC5195">
        <v>0.82225000000000004</v>
      </c>
      <c r="CD5195">
        <v>0.59267999999999998</v>
      </c>
      <c r="CE5195">
        <v>0.63360000000000005</v>
      </c>
      <c r="CF5195">
        <v>0.70455000000000001</v>
      </c>
      <c r="CG5195">
        <v>0.58452000000000004</v>
      </c>
      <c r="CH5195">
        <v>0.63446000000000002</v>
      </c>
      <c r="CI5195">
        <v>0.51785000000000003</v>
      </c>
      <c r="CJ5195">
        <v>0.47450999999999999</v>
      </c>
      <c r="CK5195">
        <v>0.39445000000000002</v>
      </c>
      <c r="CL5195">
        <v>0.33900999999999998</v>
      </c>
      <c r="CM5195">
        <v>9514300000</v>
      </c>
      <c r="CN5195">
        <v>5822000000</v>
      </c>
      <c r="CQ5195">
        <v>5193</v>
      </c>
      <c r="CR5195">
        <v>1813</v>
      </c>
      <c r="CS5195">
        <v>365</v>
      </c>
      <c r="CT5195">
        <v>365</v>
      </c>
    </row>
    <row r="5196" spans="1:98" x14ac:dyDescent="0.35">
      <c r="A5196" t="s">
        <v>26337</v>
      </c>
      <c r="B5196" t="s">
        <v>26346</v>
      </c>
      <c r="C5196" t="s">
        <v>26339</v>
      </c>
      <c r="D5196" t="s">
        <v>26339</v>
      </c>
      <c r="E5196" t="s">
        <v>26340</v>
      </c>
      <c r="F5196" t="s">
        <v>26341</v>
      </c>
      <c r="G5196" t="s">
        <v>26342</v>
      </c>
      <c r="H5196">
        <v>0.82527399999999995</v>
      </c>
      <c r="I5196">
        <v>10.435700000000001</v>
      </c>
      <c r="J5196" s="1">
        <v>4.6365099999999997E-7</v>
      </c>
      <c r="K5196">
        <v>68.412000000000006</v>
      </c>
      <c r="L5196">
        <v>49.65</v>
      </c>
      <c r="M5196">
        <v>1</v>
      </c>
      <c r="N5196" t="s">
        <v>170</v>
      </c>
      <c r="O5196" t="s">
        <v>26347</v>
      </c>
      <c r="P5196" t="s">
        <v>1836</v>
      </c>
      <c r="Q5196" t="s">
        <v>1324</v>
      </c>
      <c r="R5196" t="s">
        <v>26348</v>
      </c>
      <c r="S5196" t="s">
        <v>26349</v>
      </c>
      <c r="T5196">
        <v>27</v>
      </c>
      <c r="U5196">
        <v>4</v>
      </c>
      <c r="V5196">
        <v>-0.38207000000000002</v>
      </c>
      <c r="BX5196">
        <v>0.53542999999999996</v>
      </c>
      <c r="CM5196">
        <v>19842000</v>
      </c>
      <c r="CN5196">
        <v>16764000</v>
      </c>
      <c r="CQ5196">
        <v>5194</v>
      </c>
      <c r="CR5196">
        <v>1813</v>
      </c>
      <c r="CS5196">
        <v>657</v>
      </c>
      <c r="CT5196">
        <v>657</v>
      </c>
    </row>
    <row r="5197" spans="1:98" x14ac:dyDescent="0.35">
      <c r="A5197" t="s">
        <v>26337</v>
      </c>
      <c r="B5197" t="s">
        <v>26350</v>
      </c>
      <c r="C5197" t="s">
        <v>26339</v>
      </c>
      <c r="D5197" t="s">
        <v>26339</v>
      </c>
      <c r="E5197" t="s">
        <v>26340</v>
      </c>
      <c r="F5197" t="s">
        <v>26341</v>
      </c>
      <c r="G5197" t="s">
        <v>26342</v>
      </c>
      <c r="H5197">
        <v>0.57029799999999997</v>
      </c>
      <c r="I5197">
        <v>4.4522000000000004</v>
      </c>
      <c r="J5197">
        <v>1.4754799999999999E-3</v>
      </c>
      <c r="K5197">
        <v>43.795000000000002</v>
      </c>
      <c r="L5197">
        <v>32.231999999999999</v>
      </c>
      <c r="M5197">
        <v>1</v>
      </c>
      <c r="N5197" t="s">
        <v>170</v>
      </c>
      <c r="O5197" t="s">
        <v>26351</v>
      </c>
      <c r="P5197" t="s">
        <v>1807</v>
      </c>
      <c r="Q5197" t="s">
        <v>539</v>
      </c>
      <c r="R5197" t="s">
        <v>26352</v>
      </c>
      <c r="S5197" t="s">
        <v>26353</v>
      </c>
      <c r="T5197">
        <v>33</v>
      </c>
      <c r="U5197">
        <v>4</v>
      </c>
      <c r="V5197">
        <v>-0.29715000000000003</v>
      </c>
      <c r="CM5197">
        <v>12278000</v>
      </c>
      <c r="CN5197">
        <v>12278000</v>
      </c>
      <c r="CQ5197">
        <v>5195</v>
      </c>
      <c r="CR5197">
        <v>1813</v>
      </c>
      <c r="CS5197">
        <v>663</v>
      </c>
      <c r="CT5197">
        <v>663</v>
      </c>
    </row>
    <row r="5198" spans="1:98" x14ac:dyDescent="0.35">
      <c r="A5198" t="s">
        <v>26337</v>
      </c>
      <c r="B5198" t="s">
        <v>26354</v>
      </c>
      <c r="C5198" t="s">
        <v>26339</v>
      </c>
      <c r="D5198" t="s">
        <v>26339</v>
      </c>
      <c r="E5198" t="s">
        <v>26340</v>
      </c>
      <c r="F5198" t="s">
        <v>26341</v>
      </c>
      <c r="G5198" t="s">
        <v>26342</v>
      </c>
      <c r="H5198">
        <v>0.42957899999999999</v>
      </c>
      <c r="I5198">
        <v>1.7004999999999999</v>
      </c>
      <c r="J5198">
        <v>5.3565999999999998E-4</v>
      </c>
      <c r="K5198">
        <v>44.015000000000001</v>
      </c>
      <c r="L5198">
        <v>33.701999999999998</v>
      </c>
      <c r="N5198" t="s">
        <v>170</v>
      </c>
      <c r="O5198" t="s">
        <v>26355</v>
      </c>
      <c r="P5198" t="s">
        <v>5805</v>
      </c>
      <c r="Q5198" t="s">
        <v>1431</v>
      </c>
      <c r="R5198" t="s">
        <v>26356</v>
      </c>
      <c r="S5198" t="s">
        <v>26357</v>
      </c>
      <c r="T5198">
        <v>36</v>
      </c>
      <c r="U5198">
        <v>4</v>
      </c>
      <c r="V5198">
        <v>-6.9337999999999997E-2</v>
      </c>
      <c r="CM5198">
        <v>0</v>
      </c>
      <c r="CN5198">
        <v>0</v>
      </c>
      <c r="CQ5198">
        <v>5196</v>
      </c>
      <c r="CR5198">
        <v>1813</v>
      </c>
      <c r="CS5198">
        <v>666</v>
      </c>
      <c r="CT5198">
        <v>666</v>
      </c>
    </row>
    <row r="5199" spans="1:98" x14ac:dyDescent="0.35">
      <c r="A5199" t="s">
        <v>26337</v>
      </c>
      <c r="B5199" t="s">
        <v>26358</v>
      </c>
      <c r="C5199" t="s">
        <v>26339</v>
      </c>
      <c r="D5199" t="s">
        <v>26339</v>
      </c>
      <c r="E5199" t="s">
        <v>26340</v>
      </c>
      <c r="F5199" t="s">
        <v>26341</v>
      </c>
      <c r="G5199" t="s">
        <v>26342</v>
      </c>
      <c r="H5199">
        <v>0.99939800000000001</v>
      </c>
      <c r="I5199">
        <v>32.593800000000002</v>
      </c>
      <c r="J5199" s="1">
        <v>1.3859099999999999E-5</v>
      </c>
      <c r="K5199">
        <v>186.43</v>
      </c>
      <c r="L5199">
        <v>121.61</v>
      </c>
      <c r="M5199">
        <v>1</v>
      </c>
      <c r="N5199" t="s">
        <v>170</v>
      </c>
      <c r="O5199" t="s">
        <v>26359</v>
      </c>
      <c r="P5199" t="s">
        <v>9929</v>
      </c>
      <c r="Q5199" t="s">
        <v>3052</v>
      </c>
      <c r="R5199" t="s">
        <v>26360</v>
      </c>
      <c r="S5199" t="s">
        <v>26361</v>
      </c>
      <c r="T5199">
        <v>7</v>
      </c>
      <c r="U5199">
        <v>3</v>
      </c>
      <c r="V5199">
        <v>0.28976000000000002</v>
      </c>
      <c r="BC5199" s="3">
        <v>1.5775999999999999</v>
      </c>
      <c r="CM5199">
        <v>133710000</v>
      </c>
      <c r="CN5199">
        <v>130540000</v>
      </c>
      <c r="CQ5199">
        <v>5197</v>
      </c>
      <c r="CR5199">
        <v>1813</v>
      </c>
      <c r="CS5199">
        <v>293</v>
      </c>
      <c r="CT5199">
        <v>293</v>
      </c>
    </row>
    <row r="5200" spans="1:98" x14ac:dyDescent="0.35">
      <c r="A5200" t="s">
        <v>26337</v>
      </c>
      <c r="B5200" t="s">
        <v>26362</v>
      </c>
      <c r="C5200" t="s">
        <v>26339</v>
      </c>
      <c r="D5200" t="s">
        <v>26339</v>
      </c>
      <c r="E5200" t="s">
        <v>26340</v>
      </c>
      <c r="F5200" t="s">
        <v>26341</v>
      </c>
      <c r="G5200" t="s">
        <v>26342</v>
      </c>
      <c r="H5200">
        <v>0.438253</v>
      </c>
      <c r="I5200">
        <v>0.61253400000000002</v>
      </c>
      <c r="J5200">
        <v>3.0790800000000001E-3</v>
      </c>
      <c r="K5200">
        <v>68.656999999999996</v>
      </c>
      <c r="L5200">
        <v>15.209</v>
      </c>
      <c r="N5200" t="s">
        <v>170</v>
      </c>
      <c r="O5200" t="s">
        <v>26363</v>
      </c>
      <c r="P5200" t="s">
        <v>26364</v>
      </c>
      <c r="Q5200" t="s">
        <v>992</v>
      </c>
      <c r="R5200" t="s">
        <v>26365</v>
      </c>
      <c r="S5200" t="s">
        <v>26366</v>
      </c>
      <c r="T5200">
        <v>10</v>
      </c>
      <c r="U5200">
        <v>2</v>
      </c>
      <c r="V5200">
        <v>0.85772000000000004</v>
      </c>
      <c r="CM5200">
        <v>0</v>
      </c>
      <c r="CN5200">
        <v>0</v>
      </c>
      <c r="CQ5200">
        <v>5198</v>
      </c>
      <c r="CR5200">
        <v>1813</v>
      </c>
      <c r="CS5200">
        <v>283</v>
      </c>
      <c r="CT5200">
        <v>283</v>
      </c>
    </row>
    <row r="5201" spans="1:98" x14ac:dyDescent="0.35">
      <c r="A5201" t="s">
        <v>26337</v>
      </c>
      <c r="B5201" t="s">
        <v>26367</v>
      </c>
      <c r="C5201" t="s">
        <v>26339</v>
      </c>
      <c r="D5201" t="s">
        <v>26339</v>
      </c>
      <c r="E5201" t="s">
        <v>26340</v>
      </c>
      <c r="F5201" t="s">
        <v>26341</v>
      </c>
      <c r="G5201" t="s">
        <v>26342</v>
      </c>
      <c r="H5201">
        <v>0.39729199999999998</v>
      </c>
      <c r="I5201">
        <v>0.52399799999999996</v>
      </c>
      <c r="J5201">
        <v>3.01681E-3</v>
      </c>
      <c r="K5201">
        <v>68.786000000000001</v>
      </c>
      <c r="L5201">
        <v>21.856000000000002</v>
      </c>
      <c r="N5201" t="s">
        <v>170</v>
      </c>
      <c r="O5201" t="s">
        <v>26368</v>
      </c>
      <c r="P5201" t="s">
        <v>26369</v>
      </c>
      <c r="Q5201" t="s">
        <v>3629</v>
      </c>
      <c r="R5201" t="s">
        <v>26370</v>
      </c>
      <c r="S5201" t="s">
        <v>26371</v>
      </c>
      <c r="T5201">
        <v>7</v>
      </c>
      <c r="U5201">
        <v>2</v>
      </c>
      <c r="V5201">
        <v>0.42459999999999998</v>
      </c>
      <c r="CM5201">
        <v>0</v>
      </c>
      <c r="CN5201">
        <v>0</v>
      </c>
      <c r="CQ5201">
        <v>5199</v>
      </c>
      <c r="CR5201">
        <v>1813</v>
      </c>
      <c r="CS5201">
        <v>235</v>
      </c>
      <c r="CT5201">
        <v>235</v>
      </c>
    </row>
    <row r="5202" spans="1:98" x14ac:dyDescent="0.35">
      <c r="A5202" t="s">
        <v>26337</v>
      </c>
      <c r="B5202" t="s">
        <v>26372</v>
      </c>
      <c r="C5202" t="s">
        <v>26339</v>
      </c>
      <c r="D5202" t="s">
        <v>26339</v>
      </c>
      <c r="E5202" t="s">
        <v>26340</v>
      </c>
      <c r="F5202" t="s">
        <v>26341</v>
      </c>
      <c r="G5202" t="s">
        <v>26342</v>
      </c>
      <c r="H5202">
        <v>1</v>
      </c>
      <c r="I5202">
        <v>112.349</v>
      </c>
      <c r="J5202" s="1">
        <v>1.09589E-18</v>
      </c>
      <c r="K5202">
        <v>389.07</v>
      </c>
      <c r="L5202">
        <v>341.77</v>
      </c>
      <c r="M5202">
        <v>1</v>
      </c>
      <c r="N5202" t="s">
        <v>170</v>
      </c>
      <c r="O5202" t="s">
        <v>26373</v>
      </c>
      <c r="P5202" t="s">
        <v>26374</v>
      </c>
      <c r="Q5202" t="s">
        <v>4678</v>
      </c>
      <c r="R5202" t="s">
        <v>26375</v>
      </c>
      <c r="S5202" t="s">
        <v>26376</v>
      </c>
      <c r="T5202">
        <v>5</v>
      </c>
      <c r="U5202">
        <v>3</v>
      </c>
      <c r="V5202">
        <v>-0.53374999999999995</v>
      </c>
      <c r="W5202">
        <v>0.78959000000000001</v>
      </c>
      <c r="X5202">
        <v>0.56781000000000004</v>
      </c>
      <c r="Y5202">
        <v>0.38274000000000002</v>
      </c>
      <c r="Z5202">
        <v>0.56757000000000002</v>
      </c>
      <c r="AA5202">
        <v>0.51283000000000001</v>
      </c>
      <c r="AB5202">
        <v>0.65319000000000005</v>
      </c>
      <c r="AC5202">
        <v>0.54779999999999995</v>
      </c>
      <c r="AD5202">
        <v>0.61631999999999998</v>
      </c>
      <c r="AE5202">
        <v>0.36468</v>
      </c>
      <c r="AF5202">
        <v>0.32669999999999999</v>
      </c>
      <c r="AK5202" s="3">
        <v>0.70126999999999995</v>
      </c>
      <c r="AL5202">
        <v>0.69040000000000001</v>
      </c>
      <c r="AM5202">
        <v>0.71109999999999995</v>
      </c>
      <c r="AN5202">
        <v>0.55601999999999996</v>
      </c>
      <c r="AO5202">
        <v>0.60426999999999997</v>
      </c>
      <c r="AP5202">
        <v>0.62326999999999999</v>
      </c>
      <c r="AQ5202">
        <v>0.54603999999999997</v>
      </c>
      <c r="AR5202">
        <v>0.62565000000000004</v>
      </c>
      <c r="AS5202">
        <v>0.54244999999999999</v>
      </c>
      <c r="AT5202">
        <v>0.55564000000000002</v>
      </c>
      <c r="AU5202">
        <v>0.51304000000000005</v>
      </c>
      <c r="AV5202">
        <v>0.23108999999999999</v>
      </c>
      <c r="BC5202" s="3">
        <v>0.94340000000000002</v>
      </c>
      <c r="BD5202">
        <v>1.0951</v>
      </c>
      <c r="BE5202">
        <v>0.67803000000000002</v>
      </c>
      <c r="BF5202">
        <v>0.80796000000000001</v>
      </c>
      <c r="BG5202">
        <v>0.87068000000000001</v>
      </c>
      <c r="BH5202">
        <v>0.84097</v>
      </c>
      <c r="BI5202">
        <v>0.67671999999999999</v>
      </c>
      <c r="BJ5202">
        <v>0.70065</v>
      </c>
      <c r="BK5202">
        <v>0.51810999999999996</v>
      </c>
      <c r="BL5202">
        <v>0.41676999999999997</v>
      </c>
      <c r="BM5202">
        <v>0.44690999999999997</v>
      </c>
      <c r="BN5202">
        <v>0.20913000000000001</v>
      </c>
      <c r="BO5202">
        <v>8.6713999999999999E-2</v>
      </c>
      <c r="BP5202">
        <v>3.6441000000000001E-2</v>
      </c>
      <c r="BS5202">
        <v>1.7631999999999998E-2</v>
      </c>
      <c r="BU5202" s="3">
        <v>0.98101000000000005</v>
      </c>
      <c r="BV5202">
        <v>0.75309999999999999</v>
      </c>
      <c r="BW5202">
        <v>0.63912000000000002</v>
      </c>
      <c r="BX5202">
        <v>0.54922000000000004</v>
      </c>
      <c r="BY5202">
        <v>0.71828999999999998</v>
      </c>
      <c r="BZ5202">
        <v>0.62712000000000001</v>
      </c>
      <c r="CA5202">
        <v>0.53959000000000001</v>
      </c>
      <c r="CB5202">
        <v>0.68803999999999998</v>
      </c>
      <c r="CC5202">
        <v>0.60729999999999995</v>
      </c>
      <c r="CD5202">
        <v>0.41708000000000001</v>
      </c>
      <c r="CE5202">
        <v>0.35389999999999999</v>
      </c>
      <c r="CF5202">
        <v>0.17324999999999999</v>
      </c>
      <c r="CG5202">
        <v>6.3744999999999996E-2</v>
      </c>
      <c r="CM5202">
        <v>10107000000</v>
      </c>
      <c r="CN5202">
        <v>6973400000</v>
      </c>
      <c r="CQ5202">
        <v>5200</v>
      </c>
      <c r="CR5202">
        <v>1813</v>
      </c>
      <c r="CS5202">
        <v>219</v>
      </c>
      <c r="CT5202">
        <v>219</v>
      </c>
    </row>
    <row r="5203" spans="1:98" x14ac:dyDescent="0.35">
      <c r="A5203" t="s">
        <v>26337</v>
      </c>
      <c r="B5203" t="s">
        <v>26377</v>
      </c>
      <c r="C5203" t="s">
        <v>26339</v>
      </c>
      <c r="D5203" t="s">
        <v>26339</v>
      </c>
      <c r="E5203" t="s">
        <v>26340</v>
      </c>
      <c r="F5203" t="s">
        <v>26341</v>
      </c>
      <c r="G5203" t="s">
        <v>26342</v>
      </c>
      <c r="H5203">
        <v>0.52869900000000003</v>
      </c>
      <c r="I5203">
        <v>2.5135200000000002</v>
      </c>
      <c r="J5203" s="1">
        <v>6.8607200000000003E-5</v>
      </c>
      <c r="K5203">
        <v>112.12</v>
      </c>
      <c r="L5203">
        <v>83.480999999999995</v>
      </c>
      <c r="M5203">
        <v>1</v>
      </c>
      <c r="N5203" t="s">
        <v>170</v>
      </c>
      <c r="O5203" t="s">
        <v>26378</v>
      </c>
      <c r="P5203" t="s">
        <v>26379</v>
      </c>
      <c r="Q5203" t="s">
        <v>1932</v>
      </c>
      <c r="R5203" t="s">
        <v>26380</v>
      </c>
      <c r="S5203" t="s">
        <v>26381</v>
      </c>
      <c r="T5203">
        <v>8</v>
      </c>
      <c r="U5203">
        <v>2</v>
      </c>
      <c r="V5203">
        <v>0.58292999999999995</v>
      </c>
      <c r="BG5203">
        <v>0.74073999999999995</v>
      </c>
      <c r="CM5203">
        <v>99427000</v>
      </c>
      <c r="CN5203">
        <v>83309000</v>
      </c>
      <c r="CQ5203">
        <v>5201</v>
      </c>
      <c r="CR5203">
        <v>1813</v>
      </c>
      <c r="CS5203">
        <v>223</v>
      </c>
      <c r="CT5203">
        <v>223</v>
      </c>
    </row>
    <row r="5204" spans="1:98" x14ac:dyDescent="0.35">
      <c r="A5204" t="s">
        <v>26382</v>
      </c>
      <c r="B5204" t="s">
        <v>26383</v>
      </c>
      <c r="C5204" t="s">
        <v>26339</v>
      </c>
      <c r="D5204" t="s">
        <v>26339</v>
      </c>
      <c r="E5204" t="s">
        <v>26340</v>
      </c>
      <c r="F5204" t="s">
        <v>26341</v>
      </c>
      <c r="G5204" t="s">
        <v>26342</v>
      </c>
      <c r="H5204">
        <v>0.99999899999999997</v>
      </c>
      <c r="I5204">
        <v>59.847099999999998</v>
      </c>
      <c r="J5204" s="1">
        <v>4.7787799999999998E-17</v>
      </c>
      <c r="K5204">
        <v>374.19</v>
      </c>
      <c r="L5204">
        <v>281.42</v>
      </c>
      <c r="M5204" t="s">
        <v>260</v>
      </c>
      <c r="N5204" t="s">
        <v>170</v>
      </c>
      <c r="O5204" t="s">
        <v>26384</v>
      </c>
      <c r="P5204" t="s">
        <v>26385</v>
      </c>
      <c r="Q5204" t="s">
        <v>3078</v>
      </c>
      <c r="R5204" t="s">
        <v>26386</v>
      </c>
      <c r="S5204" t="s">
        <v>26387</v>
      </c>
      <c r="T5204">
        <v>3</v>
      </c>
      <c r="U5204">
        <v>3</v>
      </c>
      <c r="V5204">
        <v>-0.45028000000000001</v>
      </c>
      <c r="W5204">
        <v>0.97726999999999997</v>
      </c>
      <c r="X5204">
        <v>1.0838000000000001</v>
      </c>
      <c r="Y5204">
        <v>0.79366000000000003</v>
      </c>
      <c r="Z5204">
        <v>0.87178</v>
      </c>
      <c r="AA5204">
        <v>1.2591000000000001</v>
      </c>
      <c r="AB5204">
        <v>0.86402999999999996</v>
      </c>
      <c r="AC5204">
        <v>0.88187000000000004</v>
      </c>
      <c r="AD5204">
        <v>0.97652000000000005</v>
      </c>
      <c r="AE5204">
        <v>0.51158000000000003</v>
      </c>
      <c r="AF5204">
        <v>0.51634999999999998</v>
      </c>
      <c r="AG5204">
        <v>0.221</v>
      </c>
      <c r="AK5204" s="3">
        <v>0.91542999999999997</v>
      </c>
      <c r="AL5204">
        <v>0.86487000000000003</v>
      </c>
      <c r="AM5204">
        <v>0.80854999999999999</v>
      </c>
      <c r="AN5204">
        <v>0.95406999999999997</v>
      </c>
      <c r="AO5204">
        <v>0.97623000000000004</v>
      </c>
      <c r="AP5204">
        <v>0.92327000000000004</v>
      </c>
      <c r="AQ5204">
        <v>1.1910000000000001</v>
      </c>
      <c r="AR5204">
        <v>1.3006</v>
      </c>
      <c r="AS5204">
        <v>0.99299000000000004</v>
      </c>
      <c r="AT5204">
        <v>0.85712999999999995</v>
      </c>
      <c r="AU5204">
        <v>1.0422</v>
      </c>
      <c r="AV5204">
        <v>0.36504999999999999</v>
      </c>
      <c r="AW5204">
        <v>0.30108000000000001</v>
      </c>
      <c r="BC5204" s="3">
        <v>0.96414999999999995</v>
      </c>
      <c r="BD5204">
        <v>1.2031000000000001</v>
      </c>
      <c r="BE5204">
        <v>1.0558000000000001</v>
      </c>
      <c r="BF5204">
        <v>1.3315999999999999</v>
      </c>
      <c r="BG5204">
        <v>1.2102999999999999</v>
      </c>
      <c r="BH5204">
        <v>1.1732</v>
      </c>
      <c r="BI5204">
        <v>0.89795000000000003</v>
      </c>
      <c r="BJ5204">
        <v>0.66595000000000004</v>
      </c>
      <c r="BK5204">
        <v>0.67773000000000005</v>
      </c>
      <c r="BL5204">
        <v>0.82033</v>
      </c>
      <c r="BM5204">
        <v>0.64390999999999998</v>
      </c>
      <c r="BN5204">
        <v>0.34816000000000003</v>
      </c>
      <c r="BO5204">
        <v>0.14357</v>
      </c>
      <c r="BS5204">
        <v>4.0760999999999999E-2</v>
      </c>
      <c r="BU5204" s="3">
        <v>1.0290999999999999</v>
      </c>
      <c r="BV5204">
        <v>0.82411000000000001</v>
      </c>
      <c r="BW5204">
        <v>0.89454</v>
      </c>
      <c r="BX5204">
        <v>1.0449999999999999</v>
      </c>
      <c r="BY5204">
        <v>0.91095999999999999</v>
      </c>
      <c r="BZ5204">
        <v>0.94132000000000005</v>
      </c>
      <c r="CA5204">
        <v>0.72482000000000002</v>
      </c>
      <c r="CB5204">
        <v>1.0125999999999999</v>
      </c>
      <c r="CC5204">
        <v>0.78927999999999998</v>
      </c>
      <c r="CD5204">
        <v>0.47328999999999999</v>
      </c>
      <c r="CE5204">
        <v>0.68271999999999999</v>
      </c>
      <c r="CF5204">
        <v>0.41153000000000001</v>
      </c>
      <c r="CI5204">
        <v>0.65329000000000004</v>
      </c>
      <c r="CM5204">
        <v>4672100000</v>
      </c>
      <c r="CN5204">
        <v>2861900000</v>
      </c>
      <c r="CQ5204">
        <v>5202</v>
      </c>
      <c r="CR5204">
        <v>1813</v>
      </c>
      <c r="CS5204">
        <v>200</v>
      </c>
      <c r="CT5204">
        <v>200</v>
      </c>
    </row>
    <row r="5205" spans="1:98" x14ac:dyDescent="0.35">
      <c r="A5205" t="s">
        <v>26382</v>
      </c>
      <c r="B5205" t="s">
        <v>26388</v>
      </c>
      <c r="C5205" t="s">
        <v>26339</v>
      </c>
      <c r="D5205" t="s">
        <v>26339</v>
      </c>
      <c r="E5205" t="s">
        <v>26340</v>
      </c>
      <c r="F5205" t="s">
        <v>26341</v>
      </c>
      <c r="G5205" t="s">
        <v>26342</v>
      </c>
      <c r="H5205">
        <v>0.53456000000000004</v>
      </c>
      <c r="I5205">
        <v>0.65666599999999997</v>
      </c>
      <c r="J5205">
        <v>1.3952400000000001E-3</v>
      </c>
      <c r="K5205">
        <v>171.08</v>
      </c>
      <c r="L5205">
        <v>117.07</v>
      </c>
      <c r="M5205">
        <v>2</v>
      </c>
      <c r="N5205" t="s">
        <v>170</v>
      </c>
      <c r="O5205" t="s">
        <v>26389</v>
      </c>
      <c r="P5205" t="s">
        <v>26390</v>
      </c>
      <c r="Q5205" t="s">
        <v>2459</v>
      </c>
      <c r="R5205" t="s">
        <v>26391</v>
      </c>
      <c r="S5205" t="s">
        <v>26392</v>
      </c>
      <c r="T5205">
        <v>4</v>
      </c>
      <c r="U5205">
        <v>3</v>
      </c>
      <c r="V5205">
        <v>-0.49358999999999997</v>
      </c>
      <c r="CM5205">
        <v>3798300</v>
      </c>
      <c r="CN5205">
        <v>3798300</v>
      </c>
      <c r="CQ5205">
        <v>5203</v>
      </c>
      <c r="CR5205">
        <v>1813</v>
      </c>
      <c r="CS5205">
        <v>201</v>
      </c>
      <c r="CT5205">
        <v>201</v>
      </c>
    </row>
    <row r="5206" spans="1:98" x14ac:dyDescent="0.35">
      <c r="A5206" t="s">
        <v>26382</v>
      </c>
      <c r="B5206" t="s">
        <v>26393</v>
      </c>
      <c r="C5206" t="s">
        <v>26339</v>
      </c>
      <c r="D5206" t="s">
        <v>26339</v>
      </c>
      <c r="E5206" t="s">
        <v>26340</v>
      </c>
      <c r="F5206" t="s">
        <v>26341</v>
      </c>
      <c r="G5206" t="s">
        <v>26342</v>
      </c>
      <c r="H5206">
        <v>0.99994400000000006</v>
      </c>
      <c r="I5206">
        <v>43.292299999999997</v>
      </c>
      <c r="J5206">
        <v>2.3167500000000001E-4</v>
      </c>
      <c r="K5206">
        <v>243.92</v>
      </c>
      <c r="L5206">
        <v>185.84</v>
      </c>
      <c r="M5206">
        <v>2</v>
      </c>
      <c r="N5206" t="s">
        <v>170</v>
      </c>
      <c r="O5206" t="s">
        <v>26394</v>
      </c>
      <c r="P5206" t="s">
        <v>11860</v>
      </c>
      <c r="Q5206" t="s">
        <v>1597</v>
      </c>
      <c r="R5206" t="s">
        <v>26395</v>
      </c>
      <c r="S5206" t="s">
        <v>26396</v>
      </c>
      <c r="T5206">
        <v>5</v>
      </c>
      <c r="U5206">
        <v>3</v>
      </c>
      <c r="V5206">
        <v>-0.67815999999999999</v>
      </c>
      <c r="AA5206">
        <v>0.62666999999999995</v>
      </c>
      <c r="AE5206">
        <v>0.95857999999999999</v>
      </c>
      <c r="AN5206">
        <v>0.34799000000000002</v>
      </c>
      <c r="AO5206">
        <v>0.41446</v>
      </c>
      <c r="AQ5206">
        <v>0.57921</v>
      </c>
      <c r="AU5206">
        <v>0.44512000000000002</v>
      </c>
      <c r="BF5206">
        <v>0.46138000000000001</v>
      </c>
      <c r="BH5206">
        <v>0.63356999999999997</v>
      </c>
      <c r="BO5206">
        <v>0.14873</v>
      </c>
      <c r="BX5206">
        <v>1.3962000000000001</v>
      </c>
      <c r="BZ5206">
        <v>0.94899999999999995</v>
      </c>
      <c r="CB5206">
        <v>1.1970000000000001</v>
      </c>
      <c r="CI5206">
        <v>0.65329000000000004</v>
      </c>
      <c r="CM5206">
        <v>166390000</v>
      </c>
      <c r="CN5206">
        <v>127220000</v>
      </c>
      <c r="CQ5206">
        <v>5204</v>
      </c>
      <c r="CR5206">
        <v>1813</v>
      </c>
      <c r="CS5206">
        <v>202</v>
      </c>
      <c r="CT5206">
        <v>202</v>
      </c>
    </row>
    <row r="5207" spans="1:98" x14ac:dyDescent="0.35">
      <c r="A5207" t="s">
        <v>26382</v>
      </c>
      <c r="B5207" t="s">
        <v>26397</v>
      </c>
      <c r="C5207" t="s">
        <v>26339</v>
      </c>
      <c r="D5207" t="s">
        <v>26339</v>
      </c>
      <c r="E5207" t="s">
        <v>26340</v>
      </c>
      <c r="F5207" t="s">
        <v>26341</v>
      </c>
      <c r="G5207" t="s">
        <v>26342</v>
      </c>
      <c r="H5207">
        <v>0.99999800000000005</v>
      </c>
      <c r="I5207">
        <v>56.884900000000002</v>
      </c>
      <c r="J5207" s="1">
        <v>3.9091599999999997E-5</v>
      </c>
      <c r="K5207">
        <v>305.75</v>
      </c>
      <c r="L5207">
        <v>237.17</v>
      </c>
      <c r="M5207" t="s">
        <v>3294</v>
      </c>
      <c r="N5207" t="s">
        <v>170</v>
      </c>
      <c r="O5207" t="s">
        <v>26398</v>
      </c>
      <c r="P5207" t="s">
        <v>26399</v>
      </c>
      <c r="Q5207" t="s">
        <v>2467</v>
      </c>
      <c r="R5207" t="s">
        <v>26400</v>
      </c>
      <c r="S5207" t="s">
        <v>26401</v>
      </c>
      <c r="T5207">
        <v>6</v>
      </c>
      <c r="U5207">
        <v>3</v>
      </c>
      <c r="V5207">
        <v>0.10695</v>
      </c>
      <c r="W5207">
        <v>1.4076</v>
      </c>
      <c r="X5207">
        <v>0.83243</v>
      </c>
      <c r="Y5207">
        <v>0.51842999999999995</v>
      </c>
      <c r="Z5207">
        <v>0.91205000000000003</v>
      </c>
      <c r="AA5207">
        <v>1.2761</v>
      </c>
      <c r="AB5207">
        <v>0.96038999999999997</v>
      </c>
      <c r="AC5207">
        <v>0.69591000000000003</v>
      </c>
      <c r="AD5207">
        <v>0.64700999999999997</v>
      </c>
      <c r="AE5207">
        <v>0.25302000000000002</v>
      </c>
      <c r="AK5207" s="3">
        <v>0.99290999999999996</v>
      </c>
      <c r="AL5207">
        <v>0.70260999999999996</v>
      </c>
      <c r="AM5207">
        <v>0.73885999999999996</v>
      </c>
      <c r="AN5207">
        <v>0.76331000000000004</v>
      </c>
      <c r="AO5207">
        <v>0.75314000000000003</v>
      </c>
      <c r="AP5207">
        <v>0.60451999999999995</v>
      </c>
      <c r="AQ5207">
        <v>0.55949000000000004</v>
      </c>
      <c r="AR5207">
        <v>0.49481000000000003</v>
      </c>
      <c r="AS5207">
        <v>0.65988999999999998</v>
      </c>
      <c r="AT5207">
        <v>0.54327999999999999</v>
      </c>
      <c r="AU5207">
        <v>0.48635</v>
      </c>
      <c r="BC5207" s="3">
        <v>0.72741</v>
      </c>
      <c r="BD5207">
        <v>1.1513</v>
      </c>
      <c r="BE5207">
        <v>0.99392000000000003</v>
      </c>
      <c r="BF5207">
        <v>0.79928999999999994</v>
      </c>
      <c r="BG5207">
        <v>0.90661000000000003</v>
      </c>
      <c r="BI5207">
        <v>0.67190000000000005</v>
      </c>
      <c r="BJ5207">
        <v>0.75988</v>
      </c>
      <c r="BU5207" s="3">
        <v>0.89039000000000001</v>
      </c>
      <c r="CM5207">
        <v>214400000</v>
      </c>
      <c r="CN5207">
        <v>130850000</v>
      </c>
      <c r="CQ5207">
        <v>5205</v>
      </c>
      <c r="CR5207">
        <v>1813</v>
      </c>
      <c r="CS5207">
        <v>203</v>
      </c>
      <c r="CT5207">
        <v>203</v>
      </c>
    </row>
    <row r="5208" spans="1:98" x14ac:dyDescent="0.35">
      <c r="A5208" t="s">
        <v>26382</v>
      </c>
      <c r="B5208" t="s">
        <v>26402</v>
      </c>
      <c r="C5208" t="s">
        <v>26339</v>
      </c>
      <c r="D5208" t="s">
        <v>26339</v>
      </c>
      <c r="E5208" t="s">
        <v>26340</v>
      </c>
      <c r="F5208" t="s">
        <v>26341</v>
      </c>
      <c r="G5208" t="s">
        <v>26342</v>
      </c>
      <c r="H5208">
        <v>1</v>
      </c>
      <c r="I5208">
        <v>186.72399999999999</v>
      </c>
      <c r="J5208" s="1">
        <v>1.38368E-25</v>
      </c>
      <c r="K5208">
        <v>420.7</v>
      </c>
      <c r="L5208">
        <v>357.21</v>
      </c>
      <c r="M5208" t="s">
        <v>260</v>
      </c>
      <c r="N5208" t="s">
        <v>170</v>
      </c>
      <c r="O5208" t="s">
        <v>26403</v>
      </c>
      <c r="P5208" t="s">
        <v>26404</v>
      </c>
      <c r="Q5208" t="s">
        <v>3742</v>
      </c>
      <c r="R5208" t="s">
        <v>26405</v>
      </c>
      <c r="S5208" t="s">
        <v>26406</v>
      </c>
      <c r="T5208">
        <v>12</v>
      </c>
      <c r="U5208">
        <v>3</v>
      </c>
      <c r="V5208">
        <v>-1.3134999999999999</v>
      </c>
      <c r="W5208">
        <v>1.0228999999999999</v>
      </c>
      <c r="X5208">
        <v>1.0838000000000001</v>
      </c>
      <c r="Y5208">
        <v>0.79366000000000003</v>
      </c>
      <c r="Z5208">
        <v>0.54940999999999995</v>
      </c>
      <c r="AA5208">
        <v>0.55108000000000001</v>
      </c>
      <c r="AB5208">
        <v>0.86402999999999996</v>
      </c>
      <c r="AC5208">
        <v>0.54354999999999998</v>
      </c>
      <c r="AD5208">
        <v>0.53942000000000001</v>
      </c>
      <c r="AE5208">
        <v>0.44746999999999998</v>
      </c>
      <c r="AF5208">
        <v>0.48665000000000003</v>
      </c>
      <c r="AG5208">
        <v>0.221</v>
      </c>
      <c r="AK5208" s="3">
        <v>1.7635000000000001</v>
      </c>
      <c r="AL5208">
        <v>0.74063000000000001</v>
      </c>
      <c r="AM5208">
        <v>0.81230999999999998</v>
      </c>
      <c r="AN5208">
        <v>0.70237000000000005</v>
      </c>
      <c r="AO5208">
        <v>0.60451999999999995</v>
      </c>
      <c r="AP5208">
        <v>0.92327000000000004</v>
      </c>
      <c r="AQ5208">
        <v>0.59416000000000002</v>
      </c>
      <c r="AR5208">
        <v>0.74863999999999997</v>
      </c>
      <c r="AS5208">
        <v>0.87302999999999997</v>
      </c>
      <c r="AT5208">
        <v>1.1161000000000001</v>
      </c>
      <c r="AU5208">
        <v>0.97633000000000003</v>
      </c>
      <c r="AV5208">
        <v>0.34810000000000002</v>
      </c>
      <c r="AW5208">
        <v>0.34609000000000001</v>
      </c>
      <c r="BC5208" s="3">
        <v>1.0479000000000001</v>
      </c>
      <c r="BD5208">
        <v>0.66744000000000003</v>
      </c>
      <c r="BE5208">
        <v>0.62997000000000003</v>
      </c>
      <c r="BF5208">
        <v>0.49828</v>
      </c>
      <c r="BG5208">
        <v>0.65215999999999996</v>
      </c>
      <c r="BH5208">
        <v>0.59989999999999999</v>
      </c>
      <c r="BI5208">
        <v>0.47870000000000001</v>
      </c>
      <c r="BJ5208">
        <v>0.59606999999999999</v>
      </c>
      <c r="BK5208">
        <v>0.35587999999999997</v>
      </c>
      <c r="BL5208">
        <v>0.37920999999999999</v>
      </c>
      <c r="BM5208">
        <v>0.41425000000000001</v>
      </c>
      <c r="BN5208">
        <v>0.34816000000000003</v>
      </c>
      <c r="BO5208">
        <v>0.14613000000000001</v>
      </c>
      <c r="BS5208">
        <v>4.0760999999999999E-2</v>
      </c>
      <c r="BU5208" s="3">
        <v>1.1575</v>
      </c>
      <c r="BV5208">
        <v>0.82411000000000001</v>
      </c>
      <c r="BW5208">
        <v>0.89454</v>
      </c>
      <c r="BX5208">
        <v>0.81466000000000005</v>
      </c>
      <c r="BY5208">
        <v>0.91095999999999999</v>
      </c>
      <c r="BZ5208">
        <v>0.80286000000000002</v>
      </c>
      <c r="CA5208">
        <v>0.72482000000000002</v>
      </c>
      <c r="CB5208">
        <v>0.93144000000000005</v>
      </c>
      <c r="CC5208">
        <v>0.78927999999999998</v>
      </c>
      <c r="CD5208">
        <v>0.47328999999999999</v>
      </c>
      <c r="CE5208">
        <v>0.68271999999999999</v>
      </c>
      <c r="CF5208">
        <v>0.41153000000000001</v>
      </c>
      <c r="CM5208">
        <v>5220100000</v>
      </c>
      <c r="CN5208">
        <v>3305400000</v>
      </c>
      <c r="CQ5208">
        <v>5206</v>
      </c>
      <c r="CR5208">
        <v>1813</v>
      </c>
      <c r="CS5208">
        <v>209</v>
      </c>
      <c r="CT5208">
        <v>209</v>
      </c>
    </row>
    <row r="5209" spans="1:98" x14ac:dyDescent="0.35">
      <c r="A5209" t="s">
        <v>26337</v>
      </c>
      <c r="B5209" t="s">
        <v>26407</v>
      </c>
      <c r="C5209" t="s">
        <v>26339</v>
      </c>
      <c r="D5209" t="s">
        <v>26339</v>
      </c>
      <c r="E5209" t="s">
        <v>26340</v>
      </c>
      <c r="F5209" t="s">
        <v>26341</v>
      </c>
      <c r="G5209" t="s">
        <v>26342</v>
      </c>
      <c r="H5209">
        <v>0.71105799999999997</v>
      </c>
      <c r="I5209">
        <v>5.5287499999999996</v>
      </c>
      <c r="J5209" s="1">
        <v>7.3308600000000001E-6</v>
      </c>
      <c r="K5209">
        <v>107.73</v>
      </c>
      <c r="L5209">
        <v>83.686000000000007</v>
      </c>
      <c r="M5209">
        <v>2</v>
      </c>
      <c r="N5209" t="s">
        <v>170</v>
      </c>
      <c r="O5209" t="s">
        <v>26408</v>
      </c>
      <c r="P5209" t="s">
        <v>26409</v>
      </c>
      <c r="Q5209" t="s">
        <v>612</v>
      </c>
      <c r="R5209" t="s">
        <v>26410</v>
      </c>
      <c r="S5209" t="s">
        <v>26411</v>
      </c>
      <c r="T5209">
        <v>1</v>
      </c>
      <c r="U5209">
        <v>2</v>
      </c>
      <c r="V5209">
        <v>-0.10319</v>
      </c>
      <c r="AM5209">
        <v>0.53639999999999999</v>
      </c>
      <c r="AS5209">
        <v>0.34061999999999998</v>
      </c>
      <c r="CM5209">
        <v>3594400</v>
      </c>
      <c r="CN5209">
        <v>2767100</v>
      </c>
      <c r="CQ5209">
        <v>5207</v>
      </c>
      <c r="CR5209">
        <v>1813</v>
      </c>
      <c r="CS5209">
        <v>242</v>
      </c>
      <c r="CT5209">
        <v>242</v>
      </c>
    </row>
    <row r="5210" spans="1:98" x14ac:dyDescent="0.35">
      <c r="A5210" t="s">
        <v>26337</v>
      </c>
      <c r="B5210" t="s">
        <v>26412</v>
      </c>
      <c r="C5210" t="s">
        <v>26339</v>
      </c>
      <c r="D5210" t="s">
        <v>26339</v>
      </c>
      <c r="E5210" t="s">
        <v>26340</v>
      </c>
      <c r="F5210" t="s">
        <v>26341</v>
      </c>
      <c r="G5210" t="s">
        <v>26342</v>
      </c>
      <c r="H5210">
        <v>0.86059799999999997</v>
      </c>
      <c r="I5210">
        <v>9.1942400000000006</v>
      </c>
      <c r="J5210">
        <v>2.0053099999999999E-4</v>
      </c>
      <c r="K5210">
        <v>83.058999999999997</v>
      </c>
      <c r="L5210">
        <v>52.406999999999996</v>
      </c>
      <c r="M5210">
        <v>2</v>
      </c>
      <c r="N5210" t="s">
        <v>170</v>
      </c>
      <c r="O5210" t="s">
        <v>26413</v>
      </c>
      <c r="P5210" t="s">
        <v>26414</v>
      </c>
      <c r="Q5210" t="s">
        <v>2029</v>
      </c>
      <c r="R5210" t="s">
        <v>26415</v>
      </c>
      <c r="S5210" t="s">
        <v>26416</v>
      </c>
      <c r="T5210">
        <v>6</v>
      </c>
      <c r="U5210">
        <v>2</v>
      </c>
      <c r="V5210">
        <v>-1.1835</v>
      </c>
      <c r="Y5210">
        <v>0.45939999999999998</v>
      </c>
      <c r="AD5210">
        <v>0.52788000000000002</v>
      </c>
      <c r="AO5210">
        <v>0.58940999999999999</v>
      </c>
      <c r="CM5210">
        <v>18573000</v>
      </c>
      <c r="CN5210">
        <v>13592000</v>
      </c>
      <c r="CQ5210">
        <v>5208</v>
      </c>
      <c r="CR5210">
        <v>1813</v>
      </c>
      <c r="CS5210">
        <v>247</v>
      </c>
      <c r="CT5210">
        <v>247</v>
      </c>
    </row>
    <row r="5211" spans="1:98" x14ac:dyDescent="0.35">
      <c r="A5211" t="s">
        <v>26337</v>
      </c>
      <c r="B5211" t="s">
        <v>26417</v>
      </c>
      <c r="C5211" t="s">
        <v>26339</v>
      </c>
      <c r="D5211" t="s">
        <v>26339</v>
      </c>
      <c r="E5211" t="s">
        <v>26340</v>
      </c>
      <c r="F5211" t="s">
        <v>26341</v>
      </c>
      <c r="G5211" t="s">
        <v>26342</v>
      </c>
      <c r="H5211">
        <v>0.99925900000000001</v>
      </c>
      <c r="I5211">
        <v>31.296600000000002</v>
      </c>
      <c r="J5211" s="1">
        <v>1.03828E-6</v>
      </c>
      <c r="K5211">
        <v>212.09</v>
      </c>
      <c r="L5211">
        <v>172.53</v>
      </c>
      <c r="M5211" t="s">
        <v>202</v>
      </c>
      <c r="N5211" t="s">
        <v>170</v>
      </c>
      <c r="O5211" t="s">
        <v>26418</v>
      </c>
      <c r="P5211" t="s">
        <v>26419</v>
      </c>
      <c r="Q5211" t="s">
        <v>345</v>
      </c>
      <c r="R5211" t="s">
        <v>26420</v>
      </c>
      <c r="S5211" t="s">
        <v>26421</v>
      </c>
      <c r="T5211">
        <v>11</v>
      </c>
      <c r="U5211">
        <v>3</v>
      </c>
      <c r="V5211">
        <v>-0.38755000000000001</v>
      </c>
      <c r="W5211">
        <v>0.90815999999999997</v>
      </c>
      <c r="X5211">
        <v>0.65005000000000002</v>
      </c>
      <c r="Y5211">
        <v>0.32206000000000001</v>
      </c>
      <c r="Z5211">
        <v>0.56149000000000004</v>
      </c>
      <c r="AD5211">
        <v>0.27074999999999999</v>
      </c>
      <c r="AK5211" s="3">
        <v>0.78334000000000004</v>
      </c>
      <c r="AL5211">
        <v>0.73145000000000004</v>
      </c>
      <c r="AM5211">
        <v>0.58418999999999999</v>
      </c>
      <c r="AN5211">
        <v>0.48980000000000001</v>
      </c>
      <c r="AO5211">
        <v>1.3525</v>
      </c>
      <c r="AP5211">
        <v>0.66337000000000002</v>
      </c>
      <c r="AQ5211">
        <v>0.37796999999999997</v>
      </c>
      <c r="AR5211">
        <v>0.39446999999999999</v>
      </c>
      <c r="AS5211">
        <v>0.35224</v>
      </c>
      <c r="AT5211">
        <v>0.26661000000000001</v>
      </c>
      <c r="BC5211" s="3">
        <v>1.0161</v>
      </c>
      <c r="BD5211">
        <v>0.87965000000000004</v>
      </c>
      <c r="BF5211">
        <v>0.51100999999999996</v>
      </c>
      <c r="BG5211">
        <v>0.48568</v>
      </c>
      <c r="BH5211">
        <v>0.34283000000000002</v>
      </c>
      <c r="BJ5211">
        <v>6.4987000000000003E-2</v>
      </c>
      <c r="BU5211" s="3">
        <v>0.85165000000000002</v>
      </c>
      <c r="BV5211">
        <v>0.71494999999999997</v>
      </c>
      <c r="CA5211">
        <v>0.19434000000000001</v>
      </c>
      <c r="CM5211">
        <v>2279500000</v>
      </c>
      <c r="CN5211">
        <v>1707500000</v>
      </c>
      <c r="CQ5211">
        <v>5209</v>
      </c>
      <c r="CR5211">
        <v>1813</v>
      </c>
      <c r="CS5211">
        <v>252</v>
      </c>
      <c r="CT5211">
        <v>252</v>
      </c>
    </row>
    <row r="5212" spans="1:98" x14ac:dyDescent="0.35">
      <c r="A5212" t="s">
        <v>26337</v>
      </c>
      <c r="B5212" t="s">
        <v>26422</v>
      </c>
      <c r="C5212" t="s">
        <v>26339</v>
      </c>
      <c r="D5212" t="s">
        <v>26339</v>
      </c>
      <c r="E5212" t="s">
        <v>26340</v>
      </c>
      <c r="F5212" t="s">
        <v>26341</v>
      </c>
      <c r="G5212" t="s">
        <v>26342</v>
      </c>
      <c r="H5212">
        <v>0.99962200000000001</v>
      </c>
      <c r="I5212">
        <v>34.306899999999999</v>
      </c>
      <c r="J5212" s="1">
        <v>2.7514600000000002E-27</v>
      </c>
      <c r="K5212">
        <v>255.85</v>
      </c>
      <c r="L5212">
        <v>225.37</v>
      </c>
      <c r="M5212" t="s">
        <v>202</v>
      </c>
      <c r="N5212" t="s">
        <v>170</v>
      </c>
      <c r="O5212" t="s">
        <v>26423</v>
      </c>
      <c r="P5212" t="s">
        <v>26424</v>
      </c>
      <c r="Q5212" t="s">
        <v>2827</v>
      </c>
      <c r="R5212" t="s">
        <v>26425</v>
      </c>
      <c r="S5212" t="s">
        <v>26426</v>
      </c>
      <c r="T5212">
        <v>13</v>
      </c>
      <c r="U5212">
        <v>2</v>
      </c>
      <c r="V5212">
        <v>-0.69040000000000001</v>
      </c>
      <c r="W5212">
        <v>0.82467999999999997</v>
      </c>
      <c r="X5212">
        <v>0.89883000000000002</v>
      </c>
      <c r="Y5212">
        <v>0.30760999999999999</v>
      </c>
      <c r="Z5212">
        <v>0.55955999999999995</v>
      </c>
      <c r="AA5212">
        <v>0.51014000000000004</v>
      </c>
      <c r="AB5212">
        <v>0.5948</v>
      </c>
      <c r="AC5212">
        <v>0.33828999999999998</v>
      </c>
      <c r="AD5212">
        <v>0.28381000000000001</v>
      </c>
      <c r="AK5212" s="3">
        <v>0.81908999999999998</v>
      </c>
      <c r="AL5212">
        <v>0.67803000000000002</v>
      </c>
      <c r="AM5212">
        <v>0.59077000000000002</v>
      </c>
      <c r="AN5212">
        <v>0.48980000000000001</v>
      </c>
      <c r="AO5212">
        <v>0.91873000000000005</v>
      </c>
      <c r="AP5212">
        <v>0.39084999999999998</v>
      </c>
      <c r="AQ5212">
        <v>0.37328</v>
      </c>
      <c r="AR5212">
        <v>0.39501999999999998</v>
      </c>
      <c r="AS5212">
        <v>0.32171</v>
      </c>
      <c r="AT5212">
        <v>0.13486000000000001</v>
      </c>
      <c r="AU5212">
        <v>0.34233999999999998</v>
      </c>
      <c r="BC5212" s="3">
        <v>0.96396000000000004</v>
      </c>
      <c r="BD5212">
        <v>0.99665999999999999</v>
      </c>
      <c r="BE5212">
        <v>0.65720999999999996</v>
      </c>
      <c r="BF5212">
        <v>0.4476</v>
      </c>
      <c r="BG5212">
        <v>0.47799000000000003</v>
      </c>
      <c r="BH5212">
        <v>0.32332</v>
      </c>
      <c r="BI5212">
        <v>0.27700999999999998</v>
      </c>
      <c r="BM5212">
        <v>3.7080000000000002E-2</v>
      </c>
      <c r="BU5212" s="3">
        <v>0.94591999999999998</v>
      </c>
      <c r="BV5212">
        <v>0.77212999999999998</v>
      </c>
      <c r="BW5212">
        <v>0.73148999999999997</v>
      </c>
      <c r="BX5212">
        <v>0.54301999999999995</v>
      </c>
      <c r="BY5212">
        <v>0.41503000000000001</v>
      </c>
      <c r="BZ5212">
        <v>0.31496000000000002</v>
      </c>
      <c r="CA5212">
        <v>0.19375000000000001</v>
      </c>
      <c r="CB5212">
        <v>0.13933000000000001</v>
      </c>
      <c r="CC5212">
        <v>5.8125999999999997E-2</v>
      </c>
      <c r="CH5212">
        <v>2.3710999999999999E-2</v>
      </c>
      <c r="CM5212">
        <v>3249300000</v>
      </c>
      <c r="CN5212">
        <v>2580200000</v>
      </c>
      <c r="CQ5212">
        <v>5210</v>
      </c>
      <c r="CR5212">
        <v>1813</v>
      </c>
      <c r="CS5212">
        <v>254</v>
      </c>
      <c r="CT5212">
        <v>254</v>
      </c>
    </row>
    <row r="5213" spans="1:98" x14ac:dyDescent="0.35">
      <c r="A5213" t="s">
        <v>26382</v>
      </c>
      <c r="B5213" t="s">
        <v>26427</v>
      </c>
      <c r="C5213" t="s">
        <v>26339</v>
      </c>
      <c r="D5213" t="s">
        <v>26339</v>
      </c>
      <c r="E5213" t="s">
        <v>26340</v>
      </c>
      <c r="F5213" t="s">
        <v>26341</v>
      </c>
      <c r="G5213" t="s">
        <v>26342</v>
      </c>
      <c r="H5213">
        <v>0.99914700000000001</v>
      </c>
      <c r="I5213">
        <v>32.106400000000001</v>
      </c>
      <c r="J5213">
        <v>2.03938E-4</v>
      </c>
      <c r="K5213">
        <v>110.64</v>
      </c>
      <c r="L5213">
        <v>50.381999999999998</v>
      </c>
      <c r="M5213">
        <v>1</v>
      </c>
      <c r="N5213" t="s">
        <v>170</v>
      </c>
      <c r="O5213" t="s">
        <v>26428</v>
      </c>
      <c r="P5213" t="s">
        <v>172</v>
      </c>
      <c r="Q5213" t="s">
        <v>1649</v>
      </c>
      <c r="R5213" t="s">
        <v>26429</v>
      </c>
      <c r="S5213" t="s">
        <v>26430</v>
      </c>
      <c r="T5213">
        <v>3</v>
      </c>
      <c r="U5213">
        <v>2</v>
      </c>
      <c r="V5213">
        <v>5.9437999999999998E-2</v>
      </c>
      <c r="W5213">
        <v>0.80576999999999999</v>
      </c>
      <c r="X5213">
        <v>0.71158999999999994</v>
      </c>
      <c r="Y5213">
        <v>0.48063</v>
      </c>
      <c r="Z5213">
        <v>0.81330000000000002</v>
      </c>
      <c r="AC5213">
        <v>0.71265000000000001</v>
      </c>
      <c r="AD5213">
        <v>1.1532</v>
      </c>
      <c r="AE5213">
        <v>0.65447</v>
      </c>
      <c r="AF5213">
        <v>0.67754999999999999</v>
      </c>
      <c r="AG5213">
        <v>0.48892000000000002</v>
      </c>
      <c r="AI5213">
        <v>0.23258999999999999</v>
      </c>
      <c r="AJ5213">
        <v>0.19114</v>
      </c>
      <c r="AL5213">
        <v>0.63788999999999996</v>
      </c>
      <c r="AM5213">
        <v>0.63648000000000005</v>
      </c>
      <c r="AN5213">
        <v>0.64581</v>
      </c>
      <c r="AO5213">
        <v>0.84357000000000004</v>
      </c>
      <c r="AP5213">
        <v>0.63102000000000003</v>
      </c>
      <c r="AQ5213">
        <v>0.65415999999999996</v>
      </c>
      <c r="AR5213">
        <v>1.1452</v>
      </c>
      <c r="AS5213">
        <v>0.77898000000000001</v>
      </c>
      <c r="AT5213">
        <v>0.66720999999999997</v>
      </c>
      <c r="AU5213">
        <v>0.76732</v>
      </c>
      <c r="AV5213">
        <v>0.34388999999999997</v>
      </c>
      <c r="AW5213">
        <v>0.79296</v>
      </c>
      <c r="AX5213">
        <v>0.33382000000000001</v>
      </c>
      <c r="AY5213">
        <v>0.33241999999999999</v>
      </c>
      <c r="AZ5213">
        <v>0.45168000000000003</v>
      </c>
      <c r="BA5213">
        <v>0.17710000000000001</v>
      </c>
      <c r="BC5213" s="3">
        <v>0.86978</v>
      </c>
      <c r="BD5213">
        <v>1.2968999999999999</v>
      </c>
      <c r="BE5213">
        <v>0.76758000000000004</v>
      </c>
      <c r="BF5213">
        <v>1.1821999999999999</v>
      </c>
      <c r="BI5213">
        <v>0.89583000000000002</v>
      </c>
      <c r="BJ5213">
        <v>0.91363000000000005</v>
      </c>
      <c r="BK5213">
        <v>1.2828999999999999</v>
      </c>
      <c r="BL5213">
        <v>0.98387000000000002</v>
      </c>
      <c r="BM5213">
        <v>0.92947999999999997</v>
      </c>
      <c r="BN5213">
        <v>0.87922</v>
      </c>
      <c r="BO5213">
        <v>0.80810000000000004</v>
      </c>
      <c r="BQ5213">
        <v>0.36447000000000002</v>
      </c>
      <c r="BR5213">
        <v>0.23519000000000001</v>
      </c>
      <c r="BS5213">
        <v>0.42964000000000002</v>
      </c>
      <c r="BT5213">
        <v>0.18870999999999999</v>
      </c>
      <c r="BU5213" s="3">
        <v>0.87390000000000001</v>
      </c>
      <c r="BV5213">
        <v>0.66944999999999999</v>
      </c>
      <c r="BW5213">
        <v>0.74780999999999997</v>
      </c>
      <c r="BX5213">
        <v>0.69616</v>
      </c>
      <c r="CM5213">
        <v>639110000</v>
      </c>
      <c r="CN5213">
        <v>347180000</v>
      </c>
      <c r="CQ5213">
        <v>5211</v>
      </c>
      <c r="CR5213">
        <v>1813</v>
      </c>
      <c r="CS5213">
        <v>183</v>
      </c>
      <c r="CT5213">
        <v>183</v>
      </c>
    </row>
    <row r="5214" spans="1:98" x14ac:dyDescent="0.35">
      <c r="A5214" t="s">
        <v>26337</v>
      </c>
      <c r="B5214" t="s">
        <v>26431</v>
      </c>
      <c r="C5214" t="s">
        <v>26339</v>
      </c>
      <c r="D5214" t="s">
        <v>26339</v>
      </c>
      <c r="E5214" t="s">
        <v>26340</v>
      </c>
      <c r="F5214" t="s">
        <v>26341</v>
      </c>
      <c r="G5214" t="s">
        <v>26342</v>
      </c>
      <c r="H5214">
        <v>0.91046400000000005</v>
      </c>
      <c r="I5214">
        <v>10.072699999999999</v>
      </c>
      <c r="J5214" s="1">
        <v>1.98261E-8</v>
      </c>
      <c r="K5214">
        <v>134.61000000000001</v>
      </c>
      <c r="L5214">
        <v>107.61</v>
      </c>
      <c r="M5214">
        <v>1</v>
      </c>
      <c r="N5214" t="s">
        <v>170</v>
      </c>
      <c r="O5214" t="s">
        <v>26432</v>
      </c>
      <c r="P5214" t="s">
        <v>26433</v>
      </c>
      <c r="Q5214" t="s">
        <v>824</v>
      </c>
      <c r="R5214" t="s">
        <v>26434</v>
      </c>
      <c r="S5214" t="s">
        <v>26435</v>
      </c>
      <c r="T5214">
        <v>5</v>
      </c>
      <c r="U5214">
        <v>2</v>
      </c>
      <c r="V5214">
        <v>-0.11985</v>
      </c>
      <c r="AB5214">
        <v>0.69826999999999995</v>
      </c>
      <c r="AO5214">
        <v>0.51187000000000005</v>
      </c>
      <c r="BC5214" s="3">
        <v>0.92403000000000002</v>
      </c>
      <c r="BD5214">
        <v>0.77632000000000001</v>
      </c>
      <c r="BE5214">
        <v>0.75273999999999996</v>
      </c>
      <c r="BK5214">
        <v>0.47342000000000001</v>
      </c>
      <c r="BL5214">
        <v>0.43269000000000002</v>
      </c>
      <c r="BM5214">
        <v>0.42709000000000003</v>
      </c>
      <c r="BP5214">
        <v>9.1595999999999997E-2</v>
      </c>
      <c r="BQ5214">
        <v>7.4203000000000005E-2</v>
      </c>
      <c r="BU5214" s="3">
        <v>0.80954999999999999</v>
      </c>
      <c r="BV5214">
        <v>0.59267999999999998</v>
      </c>
      <c r="BX5214">
        <v>0.52854999999999996</v>
      </c>
      <c r="BY5214">
        <v>0.59311000000000003</v>
      </c>
      <c r="CE5214">
        <v>0.40083999999999997</v>
      </c>
      <c r="CM5214">
        <v>769780000</v>
      </c>
      <c r="CN5214">
        <v>493890000</v>
      </c>
      <c r="CQ5214">
        <v>5212</v>
      </c>
      <c r="CR5214">
        <v>1813</v>
      </c>
      <c r="CS5214">
        <v>672</v>
      </c>
      <c r="CT5214">
        <v>672</v>
      </c>
    </row>
    <row r="5215" spans="1:98" x14ac:dyDescent="0.35">
      <c r="A5215" t="s">
        <v>26436</v>
      </c>
      <c r="B5215" t="s">
        <v>26437</v>
      </c>
      <c r="C5215" t="s">
        <v>26438</v>
      </c>
      <c r="D5215" t="s">
        <v>26438</v>
      </c>
      <c r="E5215" t="s">
        <v>26439</v>
      </c>
      <c r="F5215" t="s">
        <v>26440</v>
      </c>
      <c r="G5215" t="s">
        <v>26441</v>
      </c>
      <c r="H5215">
        <v>0.81623800000000002</v>
      </c>
      <c r="I5215">
        <v>7.3257099999999999</v>
      </c>
      <c r="J5215" s="1">
        <v>3.4143500000000002E-6</v>
      </c>
      <c r="K5215">
        <v>80.001999999999995</v>
      </c>
      <c r="L5215">
        <v>44.463999999999999</v>
      </c>
      <c r="M5215">
        <v>1</v>
      </c>
      <c r="N5215" t="s">
        <v>170</v>
      </c>
      <c r="O5215" t="s">
        <v>26442</v>
      </c>
      <c r="P5215" t="s">
        <v>26443</v>
      </c>
      <c r="Q5215" t="s">
        <v>523</v>
      </c>
      <c r="R5215" t="s">
        <v>26444</v>
      </c>
      <c r="S5215" t="s">
        <v>26445</v>
      </c>
      <c r="T5215">
        <v>4</v>
      </c>
      <c r="U5215">
        <v>3</v>
      </c>
      <c r="V5215">
        <v>0.22206999999999999</v>
      </c>
      <c r="BZ5215">
        <v>0.41227999999999998</v>
      </c>
      <c r="CM5215">
        <v>50750000</v>
      </c>
      <c r="CN5215">
        <v>49247000</v>
      </c>
      <c r="CQ5215">
        <v>5213</v>
      </c>
      <c r="CR5215">
        <v>1814</v>
      </c>
      <c r="CS5215">
        <v>432</v>
      </c>
      <c r="CT5215">
        <v>432</v>
      </c>
    </row>
    <row r="5216" spans="1:98" x14ac:dyDescent="0.35">
      <c r="A5216" t="s">
        <v>26436</v>
      </c>
      <c r="B5216" t="s">
        <v>26446</v>
      </c>
      <c r="C5216" t="s">
        <v>26438</v>
      </c>
      <c r="D5216" t="s">
        <v>26438</v>
      </c>
      <c r="E5216" t="s">
        <v>26439</v>
      </c>
      <c r="F5216" t="s">
        <v>26440</v>
      </c>
      <c r="G5216" t="s">
        <v>26441</v>
      </c>
      <c r="H5216">
        <v>0.45673000000000002</v>
      </c>
      <c r="I5216">
        <v>3.5940799999999999</v>
      </c>
      <c r="J5216">
        <v>4.6849700000000001E-4</v>
      </c>
      <c r="K5216">
        <v>61.256</v>
      </c>
      <c r="L5216">
        <v>36.173000000000002</v>
      </c>
      <c r="N5216" t="s">
        <v>170</v>
      </c>
      <c r="O5216" t="s">
        <v>26447</v>
      </c>
      <c r="P5216" t="s">
        <v>172</v>
      </c>
      <c r="Q5216" t="s">
        <v>579</v>
      </c>
      <c r="R5216" t="s">
        <v>26448</v>
      </c>
      <c r="S5216" t="s">
        <v>26449</v>
      </c>
      <c r="T5216">
        <v>10</v>
      </c>
      <c r="U5216">
        <v>3</v>
      </c>
      <c r="V5216">
        <v>1.8088</v>
      </c>
      <c r="CM5216">
        <v>0</v>
      </c>
      <c r="CN5216">
        <v>0</v>
      </c>
      <c r="CQ5216">
        <v>5214</v>
      </c>
      <c r="CR5216">
        <v>1814</v>
      </c>
      <c r="CS5216">
        <v>438</v>
      </c>
      <c r="CT5216">
        <v>438</v>
      </c>
    </row>
    <row r="5217" spans="1:98" x14ac:dyDescent="0.35">
      <c r="A5217" t="s">
        <v>26436</v>
      </c>
      <c r="B5217" t="s">
        <v>26450</v>
      </c>
      <c r="C5217" t="s">
        <v>26438</v>
      </c>
      <c r="D5217" t="s">
        <v>26438</v>
      </c>
      <c r="E5217" t="s">
        <v>26439</v>
      </c>
      <c r="F5217" t="s">
        <v>26440</v>
      </c>
      <c r="G5217" t="s">
        <v>26441</v>
      </c>
      <c r="H5217">
        <v>1</v>
      </c>
      <c r="I5217">
        <v>65.241299999999995</v>
      </c>
      <c r="J5217" s="1">
        <v>3.3292700000000001E-13</v>
      </c>
      <c r="K5217">
        <v>152.68</v>
      </c>
      <c r="L5217">
        <v>107.99</v>
      </c>
      <c r="M5217" t="s">
        <v>1446</v>
      </c>
      <c r="N5217" t="s">
        <v>170</v>
      </c>
      <c r="O5217" t="s">
        <v>26451</v>
      </c>
      <c r="P5217" t="s">
        <v>26452</v>
      </c>
      <c r="Q5217" t="s">
        <v>323</v>
      </c>
      <c r="R5217" t="s">
        <v>26453</v>
      </c>
      <c r="S5217" t="s">
        <v>26454</v>
      </c>
      <c r="T5217">
        <v>7</v>
      </c>
      <c r="U5217">
        <v>2</v>
      </c>
      <c r="V5217">
        <v>0.23937</v>
      </c>
      <c r="W5217">
        <v>1.0435000000000001</v>
      </c>
      <c r="X5217">
        <v>0.56003000000000003</v>
      </c>
      <c r="Y5217">
        <v>0.34750999999999999</v>
      </c>
      <c r="Z5217">
        <v>0.57411999999999996</v>
      </c>
      <c r="AA5217">
        <v>0.72177000000000002</v>
      </c>
      <c r="AB5217">
        <v>0.90505000000000002</v>
      </c>
      <c r="AC5217">
        <v>0.79356000000000004</v>
      </c>
      <c r="AD5217">
        <v>0.76453000000000004</v>
      </c>
      <c r="AE5217">
        <v>0.84289000000000003</v>
      </c>
      <c r="AF5217">
        <v>0.98917999999999995</v>
      </c>
      <c r="AG5217">
        <v>0.72628000000000004</v>
      </c>
      <c r="AH5217">
        <v>0.69850000000000001</v>
      </c>
      <c r="AI5217">
        <v>0.60384000000000004</v>
      </c>
      <c r="AJ5217">
        <v>0.64081999999999995</v>
      </c>
      <c r="AK5217" s="3">
        <v>0.82165999999999995</v>
      </c>
      <c r="AL5217">
        <v>1.1213</v>
      </c>
      <c r="AM5217">
        <v>1.1713</v>
      </c>
      <c r="AN5217">
        <v>0.98257000000000005</v>
      </c>
      <c r="AO5217">
        <v>1.1930000000000001</v>
      </c>
      <c r="AP5217">
        <v>1.0871</v>
      </c>
      <c r="AQ5217">
        <v>1.2558</v>
      </c>
      <c r="AR5217">
        <v>1.0533999999999999</v>
      </c>
      <c r="AS5217">
        <v>1.2269000000000001</v>
      </c>
      <c r="AT5217">
        <v>1.1657999999999999</v>
      </c>
      <c r="AU5217">
        <v>1.2888999999999999</v>
      </c>
      <c r="AV5217">
        <v>0.63949999999999996</v>
      </c>
      <c r="AW5217">
        <v>1.0085999999999999</v>
      </c>
      <c r="AX5217">
        <v>0.11025</v>
      </c>
      <c r="AY5217">
        <v>0.74865999999999999</v>
      </c>
      <c r="AZ5217">
        <v>0.50810999999999995</v>
      </c>
      <c r="BA5217">
        <v>4.6784999999999997</v>
      </c>
      <c r="BB5217">
        <v>3.1938</v>
      </c>
      <c r="BC5217" s="3">
        <v>1.0105999999999999</v>
      </c>
      <c r="BD5217">
        <v>1.1068</v>
      </c>
      <c r="BE5217">
        <v>0.67513999999999996</v>
      </c>
      <c r="BF5217">
        <v>1.327</v>
      </c>
      <c r="BG5217">
        <v>0.59450999999999998</v>
      </c>
      <c r="BH5217">
        <v>0.97416999999999998</v>
      </c>
      <c r="BI5217">
        <v>0.74207999999999996</v>
      </c>
      <c r="BJ5217">
        <v>0.72821999999999998</v>
      </c>
      <c r="BK5217">
        <v>1.3841000000000001</v>
      </c>
      <c r="BL5217">
        <v>0.75195999999999996</v>
      </c>
      <c r="BM5217">
        <v>1.5690999999999999</v>
      </c>
      <c r="BN5217">
        <v>0.54442000000000002</v>
      </c>
      <c r="BO5217">
        <v>4.5835999999999997</v>
      </c>
      <c r="BP5217">
        <v>0.78908</v>
      </c>
      <c r="BQ5217">
        <v>0.57660999999999996</v>
      </c>
      <c r="BR5217">
        <v>0.41965000000000002</v>
      </c>
      <c r="BS5217">
        <v>0.65703</v>
      </c>
      <c r="BT5217">
        <v>0.29912</v>
      </c>
      <c r="BU5217" s="3">
        <v>1.0318000000000001</v>
      </c>
      <c r="BV5217">
        <v>0.91827000000000003</v>
      </c>
      <c r="BW5217">
        <v>0.97867000000000004</v>
      </c>
      <c r="BX5217">
        <v>0.88270000000000004</v>
      </c>
      <c r="BY5217">
        <v>0.98526000000000002</v>
      </c>
      <c r="BZ5217">
        <v>0.91217999999999999</v>
      </c>
      <c r="CA5217">
        <v>0.86097000000000001</v>
      </c>
      <c r="CB5217">
        <v>1.2668999999999999</v>
      </c>
      <c r="CC5217">
        <v>0.73819000000000001</v>
      </c>
      <c r="CD5217">
        <v>1.8918999999999999</v>
      </c>
      <c r="CE5217">
        <v>0.84858999999999996</v>
      </c>
      <c r="CF5217">
        <v>0.70867000000000002</v>
      </c>
      <c r="CG5217">
        <v>0.96957000000000004</v>
      </c>
      <c r="CH5217">
        <v>0.49176999999999998</v>
      </c>
      <c r="CI5217">
        <v>0.82403999999999999</v>
      </c>
      <c r="CJ5217">
        <v>0.92373000000000005</v>
      </c>
      <c r="CK5217">
        <v>0.57199999999999995</v>
      </c>
      <c r="CL5217">
        <v>1.2574000000000001</v>
      </c>
      <c r="CM5217">
        <v>17132000000</v>
      </c>
      <c r="CN5217">
        <v>9567100000</v>
      </c>
      <c r="CQ5217">
        <v>5215</v>
      </c>
      <c r="CR5217">
        <v>1814</v>
      </c>
      <c r="CS5217">
        <v>405</v>
      </c>
      <c r="CT5217">
        <v>405</v>
      </c>
    </row>
    <row r="5218" spans="1:98" x14ac:dyDescent="0.35">
      <c r="A5218" t="s">
        <v>26436</v>
      </c>
      <c r="B5218" t="s">
        <v>26455</v>
      </c>
      <c r="C5218" t="s">
        <v>26438</v>
      </c>
      <c r="D5218" t="s">
        <v>26438</v>
      </c>
      <c r="E5218" t="s">
        <v>26439</v>
      </c>
      <c r="F5218" t="s">
        <v>26440</v>
      </c>
      <c r="G5218" t="s">
        <v>26441</v>
      </c>
      <c r="H5218">
        <v>0.72365800000000002</v>
      </c>
      <c r="I5218">
        <v>4.1889900000000004</v>
      </c>
      <c r="J5218" s="1">
        <v>1.39074E-8</v>
      </c>
      <c r="K5218">
        <v>85.406999999999996</v>
      </c>
      <c r="L5218">
        <v>68.444000000000003</v>
      </c>
      <c r="M5218" t="s">
        <v>260</v>
      </c>
      <c r="N5218" t="s">
        <v>170</v>
      </c>
      <c r="O5218" t="s">
        <v>26456</v>
      </c>
      <c r="P5218" t="s">
        <v>26457</v>
      </c>
      <c r="Q5218" t="s">
        <v>1535</v>
      </c>
      <c r="R5218" t="s">
        <v>26458</v>
      </c>
      <c r="S5218" t="s">
        <v>26459</v>
      </c>
      <c r="T5218">
        <v>3</v>
      </c>
      <c r="U5218">
        <v>2</v>
      </c>
      <c r="V5218">
        <v>2.6564000000000002E-3</v>
      </c>
      <c r="AD5218">
        <v>0.80657000000000001</v>
      </c>
      <c r="AH5218">
        <v>1.3326</v>
      </c>
      <c r="AK5218" s="3">
        <v>1.0390999999999999</v>
      </c>
      <c r="AQ5218">
        <v>0.60687999999999998</v>
      </c>
      <c r="BF5218">
        <v>1.8355999999999999</v>
      </c>
      <c r="BI5218">
        <v>0.84133999999999998</v>
      </c>
      <c r="BM5218">
        <v>0.76241000000000003</v>
      </c>
      <c r="BQ5218">
        <v>1.1322000000000001</v>
      </c>
      <c r="BU5218" s="3">
        <v>1.2081</v>
      </c>
      <c r="BY5218">
        <v>1.0023</v>
      </c>
      <c r="CM5218">
        <v>2240900000</v>
      </c>
      <c r="CN5218">
        <v>1248800000</v>
      </c>
      <c r="CQ5218">
        <v>5216</v>
      </c>
      <c r="CR5218">
        <v>1814</v>
      </c>
      <c r="CS5218">
        <v>417</v>
      </c>
      <c r="CT5218">
        <v>417</v>
      </c>
    </row>
    <row r="5219" spans="1:98" x14ac:dyDescent="0.35">
      <c r="A5219" t="s">
        <v>26436</v>
      </c>
      <c r="B5219" t="s">
        <v>26460</v>
      </c>
      <c r="C5219" t="s">
        <v>26438</v>
      </c>
      <c r="D5219" t="s">
        <v>26438</v>
      </c>
      <c r="E5219" t="s">
        <v>26439</v>
      </c>
      <c r="F5219" t="s">
        <v>26440</v>
      </c>
      <c r="G5219" t="s">
        <v>26441</v>
      </c>
      <c r="H5219">
        <v>0.998587</v>
      </c>
      <c r="I5219">
        <v>30.976700000000001</v>
      </c>
      <c r="J5219" s="1">
        <v>3.3463200000000001E-9</v>
      </c>
      <c r="K5219">
        <v>96.207999999999998</v>
      </c>
      <c r="L5219">
        <v>51.473999999999997</v>
      </c>
      <c r="M5219" t="s">
        <v>260</v>
      </c>
      <c r="N5219" t="s">
        <v>170</v>
      </c>
      <c r="O5219" t="s">
        <v>26461</v>
      </c>
      <c r="P5219" t="s">
        <v>22048</v>
      </c>
      <c r="Q5219" t="s">
        <v>1324</v>
      </c>
      <c r="R5219" t="s">
        <v>26462</v>
      </c>
      <c r="S5219" t="s">
        <v>26463</v>
      </c>
      <c r="T5219">
        <v>4</v>
      </c>
      <c r="U5219">
        <v>2</v>
      </c>
      <c r="V5219">
        <v>-1.2961E-2</v>
      </c>
      <c r="W5219">
        <v>0.76505000000000001</v>
      </c>
      <c r="Y5219">
        <v>0.42980000000000002</v>
      </c>
      <c r="Z5219">
        <v>0.79669999999999996</v>
      </c>
      <c r="AA5219">
        <v>1.2352000000000001</v>
      </c>
      <c r="AE5219">
        <v>0.48004999999999998</v>
      </c>
      <c r="AF5219">
        <v>1.4970000000000001</v>
      </c>
      <c r="AG5219">
        <v>1.4684999999999999</v>
      </c>
      <c r="AJ5219">
        <v>0.98812999999999995</v>
      </c>
      <c r="AL5219">
        <v>0.98184000000000005</v>
      </c>
      <c r="AM5219">
        <v>0.64075000000000004</v>
      </c>
      <c r="AR5219">
        <v>2.0072999999999999</v>
      </c>
      <c r="AS5219">
        <v>1.0556000000000001</v>
      </c>
      <c r="AT5219">
        <v>0.91203999999999996</v>
      </c>
      <c r="AW5219">
        <v>1.97</v>
      </c>
      <c r="AZ5219">
        <v>0.60345000000000004</v>
      </c>
      <c r="BA5219">
        <v>4.6784999999999997</v>
      </c>
      <c r="BC5219" s="3">
        <v>1.877</v>
      </c>
      <c r="BD5219">
        <v>1.4410000000000001</v>
      </c>
      <c r="BE5219">
        <v>1.4014</v>
      </c>
      <c r="BG5219">
        <v>0.98907999999999996</v>
      </c>
      <c r="BI5219">
        <v>0.9516</v>
      </c>
      <c r="BJ5219">
        <v>1.0790999999999999</v>
      </c>
      <c r="BK5219">
        <v>3.641</v>
      </c>
      <c r="BL5219">
        <v>1.2954000000000001</v>
      </c>
      <c r="BM5219">
        <v>0.86026999999999998</v>
      </c>
      <c r="BN5219">
        <v>0.89576999999999996</v>
      </c>
      <c r="BO5219">
        <v>1.099</v>
      </c>
      <c r="BP5219">
        <v>0.94142000000000003</v>
      </c>
      <c r="BQ5219">
        <v>0.57065999999999995</v>
      </c>
      <c r="BR5219">
        <v>0.56630000000000003</v>
      </c>
      <c r="BS5219">
        <v>1.2857000000000001</v>
      </c>
      <c r="BT5219">
        <v>0.33621000000000001</v>
      </c>
      <c r="BU5219" s="3">
        <v>1.3866000000000001</v>
      </c>
      <c r="BZ5219">
        <v>1.3152999999999999</v>
      </c>
      <c r="CA5219">
        <v>1.0975999999999999</v>
      </c>
      <c r="CB5219">
        <v>1.0508</v>
      </c>
      <c r="CD5219">
        <v>2.2195</v>
      </c>
      <c r="CE5219">
        <v>0.82974999999999999</v>
      </c>
      <c r="CG5219">
        <v>0.99895</v>
      </c>
      <c r="CH5219">
        <v>0.58252999999999999</v>
      </c>
      <c r="CI5219">
        <v>0.92344999999999999</v>
      </c>
      <c r="CJ5219">
        <v>0.97541999999999995</v>
      </c>
      <c r="CK5219">
        <v>0.37112000000000001</v>
      </c>
      <c r="CL5219">
        <v>0.80847000000000002</v>
      </c>
      <c r="CM5219">
        <v>1990500000</v>
      </c>
      <c r="CN5219">
        <v>1016500000</v>
      </c>
      <c r="CQ5219">
        <v>5217</v>
      </c>
      <c r="CR5219">
        <v>1814</v>
      </c>
      <c r="CS5219">
        <v>418</v>
      </c>
      <c r="CT5219">
        <v>418</v>
      </c>
    </row>
    <row r="5220" spans="1:98" x14ac:dyDescent="0.35">
      <c r="A5220" t="s">
        <v>26464</v>
      </c>
      <c r="B5220">
        <v>100</v>
      </c>
      <c r="C5220" t="s">
        <v>26464</v>
      </c>
      <c r="D5220" t="s">
        <v>26464</v>
      </c>
      <c r="E5220" t="s">
        <v>26465</v>
      </c>
      <c r="F5220" t="s">
        <v>26466</v>
      </c>
      <c r="G5220" t="s">
        <v>26467</v>
      </c>
      <c r="H5220">
        <v>1</v>
      </c>
      <c r="I5220">
        <v>76.416799999999995</v>
      </c>
      <c r="J5220" s="1">
        <v>3.7523699999999998E-45</v>
      </c>
      <c r="K5220">
        <v>254.89</v>
      </c>
      <c r="L5220">
        <v>219.56</v>
      </c>
      <c r="M5220">
        <v>1</v>
      </c>
      <c r="N5220" t="s">
        <v>170</v>
      </c>
      <c r="O5220" t="s">
        <v>26468</v>
      </c>
      <c r="P5220" t="s">
        <v>172</v>
      </c>
      <c r="Q5220" t="s">
        <v>1597</v>
      </c>
      <c r="R5220" t="s">
        <v>26469</v>
      </c>
      <c r="S5220" t="s">
        <v>26470</v>
      </c>
      <c r="T5220">
        <v>5</v>
      </c>
      <c r="U5220">
        <v>3</v>
      </c>
      <c r="V5220">
        <v>-0.19889000000000001</v>
      </c>
      <c r="W5220">
        <v>1.0883</v>
      </c>
      <c r="X5220">
        <v>0.76581999999999995</v>
      </c>
      <c r="Y5220">
        <v>0.52598999999999996</v>
      </c>
      <c r="Z5220">
        <v>0.84628999999999999</v>
      </c>
      <c r="AA5220">
        <v>0.79640999999999995</v>
      </c>
      <c r="AB5220">
        <v>0.91957999999999995</v>
      </c>
      <c r="AC5220">
        <v>0.79156000000000004</v>
      </c>
      <c r="AD5220">
        <v>0.92659000000000002</v>
      </c>
      <c r="AE5220">
        <v>0.84416999999999998</v>
      </c>
      <c r="AF5220">
        <v>0.84755000000000003</v>
      </c>
      <c r="AG5220">
        <v>0.83653999999999995</v>
      </c>
      <c r="AH5220">
        <v>0.69213000000000002</v>
      </c>
      <c r="AI5220">
        <v>0.85065999999999997</v>
      </c>
      <c r="AJ5220">
        <v>0.86229999999999996</v>
      </c>
      <c r="AK5220" s="3">
        <v>0.81408000000000003</v>
      </c>
      <c r="AL5220">
        <v>0.78783000000000003</v>
      </c>
      <c r="AM5220">
        <v>0.76617000000000002</v>
      </c>
      <c r="AN5220">
        <v>0.73567000000000005</v>
      </c>
      <c r="AO5220">
        <v>0.77915999999999996</v>
      </c>
      <c r="AP5220">
        <v>0.72968999999999995</v>
      </c>
      <c r="AQ5220">
        <v>0.66961000000000004</v>
      </c>
      <c r="AR5220">
        <v>0.70277999999999996</v>
      </c>
      <c r="AS5220">
        <v>0.79366000000000003</v>
      </c>
      <c r="AT5220">
        <v>0.68337000000000003</v>
      </c>
      <c r="AU5220">
        <v>0.99943000000000004</v>
      </c>
      <c r="AV5220">
        <v>0.79278000000000004</v>
      </c>
      <c r="AW5220">
        <v>0.80269000000000001</v>
      </c>
      <c r="AX5220">
        <v>0.67564999999999997</v>
      </c>
      <c r="AY5220">
        <v>0.80845999999999996</v>
      </c>
      <c r="AZ5220">
        <v>0.95318999999999998</v>
      </c>
      <c r="BA5220">
        <v>0.70433000000000001</v>
      </c>
      <c r="BB5220">
        <v>0.66674999999999995</v>
      </c>
      <c r="BC5220" s="3">
        <v>1.0065</v>
      </c>
      <c r="BD5220">
        <v>1.1727000000000001</v>
      </c>
      <c r="BE5220">
        <v>0.78925999999999996</v>
      </c>
      <c r="BF5220">
        <v>0.98792999999999997</v>
      </c>
      <c r="BG5220">
        <v>1.1651</v>
      </c>
      <c r="BH5220">
        <v>1.0381</v>
      </c>
      <c r="BI5220">
        <v>0.90495999999999999</v>
      </c>
      <c r="BJ5220">
        <v>1.0627</v>
      </c>
      <c r="BK5220">
        <v>0.87283999999999995</v>
      </c>
      <c r="BL5220">
        <v>1.1233</v>
      </c>
      <c r="BM5220">
        <v>0.95882999999999996</v>
      </c>
      <c r="BN5220">
        <v>1.3192999999999999</v>
      </c>
      <c r="BO5220">
        <v>1.0117</v>
      </c>
      <c r="BP5220">
        <v>1.1269</v>
      </c>
      <c r="BQ5220">
        <v>0.81667999999999996</v>
      </c>
      <c r="BR5220">
        <v>0.7772</v>
      </c>
      <c r="BS5220">
        <v>1.0309999999999999</v>
      </c>
      <c r="BT5220">
        <v>0.48082000000000003</v>
      </c>
      <c r="BU5220" s="3">
        <v>1.0341</v>
      </c>
      <c r="BV5220">
        <v>0.80962999999999996</v>
      </c>
      <c r="BW5220">
        <v>0.89917999999999998</v>
      </c>
      <c r="BX5220">
        <v>0.79493000000000003</v>
      </c>
      <c r="BY5220">
        <v>0.85348000000000002</v>
      </c>
      <c r="BZ5220">
        <v>0.91535999999999995</v>
      </c>
      <c r="CA5220">
        <v>0.72482999999999997</v>
      </c>
      <c r="CB5220">
        <v>1.0274000000000001</v>
      </c>
      <c r="CC5220">
        <v>0.97777000000000003</v>
      </c>
      <c r="CD5220">
        <v>0.73285</v>
      </c>
      <c r="CE5220">
        <v>0.85980000000000001</v>
      </c>
      <c r="CF5220">
        <v>0.94676000000000005</v>
      </c>
      <c r="CG5220">
        <v>0.82120000000000004</v>
      </c>
      <c r="CH5220">
        <v>0.93613999999999997</v>
      </c>
      <c r="CI5220">
        <v>0.80293000000000003</v>
      </c>
      <c r="CJ5220">
        <v>0.77661000000000002</v>
      </c>
      <c r="CK5220">
        <v>0.76476</v>
      </c>
      <c r="CL5220">
        <v>0.71116000000000001</v>
      </c>
      <c r="CM5220">
        <v>23237000000</v>
      </c>
      <c r="CN5220">
        <v>12362000000</v>
      </c>
      <c r="CQ5220">
        <v>5218</v>
      </c>
      <c r="CR5220">
        <v>1815</v>
      </c>
      <c r="CS5220">
        <v>100</v>
      </c>
      <c r="CT5220">
        <v>100</v>
      </c>
    </row>
    <row r="5221" spans="1:98" x14ac:dyDescent="0.35">
      <c r="A5221" t="s">
        <v>26464</v>
      </c>
      <c r="B5221">
        <v>46</v>
      </c>
      <c r="C5221" t="s">
        <v>26464</v>
      </c>
      <c r="D5221" t="s">
        <v>26464</v>
      </c>
      <c r="E5221" t="s">
        <v>26465</v>
      </c>
      <c r="F5221" t="s">
        <v>26466</v>
      </c>
      <c r="G5221" t="s">
        <v>26467</v>
      </c>
      <c r="H5221">
        <v>0.94128400000000001</v>
      </c>
      <c r="I5221">
        <v>12.0943</v>
      </c>
      <c r="J5221" s="1">
        <v>2.6828599999999999E-11</v>
      </c>
      <c r="K5221">
        <v>89.882000000000005</v>
      </c>
      <c r="L5221">
        <v>68.509</v>
      </c>
      <c r="M5221">
        <v>1</v>
      </c>
      <c r="N5221" t="s">
        <v>170</v>
      </c>
      <c r="O5221" t="s">
        <v>26471</v>
      </c>
      <c r="P5221" t="s">
        <v>172</v>
      </c>
      <c r="Q5221" t="s">
        <v>217</v>
      </c>
      <c r="R5221" t="s">
        <v>26472</v>
      </c>
      <c r="S5221" t="s">
        <v>26473</v>
      </c>
      <c r="T5221">
        <v>25</v>
      </c>
      <c r="U5221">
        <v>3</v>
      </c>
      <c r="V5221">
        <v>8.5318000000000005E-2</v>
      </c>
      <c r="AL5221">
        <v>1.8897999999999999</v>
      </c>
      <c r="AN5221">
        <v>1.2931999999999999</v>
      </c>
      <c r="AQ5221">
        <v>1.6807000000000001</v>
      </c>
      <c r="AT5221">
        <v>1.3386</v>
      </c>
      <c r="BA5221">
        <v>0.57884999999999998</v>
      </c>
      <c r="BK5221">
        <v>0.94125999999999999</v>
      </c>
      <c r="BQ5221">
        <v>1.4404999999999999</v>
      </c>
      <c r="CB5221">
        <v>1.7294</v>
      </c>
      <c r="CM5221">
        <v>235950000</v>
      </c>
      <c r="CN5221">
        <v>97154000</v>
      </c>
      <c r="CQ5221">
        <v>5219</v>
      </c>
      <c r="CR5221">
        <v>1815</v>
      </c>
      <c r="CS5221">
        <v>46</v>
      </c>
      <c r="CT5221">
        <v>46</v>
      </c>
    </row>
    <row r="5222" spans="1:98" x14ac:dyDescent="0.35">
      <c r="A5222" t="s">
        <v>26464</v>
      </c>
      <c r="B5222">
        <v>187</v>
      </c>
      <c r="C5222" t="s">
        <v>26464</v>
      </c>
      <c r="D5222" t="s">
        <v>26464</v>
      </c>
      <c r="E5222" t="s">
        <v>26465</v>
      </c>
      <c r="F5222" t="s">
        <v>26466</v>
      </c>
      <c r="G5222" t="s">
        <v>26467</v>
      </c>
      <c r="H5222">
        <v>0.99972300000000003</v>
      </c>
      <c r="I5222">
        <v>37.067500000000003</v>
      </c>
      <c r="J5222" s="1">
        <v>1.08478E-29</v>
      </c>
      <c r="K5222">
        <v>167.05</v>
      </c>
      <c r="L5222">
        <v>129.4</v>
      </c>
      <c r="M5222">
        <v>1</v>
      </c>
      <c r="N5222" t="s">
        <v>170</v>
      </c>
      <c r="O5222" t="s">
        <v>26474</v>
      </c>
      <c r="P5222" t="s">
        <v>172</v>
      </c>
      <c r="Q5222" t="s">
        <v>356</v>
      </c>
      <c r="R5222" t="s">
        <v>26475</v>
      </c>
      <c r="S5222" t="s">
        <v>26476</v>
      </c>
      <c r="T5222">
        <v>3</v>
      </c>
      <c r="U5222">
        <v>2</v>
      </c>
      <c r="V5222">
        <v>-0.20304</v>
      </c>
      <c r="BC5222" s="3">
        <v>0.92998999999999998</v>
      </c>
      <c r="BD5222">
        <v>0.80249999999999999</v>
      </c>
      <c r="BG5222">
        <v>0.58592</v>
      </c>
      <c r="BH5222">
        <v>0.70699999999999996</v>
      </c>
      <c r="BK5222">
        <v>0.48388999999999999</v>
      </c>
      <c r="BU5222" s="3">
        <v>0.89766000000000001</v>
      </c>
      <c r="BV5222">
        <v>1.0321</v>
      </c>
      <c r="BW5222">
        <v>0.80259999999999998</v>
      </c>
      <c r="BX5222">
        <v>0.89678000000000002</v>
      </c>
      <c r="BY5222">
        <v>0.85918000000000005</v>
      </c>
      <c r="BZ5222">
        <v>0.90044999999999997</v>
      </c>
      <c r="CA5222">
        <v>0.81713999999999998</v>
      </c>
      <c r="CB5222">
        <v>1.0641</v>
      </c>
      <c r="CC5222">
        <v>1.0581</v>
      </c>
      <c r="CD5222">
        <v>0.69747000000000003</v>
      </c>
      <c r="CE5222">
        <v>0.73575999999999997</v>
      </c>
      <c r="CF5222">
        <v>0.71016999999999997</v>
      </c>
      <c r="CG5222">
        <v>0.53952999999999995</v>
      </c>
      <c r="CH5222">
        <v>0.90547999999999995</v>
      </c>
      <c r="CI5222">
        <v>0.55542999999999998</v>
      </c>
      <c r="CJ5222">
        <v>0.90483000000000002</v>
      </c>
      <c r="CL5222">
        <v>0.57765999999999995</v>
      </c>
      <c r="CM5222">
        <v>208600000</v>
      </c>
      <c r="CN5222">
        <v>115550000</v>
      </c>
      <c r="CQ5222">
        <v>5220</v>
      </c>
      <c r="CR5222">
        <v>1815</v>
      </c>
      <c r="CS5222">
        <v>187</v>
      </c>
      <c r="CT5222">
        <v>187</v>
      </c>
    </row>
    <row r="5223" spans="1:98" x14ac:dyDescent="0.35">
      <c r="A5223" t="s">
        <v>26477</v>
      </c>
      <c r="B5223" t="s">
        <v>26478</v>
      </c>
      <c r="C5223" t="s">
        <v>26479</v>
      </c>
      <c r="D5223" t="s">
        <v>26479</v>
      </c>
      <c r="E5223" t="s">
        <v>26480</v>
      </c>
      <c r="F5223" t="s">
        <v>26481</v>
      </c>
      <c r="G5223" t="s">
        <v>26482</v>
      </c>
      <c r="H5223">
        <v>0.84838999999999998</v>
      </c>
      <c r="I5223">
        <v>7.4786599999999996</v>
      </c>
      <c r="J5223">
        <v>2.6808499999999999E-4</v>
      </c>
      <c r="K5223">
        <v>83.894000000000005</v>
      </c>
      <c r="L5223">
        <v>67.278999999999996</v>
      </c>
      <c r="M5223">
        <v>1</v>
      </c>
      <c r="N5223" t="s">
        <v>170</v>
      </c>
      <c r="O5223" t="s">
        <v>26483</v>
      </c>
      <c r="P5223" t="s">
        <v>172</v>
      </c>
      <c r="Q5223" t="s">
        <v>274</v>
      </c>
      <c r="R5223" t="s">
        <v>26484</v>
      </c>
      <c r="S5223" t="s">
        <v>26485</v>
      </c>
      <c r="T5223">
        <v>7</v>
      </c>
      <c r="U5223">
        <v>4</v>
      </c>
      <c r="V5223">
        <v>-0.11221</v>
      </c>
      <c r="Z5223">
        <v>0.99316000000000004</v>
      </c>
      <c r="AA5223">
        <v>1.1024</v>
      </c>
      <c r="AB5223">
        <v>0.82259000000000004</v>
      </c>
      <c r="AK5223" s="3">
        <v>1.357</v>
      </c>
      <c r="AL5223">
        <v>1.3123</v>
      </c>
      <c r="AM5223">
        <v>1.129</v>
      </c>
      <c r="AN5223">
        <v>1.3347</v>
      </c>
      <c r="AO5223">
        <v>1.3027</v>
      </c>
      <c r="AP5223">
        <v>1.3277000000000001</v>
      </c>
      <c r="AQ5223">
        <v>1.1520999999999999</v>
      </c>
      <c r="AR5223">
        <v>0.91961000000000004</v>
      </c>
      <c r="AT5223">
        <v>0.88822000000000001</v>
      </c>
      <c r="AU5223">
        <v>0.90344000000000002</v>
      </c>
      <c r="AW5223">
        <v>0.60499000000000003</v>
      </c>
      <c r="BF5223">
        <v>1.0064</v>
      </c>
      <c r="BG5223">
        <v>0.43365999999999999</v>
      </c>
      <c r="BH5223">
        <v>0.59035000000000004</v>
      </c>
      <c r="BK5223">
        <v>0.59340000000000004</v>
      </c>
      <c r="BU5223" s="3">
        <v>0.86177999999999999</v>
      </c>
      <c r="CA5223">
        <v>1.0065999999999999</v>
      </c>
      <c r="CM5223">
        <v>128370000</v>
      </c>
      <c r="CN5223">
        <v>68766000</v>
      </c>
      <c r="CQ5223">
        <v>5221</v>
      </c>
      <c r="CR5223">
        <v>1816</v>
      </c>
      <c r="CS5223">
        <v>165</v>
      </c>
      <c r="CT5223">
        <v>165</v>
      </c>
    </row>
    <row r="5224" spans="1:98" x14ac:dyDescent="0.35">
      <c r="A5224" t="s">
        <v>26486</v>
      </c>
      <c r="B5224">
        <v>473</v>
      </c>
      <c r="C5224" t="s">
        <v>26486</v>
      </c>
      <c r="D5224" t="s">
        <v>26486</v>
      </c>
      <c r="E5224" t="s">
        <v>26487</v>
      </c>
      <c r="F5224" t="s">
        <v>26488</v>
      </c>
      <c r="G5224" t="s">
        <v>26489</v>
      </c>
      <c r="H5224">
        <v>0.365288</v>
      </c>
      <c r="I5224">
        <v>1.0752999999999999</v>
      </c>
      <c r="J5224">
        <v>2.9183899999999999E-3</v>
      </c>
      <c r="K5224">
        <v>49.076000000000001</v>
      </c>
      <c r="L5224">
        <v>30.530999999999999</v>
      </c>
      <c r="N5224" t="s">
        <v>170</v>
      </c>
      <c r="O5224" t="s">
        <v>26490</v>
      </c>
      <c r="P5224" t="s">
        <v>172</v>
      </c>
      <c r="Q5224" t="s">
        <v>500</v>
      </c>
      <c r="R5224" t="s">
        <v>26491</v>
      </c>
      <c r="S5224" t="s">
        <v>26492</v>
      </c>
      <c r="T5224">
        <v>6</v>
      </c>
      <c r="U5224">
        <v>3</v>
      </c>
      <c r="V5224">
        <v>-0.62205999999999995</v>
      </c>
      <c r="CM5224">
        <v>0</v>
      </c>
      <c r="CN5224">
        <v>0</v>
      </c>
      <c r="CQ5224">
        <v>5222</v>
      </c>
      <c r="CR5224">
        <v>1817</v>
      </c>
      <c r="CS5224">
        <v>473</v>
      </c>
      <c r="CT5224">
        <v>473</v>
      </c>
    </row>
    <row r="5225" spans="1:98" x14ac:dyDescent="0.35">
      <c r="A5225" t="s">
        <v>26486</v>
      </c>
      <c r="B5225">
        <v>474</v>
      </c>
      <c r="C5225" t="s">
        <v>26486</v>
      </c>
      <c r="D5225" t="s">
        <v>26486</v>
      </c>
      <c r="E5225" t="s">
        <v>26487</v>
      </c>
      <c r="F5225" t="s">
        <v>26488</v>
      </c>
      <c r="G5225" t="s">
        <v>26489</v>
      </c>
      <c r="H5225">
        <v>0.60561900000000002</v>
      </c>
      <c r="I5225">
        <v>5.4687400000000004</v>
      </c>
      <c r="J5225">
        <v>2.53298E-4</v>
      </c>
      <c r="K5225">
        <v>66.888999999999996</v>
      </c>
      <c r="L5225">
        <v>38.75</v>
      </c>
      <c r="M5225">
        <v>1</v>
      </c>
      <c r="N5225" t="s">
        <v>170</v>
      </c>
      <c r="O5225" t="s">
        <v>26493</v>
      </c>
      <c r="P5225" t="s">
        <v>172</v>
      </c>
      <c r="Q5225" t="s">
        <v>945</v>
      </c>
      <c r="R5225" t="s">
        <v>26494</v>
      </c>
      <c r="S5225" t="s">
        <v>26495</v>
      </c>
      <c r="T5225">
        <v>7</v>
      </c>
      <c r="U5225">
        <v>3</v>
      </c>
      <c r="V5225">
        <v>-0.38685999999999998</v>
      </c>
      <c r="AC5225">
        <v>0.71345000000000003</v>
      </c>
      <c r="CM5225">
        <v>6219500</v>
      </c>
      <c r="CN5225">
        <v>3987300</v>
      </c>
      <c r="CQ5225">
        <v>5223</v>
      </c>
      <c r="CR5225">
        <v>1817</v>
      </c>
      <c r="CS5225">
        <v>474</v>
      </c>
      <c r="CT5225">
        <v>474</v>
      </c>
    </row>
    <row r="5226" spans="1:98" x14ac:dyDescent="0.35">
      <c r="A5226" t="s">
        <v>26486</v>
      </c>
      <c r="B5226">
        <v>475</v>
      </c>
      <c r="C5226" t="s">
        <v>26486</v>
      </c>
      <c r="D5226" t="s">
        <v>26486</v>
      </c>
      <c r="E5226" t="s">
        <v>26487</v>
      </c>
      <c r="F5226" t="s">
        <v>26488</v>
      </c>
      <c r="G5226" t="s">
        <v>26489</v>
      </c>
      <c r="H5226">
        <v>0.62402299999999999</v>
      </c>
      <c r="I5226">
        <v>4.0275800000000004</v>
      </c>
      <c r="J5226">
        <v>2.53298E-4</v>
      </c>
      <c r="K5226">
        <v>66.888999999999996</v>
      </c>
      <c r="L5226">
        <v>38.75</v>
      </c>
      <c r="M5226">
        <v>1</v>
      </c>
      <c r="N5226" t="s">
        <v>170</v>
      </c>
      <c r="O5226" t="s">
        <v>26496</v>
      </c>
      <c r="P5226" t="s">
        <v>172</v>
      </c>
      <c r="Q5226" t="s">
        <v>263</v>
      </c>
      <c r="R5226" t="s">
        <v>26497</v>
      </c>
      <c r="S5226" t="s">
        <v>26498</v>
      </c>
      <c r="T5226">
        <v>8</v>
      </c>
      <c r="U5226">
        <v>3</v>
      </c>
      <c r="V5226">
        <v>-0.22978999999999999</v>
      </c>
      <c r="CM5226">
        <v>5158500</v>
      </c>
      <c r="CN5226">
        <v>5158500</v>
      </c>
      <c r="CQ5226">
        <v>5224</v>
      </c>
      <c r="CR5226">
        <v>1817</v>
      </c>
      <c r="CS5226">
        <v>475</v>
      </c>
      <c r="CT5226">
        <v>475</v>
      </c>
    </row>
    <row r="5227" spans="1:98" x14ac:dyDescent="0.35">
      <c r="A5227" t="s">
        <v>26486</v>
      </c>
      <c r="B5227">
        <v>478</v>
      </c>
      <c r="C5227" t="s">
        <v>26486</v>
      </c>
      <c r="D5227" t="s">
        <v>26486</v>
      </c>
      <c r="E5227" t="s">
        <v>26487</v>
      </c>
      <c r="F5227" t="s">
        <v>26488</v>
      </c>
      <c r="G5227" t="s">
        <v>26489</v>
      </c>
      <c r="H5227">
        <v>0.82487699999999997</v>
      </c>
      <c r="I5227">
        <v>11.5021</v>
      </c>
      <c r="J5227">
        <v>2.53298E-4</v>
      </c>
      <c r="K5227">
        <v>66.888999999999996</v>
      </c>
      <c r="L5227">
        <v>47.097999999999999</v>
      </c>
      <c r="M5227">
        <v>1</v>
      </c>
      <c r="N5227" t="s">
        <v>170</v>
      </c>
      <c r="O5227" t="s">
        <v>26499</v>
      </c>
      <c r="P5227" t="s">
        <v>172</v>
      </c>
      <c r="Q5227" t="s">
        <v>3810</v>
      </c>
      <c r="R5227" t="s">
        <v>26500</v>
      </c>
      <c r="S5227" t="s">
        <v>26501</v>
      </c>
      <c r="T5227">
        <v>11</v>
      </c>
      <c r="U5227">
        <v>3</v>
      </c>
      <c r="V5227">
        <v>5.0082E-3</v>
      </c>
      <c r="BY5227">
        <v>0.78832000000000002</v>
      </c>
      <c r="CA5227">
        <v>0.53108</v>
      </c>
      <c r="CM5227">
        <v>27168000</v>
      </c>
      <c r="CN5227">
        <v>15920000</v>
      </c>
      <c r="CQ5227">
        <v>5225</v>
      </c>
      <c r="CR5227">
        <v>1817</v>
      </c>
      <c r="CS5227">
        <v>478</v>
      </c>
      <c r="CT5227">
        <v>478</v>
      </c>
    </row>
    <row r="5228" spans="1:98" x14ac:dyDescent="0.35">
      <c r="A5228" t="s">
        <v>26486</v>
      </c>
      <c r="B5228">
        <v>408</v>
      </c>
      <c r="C5228" t="s">
        <v>26486</v>
      </c>
      <c r="D5228" t="s">
        <v>26486</v>
      </c>
      <c r="E5228" t="s">
        <v>26487</v>
      </c>
      <c r="F5228" t="s">
        <v>26488</v>
      </c>
      <c r="G5228" t="s">
        <v>26489</v>
      </c>
      <c r="H5228">
        <v>0.80454999999999999</v>
      </c>
      <c r="I5228">
        <v>6.9407800000000002</v>
      </c>
      <c r="J5228" s="1">
        <v>5.9747800000000002E-6</v>
      </c>
      <c r="K5228">
        <v>86.438999999999993</v>
      </c>
      <c r="L5228">
        <v>82.361999999999995</v>
      </c>
      <c r="M5228">
        <v>1</v>
      </c>
      <c r="N5228" t="s">
        <v>170</v>
      </c>
      <c r="O5228" t="s">
        <v>26502</v>
      </c>
      <c r="P5228" t="s">
        <v>172</v>
      </c>
      <c r="Q5228" t="s">
        <v>1552</v>
      </c>
      <c r="R5228" t="s">
        <v>26503</v>
      </c>
      <c r="S5228" t="s">
        <v>26504</v>
      </c>
      <c r="T5228">
        <v>14</v>
      </c>
      <c r="U5228">
        <v>3</v>
      </c>
      <c r="V5228">
        <v>0.47738000000000003</v>
      </c>
      <c r="W5228">
        <v>1.1222000000000001</v>
      </c>
      <c r="AT5228">
        <v>0.82521</v>
      </c>
      <c r="AV5228">
        <v>0.32907999999999998</v>
      </c>
      <c r="AW5228">
        <v>0.51249999999999996</v>
      </c>
      <c r="BF5228">
        <v>1.3136000000000001</v>
      </c>
      <c r="BG5228">
        <v>0.98060000000000003</v>
      </c>
      <c r="BL5228">
        <v>1.1601999999999999</v>
      </c>
      <c r="BY5228">
        <v>1.0004999999999999</v>
      </c>
      <c r="CB5228">
        <v>1.1052</v>
      </c>
      <c r="CM5228">
        <v>121390000</v>
      </c>
      <c r="CN5228">
        <v>62693000</v>
      </c>
      <c r="CQ5228">
        <v>5226</v>
      </c>
      <c r="CR5228">
        <v>1817</v>
      </c>
      <c r="CS5228">
        <v>408</v>
      </c>
      <c r="CT5228">
        <v>408</v>
      </c>
    </row>
    <row r="5229" spans="1:98" x14ac:dyDescent="0.35">
      <c r="A5229" t="s">
        <v>26486</v>
      </c>
      <c r="B5229">
        <v>410</v>
      </c>
      <c r="C5229" t="s">
        <v>26486</v>
      </c>
      <c r="D5229" t="s">
        <v>26486</v>
      </c>
      <c r="E5229" t="s">
        <v>26487</v>
      </c>
      <c r="F5229" t="s">
        <v>26488</v>
      </c>
      <c r="G5229" t="s">
        <v>26489</v>
      </c>
      <c r="H5229">
        <v>0.95942499999999997</v>
      </c>
      <c r="I5229">
        <v>15.5265</v>
      </c>
      <c r="J5229" s="1">
        <v>5.9027000000000003E-8</v>
      </c>
      <c r="K5229">
        <v>123.43</v>
      </c>
      <c r="L5229">
        <v>105.2</v>
      </c>
      <c r="M5229">
        <v>1</v>
      </c>
      <c r="N5229" t="s">
        <v>170</v>
      </c>
      <c r="O5229" t="s">
        <v>26505</v>
      </c>
      <c r="P5229" t="s">
        <v>172</v>
      </c>
      <c r="Q5229" t="s">
        <v>484</v>
      </c>
      <c r="R5229" t="s">
        <v>26506</v>
      </c>
      <c r="S5229" t="s">
        <v>26507</v>
      </c>
      <c r="T5229">
        <v>16</v>
      </c>
      <c r="U5229">
        <v>3</v>
      </c>
      <c r="V5229">
        <v>0.19281000000000001</v>
      </c>
      <c r="AA5229">
        <v>0.82838000000000001</v>
      </c>
      <c r="AB5229">
        <v>1.0023</v>
      </c>
      <c r="AD5229">
        <v>1.1027</v>
      </c>
      <c r="AL5229">
        <v>0.90820999999999996</v>
      </c>
      <c r="AN5229">
        <v>0.99982000000000004</v>
      </c>
      <c r="AP5229">
        <v>0.86490999999999996</v>
      </c>
      <c r="AQ5229">
        <v>0.82630999999999999</v>
      </c>
      <c r="AS5229">
        <v>1.0176000000000001</v>
      </c>
      <c r="AX5229">
        <v>0.25147000000000003</v>
      </c>
      <c r="AZ5229">
        <v>0.41102</v>
      </c>
      <c r="BH5229">
        <v>1.1848000000000001</v>
      </c>
      <c r="BI5229">
        <v>1.0871999999999999</v>
      </c>
      <c r="BM5229">
        <v>0.70609</v>
      </c>
      <c r="BN5229">
        <v>0.59767999999999999</v>
      </c>
      <c r="BO5229">
        <v>0.47877999999999998</v>
      </c>
      <c r="BP5229">
        <v>0.45295999999999997</v>
      </c>
      <c r="BQ5229">
        <v>0.35538999999999998</v>
      </c>
      <c r="BS5229">
        <v>0.49324000000000001</v>
      </c>
      <c r="BU5229" s="3">
        <v>1.1020000000000001</v>
      </c>
      <c r="CA5229">
        <v>1.1793</v>
      </c>
      <c r="CM5229">
        <v>273070000</v>
      </c>
      <c r="CN5229">
        <v>160360000</v>
      </c>
      <c r="CQ5229">
        <v>5227</v>
      </c>
      <c r="CR5229">
        <v>1817</v>
      </c>
      <c r="CS5229">
        <v>410</v>
      </c>
      <c r="CT5229">
        <v>410</v>
      </c>
    </row>
    <row r="5230" spans="1:98" x14ac:dyDescent="0.35">
      <c r="A5230" t="s">
        <v>26486</v>
      </c>
      <c r="B5230">
        <v>413</v>
      </c>
      <c r="C5230" t="s">
        <v>26486</v>
      </c>
      <c r="D5230" t="s">
        <v>26486</v>
      </c>
      <c r="E5230" t="s">
        <v>26487</v>
      </c>
      <c r="F5230" t="s">
        <v>26488</v>
      </c>
      <c r="G5230" t="s">
        <v>26489</v>
      </c>
      <c r="H5230">
        <v>0.50038199999999999</v>
      </c>
      <c r="I5230">
        <v>3.1165400000000001</v>
      </c>
      <c r="J5230">
        <v>5.16374E-4</v>
      </c>
      <c r="K5230">
        <v>59.536999999999999</v>
      </c>
      <c r="L5230">
        <v>41.182000000000002</v>
      </c>
      <c r="M5230">
        <v>1</v>
      </c>
      <c r="N5230" t="s">
        <v>170</v>
      </c>
      <c r="O5230" t="s">
        <v>26508</v>
      </c>
      <c r="P5230" t="s">
        <v>172</v>
      </c>
      <c r="Q5230" t="s">
        <v>233</v>
      </c>
      <c r="R5230" t="s">
        <v>26509</v>
      </c>
      <c r="S5230" t="s">
        <v>26510</v>
      </c>
      <c r="T5230">
        <v>19</v>
      </c>
      <c r="U5230">
        <v>3</v>
      </c>
      <c r="V5230">
        <v>-0.89402000000000004</v>
      </c>
      <c r="AM5230">
        <v>0.75593999999999995</v>
      </c>
      <c r="CM5230">
        <v>27261000</v>
      </c>
      <c r="CN5230">
        <v>16736000</v>
      </c>
      <c r="CQ5230">
        <v>5228</v>
      </c>
      <c r="CR5230">
        <v>1817</v>
      </c>
      <c r="CS5230">
        <v>413</v>
      </c>
      <c r="CT5230">
        <v>413</v>
      </c>
    </row>
    <row r="5231" spans="1:98" x14ac:dyDescent="0.35">
      <c r="A5231" t="s">
        <v>26486</v>
      </c>
      <c r="B5231">
        <v>414</v>
      </c>
      <c r="C5231" t="s">
        <v>26486</v>
      </c>
      <c r="D5231" t="s">
        <v>26486</v>
      </c>
      <c r="E5231" t="s">
        <v>26487</v>
      </c>
      <c r="F5231" t="s">
        <v>26488</v>
      </c>
      <c r="G5231" t="s">
        <v>26489</v>
      </c>
      <c r="H5231">
        <v>0.53251899999999996</v>
      </c>
      <c r="I5231">
        <v>1.3204</v>
      </c>
      <c r="J5231">
        <v>4.3034399999999998E-4</v>
      </c>
      <c r="K5231">
        <v>61.942</v>
      </c>
      <c r="L5231">
        <v>42.029000000000003</v>
      </c>
      <c r="M5231">
        <v>1</v>
      </c>
      <c r="N5231" t="s">
        <v>170</v>
      </c>
      <c r="O5231" t="s">
        <v>26511</v>
      </c>
      <c r="P5231" t="s">
        <v>172</v>
      </c>
      <c r="Q5231" t="s">
        <v>470</v>
      </c>
      <c r="R5231" t="s">
        <v>26512</v>
      </c>
      <c r="S5231" t="s">
        <v>26513</v>
      </c>
      <c r="T5231">
        <v>20</v>
      </c>
      <c r="U5231">
        <v>3</v>
      </c>
      <c r="V5231">
        <v>4.1329999999999999E-2</v>
      </c>
      <c r="CF5231">
        <v>0.45387</v>
      </c>
      <c r="CM5231">
        <v>18822000</v>
      </c>
      <c r="CN5231">
        <v>13323000</v>
      </c>
      <c r="CQ5231">
        <v>5229</v>
      </c>
      <c r="CR5231">
        <v>1817</v>
      </c>
      <c r="CS5231">
        <v>414</v>
      </c>
      <c r="CT5231">
        <v>414</v>
      </c>
    </row>
    <row r="5232" spans="1:98" x14ac:dyDescent="0.35">
      <c r="A5232" t="s">
        <v>26514</v>
      </c>
      <c r="B5232" t="s">
        <v>26515</v>
      </c>
      <c r="C5232" t="s">
        <v>26516</v>
      </c>
      <c r="D5232" t="s">
        <v>26516</v>
      </c>
      <c r="E5232" t="s">
        <v>26517</v>
      </c>
      <c r="F5232" t="s">
        <v>26518</v>
      </c>
      <c r="G5232" t="s">
        <v>26519</v>
      </c>
      <c r="H5232">
        <v>0.93310000000000004</v>
      </c>
      <c r="I5232">
        <v>11.4696</v>
      </c>
      <c r="J5232" s="1">
        <v>6.81424E-5</v>
      </c>
      <c r="K5232">
        <v>121.01</v>
      </c>
      <c r="L5232">
        <v>83.356999999999999</v>
      </c>
      <c r="M5232">
        <v>1</v>
      </c>
      <c r="N5232" t="s">
        <v>170</v>
      </c>
      <c r="O5232" t="s">
        <v>26520</v>
      </c>
      <c r="P5232" t="s">
        <v>172</v>
      </c>
      <c r="Q5232" t="s">
        <v>256</v>
      </c>
      <c r="R5232" t="s">
        <v>26521</v>
      </c>
      <c r="S5232" t="s">
        <v>26522</v>
      </c>
      <c r="T5232">
        <v>10</v>
      </c>
      <c r="U5232">
        <v>2</v>
      </c>
      <c r="V5232">
        <v>0.18393999999999999</v>
      </c>
      <c r="AS5232">
        <v>1.415</v>
      </c>
      <c r="AT5232">
        <v>0.69108999999999998</v>
      </c>
      <c r="AV5232">
        <v>0.67040999999999995</v>
      </c>
      <c r="AX5232">
        <v>0.66444999999999999</v>
      </c>
      <c r="AZ5232">
        <v>0.92210000000000003</v>
      </c>
      <c r="BC5232" s="3">
        <v>1.0068999999999999</v>
      </c>
      <c r="BD5232">
        <v>1.367</v>
      </c>
      <c r="BE5232">
        <v>0.95509999999999995</v>
      </c>
      <c r="BF5232">
        <v>0.96797</v>
      </c>
      <c r="BG5232">
        <v>1.4315</v>
      </c>
      <c r="BJ5232">
        <v>1.1033999999999999</v>
      </c>
      <c r="BK5232">
        <v>1.1409</v>
      </c>
      <c r="BL5232">
        <v>0.87509000000000003</v>
      </c>
      <c r="BM5232">
        <v>1.1489</v>
      </c>
      <c r="BN5232">
        <v>0.92659999999999998</v>
      </c>
      <c r="BO5232">
        <v>0.63617000000000001</v>
      </c>
      <c r="BP5232">
        <v>0.71940000000000004</v>
      </c>
      <c r="BQ5232">
        <v>1.3629</v>
      </c>
      <c r="BR5232">
        <v>1.1071</v>
      </c>
      <c r="BS5232">
        <v>1.0831</v>
      </c>
      <c r="BU5232" s="3">
        <v>1.2771999999999999</v>
      </c>
      <c r="BY5232">
        <v>0.77598</v>
      </c>
      <c r="CA5232">
        <v>0.71443999999999996</v>
      </c>
      <c r="CB5232">
        <v>1.0459000000000001</v>
      </c>
      <c r="CC5232">
        <v>0.78080000000000005</v>
      </c>
      <c r="CD5232">
        <v>0.70650999999999997</v>
      </c>
      <c r="CF5232">
        <v>0.80676999999999999</v>
      </c>
      <c r="CG5232">
        <v>0.73267000000000004</v>
      </c>
      <c r="CH5232">
        <v>0.66493999999999998</v>
      </c>
      <c r="CI5232">
        <v>0.64090000000000003</v>
      </c>
      <c r="CJ5232">
        <v>0.48398999999999998</v>
      </c>
      <c r="CL5232">
        <v>0.65751000000000004</v>
      </c>
      <c r="CM5232">
        <v>235720000</v>
      </c>
      <c r="CN5232">
        <v>121230000</v>
      </c>
      <c r="CQ5232">
        <v>5230</v>
      </c>
      <c r="CR5232">
        <v>1818</v>
      </c>
      <c r="CS5232">
        <v>307</v>
      </c>
      <c r="CT5232">
        <v>307</v>
      </c>
    </row>
    <row r="5233" spans="1:98" x14ac:dyDescent="0.35">
      <c r="A5233" t="s">
        <v>26514</v>
      </c>
      <c r="B5233" t="s">
        <v>15703</v>
      </c>
      <c r="C5233" t="s">
        <v>26516</v>
      </c>
      <c r="D5233" t="s">
        <v>26516</v>
      </c>
      <c r="E5233" t="s">
        <v>26517</v>
      </c>
      <c r="F5233" t="s">
        <v>26518</v>
      </c>
      <c r="G5233" t="s">
        <v>26519</v>
      </c>
      <c r="H5233">
        <v>0.43970799999999999</v>
      </c>
      <c r="I5233">
        <v>0</v>
      </c>
      <c r="J5233" s="1">
        <v>2.38825E-7</v>
      </c>
      <c r="K5233">
        <v>60.878999999999998</v>
      </c>
      <c r="L5233">
        <v>48.414999999999999</v>
      </c>
      <c r="N5233" t="s">
        <v>170</v>
      </c>
      <c r="O5233" t="s">
        <v>26523</v>
      </c>
      <c r="P5233" t="s">
        <v>172</v>
      </c>
      <c r="Q5233" t="s">
        <v>612</v>
      </c>
      <c r="R5233" t="s">
        <v>26524</v>
      </c>
      <c r="S5233" t="s">
        <v>26525</v>
      </c>
      <c r="T5233">
        <v>1</v>
      </c>
      <c r="U5233">
        <v>4</v>
      </c>
      <c r="V5233">
        <v>-8.1522999999999998E-2</v>
      </c>
      <c r="CM5233">
        <v>0</v>
      </c>
      <c r="CN5233">
        <v>0</v>
      </c>
      <c r="CQ5233">
        <v>5231</v>
      </c>
      <c r="CR5233">
        <v>1818</v>
      </c>
      <c r="CS5233">
        <v>14</v>
      </c>
      <c r="CT5233">
        <v>14</v>
      </c>
    </row>
    <row r="5234" spans="1:98" x14ac:dyDescent="0.35">
      <c r="A5234" t="s">
        <v>26514</v>
      </c>
      <c r="B5234" t="s">
        <v>13666</v>
      </c>
      <c r="C5234" t="s">
        <v>26516</v>
      </c>
      <c r="D5234" t="s">
        <v>26516</v>
      </c>
      <c r="E5234" t="s">
        <v>26517</v>
      </c>
      <c r="F5234" t="s">
        <v>26518</v>
      </c>
      <c r="G5234" t="s">
        <v>26519</v>
      </c>
      <c r="H5234">
        <v>0.43970799999999999</v>
      </c>
      <c r="I5234">
        <v>0</v>
      </c>
      <c r="J5234" s="1">
        <v>2.38825E-7</v>
      </c>
      <c r="K5234">
        <v>60.878999999999998</v>
      </c>
      <c r="L5234">
        <v>48.414999999999999</v>
      </c>
      <c r="N5234" t="s">
        <v>170</v>
      </c>
      <c r="O5234" t="s">
        <v>26526</v>
      </c>
      <c r="P5234" t="s">
        <v>458</v>
      </c>
      <c r="Q5234" t="s">
        <v>239</v>
      </c>
      <c r="R5234" t="s">
        <v>26524</v>
      </c>
      <c r="S5234" t="s">
        <v>26525</v>
      </c>
      <c r="T5234">
        <v>2</v>
      </c>
      <c r="U5234">
        <v>4</v>
      </c>
      <c r="V5234">
        <v>-8.1522999999999998E-2</v>
      </c>
      <c r="CM5234">
        <v>0</v>
      </c>
      <c r="CN5234">
        <v>0</v>
      </c>
      <c r="CQ5234">
        <v>5232</v>
      </c>
      <c r="CR5234">
        <v>1818</v>
      </c>
      <c r="CS5234">
        <v>15</v>
      </c>
      <c r="CT5234">
        <v>15</v>
      </c>
    </row>
    <row r="5235" spans="1:98" x14ac:dyDescent="0.35">
      <c r="A5235" t="s">
        <v>26514</v>
      </c>
      <c r="B5235" t="s">
        <v>5032</v>
      </c>
      <c r="C5235" t="s">
        <v>26516</v>
      </c>
      <c r="D5235" t="s">
        <v>26516</v>
      </c>
      <c r="E5235" t="s">
        <v>26517</v>
      </c>
      <c r="F5235" t="s">
        <v>26518</v>
      </c>
      <c r="G5235" t="s">
        <v>26519</v>
      </c>
      <c r="H5235">
        <v>0.42359599999999997</v>
      </c>
      <c r="I5235">
        <v>0.51364299999999996</v>
      </c>
      <c r="J5235" s="1">
        <v>4.7271999999999999E-17</v>
      </c>
      <c r="K5235">
        <v>87.016000000000005</v>
      </c>
      <c r="L5235">
        <v>69.394999999999996</v>
      </c>
      <c r="N5235" t="s">
        <v>170</v>
      </c>
      <c r="O5235" t="s">
        <v>26527</v>
      </c>
      <c r="P5235" t="s">
        <v>172</v>
      </c>
      <c r="Q5235" t="s">
        <v>388</v>
      </c>
      <c r="R5235" t="s">
        <v>26528</v>
      </c>
      <c r="S5235" t="s">
        <v>26529</v>
      </c>
      <c r="T5235">
        <v>8</v>
      </c>
      <c r="U5235">
        <v>4</v>
      </c>
      <c r="V5235">
        <v>-0.16075999999999999</v>
      </c>
      <c r="CM5235">
        <v>0</v>
      </c>
      <c r="CN5235">
        <v>0</v>
      </c>
      <c r="CQ5235">
        <v>5233</v>
      </c>
      <c r="CR5235">
        <v>1818</v>
      </c>
      <c r="CS5235">
        <v>21</v>
      </c>
      <c r="CT5235">
        <v>21</v>
      </c>
    </row>
    <row r="5236" spans="1:98" x14ac:dyDescent="0.35">
      <c r="A5236" t="s">
        <v>26514</v>
      </c>
      <c r="B5236" t="s">
        <v>18177</v>
      </c>
      <c r="C5236" t="s">
        <v>26516</v>
      </c>
      <c r="D5236" t="s">
        <v>26516</v>
      </c>
      <c r="E5236" t="s">
        <v>26517</v>
      </c>
      <c r="F5236" t="s">
        <v>26518</v>
      </c>
      <c r="G5236" t="s">
        <v>26519</v>
      </c>
      <c r="H5236">
        <v>0.297404</v>
      </c>
      <c r="I5236">
        <v>0</v>
      </c>
      <c r="J5236" s="1">
        <v>3.3429199999999999E-8</v>
      </c>
      <c r="K5236">
        <v>69.644000000000005</v>
      </c>
      <c r="L5236">
        <v>58.363</v>
      </c>
      <c r="N5236" t="s">
        <v>170</v>
      </c>
      <c r="O5236" t="s">
        <v>26530</v>
      </c>
      <c r="P5236" t="s">
        <v>172</v>
      </c>
      <c r="Q5236" t="s">
        <v>579</v>
      </c>
      <c r="R5236" t="s">
        <v>26531</v>
      </c>
      <c r="S5236" t="s">
        <v>26532</v>
      </c>
      <c r="T5236">
        <v>10</v>
      </c>
      <c r="U5236">
        <v>4</v>
      </c>
      <c r="V5236">
        <v>-0.27894000000000002</v>
      </c>
      <c r="CM5236">
        <v>0</v>
      </c>
      <c r="CN5236">
        <v>0</v>
      </c>
      <c r="CQ5236">
        <v>5234</v>
      </c>
      <c r="CR5236">
        <v>1818</v>
      </c>
      <c r="CS5236">
        <v>23</v>
      </c>
      <c r="CT5236">
        <v>23</v>
      </c>
    </row>
    <row r="5237" spans="1:98" x14ac:dyDescent="0.35">
      <c r="A5237" t="s">
        <v>26514</v>
      </c>
      <c r="B5237" t="s">
        <v>17962</v>
      </c>
      <c r="C5237" t="s">
        <v>26516</v>
      </c>
      <c r="D5237" t="s">
        <v>26516</v>
      </c>
      <c r="E5237" t="s">
        <v>26517</v>
      </c>
      <c r="F5237" t="s">
        <v>26518</v>
      </c>
      <c r="G5237" t="s">
        <v>26519</v>
      </c>
      <c r="H5237">
        <v>0.50595500000000004</v>
      </c>
      <c r="I5237">
        <v>4.08528</v>
      </c>
      <c r="J5237" s="1">
        <v>4.7271999999999999E-17</v>
      </c>
      <c r="K5237">
        <v>87.016000000000005</v>
      </c>
      <c r="L5237">
        <v>69.394999999999996</v>
      </c>
      <c r="M5237">
        <v>1</v>
      </c>
      <c r="N5237" t="s">
        <v>170</v>
      </c>
      <c r="O5237" t="s">
        <v>26533</v>
      </c>
      <c r="P5237" t="s">
        <v>172</v>
      </c>
      <c r="Q5237" t="s">
        <v>852</v>
      </c>
      <c r="R5237" t="s">
        <v>26534</v>
      </c>
      <c r="S5237" t="s">
        <v>26535</v>
      </c>
      <c r="T5237">
        <v>11</v>
      </c>
      <c r="U5237">
        <v>4</v>
      </c>
      <c r="V5237">
        <v>-0.24990000000000001</v>
      </c>
      <c r="BU5237" s="3">
        <v>0.98936999999999997</v>
      </c>
      <c r="CM5237">
        <v>17001000</v>
      </c>
      <c r="CN5237">
        <v>7178300</v>
      </c>
      <c r="CQ5237">
        <v>5235</v>
      </c>
      <c r="CR5237">
        <v>1818</v>
      </c>
      <c r="CS5237">
        <v>24</v>
      </c>
      <c r="CT5237">
        <v>24</v>
      </c>
    </row>
    <row r="5238" spans="1:98" x14ac:dyDescent="0.35">
      <c r="A5238" t="s">
        <v>26514</v>
      </c>
      <c r="B5238" t="s">
        <v>6251</v>
      </c>
      <c r="C5238" t="s">
        <v>26516</v>
      </c>
      <c r="D5238" t="s">
        <v>26516</v>
      </c>
      <c r="E5238" t="s">
        <v>26517</v>
      </c>
      <c r="F5238" t="s">
        <v>26518</v>
      </c>
      <c r="G5238" t="s">
        <v>26519</v>
      </c>
      <c r="H5238">
        <v>0.58340000000000003</v>
      </c>
      <c r="I5238">
        <v>5.2843499999999999</v>
      </c>
      <c r="J5238" s="1">
        <v>4.7271999999999999E-17</v>
      </c>
      <c r="K5238">
        <v>87.016000000000005</v>
      </c>
      <c r="L5238">
        <v>69.394999999999996</v>
      </c>
      <c r="M5238">
        <v>1</v>
      </c>
      <c r="N5238" t="s">
        <v>170</v>
      </c>
      <c r="O5238" t="s">
        <v>26536</v>
      </c>
      <c r="P5238" t="s">
        <v>172</v>
      </c>
      <c r="Q5238" t="s">
        <v>743</v>
      </c>
      <c r="R5238" t="s">
        <v>26537</v>
      </c>
      <c r="S5238" t="s">
        <v>26538</v>
      </c>
      <c r="T5238">
        <v>13</v>
      </c>
      <c r="U5238">
        <v>4</v>
      </c>
      <c r="V5238">
        <v>-3.1118000000000001E-3</v>
      </c>
      <c r="BU5238" s="3">
        <v>0.91478999999999999</v>
      </c>
      <c r="BX5238">
        <v>0.73033000000000003</v>
      </c>
      <c r="CM5238">
        <v>39785000</v>
      </c>
      <c r="CN5238">
        <v>21778000</v>
      </c>
      <c r="CQ5238">
        <v>5236</v>
      </c>
      <c r="CR5238">
        <v>1818</v>
      </c>
      <c r="CS5238">
        <v>26</v>
      </c>
      <c r="CT5238">
        <v>26</v>
      </c>
    </row>
    <row r="5239" spans="1:98" x14ac:dyDescent="0.35">
      <c r="A5239" t="s">
        <v>26539</v>
      </c>
      <c r="B5239" t="s">
        <v>26540</v>
      </c>
      <c r="C5239" t="s">
        <v>26541</v>
      </c>
      <c r="D5239" t="s">
        <v>26541</v>
      </c>
      <c r="E5239" t="s">
        <v>26542</v>
      </c>
      <c r="F5239" t="s">
        <v>26543</v>
      </c>
      <c r="G5239" t="s">
        <v>26544</v>
      </c>
      <c r="H5239">
        <v>1</v>
      </c>
      <c r="I5239">
        <v>100.494</v>
      </c>
      <c r="J5239">
        <v>1.7546900000000001E-4</v>
      </c>
      <c r="K5239">
        <v>296.52</v>
      </c>
      <c r="L5239">
        <v>230.5</v>
      </c>
      <c r="M5239" t="s">
        <v>202</v>
      </c>
      <c r="N5239" t="s">
        <v>170</v>
      </c>
      <c r="O5239" t="s">
        <v>26545</v>
      </c>
      <c r="P5239" t="s">
        <v>255</v>
      </c>
      <c r="Q5239" t="s">
        <v>356</v>
      </c>
      <c r="R5239" t="s">
        <v>26546</v>
      </c>
      <c r="S5239" t="s">
        <v>26547</v>
      </c>
      <c r="T5239">
        <v>1</v>
      </c>
      <c r="U5239">
        <v>3</v>
      </c>
      <c r="V5239">
        <v>-0.12672</v>
      </c>
      <c r="W5239">
        <v>0.80296999999999996</v>
      </c>
      <c r="X5239">
        <v>0.62809999999999999</v>
      </c>
      <c r="Y5239">
        <v>0.44901000000000002</v>
      </c>
      <c r="Z5239">
        <v>0.60282999999999998</v>
      </c>
      <c r="AA5239">
        <v>0.77002999999999999</v>
      </c>
      <c r="AB5239">
        <v>0.78241000000000005</v>
      </c>
      <c r="AC5239">
        <v>0.54110000000000003</v>
      </c>
      <c r="AD5239">
        <v>0.72584000000000004</v>
      </c>
      <c r="AE5239">
        <v>0.75958000000000003</v>
      </c>
      <c r="AF5239">
        <v>0.76417000000000002</v>
      </c>
      <c r="AG5239">
        <v>0.73877999999999999</v>
      </c>
      <c r="AH5239">
        <v>0.55684</v>
      </c>
      <c r="AI5239">
        <v>0.67605999999999999</v>
      </c>
      <c r="AJ5239">
        <v>0.71087</v>
      </c>
      <c r="AK5239" s="3">
        <v>0.76566999999999996</v>
      </c>
      <c r="AL5239">
        <v>0.68577999999999995</v>
      </c>
      <c r="AM5239">
        <v>0.68679000000000001</v>
      </c>
      <c r="AN5239">
        <v>0.64500999999999997</v>
      </c>
      <c r="AO5239">
        <v>0.64700000000000002</v>
      </c>
      <c r="AP5239">
        <v>0.63305999999999996</v>
      </c>
      <c r="AQ5239">
        <v>0.62556999999999996</v>
      </c>
      <c r="AR5239">
        <v>0.67283000000000004</v>
      </c>
      <c r="AS5239">
        <v>0.64012999999999998</v>
      </c>
      <c r="AT5239">
        <v>0.57711999999999997</v>
      </c>
      <c r="AU5239">
        <v>0.71928999999999998</v>
      </c>
      <c r="AV5239">
        <v>0.35596</v>
      </c>
      <c r="AW5239">
        <v>0.67532000000000003</v>
      </c>
      <c r="AX5239">
        <v>0.32229999999999998</v>
      </c>
      <c r="AY5239">
        <v>0.49387999999999999</v>
      </c>
      <c r="AZ5239">
        <v>0.85833000000000004</v>
      </c>
      <c r="BA5239">
        <v>0.44683</v>
      </c>
      <c r="BB5239">
        <v>0.38296999999999998</v>
      </c>
      <c r="BC5239" s="3">
        <v>0.98411999999999999</v>
      </c>
      <c r="BD5239">
        <v>0.98965999999999998</v>
      </c>
      <c r="BE5239">
        <v>0.65690000000000004</v>
      </c>
      <c r="BF5239">
        <v>0.84260999999999997</v>
      </c>
      <c r="BG5239">
        <v>0.72189000000000003</v>
      </c>
      <c r="BH5239">
        <v>0.81452999999999998</v>
      </c>
      <c r="BI5239">
        <v>0.72185999999999995</v>
      </c>
      <c r="BJ5239">
        <v>0.86782999999999999</v>
      </c>
      <c r="BK5239">
        <v>0.82533999999999996</v>
      </c>
      <c r="BL5239">
        <v>0.75070000000000003</v>
      </c>
      <c r="BM5239">
        <v>1.08</v>
      </c>
      <c r="BN5239">
        <v>0.75277000000000005</v>
      </c>
      <c r="BO5239">
        <v>0.84270999999999996</v>
      </c>
      <c r="BP5239">
        <v>0.89376999999999995</v>
      </c>
      <c r="BQ5239">
        <v>0.82889999999999997</v>
      </c>
      <c r="BR5239">
        <v>0.59870000000000001</v>
      </c>
      <c r="BS5239">
        <v>1.073</v>
      </c>
      <c r="BT5239">
        <v>0.81601999999999997</v>
      </c>
      <c r="BU5239" s="3">
        <v>1.0817000000000001</v>
      </c>
      <c r="BV5239">
        <v>0.71526999999999996</v>
      </c>
      <c r="BW5239">
        <v>0.72558</v>
      </c>
      <c r="BX5239">
        <v>0.68474999999999997</v>
      </c>
      <c r="BY5239">
        <v>0.65171999999999997</v>
      </c>
      <c r="BZ5239">
        <v>0.74516000000000004</v>
      </c>
      <c r="CA5239">
        <v>0.73248000000000002</v>
      </c>
      <c r="CB5239">
        <v>0.84604000000000001</v>
      </c>
      <c r="CC5239">
        <v>0.81196000000000002</v>
      </c>
      <c r="CD5239">
        <v>0.71569000000000005</v>
      </c>
      <c r="CE5239">
        <v>0.66652999999999996</v>
      </c>
      <c r="CF5239">
        <v>0.80789999999999995</v>
      </c>
      <c r="CG5239">
        <v>0.74294000000000004</v>
      </c>
      <c r="CH5239">
        <v>0.82716999999999996</v>
      </c>
      <c r="CI5239">
        <v>0.81115999999999999</v>
      </c>
      <c r="CJ5239">
        <v>0.88607000000000002</v>
      </c>
      <c r="CK5239">
        <v>0.61773999999999996</v>
      </c>
      <c r="CL5239">
        <v>0.67</v>
      </c>
      <c r="CM5239">
        <v>55339000000</v>
      </c>
      <c r="CN5239">
        <v>31414000000</v>
      </c>
      <c r="CQ5239">
        <v>5237</v>
      </c>
      <c r="CR5239">
        <v>1820</v>
      </c>
      <c r="CS5239">
        <v>136</v>
      </c>
      <c r="CT5239">
        <v>136</v>
      </c>
    </row>
    <row r="5240" spans="1:98" x14ac:dyDescent="0.35">
      <c r="A5240" t="s">
        <v>26548</v>
      </c>
      <c r="B5240" t="s">
        <v>26549</v>
      </c>
      <c r="C5240" t="s">
        <v>26541</v>
      </c>
      <c r="D5240" t="s">
        <v>26541</v>
      </c>
      <c r="E5240" t="s">
        <v>26542</v>
      </c>
      <c r="F5240" t="s">
        <v>26543</v>
      </c>
      <c r="G5240" t="s">
        <v>26550</v>
      </c>
      <c r="H5240">
        <v>0.99955799999999995</v>
      </c>
      <c r="I5240">
        <v>34.119100000000003</v>
      </c>
      <c r="J5240">
        <v>4.5897999999999998E-3</v>
      </c>
      <c r="K5240">
        <v>111.86</v>
      </c>
      <c r="L5240">
        <v>74.209999999999994</v>
      </c>
      <c r="M5240">
        <v>1</v>
      </c>
      <c r="N5240" t="s">
        <v>170</v>
      </c>
      <c r="O5240" t="s">
        <v>26551</v>
      </c>
      <c r="P5240" t="s">
        <v>172</v>
      </c>
      <c r="Q5240" t="s">
        <v>824</v>
      </c>
      <c r="R5240" t="s">
        <v>26552</v>
      </c>
      <c r="S5240" t="s">
        <v>26553</v>
      </c>
      <c r="T5240">
        <v>3</v>
      </c>
      <c r="U5240">
        <v>2</v>
      </c>
      <c r="V5240">
        <v>0.25805</v>
      </c>
      <c r="AP5240">
        <v>0.78039999999999998</v>
      </c>
      <c r="AQ5240">
        <v>0.57808999999999999</v>
      </c>
      <c r="AR5240">
        <v>0.61460000000000004</v>
      </c>
      <c r="AV5240">
        <v>0.38786999999999999</v>
      </c>
      <c r="BC5240" s="3">
        <v>0.88353000000000004</v>
      </c>
      <c r="BD5240">
        <v>1.1467000000000001</v>
      </c>
      <c r="BE5240">
        <v>0.81710000000000005</v>
      </c>
      <c r="BF5240">
        <v>0.72879000000000005</v>
      </c>
      <c r="BG5240">
        <v>0.89344999999999997</v>
      </c>
      <c r="BH5240">
        <v>0.96314</v>
      </c>
      <c r="BJ5240">
        <v>0.74311000000000005</v>
      </c>
      <c r="BK5240">
        <v>0.78425</v>
      </c>
      <c r="BL5240">
        <v>0.66664999999999996</v>
      </c>
      <c r="BM5240">
        <v>0.50278</v>
      </c>
      <c r="BN5240">
        <v>0.61512999999999995</v>
      </c>
      <c r="BO5240">
        <v>0.57454000000000005</v>
      </c>
      <c r="BP5240">
        <v>0.50329000000000002</v>
      </c>
      <c r="BQ5240">
        <v>0.45035999999999998</v>
      </c>
      <c r="BR5240">
        <v>0.34160000000000001</v>
      </c>
      <c r="BS5240">
        <v>0.54408000000000001</v>
      </c>
      <c r="BT5240">
        <v>0.19400999999999999</v>
      </c>
      <c r="BU5240" s="3">
        <v>1.1726000000000001</v>
      </c>
      <c r="BV5240">
        <v>0.68596000000000001</v>
      </c>
      <c r="BW5240">
        <v>0.76553000000000004</v>
      </c>
      <c r="BY5240">
        <v>0.69233</v>
      </c>
      <c r="CA5240">
        <v>0.65347</v>
      </c>
      <c r="CC5240">
        <v>0.76741999999999999</v>
      </c>
      <c r="CD5240">
        <v>0.60119</v>
      </c>
      <c r="CH5240">
        <v>0.55213000000000001</v>
      </c>
      <c r="CM5240">
        <v>416780000</v>
      </c>
      <c r="CN5240">
        <v>247060000</v>
      </c>
      <c r="CQ5240">
        <v>5238</v>
      </c>
      <c r="CR5240">
        <v>1820</v>
      </c>
      <c r="CS5240">
        <v>97</v>
      </c>
      <c r="CT5240">
        <v>97</v>
      </c>
    </row>
    <row r="5241" spans="1:98" x14ac:dyDescent="0.35">
      <c r="A5241" t="s">
        <v>26539</v>
      </c>
      <c r="B5241" t="s">
        <v>26554</v>
      </c>
      <c r="C5241" t="s">
        <v>26541</v>
      </c>
      <c r="D5241" t="s">
        <v>26541</v>
      </c>
      <c r="E5241" t="s">
        <v>26542</v>
      </c>
      <c r="F5241" t="s">
        <v>26543</v>
      </c>
      <c r="G5241" t="s">
        <v>26544</v>
      </c>
      <c r="H5241">
        <v>0.80440800000000001</v>
      </c>
      <c r="I5241">
        <v>6.1585999999999999</v>
      </c>
      <c r="J5241" s="1">
        <v>2.3731699999999998E-18</v>
      </c>
      <c r="K5241">
        <v>157.01</v>
      </c>
      <c r="L5241">
        <v>124.72</v>
      </c>
      <c r="M5241">
        <v>1</v>
      </c>
      <c r="N5241" t="s">
        <v>170</v>
      </c>
      <c r="O5241" t="s">
        <v>26555</v>
      </c>
      <c r="P5241" t="s">
        <v>172</v>
      </c>
      <c r="Q5241" t="s">
        <v>2283</v>
      </c>
      <c r="R5241" t="s">
        <v>26556</v>
      </c>
      <c r="S5241" t="s">
        <v>26557</v>
      </c>
      <c r="T5241">
        <v>7</v>
      </c>
      <c r="U5241">
        <v>2</v>
      </c>
      <c r="V5241">
        <v>6.5823000000000007E-2</v>
      </c>
      <c r="AA5241">
        <v>1.3513999999999999</v>
      </c>
      <c r="AH5241">
        <v>1.5026999999999999</v>
      </c>
      <c r="AM5241">
        <v>0.86234</v>
      </c>
      <c r="AN5241">
        <v>0.74370000000000003</v>
      </c>
      <c r="AP5241">
        <v>1.1648000000000001</v>
      </c>
      <c r="AT5241">
        <v>0.75263999999999998</v>
      </c>
      <c r="BA5241">
        <v>0.98202</v>
      </c>
      <c r="CM5241">
        <v>28798000</v>
      </c>
      <c r="CN5241">
        <v>14543000</v>
      </c>
      <c r="CQ5241">
        <v>5239</v>
      </c>
      <c r="CR5241">
        <v>1820</v>
      </c>
      <c r="CS5241">
        <v>336</v>
      </c>
      <c r="CT5241">
        <v>336</v>
      </c>
    </row>
    <row r="5242" spans="1:98" x14ac:dyDescent="0.35">
      <c r="A5242" t="s">
        <v>26539</v>
      </c>
      <c r="B5242" t="s">
        <v>26558</v>
      </c>
      <c r="C5242" t="s">
        <v>26541</v>
      </c>
      <c r="D5242" t="s">
        <v>26541</v>
      </c>
      <c r="E5242" t="s">
        <v>26542</v>
      </c>
      <c r="F5242" t="s">
        <v>26543</v>
      </c>
      <c r="G5242" t="s">
        <v>26544</v>
      </c>
      <c r="H5242">
        <v>0.98011700000000002</v>
      </c>
      <c r="I5242">
        <v>16.9285</v>
      </c>
      <c r="J5242" s="1">
        <v>2.0312799999999998E-120</v>
      </c>
      <c r="K5242">
        <v>238.79</v>
      </c>
      <c r="L5242">
        <v>195.31</v>
      </c>
      <c r="M5242">
        <v>1</v>
      </c>
      <c r="N5242" t="s">
        <v>170</v>
      </c>
      <c r="O5242" t="s">
        <v>26559</v>
      </c>
      <c r="P5242" t="s">
        <v>172</v>
      </c>
      <c r="Q5242" t="s">
        <v>1314</v>
      </c>
      <c r="R5242" t="s">
        <v>26560</v>
      </c>
      <c r="S5242" t="s">
        <v>26561</v>
      </c>
      <c r="T5242">
        <v>8</v>
      </c>
      <c r="U5242">
        <v>2</v>
      </c>
      <c r="V5242">
        <v>1.1664000000000001</v>
      </c>
      <c r="X5242">
        <v>1.62</v>
      </c>
      <c r="AB5242">
        <v>1.3613</v>
      </c>
      <c r="AI5242">
        <v>1.9248000000000001</v>
      </c>
      <c r="BU5242" s="3">
        <v>0.78</v>
      </c>
      <c r="CM5242">
        <v>65751000</v>
      </c>
      <c r="CN5242">
        <v>32355000</v>
      </c>
      <c r="CQ5242">
        <v>5240</v>
      </c>
      <c r="CR5242">
        <v>1820</v>
      </c>
      <c r="CS5242">
        <v>337</v>
      </c>
      <c r="CT5242">
        <v>337</v>
      </c>
    </row>
    <row r="5243" spans="1:98" x14ac:dyDescent="0.35">
      <c r="A5243" t="s">
        <v>26562</v>
      </c>
      <c r="B5243">
        <v>1553</v>
      </c>
      <c r="C5243" t="s">
        <v>26562</v>
      </c>
      <c r="D5243" t="s">
        <v>26562</v>
      </c>
      <c r="E5243" t="s">
        <v>26563</v>
      </c>
      <c r="F5243" t="s">
        <v>26564</v>
      </c>
      <c r="G5243" t="s">
        <v>26565</v>
      </c>
      <c r="H5243">
        <v>0.95796800000000004</v>
      </c>
      <c r="I5243">
        <v>13.595599999999999</v>
      </c>
      <c r="J5243">
        <v>4.5044100000000004E-3</v>
      </c>
      <c r="K5243">
        <v>63.753999999999998</v>
      </c>
      <c r="L5243">
        <v>36.628999999999998</v>
      </c>
      <c r="M5243">
        <v>2</v>
      </c>
      <c r="N5243" t="s">
        <v>170</v>
      </c>
      <c r="O5243" t="s">
        <v>26566</v>
      </c>
      <c r="P5243" t="s">
        <v>255</v>
      </c>
      <c r="Q5243" t="s">
        <v>500</v>
      </c>
      <c r="R5243" t="s">
        <v>26567</v>
      </c>
      <c r="S5243" t="s">
        <v>26568</v>
      </c>
      <c r="T5243">
        <v>6</v>
      </c>
      <c r="U5243">
        <v>4</v>
      </c>
      <c r="V5243">
        <v>-1.4422999999999999</v>
      </c>
      <c r="AI5243">
        <v>1.0304</v>
      </c>
      <c r="CM5243">
        <v>3974800</v>
      </c>
      <c r="CN5243">
        <v>1893600</v>
      </c>
      <c r="CQ5243">
        <v>5241</v>
      </c>
      <c r="CR5243">
        <v>1821</v>
      </c>
      <c r="CS5243">
        <v>1553</v>
      </c>
      <c r="CT5243">
        <v>1553</v>
      </c>
    </row>
    <row r="5244" spans="1:98" x14ac:dyDescent="0.35">
      <c r="A5244" t="s">
        <v>26562</v>
      </c>
      <c r="B5244">
        <v>1565</v>
      </c>
      <c r="C5244" t="s">
        <v>26562</v>
      </c>
      <c r="D5244" t="s">
        <v>26562</v>
      </c>
      <c r="E5244" t="s">
        <v>26563</v>
      </c>
      <c r="F5244" t="s">
        <v>26564</v>
      </c>
      <c r="G5244" t="s">
        <v>26565</v>
      </c>
      <c r="H5244">
        <v>0.32802599999999998</v>
      </c>
      <c r="I5244">
        <v>0</v>
      </c>
      <c r="J5244">
        <v>4.5044100000000004E-3</v>
      </c>
      <c r="K5244">
        <v>63.753999999999998</v>
      </c>
      <c r="L5244">
        <v>36.628999999999998</v>
      </c>
      <c r="N5244" t="s">
        <v>170</v>
      </c>
      <c r="O5244" t="s">
        <v>26569</v>
      </c>
      <c r="P5244" t="s">
        <v>458</v>
      </c>
      <c r="Q5244" t="s">
        <v>239</v>
      </c>
      <c r="R5244" t="s">
        <v>26567</v>
      </c>
      <c r="S5244" t="s">
        <v>26568</v>
      </c>
      <c r="T5244">
        <v>18</v>
      </c>
      <c r="U5244">
        <v>4</v>
      </c>
      <c r="V5244">
        <v>-1.4422999999999999</v>
      </c>
      <c r="CM5244">
        <v>0</v>
      </c>
      <c r="CN5244">
        <v>0</v>
      </c>
      <c r="CQ5244">
        <v>5242</v>
      </c>
      <c r="CR5244">
        <v>1821</v>
      </c>
      <c r="CS5244">
        <v>1565</v>
      </c>
      <c r="CT5244">
        <v>1565</v>
      </c>
    </row>
    <row r="5245" spans="1:98" x14ac:dyDescent="0.35">
      <c r="A5245" t="s">
        <v>26562</v>
      </c>
      <c r="B5245">
        <v>1566</v>
      </c>
      <c r="C5245" t="s">
        <v>26562</v>
      </c>
      <c r="D5245" t="s">
        <v>26562</v>
      </c>
      <c r="E5245" t="s">
        <v>26563</v>
      </c>
      <c r="F5245" t="s">
        <v>26564</v>
      </c>
      <c r="G5245" t="s">
        <v>26565</v>
      </c>
      <c r="H5245">
        <v>0.32802599999999998</v>
      </c>
      <c r="I5245">
        <v>0</v>
      </c>
      <c r="J5245">
        <v>4.5044100000000004E-3</v>
      </c>
      <c r="K5245">
        <v>63.753999999999998</v>
      </c>
      <c r="L5245">
        <v>36.628999999999998</v>
      </c>
      <c r="N5245" t="s">
        <v>170</v>
      </c>
      <c r="O5245" t="s">
        <v>26570</v>
      </c>
      <c r="P5245" t="s">
        <v>458</v>
      </c>
      <c r="Q5245" t="s">
        <v>239</v>
      </c>
      <c r="R5245" t="s">
        <v>26567</v>
      </c>
      <c r="S5245" t="s">
        <v>26568</v>
      </c>
      <c r="T5245">
        <v>19</v>
      </c>
      <c r="U5245">
        <v>4</v>
      </c>
      <c r="V5245">
        <v>-1.4422999999999999</v>
      </c>
      <c r="CM5245">
        <v>0</v>
      </c>
      <c r="CN5245">
        <v>0</v>
      </c>
      <c r="CQ5245">
        <v>5243</v>
      </c>
      <c r="CR5245">
        <v>1821</v>
      </c>
      <c r="CS5245">
        <v>1566</v>
      </c>
      <c r="CT5245">
        <v>1566</v>
      </c>
    </row>
    <row r="5246" spans="1:98" x14ac:dyDescent="0.35">
      <c r="A5246" t="s">
        <v>26571</v>
      </c>
      <c r="B5246" t="s">
        <v>26572</v>
      </c>
      <c r="C5246" t="s">
        <v>26573</v>
      </c>
      <c r="D5246" t="s">
        <v>26573</v>
      </c>
      <c r="E5246" t="s">
        <v>26574</v>
      </c>
      <c r="F5246" t="s">
        <v>26575</v>
      </c>
      <c r="G5246" t="s">
        <v>26576</v>
      </c>
      <c r="H5246">
        <v>0.76698599999999995</v>
      </c>
      <c r="I5246">
        <v>6.2707499999999996</v>
      </c>
      <c r="J5246" s="1">
        <v>3.1449099999999997E-5</v>
      </c>
      <c r="K5246">
        <v>85.736999999999995</v>
      </c>
      <c r="L5246">
        <v>59.822000000000003</v>
      </c>
      <c r="M5246">
        <v>1</v>
      </c>
      <c r="N5246" t="s">
        <v>170</v>
      </c>
      <c r="O5246" t="s">
        <v>26577</v>
      </c>
      <c r="P5246" t="s">
        <v>172</v>
      </c>
      <c r="Q5246" t="s">
        <v>749</v>
      </c>
      <c r="R5246" t="s">
        <v>26578</v>
      </c>
      <c r="S5246" t="s">
        <v>26579</v>
      </c>
      <c r="T5246">
        <v>9</v>
      </c>
      <c r="U5246">
        <v>3</v>
      </c>
      <c r="V5246">
        <v>-1.0117</v>
      </c>
      <c r="CM5246">
        <v>39689000</v>
      </c>
      <c r="CN5246">
        <v>5086100</v>
      </c>
      <c r="CQ5246">
        <v>5244</v>
      </c>
      <c r="CR5246">
        <v>1822</v>
      </c>
      <c r="CS5246">
        <v>398</v>
      </c>
      <c r="CT5246">
        <v>398</v>
      </c>
    </row>
    <row r="5247" spans="1:98" x14ac:dyDescent="0.35">
      <c r="A5247" t="s">
        <v>26580</v>
      </c>
      <c r="B5247" t="s">
        <v>26581</v>
      </c>
      <c r="C5247" t="s">
        <v>26582</v>
      </c>
      <c r="D5247" t="s">
        <v>26582</v>
      </c>
      <c r="E5247" t="s">
        <v>26583</v>
      </c>
      <c r="F5247" t="s">
        <v>26584</v>
      </c>
      <c r="G5247" t="s">
        <v>26585</v>
      </c>
      <c r="H5247">
        <v>0.99995299999999998</v>
      </c>
      <c r="I5247">
        <v>43.261200000000002</v>
      </c>
      <c r="J5247" s="1">
        <v>5.1557700000000003E-5</v>
      </c>
      <c r="K5247">
        <v>64.349000000000004</v>
      </c>
      <c r="L5247">
        <v>48.488</v>
      </c>
      <c r="M5247">
        <v>1</v>
      </c>
      <c r="N5247" t="s">
        <v>170</v>
      </c>
      <c r="O5247" t="s">
        <v>26586</v>
      </c>
      <c r="P5247" t="s">
        <v>2701</v>
      </c>
      <c r="Q5247" t="s">
        <v>489</v>
      </c>
      <c r="R5247" t="s">
        <v>26587</v>
      </c>
      <c r="S5247" t="s">
        <v>26588</v>
      </c>
      <c r="T5247">
        <v>23</v>
      </c>
      <c r="U5247">
        <v>4</v>
      </c>
      <c r="V5247">
        <v>-0.11687</v>
      </c>
      <c r="BD5247">
        <v>1.6095999999999999</v>
      </c>
      <c r="BG5247">
        <v>1.3444</v>
      </c>
      <c r="BM5247">
        <v>1.6437999999999999</v>
      </c>
      <c r="BN5247">
        <v>1.5761000000000001</v>
      </c>
      <c r="BO5247">
        <v>1.3042</v>
      </c>
      <c r="BP5247">
        <v>1.8858999999999999</v>
      </c>
      <c r="BS5247">
        <v>2.6261999999999999</v>
      </c>
      <c r="BU5247" s="3">
        <v>0.95933999999999997</v>
      </c>
      <c r="BV5247">
        <v>1.4658</v>
      </c>
      <c r="BZ5247">
        <v>1.2977000000000001</v>
      </c>
      <c r="CB5247">
        <v>1.2583</v>
      </c>
      <c r="CD5247">
        <v>1.4209000000000001</v>
      </c>
      <c r="CE5247">
        <v>1.3988</v>
      </c>
      <c r="CF5247">
        <v>1.4629000000000001</v>
      </c>
      <c r="CG5247">
        <v>1.2526999999999999</v>
      </c>
      <c r="CH5247">
        <v>1.8637999999999999</v>
      </c>
      <c r="CI5247">
        <v>1.6160000000000001</v>
      </c>
      <c r="CJ5247">
        <v>1.2246999999999999</v>
      </c>
      <c r="CK5247">
        <v>1.7536</v>
      </c>
      <c r="CL5247">
        <v>1.1759999999999999</v>
      </c>
      <c r="CM5247">
        <v>622590000</v>
      </c>
      <c r="CN5247">
        <v>260150000</v>
      </c>
      <c r="CQ5247">
        <v>5245</v>
      </c>
      <c r="CR5247">
        <v>1823</v>
      </c>
      <c r="CS5247">
        <v>215</v>
      </c>
      <c r="CT5247">
        <v>215</v>
      </c>
    </row>
    <row r="5248" spans="1:98" x14ac:dyDescent="0.35">
      <c r="A5248" t="s">
        <v>26589</v>
      </c>
      <c r="B5248">
        <v>271</v>
      </c>
      <c r="C5248" t="s">
        <v>26589</v>
      </c>
      <c r="D5248" t="s">
        <v>26589</v>
      </c>
      <c r="E5248" t="s">
        <v>26590</v>
      </c>
      <c r="F5248" t="s">
        <v>26591</v>
      </c>
      <c r="G5248" t="s">
        <v>26592</v>
      </c>
      <c r="H5248">
        <v>1</v>
      </c>
      <c r="I5248">
        <v>82.408900000000003</v>
      </c>
      <c r="J5248" s="1">
        <v>7.7470000000000002E-13</v>
      </c>
      <c r="K5248">
        <v>364.14</v>
      </c>
      <c r="L5248">
        <v>315.52</v>
      </c>
      <c r="M5248">
        <v>1</v>
      </c>
      <c r="N5248" t="s">
        <v>170</v>
      </c>
      <c r="O5248" t="s">
        <v>26593</v>
      </c>
      <c r="P5248" t="s">
        <v>172</v>
      </c>
      <c r="Q5248" t="s">
        <v>1402</v>
      </c>
      <c r="R5248" t="s">
        <v>26594</v>
      </c>
      <c r="S5248" t="s">
        <v>26595</v>
      </c>
      <c r="T5248">
        <v>8</v>
      </c>
      <c r="U5248">
        <v>3</v>
      </c>
      <c r="V5248">
        <v>0.13821</v>
      </c>
      <c r="W5248">
        <v>0.84984000000000004</v>
      </c>
      <c r="X5248">
        <v>0.65158000000000005</v>
      </c>
      <c r="Y5248">
        <v>0.46715000000000001</v>
      </c>
      <c r="Z5248">
        <v>0.62175999999999998</v>
      </c>
      <c r="AA5248">
        <v>0.71484999999999999</v>
      </c>
      <c r="AB5248">
        <v>0.73216000000000003</v>
      </c>
      <c r="AC5248">
        <v>0.59975999999999996</v>
      </c>
      <c r="AD5248">
        <v>0.77800000000000002</v>
      </c>
      <c r="AE5248">
        <v>0.65185999999999999</v>
      </c>
      <c r="AF5248">
        <v>0.66713</v>
      </c>
      <c r="AG5248">
        <v>0.61641000000000001</v>
      </c>
      <c r="AH5248">
        <v>0.52532000000000001</v>
      </c>
      <c r="AI5248">
        <v>0.48571999999999999</v>
      </c>
      <c r="AJ5248">
        <v>0.51446000000000003</v>
      </c>
      <c r="AM5248">
        <v>0.73651999999999995</v>
      </c>
      <c r="AO5248">
        <v>1.4057999999999999</v>
      </c>
      <c r="AR5248">
        <v>0.64324000000000003</v>
      </c>
      <c r="AV5248">
        <v>1.0095000000000001</v>
      </c>
      <c r="BA5248">
        <v>0.67581999999999998</v>
      </c>
      <c r="BC5248" s="3">
        <v>0.93464000000000003</v>
      </c>
      <c r="BD5248">
        <v>1.3292999999999999</v>
      </c>
      <c r="BE5248">
        <v>0.88419000000000003</v>
      </c>
      <c r="BF5248">
        <v>0.69450999999999996</v>
      </c>
      <c r="BG5248">
        <v>0.82337000000000005</v>
      </c>
      <c r="BH5248">
        <v>1.1129</v>
      </c>
      <c r="BI5248">
        <v>1.0233000000000001</v>
      </c>
      <c r="BJ5248">
        <v>1.0245</v>
      </c>
      <c r="BK5248">
        <v>1.1366000000000001</v>
      </c>
      <c r="BL5248">
        <v>1.0378000000000001</v>
      </c>
      <c r="BM5248">
        <v>0.90251999999999999</v>
      </c>
      <c r="BN5248">
        <v>1.1719999999999999</v>
      </c>
      <c r="BO5248">
        <v>0.93345</v>
      </c>
      <c r="BP5248">
        <v>0.98336999999999997</v>
      </c>
      <c r="BQ5248">
        <v>0.77315</v>
      </c>
      <c r="BR5248">
        <v>0.48616999999999999</v>
      </c>
      <c r="BS5248">
        <v>0.92366000000000004</v>
      </c>
      <c r="BT5248">
        <v>0.3458</v>
      </c>
      <c r="BU5248" s="3">
        <v>1.0488</v>
      </c>
      <c r="BV5248">
        <v>0.75222999999999995</v>
      </c>
      <c r="BW5248">
        <v>0.97170999999999996</v>
      </c>
      <c r="BX5248">
        <v>0.87090999999999996</v>
      </c>
      <c r="BY5248">
        <v>0.78351000000000004</v>
      </c>
      <c r="BZ5248">
        <v>0.99353999999999998</v>
      </c>
      <c r="CA5248">
        <v>0.84535000000000005</v>
      </c>
      <c r="CB5248">
        <v>1.1154999999999999</v>
      </c>
      <c r="CC5248">
        <v>1.1987000000000001</v>
      </c>
      <c r="CD5248">
        <v>0.93054999999999999</v>
      </c>
      <c r="CE5248">
        <v>0.79156000000000004</v>
      </c>
      <c r="CF5248">
        <v>0.78176999999999996</v>
      </c>
      <c r="CG5248">
        <v>0.81437000000000004</v>
      </c>
      <c r="CH5248">
        <v>0.93152000000000001</v>
      </c>
      <c r="CI5248">
        <v>0.82328999999999997</v>
      </c>
      <c r="CJ5248">
        <v>0.71953</v>
      </c>
      <c r="CK5248">
        <v>0.61073</v>
      </c>
      <c r="CL5248">
        <v>0.52881</v>
      </c>
      <c r="CM5248">
        <v>1731900000</v>
      </c>
      <c r="CN5248">
        <v>945530000</v>
      </c>
      <c r="CQ5248">
        <v>5246</v>
      </c>
      <c r="CR5248">
        <v>1825</v>
      </c>
      <c r="CS5248">
        <v>271</v>
      </c>
      <c r="CT5248">
        <v>271</v>
      </c>
    </row>
    <row r="5249" spans="1:98" x14ac:dyDescent="0.35">
      <c r="A5249" t="s">
        <v>26589</v>
      </c>
      <c r="B5249">
        <v>762</v>
      </c>
      <c r="C5249" t="s">
        <v>26589</v>
      </c>
      <c r="D5249" t="s">
        <v>26589</v>
      </c>
      <c r="E5249" t="s">
        <v>26590</v>
      </c>
      <c r="F5249" t="s">
        <v>26591</v>
      </c>
      <c r="G5249" t="s">
        <v>26592</v>
      </c>
      <c r="H5249">
        <v>1</v>
      </c>
      <c r="I5249">
        <v>65.405299999999997</v>
      </c>
      <c r="J5249">
        <v>7.2808599999999997E-4</v>
      </c>
      <c r="K5249">
        <v>180.09</v>
      </c>
      <c r="L5249">
        <v>139.15</v>
      </c>
      <c r="M5249">
        <v>1</v>
      </c>
      <c r="N5249" t="s">
        <v>170</v>
      </c>
      <c r="O5249" t="s">
        <v>26596</v>
      </c>
      <c r="P5249" t="s">
        <v>172</v>
      </c>
      <c r="Q5249" t="s">
        <v>1133</v>
      </c>
      <c r="R5249" t="s">
        <v>26597</v>
      </c>
      <c r="S5249" t="s">
        <v>26598</v>
      </c>
      <c r="T5249">
        <v>8</v>
      </c>
      <c r="U5249">
        <v>3</v>
      </c>
      <c r="V5249">
        <v>-0.61990999999999996</v>
      </c>
      <c r="BU5249" s="3">
        <v>0.44600000000000001</v>
      </c>
      <c r="BV5249">
        <v>0.63965000000000005</v>
      </c>
      <c r="BX5249">
        <v>0.73933000000000004</v>
      </c>
      <c r="BY5249">
        <v>0.86207</v>
      </c>
      <c r="BZ5249">
        <v>1.1071</v>
      </c>
      <c r="CA5249">
        <v>0.58913000000000004</v>
      </c>
      <c r="CB5249">
        <v>1.1916</v>
      </c>
      <c r="CD5249">
        <v>1.7524999999999999</v>
      </c>
      <c r="CE5249">
        <v>0.76324000000000003</v>
      </c>
      <c r="CM5249">
        <v>81320000</v>
      </c>
      <c r="CN5249">
        <v>42236000</v>
      </c>
      <c r="CQ5249">
        <v>5247</v>
      </c>
      <c r="CR5249">
        <v>1825</v>
      </c>
      <c r="CS5249">
        <v>762</v>
      </c>
      <c r="CT5249">
        <v>762</v>
      </c>
    </row>
    <row r="5250" spans="1:98" x14ac:dyDescent="0.35">
      <c r="A5250" t="s">
        <v>26599</v>
      </c>
      <c r="B5250">
        <v>263</v>
      </c>
      <c r="C5250" t="s">
        <v>26599</v>
      </c>
      <c r="D5250" t="s">
        <v>26599</v>
      </c>
      <c r="E5250" t="s">
        <v>26600</v>
      </c>
      <c r="F5250" t="s">
        <v>26601</v>
      </c>
      <c r="G5250" t="s">
        <v>26602</v>
      </c>
      <c r="H5250">
        <v>1</v>
      </c>
      <c r="I5250">
        <v>139.191</v>
      </c>
      <c r="J5250">
        <v>8.5334300000000001E-4</v>
      </c>
      <c r="K5250">
        <v>258.12</v>
      </c>
      <c r="L5250">
        <v>201.92</v>
      </c>
      <c r="M5250">
        <v>1</v>
      </c>
      <c r="N5250" t="s">
        <v>170</v>
      </c>
      <c r="O5250" t="s">
        <v>26603</v>
      </c>
      <c r="P5250" t="s">
        <v>172</v>
      </c>
      <c r="Q5250" t="s">
        <v>1164</v>
      </c>
      <c r="R5250" t="s">
        <v>26604</v>
      </c>
      <c r="S5250" t="s">
        <v>26605</v>
      </c>
      <c r="T5250">
        <v>10</v>
      </c>
      <c r="U5250">
        <v>3</v>
      </c>
      <c r="V5250">
        <v>0.49736999999999998</v>
      </c>
      <c r="BD5250">
        <v>0.3594</v>
      </c>
      <c r="BE5250">
        <v>0.53188999999999997</v>
      </c>
      <c r="BG5250">
        <v>1.2213000000000001</v>
      </c>
      <c r="BH5250">
        <v>0.47709000000000001</v>
      </c>
      <c r="BK5250">
        <v>0.44252999999999998</v>
      </c>
      <c r="BM5250">
        <v>0.66293999999999997</v>
      </c>
      <c r="BN5250">
        <v>1.3895999999999999</v>
      </c>
      <c r="BO5250">
        <v>0.50366999999999995</v>
      </c>
      <c r="BP5250">
        <v>0.20579</v>
      </c>
      <c r="BT5250">
        <v>0.45967999999999998</v>
      </c>
      <c r="BU5250" s="3">
        <v>1.1147</v>
      </c>
      <c r="BX5250">
        <v>0.61241000000000001</v>
      </c>
      <c r="CA5250">
        <v>0.67420999999999998</v>
      </c>
      <c r="CC5250">
        <v>0.58850000000000002</v>
      </c>
      <c r="CF5250">
        <v>2.2711000000000001</v>
      </c>
      <c r="CG5250">
        <v>0.74834999999999996</v>
      </c>
      <c r="CJ5250">
        <v>0.79796999999999996</v>
      </c>
      <c r="CK5250">
        <v>0.81742000000000004</v>
      </c>
      <c r="CL5250">
        <v>1.1966000000000001</v>
      </c>
      <c r="CM5250">
        <v>134390000</v>
      </c>
      <c r="CN5250">
        <v>80895000</v>
      </c>
      <c r="CQ5250">
        <v>5248</v>
      </c>
      <c r="CR5250">
        <v>1826</v>
      </c>
      <c r="CS5250">
        <v>263</v>
      </c>
      <c r="CT5250">
        <v>263</v>
      </c>
    </row>
    <row r="5251" spans="1:98" x14ac:dyDescent="0.35">
      <c r="A5251" t="s">
        <v>26606</v>
      </c>
      <c r="B5251">
        <v>1156</v>
      </c>
      <c r="C5251" t="s">
        <v>26606</v>
      </c>
      <c r="D5251" t="s">
        <v>26606</v>
      </c>
      <c r="E5251" t="s">
        <v>26607</v>
      </c>
      <c r="F5251" t="s">
        <v>26608</v>
      </c>
      <c r="G5251" t="s">
        <v>26609</v>
      </c>
      <c r="H5251">
        <v>0.98388200000000003</v>
      </c>
      <c r="I5251">
        <v>18.014099999999999</v>
      </c>
      <c r="J5251">
        <v>2.1724799999999999E-4</v>
      </c>
      <c r="K5251">
        <v>102.29</v>
      </c>
      <c r="L5251">
        <v>64.924999999999997</v>
      </c>
      <c r="M5251">
        <v>1</v>
      </c>
      <c r="N5251" t="s">
        <v>170</v>
      </c>
      <c r="O5251" t="s">
        <v>26610</v>
      </c>
      <c r="P5251" t="s">
        <v>172</v>
      </c>
      <c r="Q5251" t="s">
        <v>284</v>
      </c>
      <c r="R5251" t="s">
        <v>26611</v>
      </c>
      <c r="S5251" t="s">
        <v>26612</v>
      </c>
      <c r="T5251">
        <v>9</v>
      </c>
      <c r="U5251">
        <v>3</v>
      </c>
      <c r="V5251">
        <v>0.26595999999999997</v>
      </c>
      <c r="BC5251" s="3">
        <v>0.99265999999999999</v>
      </c>
      <c r="BD5251">
        <v>1.0535000000000001</v>
      </c>
      <c r="BM5251">
        <v>0.92964999999999998</v>
      </c>
      <c r="CG5251">
        <v>0.79613999999999996</v>
      </c>
      <c r="CH5251">
        <v>0.88717000000000001</v>
      </c>
      <c r="CJ5251">
        <v>0.62704000000000004</v>
      </c>
      <c r="CK5251">
        <v>0.67957999999999996</v>
      </c>
      <c r="CM5251">
        <v>165090000</v>
      </c>
      <c r="CN5251">
        <v>88710000</v>
      </c>
      <c r="CQ5251">
        <v>5249</v>
      </c>
      <c r="CR5251">
        <v>1827</v>
      </c>
      <c r="CS5251">
        <v>1156</v>
      </c>
      <c r="CT5251">
        <v>1156</v>
      </c>
    </row>
    <row r="5252" spans="1:98" x14ac:dyDescent="0.35">
      <c r="A5252" t="s">
        <v>26606</v>
      </c>
      <c r="B5252">
        <v>1160</v>
      </c>
      <c r="C5252" t="s">
        <v>26606</v>
      </c>
      <c r="D5252" t="s">
        <v>26606</v>
      </c>
      <c r="E5252" t="s">
        <v>26607</v>
      </c>
      <c r="F5252" t="s">
        <v>26608</v>
      </c>
      <c r="G5252" t="s">
        <v>26609</v>
      </c>
      <c r="H5252">
        <v>1</v>
      </c>
      <c r="I5252">
        <v>80.607399999999998</v>
      </c>
      <c r="J5252" s="1">
        <v>3.24775E-143</v>
      </c>
      <c r="K5252">
        <v>255.12</v>
      </c>
      <c r="L5252">
        <v>177.48</v>
      </c>
      <c r="M5252">
        <v>1</v>
      </c>
      <c r="N5252" t="s">
        <v>170</v>
      </c>
      <c r="O5252" t="s">
        <v>26613</v>
      </c>
      <c r="P5252" t="s">
        <v>172</v>
      </c>
      <c r="Q5252" t="s">
        <v>2827</v>
      </c>
      <c r="R5252" t="s">
        <v>26614</v>
      </c>
      <c r="S5252" t="s">
        <v>26615</v>
      </c>
      <c r="T5252">
        <v>13</v>
      </c>
      <c r="U5252">
        <v>2</v>
      </c>
      <c r="V5252">
        <v>-8.4859000000000004E-2</v>
      </c>
      <c r="X5252">
        <v>0.74526999999999999</v>
      </c>
      <c r="Z5252">
        <v>1.7438</v>
      </c>
      <c r="AB5252">
        <v>1.2910999999999999</v>
      </c>
      <c r="AC5252">
        <v>1.6758</v>
      </c>
      <c r="AD5252">
        <v>0.86638999999999999</v>
      </c>
      <c r="AE5252">
        <v>0.95216000000000001</v>
      </c>
      <c r="AH5252">
        <v>0.63588999999999996</v>
      </c>
      <c r="AI5252">
        <v>0.45193</v>
      </c>
      <c r="AK5252" s="3">
        <v>0.83757000000000004</v>
      </c>
      <c r="AL5252">
        <v>1.0428999999999999</v>
      </c>
      <c r="AO5252">
        <v>0.59838999999999998</v>
      </c>
      <c r="BC5252" s="3">
        <v>1.0024999999999999</v>
      </c>
      <c r="BD5252">
        <v>1.1465000000000001</v>
      </c>
      <c r="BE5252">
        <v>0.91039000000000003</v>
      </c>
      <c r="BF5252">
        <v>0.86267000000000005</v>
      </c>
      <c r="BG5252">
        <v>0.92462</v>
      </c>
      <c r="BH5252">
        <v>0.93262</v>
      </c>
      <c r="BI5252">
        <v>0.84028999999999998</v>
      </c>
      <c r="BJ5252">
        <v>0.88082000000000005</v>
      </c>
      <c r="BK5252">
        <v>0.72472999999999999</v>
      </c>
      <c r="BL5252">
        <v>0.67969000000000002</v>
      </c>
      <c r="BM5252">
        <v>0.81308000000000002</v>
      </c>
      <c r="BN5252">
        <v>0.89266000000000001</v>
      </c>
      <c r="BO5252">
        <v>0.79140999999999995</v>
      </c>
      <c r="BP5252">
        <v>0.98253999999999997</v>
      </c>
      <c r="BQ5252">
        <v>0.72806000000000004</v>
      </c>
      <c r="BS5252">
        <v>1.0296000000000001</v>
      </c>
      <c r="BT5252">
        <v>0.28760000000000002</v>
      </c>
      <c r="BU5252" s="3">
        <v>1.0114000000000001</v>
      </c>
      <c r="BV5252">
        <v>0.72409999999999997</v>
      </c>
      <c r="BX5252">
        <v>0.68081999999999998</v>
      </c>
      <c r="BY5252">
        <v>0.65161999999999998</v>
      </c>
      <c r="BZ5252">
        <v>0.87211000000000005</v>
      </c>
      <c r="CA5252">
        <v>0.52849000000000002</v>
      </c>
      <c r="CB5252">
        <v>0.97699999999999998</v>
      </c>
      <c r="CC5252">
        <v>0.78905999999999998</v>
      </c>
      <c r="CD5252">
        <v>0.50622</v>
      </c>
      <c r="CE5252">
        <v>0.70384999999999998</v>
      </c>
      <c r="CF5252">
        <v>0.81486999999999998</v>
      </c>
      <c r="CG5252">
        <v>0.87734999999999996</v>
      </c>
      <c r="CH5252">
        <v>1.0083</v>
      </c>
      <c r="CI5252">
        <v>0.86968000000000001</v>
      </c>
      <c r="CJ5252">
        <v>0.62990000000000002</v>
      </c>
      <c r="CK5252">
        <v>0.54168000000000005</v>
      </c>
      <c r="CL5252">
        <v>0.56201999999999996</v>
      </c>
      <c r="CM5252">
        <v>1043300000</v>
      </c>
      <c r="CN5252">
        <v>601010000</v>
      </c>
      <c r="CQ5252">
        <v>5250</v>
      </c>
      <c r="CR5252">
        <v>1827</v>
      </c>
      <c r="CS5252">
        <v>1160</v>
      </c>
      <c r="CT5252">
        <v>1160</v>
      </c>
    </row>
    <row r="5253" spans="1:98" x14ac:dyDescent="0.35">
      <c r="A5253" t="s">
        <v>26616</v>
      </c>
      <c r="B5253">
        <v>934</v>
      </c>
      <c r="C5253" t="s">
        <v>26616</v>
      </c>
      <c r="D5253" t="s">
        <v>26616</v>
      </c>
      <c r="E5253" t="s">
        <v>26617</v>
      </c>
      <c r="F5253" t="s">
        <v>26618</v>
      </c>
      <c r="G5253" t="s">
        <v>26619</v>
      </c>
      <c r="H5253">
        <v>0.49618099999999998</v>
      </c>
      <c r="I5253">
        <v>0</v>
      </c>
      <c r="J5253">
        <v>4.6898299999999999E-3</v>
      </c>
      <c r="K5253">
        <v>46.569000000000003</v>
      </c>
      <c r="L5253">
        <v>24.460999999999999</v>
      </c>
      <c r="N5253" t="s">
        <v>170</v>
      </c>
      <c r="O5253" t="s">
        <v>26620</v>
      </c>
      <c r="P5253" t="s">
        <v>172</v>
      </c>
      <c r="Q5253" t="s">
        <v>356</v>
      </c>
      <c r="R5253" t="s">
        <v>26621</v>
      </c>
      <c r="S5253" t="s">
        <v>26622</v>
      </c>
      <c r="T5253">
        <v>3</v>
      </c>
      <c r="U5253">
        <v>3</v>
      </c>
      <c r="V5253">
        <v>-4.0969999999999999E-3</v>
      </c>
      <c r="CM5253">
        <v>0</v>
      </c>
      <c r="CN5253">
        <v>0</v>
      </c>
      <c r="CQ5253">
        <v>5251</v>
      </c>
      <c r="CR5253">
        <v>1828</v>
      </c>
      <c r="CS5253">
        <v>934</v>
      </c>
      <c r="CT5253">
        <v>934</v>
      </c>
    </row>
    <row r="5254" spans="1:98" x14ac:dyDescent="0.35">
      <c r="A5254" t="s">
        <v>26616</v>
      </c>
      <c r="B5254">
        <v>937</v>
      </c>
      <c r="C5254" t="s">
        <v>26616</v>
      </c>
      <c r="D5254" t="s">
        <v>26616</v>
      </c>
      <c r="E5254" t="s">
        <v>26617</v>
      </c>
      <c r="F5254" t="s">
        <v>26618</v>
      </c>
      <c r="G5254" t="s">
        <v>26619</v>
      </c>
      <c r="H5254">
        <v>0.49618099999999998</v>
      </c>
      <c r="I5254">
        <v>0</v>
      </c>
      <c r="J5254">
        <v>3.1738600000000001E-3</v>
      </c>
      <c r="K5254">
        <v>47.499000000000002</v>
      </c>
      <c r="L5254">
        <v>31.184000000000001</v>
      </c>
      <c r="N5254" t="s">
        <v>170</v>
      </c>
      <c r="O5254" t="s">
        <v>26623</v>
      </c>
      <c r="P5254" t="s">
        <v>172</v>
      </c>
      <c r="Q5254" t="s">
        <v>500</v>
      </c>
      <c r="R5254" t="s">
        <v>26621</v>
      </c>
      <c r="S5254" t="s">
        <v>26622</v>
      </c>
      <c r="T5254">
        <v>6</v>
      </c>
      <c r="U5254">
        <v>3</v>
      </c>
      <c r="V5254">
        <v>-4.0969999999999999E-3</v>
      </c>
      <c r="CM5254">
        <v>0</v>
      </c>
      <c r="CN5254">
        <v>0</v>
      </c>
      <c r="CQ5254">
        <v>5252</v>
      </c>
      <c r="CR5254">
        <v>1828</v>
      </c>
      <c r="CS5254">
        <v>937</v>
      </c>
      <c r="CT5254">
        <v>937</v>
      </c>
    </row>
    <row r="5255" spans="1:98" x14ac:dyDescent="0.35">
      <c r="A5255" t="s">
        <v>26616</v>
      </c>
      <c r="B5255">
        <v>940</v>
      </c>
      <c r="C5255" t="s">
        <v>26616</v>
      </c>
      <c r="D5255" t="s">
        <v>26616</v>
      </c>
      <c r="E5255" t="s">
        <v>26617</v>
      </c>
      <c r="F5255" t="s">
        <v>26618</v>
      </c>
      <c r="G5255" t="s">
        <v>26619</v>
      </c>
      <c r="H5255">
        <v>0.35606599999999999</v>
      </c>
      <c r="I5255">
        <v>0</v>
      </c>
      <c r="J5255">
        <v>3.1738600000000001E-3</v>
      </c>
      <c r="K5255">
        <v>47.499000000000002</v>
      </c>
      <c r="L5255">
        <v>31.184000000000001</v>
      </c>
      <c r="N5255" t="s">
        <v>170</v>
      </c>
      <c r="O5255" t="s">
        <v>26624</v>
      </c>
      <c r="P5255" t="s">
        <v>458</v>
      </c>
      <c r="Q5255" t="s">
        <v>239</v>
      </c>
      <c r="R5255" t="s">
        <v>26625</v>
      </c>
      <c r="S5255" t="s">
        <v>26626</v>
      </c>
      <c r="T5255">
        <v>9</v>
      </c>
      <c r="U5255">
        <v>3</v>
      </c>
      <c r="V5255">
        <v>0.29563</v>
      </c>
      <c r="CM5255">
        <v>0</v>
      </c>
      <c r="CN5255">
        <v>0</v>
      </c>
      <c r="CQ5255">
        <v>5253</v>
      </c>
      <c r="CR5255">
        <v>1828</v>
      </c>
      <c r="CS5255">
        <v>940</v>
      </c>
      <c r="CT5255">
        <v>940</v>
      </c>
    </row>
    <row r="5256" spans="1:98" x14ac:dyDescent="0.35">
      <c r="A5256" t="s">
        <v>26616</v>
      </c>
      <c r="B5256">
        <v>2670</v>
      </c>
      <c r="C5256" t="s">
        <v>26616</v>
      </c>
      <c r="D5256" t="s">
        <v>26616</v>
      </c>
      <c r="E5256" t="s">
        <v>26617</v>
      </c>
      <c r="F5256" t="s">
        <v>26618</v>
      </c>
      <c r="G5256" t="s">
        <v>26619</v>
      </c>
      <c r="H5256">
        <v>1</v>
      </c>
      <c r="I5256">
        <v>87.138499999999993</v>
      </c>
      <c r="J5256">
        <v>3.1429299999999999E-4</v>
      </c>
      <c r="K5256">
        <v>87.138000000000005</v>
      </c>
      <c r="L5256">
        <v>54.985999999999997</v>
      </c>
      <c r="M5256">
        <v>1</v>
      </c>
      <c r="N5256" t="s">
        <v>170</v>
      </c>
      <c r="O5256" t="s">
        <v>26627</v>
      </c>
      <c r="P5256" t="s">
        <v>172</v>
      </c>
      <c r="Q5256" t="s">
        <v>3108</v>
      </c>
      <c r="R5256" t="s">
        <v>26628</v>
      </c>
      <c r="S5256" t="s">
        <v>26629</v>
      </c>
      <c r="T5256">
        <v>11</v>
      </c>
      <c r="U5256">
        <v>2</v>
      </c>
      <c r="V5256">
        <v>-5.8959999999999999E-2</v>
      </c>
      <c r="AB5256">
        <v>0.87151000000000001</v>
      </c>
      <c r="BC5256" s="3">
        <v>0.93833</v>
      </c>
      <c r="BD5256">
        <v>1.0023</v>
      </c>
      <c r="BE5256">
        <v>0.83343</v>
      </c>
      <c r="BF5256">
        <v>0.71858999999999995</v>
      </c>
      <c r="BG5256">
        <v>1.0215000000000001</v>
      </c>
      <c r="BH5256">
        <v>0.97304999999999997</v>
      </c>
      <c r="BI5256">
        <v>0.83348</v>
      </c>
      <c r="BJ5256">
        <v>1.0386</v>
      </c>
      <c r="BK5256">
        <v>0.78940999999999995</v>
      </c>
      <c r="BL5256">
        <v>0.73485999999999996</v>
      </c>
      <c r="BM5256">
        <v>0.95262999999999998</v>
      </c>
      <c r="BN5256">
        <v>0.95223999999999998</v>
      </c>
      <c r="BO5256">
        <v>0.73407999999999995</v>
      </c>
      <c r="BP5256">
        <v>1.0333000000000001</v>
      </c>
      <c r="BQ5256">
        <v>0.79286999999999996</v>
      </c>
      <c r="BS5256">
        <v>0.95096000000000003</v>
      </c>
      <c r="BT5256">
        <v>0.64273999999999998</v>
      </c>
      <c r="BU5256" s="3">
        <v>1.0356000000000001</v>
      </c>
      <c r="BV5256">
        <v>0.79739000000000004</v>
      </c>
      <c r="BW5256">
        <v>0.77549000000000001</v>
      </c>
      <c r="BX5256">
        <v>0.90497000000000005</v>
      </c>
      <c r="BY5256">
        <v>0.72350000000000003</v>
      </c>
      <c r="BZ5256">
        <v>1.0084</v>
      </c>
      <c r="CA5256">
        <v>0.80666000000000004</v>
      </c>
      <c r="CB5256">
        <v>1.0774999999999999</v>
      </c>
      <c r="CC5256">
        <v>0.81494</v>
      </c>
      <c r="CD5256">
        <v>0.72853000000000001</v>
      </c>
      <c r="CE5256">
        <v>0.70579000000000003</v>
      </c>
      <c r="CF5256">
        <v>0.85955000000000004</v>
      </c>
      <c r="CG5256">
        <v>1.0067999999999999</v>
      </c>
      <c r="CH5256">
        <v>1.145</v>
      </c>
      <c r="CI5256">
        <v>0.88256000000000001</v>
      </c>
      <c r="CJ5256">
        <v>0.60660000000000003</v>
      </c>
      <c r="CK5256">
        <v>0.73533000000000004</v>
      </c>
      <c r="CL5256">
        <v>0.69676000000000005</v>
      </c>
      <c r="CM5256">
        <v>301340000</v>
      </c>
      <c r="CN5256">
        <v>165940000</v>
      </c>
      <c r="CQ5256">
        <v>5254</v>
      </c>
      <c r="CR5256">
        <v>1828</v>
      </c>
      <c r="CS5256">
        <v>2670</v>
      </c>
      <c r="CT5256">
        <v>2670</v>
      </c>
    </row>
    <row r="5257" spans="1:98" x14ac:dyDescent="0.35">
      <c r="A5257" t="s">
        <v>26630</v>
      </c>
      <c r="B5257" t="s">
        <v>26631</v>
      </c>
      <c r="C5257" t="s">
        <v>26632</v>
      </c>
      <c r="D5257" t="s">
        <v>26632</v>
      </c>
      <c r="E5257" t="s">
        <v>26633</v>
      </c>
      <c r="F5257" t="s">
        <v>26634</v>
      </c>
      <c r="G5257" t="s">
        <v>26635</v>
      </c>
      <c r="H5257">
        <v>0.99959299999999995</v>
      </c>
      <c r="I5257">
        <v>33.905099999999997</v>
      </c>
      <c r="J5257">
        <v>4.0884500000000002E-4</v>
      </c>
      <c r="K5257">
        <v>230.41</v>
      </c>
      <c r="L5257">
        <v>168.45</v>
      </c>
      <c r="M5257">
        <v>1</v>
      </c>
      <c r="N5257" t="s">
        <v>170</v>
      </c>
      <c r="O5257" t="s">
        <v>26636</v>
      </c>
      <c r="P5257" t="s">
        <v>172</v>
      </c>
      <c r="Q5257" t="s">
        <v>356</v>
      </c>
      <c r="R5257" t="s">
        <v>26637</v>
      </c>
      <c r="S5257" t="s">
        <v>26638</v>
      </c>
      <c r="T5257">
        <v>3</v>
      </c>
      <c r="U5257">
        <v>3</v>
      </c>
      <c r="V5257">
        <v>-0.14502000000000001</v>
      </c>
      <c r="BV5257">
        <v>0.53049000000000002</v>
      </c>
      <c r="BX5257">
        <v>0.64400000000000002</v>
      </c>
      <c r="BY5257">
        <v>0.77725</v>
      </c>
      <c r="BZ5257">
        <v>0.81476999999999999</v>
      </c>
      <c r="CB5257">
        <v>1.3431999999999999</v>
      </c>
      <c r="CC5257">
        <v>1.0529999999999999</v>
      </c>
      <c r="CD5257">
        <v>0.28944999999999999</v>
      </c>
      <c r="CE5257">
        <v>0.94811000000000001</v>
      </c>
      <c r="CF5257">
        <v>1.8609</v>
      </c>
      <c r="CG5257">
        <v>0.96616000000000002</v>
      </c>
      <c r="CH5257">
        <v>2.4194</v>
      </c>
      <c r="CI5257">
        <v>1.7478</v>
      </c>
      <c r="CJ5257">
        <v>1.0148999999999999</v>
      </c>
      <c r="CK5257">
        <v>3.2673000000000001</v>
      </c>
      <c r="CL5257">
        <v>1.5939000000000001</v>
      </c>
      <c r="CM5257">
        <v>193680000</v>
      </c>
      <c r="CN5257">
        <v>81017000</v>
      </c>
      <c r="CQ5257">
        <v>5255</v>
      </c>
      <c r="CR5257">
        <v>1829</v>
      </c>
      <c r="CS5257">
        <v>1764</v>
      </c>
      <c r="CT5257">
        <v>1764</v>
      </c>
    </row>
    <row r="5258" spans="1:98" x14ac:dyDescent="0.35">
      <c r="A5258" t="s">
        <v>26639</v>
      </c>
      <c r="B5258" t="s">
        <v>26640</v>
      </c>
      <c r="C5258" t="s">
        <v>26641</v>
      </c>
      <c r="D5258" t="s">
        <v>26641</v>
      </c>
      <c r="E5258" t="s">
        <v>26642</v>
      </c>
      <c r="F5258" t="s">
        <v>26643</v>
      </c>
      <c r="G5258" t="s">
        <v>26644</v>
      </c>
      <c r="H5258">
        <v>1</v>
      </c>
      <c r="I5258">
        <v>90.932900000000004</v>
      </c>
      <c r="J5258">
        <v>3.7765299999999998E-4</v>
      </c>
      <c r="K5258">
        <v>221.85</v>
      </c>
      <c r="L5258">
        <v>150.07</v>
      </c>
      <c r="M5258">
        <v>1</v>
      </c>
      <c r="N5258" t="s">
        <v>170</v>
      </c>
      <c r="O5258" t="s">
        <v>26645</v>
      </c>
      <c r="P5258" t="s">
        <v>172</v>
      </c>
      <c r="Q5258" t="s">
        <v>2467</v>
      </c>
      <c r="R5258" t="s">
        <v>26646</v>
      </c>
      <c r="S5258" t="s">
        <v>26647</v>
      </c>
      <c r="T5258">
        <v>6</v>
      </c>
      <c r="U5258">
        <v>3</v>
      </c>
      <c r="V5258">
        <v>5.6397000000000003E-2</v>
      </c>
      <c r="BE5258">
        <v>0.71365999999999996</v>
      </c>
      <c r="BF5258">
        <v>1.1967000000000001</v>
      </c>
      <c r="BI5258">
        <v>1.0767</v>
      </c>
      <c r="BJ5258">
        <v>0.90759999999999996</v>
      </c>
      <c r="BK5258">
        <v>0.86158000000000001</v>
      </c>
      <c r="BL5258">
        <v>0.75880000000000003</v>
      </c>
      <c r="BM5258">
        <v>0.70013999999999998</v>
      </c>
      <c r="BN5258">
        <v>0.47027000000000002</v>
      </c>
      <c r="BO5258">
        <v>0.62558000000000002</v>
      </c>
      <c r="BP5258">
        <v>0.85863999999999996</v>
      </c>
      <c r="BQ5258">
        <v>0.55928</v>
      </c>
      <c r="BR5258">
        <v>0.71836999999999995</v>
      </c>
      <c r="BS5258">
        <v>0.85794999999999999</v>
      </c>
      <c r="BT5258">
        <v>0.43158000000000002</v>
      </c>
      <c r="BU5258" s="3">
        <v>1.1944999999999999</v>
      </c>
      <c r="BV5258">
        <v>0.86104999999999998</v>
      </c>
      <c r="BW5258">
        <v>1.4343999999999999</v>
      </c>
      <c r="BX5258">
        <v>0.91217000000000004</v>
      </c>
      <c r="BY5258">
        <v>1.0656000000000001</v>
      </c>
      <c r="BZ5258">
        <v>1.0709</v>
      </c>
      <c r="CA5258">
        <v>0.81296999999999997</v>
      </c>
      <c r="CB5258">
        <v>1.1456</v>
      </c>
      <c r="CC5258">
        <v>0.84131</v>
      </c>
      <c r="CD5258">
        <v>1.161</v>
      </c>
      <c r="CE5258">
        <v>0.77327999999999997</v>
      </c>
      <c r="CF5258">
        <v>1.1744000000000001</v>
      </c>
      <c r="CG5258">
        <v>0.88754999999999995</v>
      </c>
      <c r="CH5258">
        <v>0.89309000000000005</v>
      </c>
      <c r="CI5258">
        <v>0.80681999999999998</v>
      </c>
      <c r="CJ5258">
        <v>1.2495000000000001</v>
      </c>
      <c r="CM5258">
        <v>222440000</v>
      </c>
      <c r="CN5258">
        <v>116910000</v>
      </c>
      <c r="CQ5258">
        <v>5256</v>
      </c>
      <c r="CR5258">
        <v>1830</v>
      </c>
      <c r="CS5258">
        <v>1846</v>
      </c>
      <c r="CT5258">
        <v>1846</v>
      </c>
    </row>
    <row r="5259" spans="1:98" x14ac:dyDescent="0.35">
      <c r="A5259" t="s">
        <v>26648</v>
      </c>
      <c r="B5259" t="s">
        <v>26649</v>
      </c>
      <c r="C5259" t="s">
        <v>26650</v>
      </c>
      <c r="D5259" t="s">
        <v>26650</v>
      </c>
      <c r="E5259" t="s">
        <v>26651</v>
      </c>
      <c r="F5259" t="s">
        <v>26652</v>
      </c>
      <c r="G5259" t="s">
        <v>26653</v>
      </c>
      <c r="H5259">
        <v>0.99955700000000003</v>
      </c>
      <c r="I5259">
        <v>33.532899999999998</v>
      </c>
      <c r="J5259">
        <v>2.2468599999999998E-3</v>
      </c>
      <c r="K5259">
        <v>114.55</v>
      </c>
      <c r="L5259">
        <v>64.244</v>
      </c>
      <c r="M5259">
        <v>2</v>
      </c>
      <c r="N5259" t="s">
        <v>170</v>
      </c>
      <c r="O5259" t="s">
        <v>26654</v>
      </c>
      <c r="P5259" t="s">
        <v>185</v>
      </c>
      <c r="Q5259" t="s">
        <v>2283</v>
      </c>
      <c r="R5259" t="s">
        <v>26655</v>
      </c>
      <c r="S5259" t="s">
        <v>26656</v>
      </c>
      <c r="T5259">
        <v>7</v>
      </c>
      <c r="U5259">
        <v>3</v>
      </c>
      <c r="V5259">
        <v>1.1977</v>
      </c>
      <c r="AK5259" s="3">
        <v>0.77934000000000003</v>
      </c>
      <c r="CM5259">
        <v>696790</v>
      </c>
      <c r="CN5259">
        <v>394230</v>
      </c>
      <c r="CQ5259">
        <v>5257</v>
      </c>
      <c r="CR5259">
        <v>1831</v>
      </c>
      <c r="CS5259">
        <v>991</v>
      </c>
      <c r="CT5259">
        <v>991</v>
      </c>
    </row>
    <row r="5260" spans="1:98" x14ac:dyDescent="0.35">
      <c r="A5260" t="s">
        <v>26648</v>
      </c>
      <c r="B5260" t="s">
        <v>26657</v>
      </c>
      <c r="C5260" t="s">
        <v>26650</v>
      </c>
      <c r="D5260" t="s">
        <v>26650</v>
      </c>
      <c r="E5260" t="s">
        <v>26651</v>
      </c>
      <c r="F5260" t="s">
        <v>26652</v>
      </c>
      <c r="G5260" t="s">
        <v>26653</v>
      </c>
      <c r="H5260">
        <v>1</v>
      </c>
      <c r="I5260">
        <v>63.518599999999999</v>
      </c>
      <c r="J5260">
        <v>2.2468599999999998E-3</v>
      </c>
      <c r="K5260">
        <v>114.55</v>
      </c>
      <c r="L5260">
        <v>64.244</v>
      </c>
      <c r="M5260">
        <v>2</v>
      </c>
      <c r="N5260" t="s">
        <v>170</v>
      </c>
      <c r="O5260" t="s">
        <v>26658</v>
      </c>
      <c r="P5260" t="s">
        <v>2743</v>
      </c>
      <c r="Q5260" t="s">
        <v>773</v>
      </c>
      <c r="R5260" t="s">
        <v>26655</v>
      </c>
      <c r="S5260" t="s">
        <v>26656</v>
      </c>
      <c r="T5260">
        <v>13</v>
      </c>
      <c r="U5260">
        <v>3</v>
      </c>
      <c r="V5260">
        <v>1.1977</v>
      </c>
      <c r="AK5260" s="3">
        <v>0.77934000000000003</v>
      </c>
      <c r="CM5260">
        <v>696790</v>
      </c>
      <c r="CN5260">
        <v>394230</v>
      </c>
      <c r="CQ5260">
        <v>5258</v>
      </c>
      <c r="CR5260">
        <v>1831</v>
      </c>
      <c r="CS5260">
        <v>997</v>
      </c>
      <c r="CT5260">
        <v>997</v>
      </c>
    </row>
    <row r="5261" spans="1:98" x14ac:dyDescent="0.35">
      <c r="A5261" t="s">
        <v>26659</v>
      </c>
      <c r="B5261" t="s">
        <v>26660</v>
      </c>
      <c r="C5261" t="s">
        <v>26661</v>
      </c>
      <c r="D5261" t="s">
        <v>26662</v>
      </c>
      <c r="E5261" t="s">
        <v>26663</v>
      </c>
      <c r="F5261" t="s">
        <v>26664</v>
      </c>
      <c r="G5261" t="s">
        <v>26665</v>
      </c>
      <c r="H5261">
        <v>0.99925299999999995</v>
      </c>
      <c r="I5261">
        <v>31.263300000000001</v>
      </c>
      <c r="J5261">
        <v>6.39239E-4</v>
      </c>
      <c r="K5261">
        <v>200.16</v>
      </c>
      <c r="L5261">
        <v>101.26</v>
      </c>
      <c r="M5261">
        <v>1</v>
      </c>
      <c r="N5261" t="s">
        <v>170</v>
      </c>
      <c r="O5261" t="s">
        <v>26666</v>
      </c>
      <c r="P5261" t="s">
        <v>172</v>
      </c>
      <c r="Q5261" t="s">
        <v>244</v>
      </c>
      <c r="R5261" t="s">
        <v>26667</v>
      </c>
      <c r="S5261" t="s">
        <v>26668</v>
      </c>
      <c r="T5261">
        <v>7</v>
      </c>
      <c r="U5261">
        <v>3</v>
      </c>
      <c r="V5261">
        <v>8.9234999999999995E-2</v>
      </c>
      <c r="CM5261">
        <v>14371000</v>
      </c>
      <c r="CN5261">
        <v>14371000</v>
      </c>
      <c r="CQ5261">
        <v>5259</v>
      </c>
      <c r="CR5261" t="s">
        <v>26669</v>
      </c>
      <c r="CS5261" t="s">
        <v>26670</v>
      </c>
      <c r="CT5261">
        <v>17</v>
      </c>
    </row>
    <row r="5262" spans="1:98" x14ac:dyDescent="0.35">
      <c r="A5262" t="s">
        <v>26659</v>
      </c>
      <c r="B5262" t="s">
        <v>26671</v>
      </c>
      <c r="C5262" t="s">
        <v>26661</v>
      </c>
      <c r="D5262" t="s">
        <v>26662</v>
      </c>
      <c r="E5262" t="s">
        <v>26663</v>
      </c>
      <c r="F5262" t="s">
        <v>26664</v>
      </c>
      <c r="G5262" t="s">
        <v>26665</v>
      </c>
      <c r="H5262">
        <v>0.99779200000000001</v>
      </c>
      <c r="I5262">
        <v>26.550699999999999</v>
      </c>
      <c r="J5262">
        <v>4.7340799999999998E-4</v>
      </c>
      <c r="K5262">
        <v>201.84</v>
      </c>
      <c r="L5262">
        <v>201.84</v>
      </c>
      <c r="M5262">
        <v>1</v>
      </c>
      <c r="N5262" t="s">
        <v>170</v>
      </c>
      <c r="O5262" t="s">
        <v>26672</v>
      </c>
      <c r="P5262" t="s">
        <v>172</v>
      </c>
      <c r="Q5262" t="s">
        <v>250</v>
      </c>
      <c r="R5262" t="s">
        <v>26673</v>
      </c>
      <c r="S5262" t="s">
        <v>26674</v>
      </c>
      <c r="T5262">
        <v>9</v>
      </c>
      <c r="U5262">
        <v>3</v>
      </c>
      <c r="V5262">
        <v>-0.17882999999999999</v>
      </c>
      <c r="BU5262" s="3">
        <v>1.2371000000000001</v>
      </c>
      <c r="CM5262">
        <v>18110000</v>
      </c>
      <c r="CN5262">
        <v>12598000</v>
      </c>
      <c r="CQ5262">
        <v>5260</v>
      </c>
      <c r="CR5262" t="s">
        <v>26669</v>
      </c>
      <c r="CS5262" t="s">
        <v>26675</v>
      </c>
      <c r="CT5262">
        <v>19</v>
      </c>
    </row>
    <row r="5263" spans="1:98" x14ac:dyDescent="0.35">
      <c r="A5263" t="s">
        <v>26659</v>
      </c>
      <c r="B5263" t="s">
        <v>26676</v>
      </c>
      <c r="C5263" t="s">
        <v>26661</v>
      </c>
      <c r="D5263" t="s">
        <v>26662</v>
      </c>
      <c r="E5263" t="s">
        <v>26663</v>
      </c>
      <c r="F5263" t="s">
        <v>26664</v>
      </c>
      <c r="G5263" t="s">
        <v>26665</v>
      </c>
      <c r="H5263">
        <v>0.99954799999999999</v>
      </c>
      <c r="I5263">
        <v>34.040100000000002</v>
      </c>
      <c r="J5263">
        <v>1.0245E-4</v>
      </c>
      <c r="K5263">
        <v>106.82</v>
      </c>
      <c r="L5263">
        <v>60.994999999999997</v>
      </c>
      <c r="M5263">
        <v>1</v>
      </c>
      <c r="N5263" t="s">
        <v>170</v>
      </c>
      <c r="O5263" t="s">
        <v>26677</v>
      </c>
      <c r="P5263" t="s">
        <v>172</v>
      </c>
      <c r="Q5263" t="s">
        <v>3037</v>
      </c>
      <c r="R5263" t="s">
        <v>26678</v>
      </c>
      <c r="S5263" t="s">
        <v>26679</v>
      </c>
      <c r="T5263">
        <v>3</v>
      </c>
      <c r="U5263">
        <v>2</v>
      </c>
      <c r="V5263">
        <v>-0.12794</v>
      </c>
      <c r="W5263">
        <v>0.88880000000000003</v>
      </c>
      <c r="BB5263">
        <v>0.22042999999999999</v>
      </c>
      <c r="BC5263" s="3">
        <v>1.0449999999999999</v>
      </c>
      <c r="BD5263">
        <v>1.196</v>
      </c>
      <c r="BE5263">
        <v>0.75897000000000003</v>
      </c>
      <c r="BF5263">
        <v>0.95474000000000003</v>
      </c>
      <c r="BG5263">
        <v>0.79334000000000005</v>
      </c>
      <c r="BH5263">
        <v>0.94001999999999997</v>
      </c>
      <c r="BI5263">
        <v>0.95394999999999996</v>
      </c>
      <c r="BJ5263">
        <v>0.87609000000000004</v>
      </c>
      <c r="BK5263">
        <v>0.70748</v>
      </c>
      <c r="BL5263">
        <v>0.75841999999999998</v>
      </c>
      <c r="BM5263">
        <v>0.53036000000000005</v>
      </c>
      <c r="BN5263">
        <v>0.67820000000000003</v>
      </c>
      <c r="BO5263">
        <v>0.65022000000000002</v>
      </c>
      <c r="BP5263">
        <v>0.81898000000000004</v>
      </c>
      <c r="BQ5263">
        <v>0.65358000000000005</v>
      </c>
      <c r="BR5263">
        <v>0.55620999999999998</v>
      </c>
      <c r="BS5263">
        <v>1.0177</v>
      </c>
      <c r="BT5263">
        <v>0.33926000000000001</v>
      </c>
      <c r="BU5263" s="3">
        <v>1.0705</v>
      </c>
      <c r="BV5263">
        <v>0.75990000000000002</v>
      </c>
      <c r="BW5263">
        <v>0.76224999999999998</v>
      </c>
      <c r="BX5263">
        <v>0.83331999999999995</v>
      </c>
      <c r="BY5263">
        <v>0.84323000000000004</v>
      </c>
      <c r="BZ5263">
        <v>0.95228000000000002</v>
      </c>
      <c r="CA5263">
        <v>0.81232000000000004</v>
      </c>
      <c r="CB5263">
        <v>0.98914000000000002</v>
      </c>
      <c r="CC5263">
        <v>0.73917999999999995</v>
      </c>
      <c r="CD5263">
        <v>0.72443999999999997</v>
      </c>
      <c r="CE5263">
        <v>0.62656999999999996</v>
      </c>
      <c r="CF5263">
        <v>0.46600999999999998</v>
      </c>
      <c r="CG5263">
        <v>0.42564999999999997</v>
      </c>
      <c r="CH5263">
        <v>0.43157000000000001</v>
      </c>
      <c r="CI5263">
        <v>0.45856999999999998</v>
      </c>
      <c r="CJ5263">
        <v>0.49761</v>
      </c>
      <c r="CK5263">
        <v>0.38246000000000002</v>
      </c>
      <c r="CL5263">
        <v>0.36615999999999999</v>
      </c>
      <c r="CM5263">
        <v>596560000</v>
      </c>
      <c r="CN5263">
        <v>339190000</v>
      </c>
      <c r="CQ5263">
        <v>5261</v>
      </c>
      <c r="CR5263" t="s">
        <v>26669</v>
      </c>
      <c r="CS5263" t="s">
        <v>26680</v>
      </c>
      <c r="CT5263">
        <v>709</v>
      </c>
    </row>
    <row r="5264" spans="1:98" x14ac:dyDescent="0.35">
      <c r="A5264" t="s">
        <v>26681</v>
      </c>
      <c r="B5264" t="s">
        <v>17342</v>
      </c>
      <c r="C5264" t="s">
        <v>26662</v>
      </c>
      <c r="D5264" t="s">
        <v>26662</v>
      </c>
      <c r="E5264" t="s">
        <v>26663</v>
      </c>
      <c r="F5264" t="s">
        <v>26664</v>
      </c>
      <c r="G5264" t="s">
        <v>26682</v>
      </c>
      <c r="H5264">
        <v>1</v>
      </c>
      <c r="I5264">
        <v>63.4831</v>
      </c>
      <c r="J5264">
        <v>2.2988500000000001E-4</v>
      </c>
      <c r="K5264">
        <v>164.56</v>
      </c>
      <c r="L5264">
        <v>147.66999999999999</v>
      </c>
      <c r="M5264">
        <v>1</v>
      </c>
      <c r="N5264" t="s">
        <v>170</v>
      </c>
      <c r="O5264" t="s">
        <v>26683</v>
      </c>
      <c r="P5264" t="s">
        <v>249</v>
      </c>
      <c r="Q5264" t="s">
        <v>470</v>
      </c>
      <c r="R5264" t="s">
        <v>26684</v>
      </c>
      <c r="S5264" t="s">
        <v>26685</v>
      </c>
      <c r="T5264">
        <v>17</v>
      </c>
      <c r="U5264">
        <v>3</v>
      </c>
      <c r="V5264">
        <v>-0.89427999999999996</v>
      </c>
      <c r="W5264">
        <v>1.1160000000000001</v>
      </c>
      <c r="X5264">
        <v>2.6410999999999998</v>
      </c>
      <c r="Y5264">
        <v>1.2969999999999999</v>
      </c>
      <c r="Z5264">
        <v>1.7479</v>
      </c>
      <c r="AA5264">
        <v>1.3108</v>
      </c>
      <c r="AC5264">
        <v>0.83582999999999996</v>
      </c>
      <c r="AL5264">
        <v>1.1040000000000001</v>
      </c>
      <c r="AM5264">
        <v>1.4662999999999999</v>
      </c>
      <c r="AS5264">
        <v>1.1241000000000001</v>
      </c>
      <c r="AZ5264">
        <v>0.67601999999999995</v>
      </c>
      <c r="BC5264" s="3">
        <v>0.38847999999999999</v>
      </c>
      <c r="BD5264">
        <v>1.0024999999999999</v>
      </c>
      <c r="BE5264">
        <v>0.89624999999999999</v>
      </c>
      <c r="BF5264">
        <v>0.87011000000000005</v>
      </c>
      <c r="BG5264">
        <v>1.1850000000000001</v>
      </c>
      <c r="BH5264">
        <v>0.75317000000000001</v>
      </c>
      <c r="BJ5264">
        <v>1.4892000000000001</v>
      </c>
      <c r="BU5264" s="3">
        <v>0.64329000000000003</v>
      </c>
      <c r="BV5264">
        <v>0.60570999999999997</v>
      </c>
      <c r="BW5264">
        <v>1.6346000000000001</v>
      </c>
      <c r="BY5264">
        <v>0.71477000000000002</v>
      </c>
      <c r="BZ5264">
        <v>1.4256</v>
      </c>
      <c r="CA5264">
        <v>1.6084000000000001</v>
      </c>
      <c r="CG5264">
        <v>0.58792</v>
      </c>
      <c r="CL5264">
        <v>0.56540999999999997</v>
      </c>
      <c r="CM5264">
        <v>198460000</v>
      </c>
      <c r="CN5264">
        <v>95026000</v>
      </c>
      <c r="CQ5264">
        <v>5262</v>
      </c>
      <c r="CR5264">
        <v>1832</v>
      </c>
      <c r="CS5264">
        <v>209</v>
      </c>
      <c r="CT5264">
        <v>209</v>
      </c>
    </row>
    <row r="5265" spans="1:98" x14ac:dyDescent="0.35">
      <c r="A5265" t="s">
        <v>26659</v>
      </c>
      <c r="B5265" t="s">
        <v>26686</v>
      </c>
      <c r="C5265" t="s">
        <v>26661</v>
      </c>
      <c r="D5265" t="s">
        <v>26662</v>
      </c>
      <c r="E5265" t="s">
        <v>26663</v>
      </c>
      <c r="F5265" t="s">
        <v>26664</v>
      </c>
      <c r="G5265" t="s">
        <v>26665</v>
      </c>
      <c r="H5265">
        <v>0.871201</v>
      </c>
      <c r="I5265">
        <v>9.9414099999999994</v>
      </c>
      <c r="J5265" s="1">
        <v>2.0799600000000002E-6</v>
      </c>
      <c r="K5265">
        <v>130.01</v>
      </c>
      <c r="L5265">
        <v>91.805000000000007</v>
      </c>
      <c r="M5265">
        <v>1</v>
      </c>
      <c r="N5265" t="s">
        <v>170</v>
      </c>
      <c r="O5265" t="s">
        <v>26687</v>
      </c>
      <c r="P5265" t="s">
        <v>172</v>
      </c>
      <c r="Q5265" t="s">
        <v>274</v>
      </c>
      <c r="R5265" t="s">
        <v>26688</v>
      </c>
      <c r="S5265" t="s">
        <v>26689</v>
      </c>
      <c r="T5265">
        <v>7</v>
      </c>
      <c r="U5265">
        <v>2</v>
      </c>
      <c r="V5265">
        <v>0.45489000000000002</v>
      </c>
      <c r="AK5265" s="3">
        <v>0.98645000000000005</v>
      </c>
      <c r="CM5265">
        <v>16744000</v>
      </c>
      <c r="CN5265">
        <v>13418000</v>
      </c>
      <c r="CQ5265">
        <v>5263</v>
      </c>
      <c r="CR5265" t="s">
        <v>26669</v>
      </c>
      <c r="CS5265" t="s">
        <v>26690</v>
      </c>
      <c r="CT5265">
        <v>803</v>
      </c>
    </row>
    <row r="5266" spans="1:98" x14ac:dyDescent="0.35">
      <c r="A5266" t="s">
        <v>26659</v>
      </c>
      <c r="B5266" t="s">
        <v>26691</v>
      </c>
      <c r="C5266" t="s">
        <v>26661</v>
      </c>
      <c r="D5266" t="s">
        <v>26662</v>
      </c>
      <c r="E5266" t="s">
        <v>26663</v>
      </c>
      <c r="F5266" t="s">
        <v>26664</v>
      </c>
      <c r="G5266" t="s">
        <v>26665</v>
      </c>
      <c r="H5266">
        <v>0.999915</v>
      </c>
      <c r="I5266">
        <v>41.119500000000002</v>
      </c>
      <c r="J5266" s="1">
        <v>1.3975099999999999E-94</v>
      </c>
      <c r="K5266">
        <v>223.68</v>
      </c>
      <c r="L5266">
        <v>190.77</v>
      </c>
      <c r="M5266">
        <v>1</v>
      </c>
      <c r="N5266" t="s">
        <v>170</v>
      </c>
      <c r="O5266" t="s">
        <v>26692</v>
      </c>
      <c r="P5266" t="s">
        <v>172</v>
      </c>
      <c r="Q5266" t="s">
        <v>560</v>
      </c>
      <c r="R5266" t="s">
        <v>26693</v>
      </c>
      <c r="S5266" t="s">
        <v>26694</v>
      </c>
      <c r="T5266">
        <v>10</v>
      </c>
      <c r="U5266">
        <v>2</v>
      </c>
      <c r="V5266">
        <v>0.26467000000000002</v>
      </c>
      <c r="W5266">
        <v>0.86375000000000002</v>
      </c>
      <c r="X5266">
        <v>0.58528000000000002</v>
      </c>
      <c r="Y5266">
        <v>0.28771999999999998</v>
      </c>
      <c r="Z5266">
        <v>0.43925999999999998</v>
      </c>
      <c r="AB5266">
        <v>0.55896999999999997</v>
      </c>
      <c r="BC5266" s="3">
        <v>1.0095000000000001</v>
      </c>
      <c r="BD5266">
        <v>1.3688</v>
      </c>
      <c r="BF5266">
        <v>0.82389000000000001</v>
      </c>
      <c r="BS5266">
        <v>0.72121000000000002</v>
      </c>
      <c r="BU5266" s="3">
        <v>1.0405</v>
      </c>
      <c r="BV5266">
        <v>0.63219999999999998</v>
      </c>
      <c r="BW5266">
        <v>0.56735000000000002</v>
      </c>
      <c r="BX5266">
        <v>0.45361000000000001</v>
      </c>
      <c r="BY5266">
        <v>0.43593999999999999</v>
      </c>
      <c r="BZ5266">
        <v>0.43001</v>
      </c>
      <c r="CM5266">
        <v>497170000</v>
      </c>
      <c r="CN5266">
        <v>359680000</v>
      </c>
      <c r="CQ5266">
        <v>5264</v>
      </c>
      <c r="CR5266" t="s">
        <v>26669</v>
      </c>
      <c r="CS5266" t="s">
        <v>26695</v>
      </c>
      <c r="CT5266">
        <v>806</v>
      </c>
    </row>
    <row r="5267" spans="1:98" x14ac:dyDescent="0.35">
      <c r="A5267" t="s">
        <v>26659</v>
      </c>
      <c r="B5267" t="s">
        <v>26696</v>
      </c>
      <c r="C5267" t="s">
        <v>26661</v>
      </c>
      <c r="D5267" t="s">
        <v>26662</v>
      </c>
      <c r="E5267" t="s">
        <v>26663</v>
      </c>
      <c r="F5267" t="s">
        <v>26664</v>
      </c>
      <c r="G5267" t="s">
        <v>26665</v>
      </c>
      <c r="H5267">
        <v>0.891648</v>
      </c>
      <c r="I5267">
        <v>12.3078</v>
      </c>
      <c r="J5267" s="1">
        <v>5.46988E-7</v>
      </c>
      <c r="K5267">
        <v>182.35</v>
      </c>
      <c r="L5267">
        <v>148.47999999999999</v>
      </c>
      <c r="M5267">
        <v>1</v>
      </c>
      <c r="N5267" t="s">
        <v>170</v>
      </c>
      <c r="O5267" t="s">
        <v>26697</v>
      </c>
      <c r="P5267" t="s">
        <v>172</v>
      </c>
      <c r="Q5267" t="s">
        <v>2788</v>
      </c>
      <c r="R5267" t="s">
        <v>26698</v>
      </c>
      <c r="S5267" t="s">
        <v>26699</v>
      </c>
      <c r="T5267">
        <v>12</v>
      </c>
      <c r="U5267">
        <v>3</v>
      </c>
      <c r="V5267">
        <v>0.21940999999999999</v>
      </c>
      <c r="BE5267">
        <v>0.65080000000000005</v>
      </c>
      <c r="BG5267">
        <v>0.62697000000000003</v>
      </c>
      <c r="BH5267">
        <v>0.66749000000000003</v>
      </c>
      <c r="BI5267">
        <v>0.30531000000000003</v>
      </c>
      <c r="BT5267">
        <v>0.48154000000000002</v>
      </c>
      <c r="BV5267">
        <v>0.81367999999999996</v>
      </c>
      <c r="BW5267">
        <v>0.65373999999999999</v>
      </c>
      <c r="BY5267">
        <v>0.56186999999999998</v>
      </c>
      <c r="CA5267">
        <v>0.36796000000000001</v>
      </c>
      <c r="CM5267">
        <v>72302000</v>
      </c>
      <c r="CN5267">
        <v>48468000</v>
      </c>
      <c r="CQ5267">
        <v>5265</v>
      </c>
      <c r="CR5267" t="s">
        <v>26669</v>
      </c>
      <c r="CS5267" t="s">
        <v>26700</v>
      </c>
      <c r="CT5267">
        <v>808</v>
      </c>
    </row>
    <row r="5268" spans="1:98" x14ac:dyDescent="0.35">
      <c r="A5268" t="s">
        <v>26659</v>
      </c>
      <c r="B5268" t="s">
        <v>26701</v>
      </c>
      <c r="C5268" t="s">
        <v>26661</v>
      </c>
      <c r="D5268" t="s">
        <v>26662</v>
      </c>
      <c r="E5268" t="s">
        <v>26663</v>
      </c>
      <c r="F5268" t="s">
        <v>26664</v>
      </c>
      <c r="G5268" t="s">
        <v>26665</v>
      </c>
      <c r="H5268">
        <v>0.55324399999999996</v>
      </c>
      <c r="I5268">
        <v>6.43485</v>
      </c>
      <c r="J5268">
        <v>1.2883099999999999E-4</v>
      </c>
      <c r="K5268">
        <v>148.57</v>
      </c>
      <c r="L5268">
        <v>124.16</v>
      </c>
      <c r="M5268">
        <v>1</v>
      </c>
      <c r="N5268" t="s">
        <v>170</v>
      </c>
      <c r="O5268" t="s">
        <v>26702</v>
      </c>
      <c r="P5268" t="s">
        <v>172</v>
      </c>
      <c r="Q5268" t="s">
        <v>2827</v>
      </c>
      <c r="R5268" t="s">
        <v>26703</v>
      </c>
      <c r="S5268" t="s">
        <v>26704</v>
      </c>
      <c r="T5268">
        <v>13</v>
      </c>
      <c r="U5268">
        <v>3</v>
      </c>
      <c r="V5268">
        <v>0.30770999999999998</v>
      </c>
      <c r="BF5268">
        <v>0.97375999999999996</v>
      </c>
      <c r="CM5268">
        <v>4903800</v>
      </c>
      <c r="CN5268">
        <v>2743800</v>
      </c>
      <c r="CQ5268">
        <v>5266</v>
      </c>
      <c r="CR5268" t="s">
        <v>26669</v>
      </c>
      <c r="CS5268" t="s">
        <v>26705</v>
      </c>
      <c r="CT5268">
        <v>809</v>
      </c>
    </row>
    <row r="5269" spans="1:98" x14ac:dyDescent="0.35">
      <c r="A5269" t="s">
        <v>26681</v>
      </c>
      <c r="B5269" t="s">
        <v>26706</v>
      </c>
      <c r="C5269" t="s">
        <v>26662</v>
      </c>
      <c r="D5269" t="s">
        <v>26662</v>
      </c>
      <c r="E5269" t="s">
        <v>26663</v>
      </c>
      <c r="F5269" t="s">
        <v>26664</v>
      </c>
      <c r="G5269" t="s">
        <v>26682</v>
      </c>
      <c r="H5269">
        <v>0.467086</v>
      </c>
      <c r="I5269">
        <v>2.69591</v>
      </c>
      <c r="J5269">
        <v>7.1491499999999999E-4</v>
      </c>
      <c r="K5269">
        <v>51.567999999999998</v>
      </c>
      <c r="L5269">
        <v>34.337000000000003</v>
      </c>
      <c r="N5269" t="s">
        <v>170</v>
      </c>
      <c r="O5269" t="s">
        <v>26707</v>
      </c>
      <c r="P5269" t="s">
        <v>172</v>
      </c>
      <c r="Q5269" t="s">
        <v>1324</v>
      </c>
      <c r="R5269" t="s">
        <v>26708</v>
      </c>
      <c r="S5269" t="s">
        <v>26709</v>
      </c>
      <c r="T5269">
        <v>16</v>
      </c>
      <c r="U5269">
        <v>3</v>
      </c>
      <c r="V5269">
        <v>-0.24765000000000001</v>
      </c>
      <c r="CM5269">
        <v>0</v>
      </c>
      <c r="CN5269">
        <v>0</v>
      </c>
      <c r="CQ5269">
        <v>5267</v>
      </c>
      <c r="CR5269">
        <v>1832</v>
      </c>
      <c r="CS5269">
        <v>227</v>
      </c>
      <c r="CT5269">
        <v>227</v>
      </c>
    </row>
    <row r="5270" spans="1:98" x14ac:dyDescent="0.35">
      <c r="A5270" t="s">
        <v>26681</v>
      </c>
      <c r="B5270" t="s">
        <v>26710</v>
      </c>
      <c r="C5270" t="s">
        <v>26662</v>
      </c>
      <c r="D5270" t="s">
        <v>26662</v>
      </c>
      <c r="E5270" t="s">
        <v>26663</v>
      </c>
      <c r="F5270" t="s">
        <v>26664</v>
      </c>
      <c r="G5270" t="s">
        <v>26682</v>
      </c>
      <c r="H5270">
        <v>0.458569</v>
      </c>
      <c r="I5270">
        <v>0</v>
      </c>
      <c r="J5270">
        <v>5.7224200000000004E-4</v>
      </c>
      <c r="K5270">
        <v>53.444000000000003</v>
      </c>
      <c r="L5270">
        <v>37.042000000000002</v>
      </c>
      <c r="N5270" t="s">
        <v>170</v>
      </c>
      <c r="O5270" t="s">
        <v>26711</v>
      </c>
      <c r="P5270" t="s">
        <v>172</v>
      </c>
      <c r="Q5270" t="s">
        <v>598</v>
      </c>
      <c r="R5270" t="s">
        <v>26712</v>
      </c>
      <c r="S5270" t="s">
        <v>26713</v>
      </c>
      <c r="T5270">
        <v>17</v>
      </c>
      <c r="U5270">
        <v>3</v>
      </c>
      <c r="V5270">
        <v>0.65000999999999998</v>
      </c>
      <c r="CM5270">
        <v>0</v>
      </c>
      <c r="CN5270">
        <v>0</v>
      </c>
      <c r="CQ5270">
        <v>5268</v>
      </c>
      <c r="CR5270">
        <v>1832</v>
      </c>
      <c r="CS5270">
        <v>228</v>
      </c>
      <c r="CT5270">
        <v>228</v>
      </c>
    </row>
    <row r="5271" spans="1:98" x14ac:dyDescent="0.35">
      <c r="A5271" t="s">
        <v>26681</v>
      </c>
      <c r="B5271" t="s">
        <v>26714</v>
      </c>
      <c r="C5271" t="s">
        <v>26662</v>
      </c>
      <c r="D5271" t="s">
        <v>26662</v>
      </c>
      <c r="E5271" t="s">
        <v>26663</v>
      </c>
      <c r="F5271" t="s">
        <v>26664</v>
      </c>
      <c r="G5271" t="s">
        <v>26682</v>
      </c>
      <c r="H5271">
        <v>0.74651900000000004</v>
      </c>
      <c r="I5271">
        <v>6.3421599999999998</v>
      </c>
      <c r="J5271" s="1">
        <v>1.06022E-5</v>
      </c>
      <c r="K5271">
        <v>73.671999999999997</v>
      </c>
      <c r="L5271">
        <v>60.634</v>
      </c>
      <c r="M5271">
        <v>1</v>
      </c>
      <c r="N5271" t="s">
        <v>170</v>
      </c>
      <c r="O5271" t="s">
        <v>26715</v>
      </c>
      <c r="P5271" t="s">
        <v>172</v>
      </c>
      <c r="Q5271" t="s">
        <v>217</v>
      </c>
      <c r="R5271" t="s">
        <v>26716</v>
      </c>
      <c r="S5271" t="s">
        <v>26717</v>
      </c>
      <c r="T5271">
        <v>18</v>
      </c>
      <c r="U5271">
        <v>3</v>
      </c>
      <c r="V5271">
        <v>-0.61565000000000003</v>
      </c>
      <c r="BC5271" s="3">
        <v>0.93132000000000004</v>
      </c>
      <c r="BG5271">
        <v>0.98606000000000005</v>
      </c>
      <c r="BJ5271">
        <v>1.8424</v>
      </c>
      <c r="BL5271">
        <v>1.1947000000000001</v>
      </c>
      <c r="BT5271">
        <v>0.66188999999999998</v>
      </c>
      <c r="BV5271">
        <v>1.2222999999999999</v>
      </c>
      <c r="CE5271">
        <v>1.2188000000000001</v>
      </c>
      <c r="CM5271">
        <v>90820000</v>
      </c>
      <c r="CN5271">
        <v>44970000</v>
      </c>
      <c r="CQ5271">
        <v>5269</v>
      </c>
      <c r="CR5271">
        <v>1832</v>
      </c>
      <c r="CS5271">
        <v>229</v>
      </c>
      <c r="CT5271">
        <v>229</v>
      </c>
    </row>
    <row r="5272" spans="1:98" x14ac:dyDescent="0.35">
      <c r="A5272" t="s">
        <v>26718</v>
      </c>
      <c r="B5272" t="s">
        <v>26719</v>
      </c>
      <c r="C5272" t="s">
        <v>26720</v>
      </c>
      <c r="D5272" t="s">
        <v>26720</v>
      </c>
      <c r="E5272" t="s">
        <v>26721</v>
      </c>
      <c r="F5272" t="s">
        <v>26722</v>
      </c>
      <c r="G5272" t="s">
        <v>26723</v>
      </c>
      <c r="H5272">
        <v>0.699546</v>
      </c>
      <c r="I5272">
        <v>6.3536799999999998</v>
      </c>
      <c r="J5272">
        <v>1.5056600000000001E-4</v>
      </c>
      <c r="K5272">
        <v>96.561999999999998</v>
      </c>
      <c r="L5272">
        <v>58.505000000000003</v>
      </c>
      <c r="M5272">
        <v>1</v>
      </c>
      <c r="N5272" t="s">
        <v>170</v>
      </c>
      <c r="O5272" t="s">
        <v>26724</v>
      </c>
      <c r="P5272" t="s">
        <v>172</v>
      </c>
      <c r="Q5272" t="s">
        <v>1133</v>
      </c>
      <c r="R5272" t="s">
        <v>26725</v>
      </c>
      <c r="S5272" t="s">
        <v>26726</v>
      </c>
      <c r="T5272">
        <v>8</v>
      </c>
      <c r="U5272">
        <v>2</v>
      </c>
      <c r="V5272">
        <v>-1.1496999999999999</v>
      </c>
      <c r="Y5272">
        <v>0.35335</v>
      </c>
      <c r="AA5272">
        <v>0.49774000000000002</v>
      </c>
      <c r="AH5272">
        <v>0.40062999999999999</v>
      </c>
      <c r="CG5272">
        <v>0.69147000000000003</v>
      </c>
      <c r="CM5272">
        <v>33994000</v>
      </c>
      <c r="CN5272">
        <v>21287000</v>
      </c>
      <c r="CQ5272">
        <v>5270</v>
      </c>
      <c r="CR5272">
        <v>1834</v>
      </c>
      <c r="CS5272">
        <v>1122</v>
      </c>
      <c r="CT5272">
        <v>1122</v>
      </c>
    </row>
    <row r="5273" spans="1:98" x14ac:dyDescent="0.35">
      <c r="A5273" t="s">
        <v>26718</v>
      </c>
      <c r="B5273" t="s">
        <v>26727</v>
      </c>
      <c r="C5273" t="s">
        <v>26720</v>
      </c>
      <c r="D5273" t="s">
        <v>26720</v>
      </c>
      <c r="E5273" t="s">
        <v>26721</v>
      </c>
      <c r="F5273" t="s">
        <v>26722</v>
      </c>
      <c r="G5273" t="s">
        <v>26723</v>
      </c>
      <c r="H5273">
        <v>0.49993900000000002</v>
      </c>
      <c r="I5273">
        <v>0</v>
      </c>
      <c r="J5273" s="1">
        <v>3.9471899999999997E-5</v>
      </c>
      <c r="K5273">
        <v>108.45</v>
      </c>
      <c r="L5273">
        <v>75.923000000000002</v>
      </c>
      <c r="M5273">
        <v>1</v>
      </c>
      <c r="N5273" t="s">
        <v>170</v>
      </c>
      <c r="O5273" t="s">
        <v>26728</v>
      </c>
      <c r="P5273" t="s">
        <v>172</v>
      </c>
      <c r="Q5273" t="s">
        <v>1138</v>
      </c>
      <c r="R5273" t="s">
        <v>26729</v>
      </c>
      <c r="S5273" t="s">
        <v>26730</v>
      </c>
      <c r="T5273">
        <v>11</v>
      </c>
      <c r="U5273">
        <v>3</v>
      </c>
      <c r="V5273">
        <v>-6.0846999999999998E-2</v>
      </c>
      <c r="AK5273" s="3">
        <v>0.85694999999999999</v>
      </c>
      <c r="AL5273">
        <v>1.0650999999999999</v>
      </c>
      <c r="AM5273">
        <v>1.0327999999999999</v>
      </c>
      <c r="AN5273">
        <v>0.75314999999999999</v>
      </c>
      <c r="AP5273">
        <v>0.78647999999999996</v>
      </c>
      <c r="AU5273">
        <v>0.85633999999999999</v>
      </c>
      <c r="AV5273">
        <v>0.65805999999999998</v>
      </c>
      <c r="CM5273">
        <v>13820000</v>
      </c>
      <c r="CN5273">
        <v>7856300</v>
      </c>
      <c r="CQ5273">
        <v>5271</v>
      </c>
      <c r="CR5273">
        <v>1834</v>
      </c>
      <c r="CS5273">
        <v>1125</v>
      </c>
      <c r="CT5273">
        <v>1125</v>
      </c>
    </row>
    <row r="5274" spans="1:98" x14ac:dyDescent="0.35">
      <c r="A5274" t="s">
        <v>26718</v>
      </c>
      <c r="B5274" t="s">
        <v>26731</v>
      </c>
      <c r="C5274" t="s">
        <v>26720</v>
      </c>
      <c r="D5274" t="s">
        <v>26720</v>
      </c>
      <c r="E5274" t="s">
        <v>26721</v>
      </c>
      <c r="F5274" t="s">
        <v>26722</v>
      </c>
      <c r="G5274" t="s">
        <v>26723</v>
      </c>
      <c r="H5274">
        <v>0.99583299999999997</v>
      </c>
      <c r="I5274">
        <v>23.8386</v>
      </c>
      <c r="J5274" s="1">
        <v>3.9471899999999997E-5</v>
      </c>
      <c r="K5274">
        <v>108.45</v>
      </c>
      <c r="L5274">
        <v>75.923000000000002</v>
      </c>
      <c r="M5274">
        <v>1</v>
      </c>
      <c r="N5274" t="s">
        <v>170</v>
      </c>
      <c r="O5274" t="s">
        <v>26732</v>
      </c>
      <c r="P5274" t="s">
        <v>172</v>
      </c>
      <c r="Q5274" t="s">
        <v>1363</v>
      </c>
      <c r="R5274" t="s">
        <v>26733</v>
      </c>
      <c r="S5274" t="s">
        <v>26734</v>
      </c>
      <c r="T5274">
        <v>12</v>
      </c>
      <c r="U5274">
        <v>3</v>
      </c>
      <c r="V5274">
        <v>-6.2991000000000005E-2</v>
      </c>
      <c r="AK5274" s="3">
        <v>0.85694999999999999</v>
      </c>
      <c r="AL5274">
        <v>1.0650999999999999</v>
      </c>
      <c r="AM5274">
        <v>1.0327999999999999</v>
      </c>
      <c r="AN5274">
        <v>0.75314999999999999</v>
      </c>
      <c r="AP5274">
        <v>0.78647999999999996</v>
      </c>
      <c r="AU5274">
        <v>0.85633999999999999</v>
      </c>
      <c r="AV5274">
        <v>0.65805999999999998</v>
      </c>
      <c r="BC5274" s="3">
        <v>1.1377999999999999</v>
      </c>
      <c r="BD5274">
        <v>0.96633999999999998</v>
      </c>
      <c r="BE5274">
        <v>1.0399</v>
      </c>
      <c r="BF5274">
        <v>0.79586000000000001</v>
      </c>
      <c r="BG5274">
        <v>1.0864</v>
      </c>
      <c r="BH5274">
        <v>0.86922999999999995</v>
      </c>
      <c r="BI5274">
        <v>0.90420999999999996</v>
      </c>
      <c r="BJ5274">
        <v>0.89831000000000005</v>
      </c>
      <c r="BM5274">
        <v>0.83098000000000005</v>
      </c>
      <c r="BO5274">
        <v>0.86673</v>
      </c>
      <c r="BP5274">
        <v>0.71628999999999998</v>
      </c>
      <c r="BQ5274">
        <v>0.61948999999999999</v>
      </c>
      <c r="BR5274">
        <v>0.40051999999999999</v>
      </c>
      <c r="BU5274" s="3">
        <v>1.0378000000000001</v>
      </c>
      <c r="BV5274">
        <v>0.90513999999999994</v>
      </c>
      <c r="BW5274">
        <v>0.67098999999999998</v>
      </c>
      <c r="BX5274">
        <v>0.68415000000000004</v>
      </c>
      <c r="BY5274">
        <v>0.76524000000000003</v>
      </c>
      <c r="BZ5274">
        <v>0.78837000000000002</v>
      </c>
      <c r="CA5274">
        <v>0.60070999999999997</v>
      </c>
      <c r="CB5274">
        <v>1.0011000000000001</v>
      </c>
      <c r="CC5274">
        <v>0.75517000000000001</v>
      </c>
      <c r="CD5274">
        <v>0.65464999999999995</v>
      </c>
      <c r="CF5274">
        <v>0.76809000000000005</v>
      </c>
      <c r="CG5274">
        <v>0.79527999999999999</v>
      </c>
      <c r="CH5274">
        <v>0.63451000000000002</v>
      </c>
      <c r="CI5274">
        <v>0.58226999999999995</v>
      </c>
      <c r="CK5274">
        <v>0.41394999999999998</v>
      </c>
      <c r="CL5274">
        <v>0.27638000000000001</v>
      </c>
      <c r="CM5274">
        <v>266780000</v>
      </c>
      <c r="CN5274">
        <v>154240000</v>
      </c>
      <c r="CQ5274">
        <v>5272</v>
      </c>
      <c r="CR5274">
        <v>1834</v>
      </c>
      <c r="CS5274">
        <v>1126</v>
      </c>
      <c r="CT5274">
        <v>1126</v>
      </c>
    </row>
    <row r="5275" spans="1:98" x14ac:dyDescent="0.35">
      <c r="A5275" t="s">
        <v>26718</v>
      </c>
      <c r="B5275" t="s">
        <v>26735</v>
      </c>
      <c r="C5275" t="s">
        <v>26720</v>
      </c>
      <c r="D5275" t="s">
        <v>26720</v>
      </c>
      <c r="E5275" t="s">
        <v>26721</v>
      </c>
      <c r="F5275" t="s">
        <v>26722</v>
      </c>
      <c r="G5275" t="s">
        <v>26723</v>
      </c>
      <c r="H5275">
        <v>1</v>
      </c>
      <c r="I5275">
        <v>162.72300000000001</v>
      </c>
      <c r="J5275" s="1">
        <v>5.9915899999999997E-187</v>
      </c>
      <c r="K5275">
        <v>474.98</v>
      </c>
      <c r="L5275">
        <v>417.2</v>
      </c>
      <c r="M5275">
        <v>1</v>
      </c>
      <c r="N5275" t="s">
        <v>170</v>
      </c>
      <c r="O5275" t="s">
        <v>26736</v>
      </c>
      <c r="P5275" t="s">
        <v>172</v>
      </c>
      <c r="Q5275" t="s">
        <v>1527</v>
      </c>
      <c r="R5275" t="s">
        <v>26737</v>
      </c>
      <c r="S5275" t="s">
        <v>26738</v>
      </c>
      <c r="T5275">
        <v>9</v>
      </c>
      <c r="U5275">
        <v>3</v>
      </c>
      <c r="V5275">
        <v>-4.6512999999999999E-2</v>
      </c>
      <c r="W5275">
        <v>1.0327</v>
      </c>
      <c r="X5275">
        <v>0.72118000000000004</v>
      </c>
      <c r="Z5275">
        <v>1.3046</v>
      </c>
      <c r="AA5275">
        <v>0.86545000000000005</v>
      </c>
      <c r="AB5275">
        <v>0.93452999999999997</v>
      </c>
      <c r="AC5275">
        <v>1.0271999999999999</v>
      </c>
      <c r="AG5275">
        <v>0.57282</v>
      </c>
      <c r="AK5275" s="3">
        <v>1.2559</v>
      </c>
      <c r="AN5275">
        <v>1.1278999999999999</v>
      </c>
      <c r="AW5275">
        <v>1.2419</v>
      </c>
      <c r="BC5275" s="3">
        <v>0.98223000000000005</v>
      </c>
      <c r="BD5275">
        <v>1.0519000000000001</v>
      </c>
      <c r="BE5275">
        <v>1.1108</v>
      </c>
      <c r="BF5275">
        <v>0.96994999999999998</v>
      </c>
      <c r="BG5275">
        <v>0.94133999999999995</v>
      </c>
      <c r="BH5275">
        <v>0.97109000000000001</v>
      </c>
      <c r="BI5275">
        <v>1.2241</v>
      </c>
      <c r="BJ5275">
        <v>1.1100000000000001</v>
      </c>
      <c r="BK5275">
        <v>0.81620000000000004</v>
      </c>
      <c r="BL5275">
        <v>0.85704000000000002</v>
      </c>
      <c r="BM5275">
        <v>1.1052999999999999</v>
      </c>
      <c r="BN5275">
        <v>0.79398000000000002</v>
      </c>
      <c r="BO5275">
        <v>0.47025</v>
      </c>
      <c r="BP5275">
        <v>0.25441000000000003</v>
      </c>
      <c r="BT5275">
        <v>0.11229</v>
      </c>
      <c r="BU5275" s="3">
        <v>1.1933</v>
      </c>
      <c r="BV5275">
        <v>0.68855</v>
      </c>
      <c r="BW5275">
        <v>0.87304999999999999</v>
      </c>
      <c r="BX5275">
        <v>0.82598000000000005</v>
      </c>
      <c r="BY5275">
        <v>0.79181999999999997</v>
      </c>
      <c r="BZ5275">
        <v>1.0004999999999999</v>
      </c>
      <c r="CA5275">
        <v>0.73787999999999998</v>
      </c>
      <c r="CB5275">
        <v>1.1117999999999999</v>
      </c>
      <c r="CC5275">
        <v>1.1671</v>
      </c>
      <c r="CD5275">
        <v>0.78432000000000002</v>
      </c>
      <c r="CE5275">
        <v>0.72970999999999997</v>
      </c>
      <c r="CF5275">
        <v>0.54857999999999996</v>
      </c>
      <c r="CG5275">
        <v>0.40089000000000002</v>
      </c>
      <c r="CH5275">
        <v>0.32663999999999999</v>
      </c>
      <c r="CI5275">
        <v>0.22897000000000001</v>
      </c>
      <c r="CL5275">
        <v>0.19955000000000001</v>
      </c>
      <c r="CM5275">
        <v>1275500000</v>
      </c>
      <c r="CN5275">
        <v>713490000</v>
      </c>
      <c r="CQ5275">
        <v>5273</v>
      </c>
      <c r="CR5275">
        <v>1834</v>
      </c>
      <c r="CS5275">
        <v>1508</v>
      </c>
      <c r="CT5275">
        <v>1508</v>
      </c>
    </row>
    <row r="5276" spans="1:98" x14ac:dyDescent="0.35">
      <c r="A5276" t="s">
        <v>26718</v>
      </c>
      <c r="B5276" t="s">
        <v>26739</v>
      </c>
      <c r="C5276" t="s">
        <v>26720</v>
      </c>
      <c r="D5276" t="s">
        <v>26720</v>
      </c>
      <c r="E5276" t="s">
        <v>26721</v>
      </c>
      <c r="F5276" t="s">
        <v>26722</v>
      </c>
      <c r="G5276" t="s">
        <v>26723</v>
      </c>
      <c r="H5276">
        <v>0.97536800000000001</v>
      </c>
      <c r="I5276">
        <v>15.976800000000001</v>
      </c>
      <c r="J5276">
        <v>1.0116599999999999E-3</v>
      </c>
      <c r="K5276">
        <v>122.3</v>
      </c>
      <c r="L5276">
        <v>103.83</v>
      </c>
      <c r="M5276">
        <v>1</v>
      </c>
      <c r="N5276" t="s">
        <v>170</v>
      </c>
      <c r="O5276" t="s">
        <v>26740</v>
      </c>
      <c r="P5276" t="s">
        <v>963</v>
      </c>
      <c r="Q5276" t="s">
        <v>233</v>
      </c>
      <c r="R5276" t="s">
        <v>26741</v>
      </c>
      <c r="S5276" t="s">
        <v>26742</v>
      </c>
      <c r="T5276">
        <v>20</v>
      </c>
      <c r="U5276">
        <v>4</v>
      </c>
      <c r="V5276">
        <v>-1.0804</v>
      </c>
      <c r="BC5276" s="3">
        <v>1.0045999999999999</v>
      </c>
      <c r="BU5276" s="3">
        <v>1.0777000000000001</v>
      </c>
      <c r="CM5276">
        <v>108470000</v>
      </c>
      <c r="CN5276">
        <v>79361000</v>
      </c>
      <c r="CQ5276">
        <v>5274</v>
      </c>
      <c r="CR5276">
        <v>1834</v>
      </c>
      <c r="CS5276">
        <v>1538</v>
      </c>
      <c r="CT5276">
        <v>1538</v>
      </c>
    </row>
    <row r="5277" spans="1:98" x14ac:dyDescent="0.35">
      <c r="A5277" t="s">
        <v>26743</v>
      </c>
      <c r="B5277" t="s">
        <v>26744</v>
      </c>
      <c r="C5277" t="s">
        <v>26745</v>
      </c>
      <c r="D5277" t="s">
        <v>26745</v>
      </c>
      <c r="E5277" t="s">
        <v>26746</v>
      </c>
      <c r="F5277" t="s">
        <v>26747</v>
      </c>
      <c r="G5277" t="s">
        <v>26748</v>
      </c>
      <c r="H5277">
        <v>0.99999000000000005</v>
      </c>
      <c r="I5277">
        <v>50.276200000000003</v>
      </c>
      <c r="J5277" s="1">
        <v>6.0647199999999997E-15</v>
      </c>
      <c r="K5277">
        <v>126.55</v>
      </c>
      <c r="L5277">
        <v>109.84</v>
      </c>
      <c r="M5277" t="s">
        <v>202</v>
      </c>
      <c r="N5277" t="s">
        <v>170</v>
      </c>
      <c r="O5277" t="s">
        <v>26749</v>
      </c>
      <c r="P5277" t="s">
        <v>26750</v>
      </c>
      <c r="Q5277" t="s">
        <v>743</v>
      </c>
      <c r="R5277" t="s">
        <v>26751</v>
      </c>
      <c r="S5277" t="s">
        <v>26752</v>
      </c>
      <c r="T5277">
        <v>13</v>
      </c>
      <c r="U5277">
        <v>3</v>
      </c>
      <c r="V5277">
        <v>-0.19342999999999999</v>
      </c>
      <c r="W5277">
        <v>0.85843000000000003</v>
      </c>
      <c r="X5277">
        <v>0.93413000000000002</v>
      </c>
      <c r="Y5277">
        <v>0.72016000000000002</v>
      </c>
      <c r="Z5277">
        <v>1.1891</v>
      </c>
      <c r="AA5277">
        <v>1.1012</v>
      </c>
      <c r="AB5277">
        <v>1.39</v>
      </c>
      <c r="AC5277">
        <v>0.91637000000000002</v>
      </c>
      <c r="AD5277">
        <v>0.85701000000000005</v>
      </c>
      <c r="AE5277">
        <v>0.49906</v>
      </c>
      <c r="AF5277">
        <v>0.40465000000000001</v>
      </c>
      <c r="AI5277">
        <v>4.6920000000000003E-2</v>
      </c>
      <c r="AK5277" s="3">
        <v>0.77637</v>
      </c>
      <c r="AL5277">
        <v>1.6848000000000001</v>
      </c>
      <c r="AM5277">
        <v>0.16980999999999999</v>
      </c>
      <c r="AN5277">
        <v>0.93588000000000005</v>
      </c>
      <c r="AO5277">
        <v>0.99575999999999998</v>
      </c>
      <c r="AP5277">
        <v>1.2198</v>
      </c>
      <c r="AQ5277">
        <v>0.97785999999999995</v>
      </c>
      <c r="AR5277">
        <v>1.1932</v>
      </c>
      <c r="AS5277">
        <v>1.1878</v>
      </c>
      <c r="AT5277">
        <v>0.83070999999999995</v>
      </c>
      <c r="AU5277">
        <v>1.4513</v>
      </c>
      <c r="AV5277">
        <v>0.41225000000000001</v>
      </c>
      <c r="AW5277">
        <v>0.16916</v>
      </c>
      <c r="BC5277" s="3">
        <v>1.0233000000000001</v>
      </c>
      <c r="BD5277">
        <v>1.921</v>
      </c>
      <c r="BF5277">
        <v>1.5266</v>
      </c>
      <c r="BG5277">
        <v>1.4939</v>
      </c>
      <c r="BH5277">
        <v>1.3855</v>
      </c>
      <c r="BI5277">
        <v>1.3735999999999999</v>
      </c>
      <c r="BJ5277">
        <v>1.2584</v>
      </c>
      <c r="BK5277">
        <v>1.0450999999999999</v>
      </c>
      <c r="BL5277">
        <v>0.73326000000000002</v>
      </c>
      <c r="BM5277">
        <v>0.71052000000000004</v>
      </c>
      <c r="BN5277">
        <v>0.43432999999999999</v>
      </c>
      <c r="BO5277">
        <v>0.22258</v>
      </c>
      <c r="BQ5277">
        <v>0.115</v>
      </c>
      <c r="BR5277">
        <v>0.15434</v>
      </c>
      <c r="BS5277">
        <v>0.28939999999999999</v>
      </c>
      <c r="BT5277">
        <v>0.23064000000000001</v>
      </c>
      <c r="BU5277" s="3">
        <v>1.1921999999999999</v>
      </c>
      <c r="BW5277">
        <v>1.0945</v>
      </c>
      <c r="BX5277">
        <v>1.1278999999999999</v>
      </c>
      <c r="BY5277">
        <v>1.091</v>
      </c>
      <c r="BZ5277">
        <v>0.91224000000000005</v>
      </c>
      <c r="CA5277">
        <v>0.85255999999999998</v>
      </c>
      <c r="CB5277">
        <v>1.2944</v>
      </c>
      <c r="CC5277">
        <v>0.85114000000000001</v>
      </c>
      <c r="CD5277">
        <v>0.64558000000000004</v>
      </c>
      <c r="CE5277">
        <v>0.66185000000000005</v>
      </c>
      <c r="CF5277">
        <v>0.33238000000000001</v>
      </c>
      <c r="CG5277">
        <v>0.15068000000000001</v>
      </c>
      <c r="CH5277">
        <v>0.14266000000000001</v>
      </c>
      <c r="CI5277">
        <v>0.12145</v>
      </c>
      <c r="CJ5277">
        <v>0.15040999999999999</v>
      </c>
      <c r="CK5277">
        <v>0.21223</v>
      </c>
      <c r="CL5277">
        <v>0.20979</v>
      </c>
      <c r="CM5277">
        <v>9491200000</v>
      </c>
      <c r="CN5277">
        <v>6077800000</v>
      </c>
      <c r="CQ5277">
        <v>5275</v>
      </c>
      <c r="CR5277">
        <v>1835</v>
      </c>
      <c r="CS5277">
        <v>1775</v>
      </c>
      <c r="CT5277">
        <v>1775</v>
      </c>
    </row>
    <row r="5278" spans="1:98" x14ac:dyDescent="0.35">
      <c r="A5278" t="s">
        <v>26743</v>
      </c>
      <c r="B5278" t="s">
        <v>26754</v>
      </c>
      <c r="C5278" t="s">
        <v>26745</v>
      </c>
      <c r="D5278" t="s">
        <v>26745</v>
      </c>
      <c r="E5278" t="s">
        <v>26746</v>
      </c>
      <c r="F5278" t="s">
        <v>26747</v>
      </c>
      <c r="G5278" t="s">
        <v>26748</v>
      </c>
      <c r="H5278">
        <v>0.98863299999999998</v>
      </c>
      <c r="I5278">
        <v>19.390599999999999</v>
      </c>
      <c r="J5278" s="1">
        <v>1.08538E-14</v>
      </c>
      <c r="K5278">
        <v>126.55</v>
      </c>
      <c r="L5278">
        <v>109.84</v>
      </c>
      <c r="M5278" t="s">
        <v>202</v>
      </c>
      <c r="N5278" t="s">
        <v>170</v>
      </c>
      <c r="O5278" t="s">
        <v>26755</v>
      </c>
      <c r="P5278" t="s">
        <v>26756</v>
      </c>
      <c r="Q5278" t="s">
        <v>539</v>
      </c>
      <c r="R5278" t="s">
        <v>26757</v>
      </c>
      <c r="S5278" t="s">
        <v>26758</v>
      </c>
      <c r="T5278">
        <v>24</v>
      </c>
      <c r="U5278">
        <v>3</v>
      </c>
      <c r="V5278">
        <v>-0.16786000000000001</v>
      </c>
      <c r="X5278">
        <v>0.20143</v>
      </c>
      <c r="AL5278">
        <v>0.32433000000000001</v>
      </c>
      <c r="BC5278" s="3">
        <v>1.0485</v>
      </c>
      <c r="BD5278">
        <v>0.18895999999999999</v>
      </c>
      <c r="BE5278">
        <v>1.2588999999999999</v>
      </c>
      <c r="BU5278" s="3">
        <v>1.0751999999999999</v>
      </c>
      <c r="BV5278">
        <v>1.0494000000000001</v>
      </c>
      <c r="CM5278">
        <v>2188900000</v>
      </c>
      <c r="CN5278">
        <v>1779200000</v>
      </c>
      <c r="CQ5278">
        <v>5276</v>
      </c>
      <c r="CR5278">
        <v>1835</v>
      </c>
      <c r="CS5278">
        <v>1786</v>
      </c>
      <c r="CT5278">
        <v>1786</v>
      </c>
    </row>
    <row r="5279" spans="1:98" x14ac:dyDescent="0.35">
      <c r="A5279" t="s">
        <v>26759</v>
      </c>
      <c r="B5279" t="s">
        <v>26760</v>
      </c>
      <c r="C5279" t="s">
        <v>26745</v>
      </c>
      <c r="D5279" t="s">
        <v>26745</v>
      </c>
      <c r="E5279" t="s">
        <v>26746</v>
      </c>
      <c r="F5279" t="s">
        <v>26747</v>
      </c>
      <c r="G5279" t="s">
        <v>26761</v>
      </c>
      <c r="H5279">
        <v>0.99999899999999997</v>
      </c>
      <c r="I5279">
        <v>62.008299999999998</v>
      </c>
      <c r="J5279" s="1">
        <v>4.82159E-5</v>
      </c>
      <c r="K5279">
        <v>199.28</v>
      </c>
      <c r="L5279">
        <v>154.19999999999999</v>
      </c>
      <c r="M5279">
        <v>1</v>
      </c>
      <c r="N5279" t="s">
        <v>170</v>
      </c>
      <c r="O5279" t="s">
        <v>26762</v>
      </c>
      <c r="P5279" t="s">
        <v>26763</v>
      </c>
      <c r="Q5279" t="s">
        <v>269</v>
      </c>
      <c r="R5279" t="s">
        <v>26764</v>
      </c>
      <c r="S5279" t="s">
        <v>26765</v>
      </c>
      <c r="T5279">
        <v>10</v>
      </c>
      <c r="U5279">
        <v>4</v>
      </c>
      <c r="V5279">
        <v>0.26134000000000002</v>
      </c>
      <c r="W5279">
        <v>0.92637000000000003</v>
      </c>
      <c r="X5279">
        <v>0.69277</v>
      </c>
      <c r="Y5279">
        <v>0.50909000000000004</v>
      </c>
      <c r="Z5279">
        <v>0.71013000000000004</v>
      </c>
      <c r="AA5279">
        <v>0.61370999999999998</v>
      </c>
      <c r="AB5279">
        <v>0.79308000000000001</v>
      </c>
      <c r="AC5279">
        <v>0.75129999999999997</v>
      </c>
      <c r="AD5279">
        <v>0.71297999999999995</v>
      </c>
      <c r="AE5279">
        <v>0.54657</v>
      </c>
      <c r="AF5279">
        <v>0.58192999999999995</v>
      </c>
      <c r="AI5279">
        <v>0.35971999999999998</v>
      </c>
      <c r="AK5279" s="3">
        <v>0.87758000000000003</v>
      </c>
      <c r="AL5279">
        <v>0.87350000000000005</v>
      </c>
      <c r="AM5279">
        <v>0.73451</v>
      </c>
      <c r="AN5279">
        <v>0.78988999999999998</v>
      </c>
      <c r="AO5279">
        <v>0.73604000000000003</v>
      </c>
      <c r="AP5279">
        <v>0.71172000000000002</v>
      </c>
      <c r="AQ5279">
        <v>0.74692000000000003</v>
      </c>
      <c r="AR5279">
        <v>0.83008000000000004</v>
      </c>
      <c r="AT5279">
        <v>0.72833000000000003</v>
      </c>
      <c r="AU5279">
        <v>0.96184000000000003</v>
      </c>
      <c r="AV5279">
        <v>0.34709000000000001</v>
      </c>
      <c r="AW5279">
        <v>0.74248000000000003</v>
      </c>
      <c r="AX5279">
        <v>0.28660000000000002</v>
      </c>
      <c r="AZ5279">
        <v>0.38307000000000002</v>
      </c>
      <c r="BC5279" s="3">
        <v>1.0094000000000001</v>
      </c>
      <c r="BD5279">
        <v>1.0427</v>
      </c>
      <c r="BE5279">
        <v>0.63395000000000001</v>
      </c>
      <c r="BF5279">
        <v>0.93825999999999998</v>
      </c>
      <c r="BG5279">
        <v>0.63305</v>
      </c>
      <c r="BH5279">
        <v>0.99004999999999999</v>
      </c>
      <c r="BI5279">
        <v>0.90105999999999997</v>
      </c>
      <c r="BJ5279">
        <v>1.1183000000000001</v>
      </c>
      <c r="BK5279">
        <v>1.0562</v>
      </c>
      <c r="BL5279">
        <v>0.81576000000000004</v>
      </c>
      <c r="BM5279">
        <v>0.84297</v>
      </c>
      <c r="BN5279">
        <v>0.75512999999999997</v>
      </c>
      <c r="BO5279">
        <v>0.86975999999999998</v>
      </c>
      <c r="BP5279">
        <v>0.86368</v>
      </c>
      <c r="BQ5279">
        <v>0.42920999999999998</v>
      </c>
      <c r="BR5279">
        <v>0.61155999999999999</v>
      </c>
      <c r="BS5279">
        <v>0.91073000000000004</v>
      </c>
      <c r="BT5279">
        <v>0.47491</v>
      </c>
      <c r="BU5279" s="3">
        <v>1.1205000000000001</v>
      </c>
      <c r="BV5279">
        <v>0.81589</v>
      </c>
      <c r="BW5279">
        <v>1.0316000000000001</v>
      </c>
      <c r="BX5279">
        <v>0.72158</v>
      </c>
      <c r="BY5279">
        <v>0.81201999999999996</v>
      </c>
      <c r="BZ5279">
        <v>0.92315000000000003</v>
      </c>
      <c r="CA5279">
        <v>0.66274999999999995</v>
      </c>
      <c r="CB5279">
        <v>0.90600000000000003</v>
      </c>
      <c r="CC5279">
        <v>0.84699000000000002</v>
      </c>
      <c r="CD5279">
        <v>0.64615</v>
      </c>
      <c r="CE5279">
        <v>0.81833999999999996</v>
      </c>
      <c r="CF5279">
        <v>0.88158999999999998</v>
      </c>
      <c r="CG5279">
        <v>0.80964000000000003</v>
      </c>
      <c r="CH5279">
        <v>0.89970000000000006</v>
      </c>
      <c r="CI5279">
        <v>0.77295000000000003</v>
      </c>
      <c r="CJ5279">
        <v>0.80466000000000004</v>
      </c>
      <c r="CK5279">
        <v>0.70152000000000003</v>
      </c>
      <c r="CL5279">
        <v>0.68696000000000002</v>
      </c>
      <c r="CM5279">
        <v>5492900000</v>
      </c>
      <c r="CN5279">
        <v>3097400000</v>
      </c>
      <c r="CQ5279">
        <v>5277</v>
      </c>
      <c r="CR5279">
        <v>1835</v>
      </c>
      <c r="CS5279">
        <v>793</v>
      </c>
      <c r="CT5279">
        <v>793</v>
      </c>
    </row>
    <row r="5280" spans="1:98" x14ac:dyDescent="0.35">
      <c r="A5280" t="s">
        <v>26743</v>
      </c>
      <c r="B5280" t="s">
        <v>26766</v>
      </c>
      <c r="C5280" t="s">
        <v>26745</v>
      </c>
      <c r="D5280" t="s">
        <v>26745</v>
      </c>
      <c r="E5280" t="s">
        <v>26746</v>
      </c>
      <c r="F5280" t="s">
        <v>26747</v>
      </c>
      <c r="G5280" t="s">
        <v>26748</v>
      </c>
      <c r="H5280">
        <v>0.92776400000000003</v>
      </c>
      <c r="I5280">
        <v>14.474500000000001</v>
      </c>
      <c r="J5280">
        <v>1.71235E-4</v>
      </c>
      <c r="K5280">
        <v>49.588999999999999</v>
      </c>
      <c r="L5280">
        <v>33.843000000000004</v>
      </c>
      <c r="M5280">
        <v>1</v>
      </c>
      <c r="N5280" t="s">
        <v>170</v>
      </c>
      <c r="O5280" t="s">
        <v>26767</v>
      </c>
      <c r="P5280" t="s">
        <v>172</v>
      </c>
      <c r="Q5280" t="s">
        <v>1535</v>
      </c>
      <c r="R5280" t="s">
        <v>26768</v>
      </c>
      <c r="S5280" t="s">
        <v>26769</v>
      </c>
      <c r="T5280">
        <v>21</v>
      </c>
      <c r="U5280">
        <v>4</v>
      </c>
      <c r="V5280">
        <v>0.77805999999999997</v>
      </c>
      <c r="BE5280">
        <v>1.5105999999999999</v>
      </c>
      <c r="BH5280">
        <v>1.2098</v>
      </c>
      <c r="BO5280">
        <v>3.4796999999999998</v>
      </c>
      <c r="BP5280">
        <v>4.2168000000000001</v>
      </c>
      <c r="BR5280">
        <v>1.5471999999999999</v>
      </c>
      <c r="CC5280">
        <v>1.2770999999999999</v>
      </c>
      <c r="CE5280">
        <v>1.6168</v>
      </c>
      <c r="CH5280">
        <v>4.0922000000000001</v>
      </c>
      <c r="CI5280">
        <v>3.0943999999999998</v>
      </c>
      <c r="CK5280">
        <v>2.7050999999999998</v>
      </c>
      <c r="CM5280">
        <v>112000000</v>
      </c>
      <c r="CN5280">
        <v>27125000</v>
      </c>
      <c r="CQ5280">
        <v>5278</v>
      </c>
      <c r="CR5280">
        <v>1835</v>
      </c>
      <c r="CS5280">
        <v>1711</v>
      </c>
      <c r="CT5280">
        <v>1711</v>
      </c>
    </row>
    <row r="5281" spans="1:98" x14ac:dyDescent="0.35">
      <c r="A5281" t="s">
        <v>26770</v>
      </c>
      <c r="B5281" t="s">
        <v>26771</v>
      </c>
      <c r="C5281" t="s">
        <v>26745</v>
      </c>
      <c r="D5281" t="s">
        <v>26745</v>
      </c>
      <c r="E5281" t="s">
        <v>26746</v>
      </c>
      <c r="F5281" t="s">
        <v>26747</v>
      </c>
      <c r="G5281" t="s">
        <v>26748</v>
      </c>
      <c r="H5281">
        <v>0.77386500000000003</v>
      </c>
      <c r="I5281">
        <v>5.3482900000000004</v>
      </c>
      <c r="J5281">
        <v>1.4857099999999999E-3</v>
      </c>
      <c r="K5281">
        <v>56.131</v>
      </c>
      <c r="L5281">
        <v>33.136000000000003</v>
      </c>
      <c r="M5281">
        <v>1</v>
      </c>
      <c r="N5281" t="s">
        <v>170</v>
      </c>
      <c r="O5281" t="s">
        <v>26772</v>
      </c>
      <c r="P5281" t="s">
        <v>172</v>
      </c>
      <c r="Q5281" t="s">
        <v>323</v>
      </c>
      <c r="R5281" t="s">
        <v>26773</v>
      </c>
      <c r="S5281" t="s">
        <v>26774</v>
      </c>
      <c r="T5281">
        <v>9</v>
      </c>
      <c r="U5281">
        <v>3</v>
      </c>
      <c r="V5281">
        <v>-0.42359999999999998</v>
      </c>
      <c r="CM5281">
        <v>0</v>
      </c>
      <c r="CN5281">
        <v>0</v>
      </c>
      <c r="CQ5281">
        <v>5279</v>
      </c>
      <c r="CR5281">
        <v>1835</v>
      </c>
      <c r="CS5281">
        <v>329</v>
      </c>
      <c r="CT5281">
        <v>329</v>
      </c>
    </row>
    <row r="5282" spans="1:98" x14ac:dyDescent="0.35">
      <c r="A5282" t="s">
        <v>26759</v>
      </c>
      <c r="B5282" t="s">
        <v>26775</v>
      </c>
      <c r="C5282" t="s">
        <v>26745</v>
      </c>
      <c r="D5282" t="s">
        <v>26745</v>
      </c>
      <c r="E5282" t="s">
        <v>26746</v>
      </c>
      <c r="F5282" t="s">
        <v>26747</v>
      </c>
      <c r="G5282" t="s">
        <v>26761</v>
      </c>
      <c r="H5282">
        <v>0.99996099999999999</v>
      </c>
      <c r="I5282">
        <v>44.096899999999998</v>
      </c>
      <c r="J5282" s="1">
        <v>9.1969999999999994E-11</v>
      </c>
      <c r="K5282">
        <v>122.47</v>
      </c>
      <c r="L5282">
        <v>102.4</v>
      </c>
      <c r="M5282">
        <v>1</v>
      </c>
      <c r="N5282" t="s">
        <v>170</v>
      </c>
      <c r="O5282" t="s">
        <v>26776</v>
      </c>
      <c r="P5282" t="s">
        <v>243</v>
      </c>
      <c r="Q5282" t="s">
        <v>233</v>
      </c>
      <c r="R5282" t="s">
        <v>26777</v>
      </c>
      <c r="S5282" t="s">
        <v>26778</v>
      </c>
      <c r="T5282">
        <v>22</v>
      </c>
      <c r="U5282">
        <v>3</v>
      </c>
      <c r="V5282">
        <v>-1.3099000000000001</v>
      </c>
      <c r="X5282">
        <v>0.63009999999999999</v>
      </c>
      <c r="AB5282">
        <v>0.98753999999999997</v>
      </c>
      <c r="AC5282">
        <v>0.71426000000000001</v>
      </c>
      <c r="AE5282">
        <v>0.51439999999999997</v>
      </c>
      <c r="AH5282">
        <v>0.42764000000000002</v>
      </c>
      <c r="AN5282">
        <v>0.97931999999999997</v>
      </c>
      <c r="AQ5282">
        <v>0.90871999999999997</v>
      </c>
      <c r="AS5282">
        <v>0.98824999999999996</v>
      </c>
      <c r="AT5282">
        <v>1.0403</v>
      </c>
      <c r="AU5282">
        <v>1.2634000000000001</v>
      </c>
      <c r="AW5282">
        <v>0.84431</v>
      </c>
      <c r="BC5282" s="3">
        <v>0.90751000000000004</v>
      </c>
      <c r="BD5282">
        <v>1.1443000000000001</v>
      </c>
      <c r="BE5282">
        <v>0.84148000000000001</v>
      </c>
      <c r="BI5282">
        <v>0.84297</v>
      </c>
      <c r="BJ5282">
        <v>0.89324999999999999</v>
      </c>
      <c r="BK5282">
        <v>1.3283</v>
      </c>
      <c r="BM5282">
        <v>0.69150999999999996</v>
      </c>
      <c r="BN5282">
        <v>0.81032999999999999</v>
      </c>
      <c r="BP5282">
        <v>1.3174999999999999</v>
      </c>
      <c r="BQ5282">
        <v>0.72311000000000003</v>
      </c>
      <c r="BS5282">
        <v>1.1559999999999999</v>
      </c>
      <c r="BU5282" s="3">
        <v>1.2184999999999999</v>
      </c>
      <c r="BV5282">
        <v>0.88007000000000002</v>
      </c>
      <c r="BZ5282">
        <v>1.0580000000000001</v>
      </c>
      <c r="CA5282">
        <v>0.80123999999999995</v>
      </c>
      <c r="CC5282">
        <v>0.94291999999999998</v>
      </c>
      <c r="CD5282">
        <v>0.78983000000000003</v>
      </c>
      <c r="CH5282">
        <v>0.98153000000000001</v>
      </c>
      <c r="CK5282">
        <v>0.68698000000000004</v>
      </c>
      <c r="CM5282">
        <v>753740000</v>
      </c>
      <c r="CN5282">
        <v>451130000</v>
      </c>
      <c r="CQ5282">
        <v>5280</v>
      </c>
      <c r="CR5282">
        <v>1835</v>
      </c>
      <c r="CS5282">
        <v>780</v>
      </c>
      <c r="CT5282">
        <v>780</v>
      </c>
    </row>
    <row r="5283" spans="1:98" x14ac:dyDescent="0.35">
      <c r="A5283" t="s">
        <v>26759</v>
      </c>
      <c r="B5283" t="s">
        <v>26779</v>
      </c>
      <c r="C5283" t="s">
        <v>26745</v>
      </c>
      <c r="D5283" t="s">
        <v>26745</v>
      </c>
      <c r="E5283" t="s">
        <v>26746</v>
      </c>
      <c r="F5283" t="s">
        <v>26747</v>
      </c>
      <c r="G5283" t="s">
        <v>26761</v>
      </c>
      <c r="H5283">
        <v>0.435921</v>
      </c>
      <c r="I5283">
        <v>0</v>
      </c>
      <c r="J5283" s="1">
        <v>1.40418E-8</v>
      </c>
      <c r="K5283">
        <v>72.697000000000003</v>
      </c>
      <c r="L5283">
        <v>53.023000000000003</v>
      </c>
      <c r="N5283" t="s">
        <v>170</v>
      </c>
      <c r="O5283" t="s">
        <v>26780</v>
      </c>
      <c r="P5283" t="s">
        <v>1456</v>
      </c>
      <c r="Q5283" t="s">
        <v>523</v>
      </c>
      <c r="R5283" t="s">
        <v>26781</v>
      </c>
      <c r="S5283" t="s">
        <v>26782</v>
      </c>
      <c r="T5283">
        <v>4</v>
      </c>
      <c r="U5283">
        <v>3</v>
      </c>
      <c r="V5283">
        <v>0.12499</v>
      </c>
      <c r="CM5283">
        <v>0</v>
      </c>
      <c r="CN5283">
        <v>0</v>
      </c>
      <c r="CQ5283">
        <v>5281</v>
      </c>
      <c r="CR5283">
        <v>1835</v>
      </c>
      <c r="CS5283">
        <v>963</v>
      </c>
      <c r="CT5283">
        <v>963</v>
      </c>
    </row>
    <row r="5284" spans="1:98" x14ac:dyDescent="0.35">
      <c r="A5284" t="s">
        <v>26759</v>
      </c>
      <c r="B5284" t="s">
        <v>26783</v>
      </c>
      <c r="C5284" t="s">
        <v>26745</v>
      </c>
      <c r="D5284" t="s">
        <v>26745</v>
      </c>
      <c r="E5284" t="s">
        <v>26746</v>
      </c>
      <c r="F5284" t="s">
        <v>26747</v>
      </c>
      <c r="G5284" t="s">
        <v>26761</v>
      </c>
      <c r="H5284">
        <v>0.435921</v>
      </c>
      <c r="I5284">
        <v>0</v>
      </c>
      <c r="J5284" s="1">
        <v>1.40418E-8</v>
      </c>
      <c r="K5284">
        <v>72.697000000000003</v>
      </c>
      <c r="L5284">
        <v>53.023000000000003</v>
      </c>
      <c r="N5284" t="s">
        <v>170</v>
      </c>
      <c r="O5284" t="s">
        <v>26784</v>
      </c>
      <c r="P5284" t="s">
        <v>26785</v>
      </c>
      <c r="Q5284" t="s">
        <v>239</v>
      </c>
      <c r="R5284" t="s">
        <v>26781</v>
      </c>
      <c r="S5284" t="s">
        <v>26782</v>
      </c>
      <c r="T5284">
        <v>5</v>
      </c>
      <c r="U5284">
        <v>3</v>
      </c>
      <c r="V5284">
        <v>0.12499</v>
      </c>
      <c r="CM5284">
        <v>0</v>
      </c>
      <c r="CN5284">
        <v>0</v>
      </c>
      <c r="CQ5284">
        <v>5282</v>
      </c>
      <c r="CR5284">
        <v>1835</v>
      </c>
      <c r="CS5284">
        <v>964</v>
      </c>
      <c r="CT5284">
        <v>964</v>
      </c>
    </row>
    <row r="5285" spans="1:98" x14ac:dyDescent="0.35">
      <c r="A5285" t="s">
        <v>26759</v>
      </c>
      <c r="B5285" t="s">
        <v>26786</v>
      </c>
      <c r="C5285" t="s">
        <v>26745</v>
      </c>
      <c r="D5285" t="s">
        <v>26745</v>
      </c>
      <c r="E5285" t="s">
        <v>26746</v>
      </c>
      <c r="F5285" t="s">
        <v>26747</v>
      </c>
      <c r="G5285" t="s">
        <v>26761</v>
      </c>
      <c r="H5285">
        <v>0.31085400000000002</v>
      </c>
      <c r="I5285">
        <v>0</v>
      </c>
      <c r="J5285" s="1">
        <v>5.7911999999999997E-5</v>
      </c>
      <c r="K5285">
        <v>49.936999999999998</v>
      </c>
      <c r="L5285">
        <v>36.49</v>
      </c>
      <c r="N5285" t="s">
        <v>170</v>
      </c>
      <c r="O5285" t="s">
        <v>26787</v>
      </c>
      <c r="P5285" t="s">
        <v>2106</v>
      </c>
      <c r="Q5285" t="s">
        <v>2987</v>
      </c>
      <c r="R5285" t="s">
        <v>26781</v>
      </c>
      <c r="S5285" t="s">
        <v>26782</v>
      </c>
      <c r="T5285">
        <v>27</v>
      </c>
      <c r="U5285">
        <v>3</v>
      </c>
      <c r="V5285">
        <v>0.12499</v>
      </c>
      <c r="CM5285">
        <v>0</v>
      </c>
      <c r="CN5285">
        <v>0</v>
      </c>
      <c r="CQ5285">
        <v>5283</v>
      </c>
      <c r="CR5285">
        <v>1835</v>
      </c>
      <c r="CS5285">
        <v>986</v>
      </c>
      <c r="CT5285">
        <v>986</v>
      </c>
    </row>
    <row r="5286" spans="1:98" x14ac:dyDescent="0.35">
      <c r="A5286" t="s">
        <v>26759</v>
      </c>
      <c r="B5286" t="s">
        <v>26788</v>
      </c>
      <c r="C5286" t="s">
        <v>26745</v>
      </c>
      <c r="D5286" t="s">
        <v>26745</v>
      </c>
      <c r="E5286" t="s">
        <v>26746</v>
      </c>
      <c r="F5286" t="s">
        <v>26747</v>
      </c>
      <c r="G5286" t="s">
        <v>26761</v>
      </c>
      <c r="H5286">
        <v>0.59119999999999995</v>
      </c>
      <c r="I5286">
        <v>3.4176500000000001</v>
      </c>
      <c r="J5286" s="1">
        <v>5.7911999999999997E-5</v>
      </c>
      <c r="K5286">
        <v>50.140999999999998</v>
      </c>
      <c r="L5286">
        <v>35.363</v>
      </c>
      <c r="M5286">
        <v>3</v>
      </c>
      <c r="N5286" t="s">
        <v>170</v>
      </c>
      <c r="O5286" t="s">
        <v>26789</v>
      </c>
      <c r="P5286" t="s">
        <v>2489</v>
      </c>
      <c r="Q5286" t="s">
        <v>761</v>
      </c>
      <c r="R5286" t="s">
        <v>26790</v>
      </c>
      <c r="S5286" t="s">
        <v>26791</v>
      </c>
      <c r="T5286">
        <v>29</v>
      </c>
      <c r="U5286">
        <v>4</v>
      </c>
      <c r="V5286">
        <v>-0.27714</v>
      </c>
      <c r="AP5286">
        <v>0.66215999999999997</v>
      </c>
      <c r="AQ5286">
        <v>0.66127999999999998</v>
      </c>
      <c r="AS5286">
        <v>0.64319000000000004</v>
      </c>
      <c r="AY5286">
        <v>1.7955000000000001</v>
      </c>
      <c r="CM5286">
        <v>21633000</v>
      </c>
      <c r="CN5286">
        <v>10983000</v>
      </c>
      <c r="CQ5286">
        <v>5284</v>
      </c>
      <c r="CR5286">
        <v>1835</v>
      </c>
      <c r="CS5286">
        <v>988</v>
      </c>
      <c r="CT5286">
        <v>988</v>
      </c>
    </row>
    <row r="5287" spans="1:98" x14ac:dyDescent="0.35">
      <c r="A5287" t="s">
        <v>26759</v>
      </c>
      <c r="B5287" t="s">
        <v>26792</v>
      </c>
      <c r="C5287" t="s">
        <v>26745</v>
      </c>
      <c r="D5287" t="s">
        <v>26745</v>
      </c>
      <c r="E5287" t="s">
        <v>26746</v>
      </c>
      <c r="F5287" t="s">
        <v>26747</v>
      </c>
      <c r="G5287" t="s">
        <v>26761</v>
      </c>
      <c r="H5287">
        <v>0.53709700000000005</v>
      </c>
      <c r="I5287">
        <v>3.4176500000000001</v>
      </c>
      <c r="J5287" s="1">
        <v>5.7911999999999997E-5</v>
      </c>
      <c r="K5287">
        <v>50.140999999999998</v>
      </c>
      <c r="L5287">
        <v>35.363</v>
      </c>
      <c r="M5287">
        <v>3</v>
      </c>
      <c r="N5287" t="s">
        <v>170</v>
      </c>
      <c r="O5287" t="s">
        <v>26793</v>
      </c>
      <c r="P5287" t="s">
        <v>1572</v>
      </c>
      <c r="Q5287" t="s">
        <v>1535</v>
      </c>
      <c r="R5287" t="s">
        <v>26790</v>
      </c>
      <c r="S5287" t="s">
        <v>26791</v>
      </c>
      <c r="T5287">
        <v>31</v>
      </c>
      <c r="U5287">
        <v>4</v>
      </c>
      <c r="V5287">
        <v>-0.27714</v>
      </c>
      <c r="AP5287">
        <v>0.66215999999999997</v>
      </c>
      <c r="AQ5287">
        <v>0.66127999999999998</v>
      </c>
      <c r="AS5287">
        <v>0.64319000000000004</v>
      </c>
      <c r="AY5287">
        <v>1.7955000000000001</v>
      </c>
      <c r="CM5287">
        <v>21633000</v>
      </c>
      <c r="CN5287">
        <v>10983000</v>
      </c>
      <c r="CQ5287">
        <v>5285</v>
      </c>
      <c r="CR5287">
        <v>1835</v>
      </c>
      <c r="CS5287">
        <v>990</v>
      </c>
      <c r="CT5287">
        <v>990</v>
      </c>
    </row>
    <row r="5288" spans="1:98" x14ac:dyDescent="0.35">
      <c r="A5288" t="s">
        <v>26759</v>
      </c>
      <c r="B5288" t="s">
        <v>3081</v>
      </c>
      <c r="C5288" t="s">
        <v>26745</v>
      </c>
      <c r="D5288" t="s">
        <v>26745</v>
      </c>
      <c r="E5288" t="s">
        <v>26746</v>
      </c>
      <c r="F5288" t="s">
        <v>26747</v>
      </c>
      <c r="G5288" t="s">
        <v>26761</v>
      </c>
      <c r="H5288">
        <v>0.63952200000000003</v>
      </c>
      <c r="I5288">
        <v>5.34544</v>
      </c>
      <c r="J5288" s="1">
        <v>1.40418E-8</v>
      </c>
      <c r="K5288">
        <v>72.697000000000003</v>
      </c>
      <c r="L5288">
        <v>53.023000000000003</v>
      </c>
      <c r="M5288">
        <v>3</v>
      </c>
      <c r="N5288" t="s">
        <v>170</v>
      </c>
      <c r="O5288" t="s">
        <v>26794</v>
      </c>
      <c r="P5288" t="s">
        <v>1172</v>
      </c>
      <c r="Q5288" t="s">
        <v>489</v>
      </c>
      <c r="R5288" t="s">
        <v>26795</v>
      </c>
      <c r="S5288" t="s">
        <v>26796</v>
      </c>
      <c r="T5288">
        <v>36</v>
      </c>
      <c r="U5288">
        <v>3</v>
      </c>
      <c r="V5288">
        <v>0.78681000000000001</v>
      </c>
      <c r="CM5288">
        <v>1965700</v>
      </c>
      <c r="CN5288">
        <v>1965700</v>
      </c>
      <c r="CQ5288">
        <v>5286</v>
      </c>
      <c r="CR5288">
        <v>1835</v>
      </c>
      <c r="CS5288">
        <v>995</v>
      </c>
      <c r="CT5288">
        <v>995</v>
      </c>
    </row>
    <row r="5289" spans="1:98" x14ac:dyDescent="0.35">
      <c r="A5289" t="s">
        <v>26759</v>
      </c>
      <c r="B5289" t="s">
        <v>4341</v>
      </c>
      <c r="C5289" t="s">
        <v>26745</v>
      </c>
      <c r="D5289" t="s">
        <v>26745</v>
      </c>
      <c r="E5289" t="s">
        <v>26746</v>
      </c>
      <c r="F5289" t="s">
        <v>26747</v>
      </c>
      <c r="G5289" t="s">
        <v>26761</v>
      </c>
      <c r="H5289">
        <v>0.845665</v>
      </c>
      <c r="I5289">
        <v>8.0783500000000004</v>
      </c>
      <c r="J5289" s="1">
        <v>1.40418E-8</v>
      </c>
      <c r="K5289">
        <v>72.697000000000003</v>
      </c>
      <c r="L5289">
        <v>53.023000000000003</v>
      </c>
      <c r="M5289">
        <v>3</v>
      </c>
      <c r="N5289" t="s">
        <v>170</v>
      </c>
      <c r="O5289" t="s">
        <v>26797</v>
      </c>
      <c r="P5289" t="s">
        <v>26798</v>
      </c>
      <c r="Q5289" t="s">
        <v>470</v>
      </c>
      <c r="R5289" t="s">
        <v>26781</v>
      </c>
      <c r="S5289" t="s">
        <v>26782</v>
      </c>
      <c r="T5289">
        <v>39</v>
      </c>
      <c r="U5289">
        <v>3</v>
      </c>
      <c r="V5289">
        <v>0.12499</v>
      </c>
      <c r="CM5289">
        <v>8405600</v>
      </c>
      <c r="CN5289">
        <v>8405600</v>
      </c>
      <c r="CQ5289">
        <v>5287</v>
      </c>
      <c r="CR5289">
        <v>1835</v>
      </c>
      <c r="CS5289">
        <v>998</v>
      </c>
      <c r="CT5289">
        <v>998</v>
      </c>
    </row>
    <row r="5290" spans="1:98" x14ac:dyDescent="0.35">
      <c r="A5290" t="s">
        <v>26743</v>
      </c>
      <c r="B5290" t="s">
        <v>26799</v>
      </c>
      <c r="C5290" t="s">
        <v>26745</v>
      </c>
      <c r="D5290" t="s">
        <v>26745</v>
      </c>
      <c r="E5290" t="s">
        <v>26746</v>
      </c>
      <c r="F5290" t="s">
        <v>26747</v>
      </c>
      <c r="G5290" t="s">
        <v>26748</v>
      </c>
      <c r="H5290">
        <v>0.86126899999999995</v>
      </c>
      <c r="I5290">
        <v>12.618499999999999</v>
      </c>
      <c r="J5290">
        <v>2.4217800000000001E-4</v>
      </c>
      <c r="K5290">
        <v>84.397999999999996</v>
      </c>
      <c r="L5290">
        <v>47.893999999999998</v>
      </c>
      <c r="M5290">
        <v>2</v>
      </c>
      <c r="N5290" t="s">
        <v>170</v>
      </c>
      <c r="O5290" t="s">
        <v>26800</v>
      </c>
      <c r="P5290" t="s">
        <v>26801</v>
      </c>
      <c r="Q5290" t="s">
        <v>523</v>
      </c>
      <c r="R5290" t="s">
        <v>26802</v>
      </c>
      <c r="S5290" t="s">
        <v>26803</v>
      </c>
      <c r="T5290">
        <v>4</v>
      </c>
      <c r="U5290">
        <v>3</v>
      </c>
      <c r="V5290">
        <v>0.22625999999999999</v>
      </c>
      <c r="Z5290">
        <v>0.87658000000000003</v>
      </c>
      <c r="AA5290">
        <v>0.72070999999999996</v>
      </c>
      <c r="AB5290">
        <v>0.77070000000000005</v>
      </c>
      <c r="AC5290">
        <v>0.78402000000000005</v>
      </c>
      <c r="AK5290" s="3">
        <v>1.0299</v>
      </c>
      <c r="AM5290">
        <v>0.69647999999999999</v>
      </c>
      <c r="AO5290">
        <v>0.75458000000000003</v>
      </c>
      <c r="AQ5290">
        <v>0.72230000000000005</v>
      </c>
      <c r="AS5290">
        <v>0.68491000000000002</v>
      </c>
      <c r="AT5290">
        <v>0.61248000000000002</v>
      </c>
      <c r="BM5290">
        <v>0.87734000000000001</v>
      </c>
      <c r="BQ5290">
        <v>0.23008999999999999</v>
      </c>
      <c r="CB5290">
        <v>0.90449999999999997</v>
      </c>
      <c r="CM5290">
        <v>179070000</v>
      </c>
      <c r="CN5290">
        <v>109680000</v>
      </c>
      <c r="CQ5290">
        <v>5288</v>
      </c>
      <c r="CR5290">
        <v>1835</v>
      </c>
      <c r="CS5290">
        <v>1417</v>
      </c>
      <c r="CT5290">
        <v>1417</v>
      </c>
    </row>
    <row r="5291" spans="1:98" x14ac:dyDescent="0.35">
      <c r="A5291" t="s">
        <v>26743</v>
      </c>
      <c r="B5291" t="s">
        <v>26804</v>
      </c>
      <c r="C5291" t="s">
        <v>26745</v>
      </c>
      <c r="D5291" t="s">
        <v>26745</v>
      </c>
      <c r="E5291" t="s">
        <v>26746</v>
      </c>
      <c r="F5291" t="s">
        <v>26747</v>
      </c>
      <c r="G5291" t="s">
        <v>26748</v>
      </c>
      <c r="H5291">
        <v>0.69275100000000001</v>
      </c>
      <c r="I5291">
        <v>7.2943600000000002</v>
      </c>
      <c r="J5291" s="1">
        <v>2.4883299999999999E-5</v>
      </c>
      <c r="K5291">
        <v>84.397999999999996</v>
      </c>
      <c r="L5291">
        <v>47.893999999999998</v>
      </c>
      <c r="M5291">
        <v>2</v>
      </c>
      <c r="N5291" t="s">
        <v>170</v>
      </c>
      <c r="O5291" t="s">
        <v>26805</v>
      </c>
      <c r="P5291" t="s">
        <v>26806</v>
      </c>
      <c r="Q5291" t="s">
        <v>500</v>
      </c>
      <c r="R5291" t="s">
        <v>26807</v>
      </c>
      <c r="S5291" t="s">
        <v>26808</v>
      </c>
      <c r="T5291">
        <v>6</v>
      </c>
      <c r="U5291">
        <v>2</v>
      </c>
      <c r="V5291">
        <v>1.7856000000000001</v>
      </c>
      <c r="CM5291">
        <v>819320</v>
      </c>
      <c r="CN5291">
        <v>819320</v>
      </c>
      <c r="CQ5291">
        <v>5289</v>
      </c>
      <c r="CR5291">
        <v>1835</v>
      </c>
      <c r="CS5291">
        <v>1419</v>
      </c>
      <c r="CT5291">
        <v>1419</v>
      </c>
    </row>
    <row r="5292" spans="1:98" x14ac:dyDescent="0.35">
      <c r="A5292" t="s">
        <v>26743</v>
      </c>
      <c r="B5292" t="s">
        <v>26809</v>
      </c>
      <c r="C5292" t="s">
        <v>26745</v>
      </c>
      <c r="D5292" t="s">
        <v>26745</v>
      </c>
      <c r="E5292" t="s">
        <v>26746</v>
      </c>
      <c r="F5292" t="s">
        <v>26747</v>
      </c>
      <c r="G5292" t="s">
        <v>26748</v>
      </c>
      <c r="H5292">
        <v>0.41471400000000003</v>
      </c>
      <c r="I5292">
        <v>0</v>
      </c>
      <c r="J5292" s="1">
        <v>2.0306299999999999E-5</v>
      </c>
      <c r="K5292">
        <v>100.7</v>
      </c>
      <c r="L5292">
        <v>75.12</v>
      </c>
      <c r="N5292" t="s">
        <v>170</v>
      </c>
      <c r="O5292" t="s">
        <v>26810</v>
      </c>
      <c r="P5292" t="s">
        <v>26811</v>
      </c>
      <c r="Q5292" t="s">
        <v>539</v>
      </c>
      <c r="R5292" t="s">
        <v>26812</v>
      </c>
      <c r="S5292" t="s">
        <v>26813</v>
      </c>
      <c r="T5292">
        <v>17</v>
      </c>
      <c r="U5292">
        <v>2</v>
      </c>
      <c r="V5292">
        <v>0.43136999999999998</v>
      </c>
      <c r="CM5292">
        <v>0</v>
      </c>
      <c r="CN5292">
        <v>0</v>
      </c>
      <c r="CQ5292">
        <v>5290</v>
      </c>
      <c r="CR5292">
        <v>1835</v>
      </c>
      <c r="CS5292">
        <v>1430</v>
      </c>
      <c r="CT5292">
        <v>1430</v>
      </c>
    </row>
    <row r="5293" spans="1:98" x14ac:dyDescent="0.35">
      <c r="A5293" t="s">
        <v>26770</v>
      </c>
      <c r="B5293" t="s">
        <v>15238</v>
      </c>
      <c r="C5293" t="s">
        <v>26745</v>
      </c>
      <c r="D5293" t="s">
        <v>26745</v>
      </c>
      <c r="E5293" t="s">
        <v>26746</v>
      </c>
      <c r="F5293" t="s">
        <v>26747</v>
      </c>
      <c r="G5293" t="s">
        <v>26748</v>
      </c>
      <c r="H5293">
        <v>1</v>
      </c>
      <c r="I5293">
        <v>57.1479</v>
      </c>
      <c r="J5293" s="1">
        <v>1.39619E-18</v>
      </c>
      <c r="K5293">
        <v>228.78</v>
      </c>
      <c r="L5293">
        <v>187.42</v>
      </c>
      <c r="M5293" t="s">
        <v>202</v>
      </c>
      <c r="N5293" t="s">
        <v>170</v>
      </c>
      <c r="O5293" t="s">
        <v>26814</v>
      </c>
      <c r="P5293" t="s">
        <v>1691</v>
      </c>
      <c r="Q5293" t="s">
        <v>368</v>
      </c>
      <c r="R5293" t="s">
        <v>26815</v>
      </c>
      <c r="S5293" t="s">
        <v>26816</v>
      </c>
      <c r="T5293">
        <v>7</v>
      </c>
      <c r="U5293">
        <v>3</v>
      </c>
      <c r="V5293">
        <v>0.16646</v>
      </c>
      <c r="AK5293" s="3">
        <v>1.4943</v>
      </c>
      <c r="AL5293">
        <v>1.4884999999999999</v>
      </c>
      <c r="AM5293">
        <v>0.92671000000000003</v>
      </c>
      <c r="BC5293" s="3">
        <v>0.98277000000000003</v>
      </c>
      <c r="BD5293">
        <v>2.3125</v>
      </c>
      <c r="BE5293">
        <v>1.9238999999999999</v>
      </c>
      <c r="BF5293">
        <v>2.0529999999999999</v>
      </c>
      <c r="BG5293">
        <v>2.5282</v>
      </c>
      <c r="BH5293">
        <v>2.5333000000000001</v>
      </c>
      <c r="BI5293">
        <v>2.1383000000000001</v>
      </c>
      <c r="BJ5293">
        <v>2.968</v>
      </c>
      <c r="BK5293">
        <v>2.5678999999999998</v>
      </c>
      <c r="BL5293">
        <v>2.4102999999999999</v>
      </c>
      <c r="BM5293">
        <v>2.9278</v>
      </c>
      <c r="BN5293">
        <v>2.7827000000000002</v>
      </c>
      <c r="BO5293">
        <v>3.2054</v>
      </c>
      <c r="BP5293">
        <v>3.2662</v>
      </c>
      <c r="BQ5293">
        <v>1.5607</v>
      </c>
      <c r="BR5293">
        <v>1.8712</v>
      </c>
      <c r="BS5293">
        <v>3.5861000000000001</v>
      </c>
      <c r="BT5293">
        <v>2.5785</v>
      </c>
      <c r="BU5293" s="3">
        <v>1.0316000000000001</v>
      </c>
      <c r="BV5293">
        <v>1.2586999999999999</v>
      </c>
      <c r="BW5293">
        <v>1.5933999999999999</v>
      </c>
      <c r="BX5293">
        <v>1.365</v>
      </c>
      <c r="BY5293">
        <v>1.7627999999999999</v>
      </c>
      <c r="BZ5293">
        <v>2.1907000000000001</v>
      </c>
      <c r="CA5293">
        <v>1.5104</v>
      </c>
      <c r="CB5293">
        <v>1.6986000000000001</v>
      </c>
      <c r="CC5293">
        <v>1.6343000000000001</v>
      </c>
      <c r="CE5293">
        <v>1.0895999999999999</v>
      </c>
      <c r="CF5293">
        <v>1.5441</v>
      </c>
      <c r="CG5293">
        <v>2.0093999999999999</v>
      </c>
      <c r="CH5293">
        <v>1.7797000000000001</v>
      </c>
      <c r="CI5293">
        <v>1.6936</v>
      </c>
      <c r="CJ5293">
        <v>2.0573000000000001</v>
      </c>
      <c r="CK5293">
        <v>1.6608000000000001</v>
      </c>
      <c r="CL5293">
        <v>2.2336999999999998</v>
      </c>
      <c r="CM5293">
        <v>1001100000</v>
      </c>
      <c r="CN5293">
        <v>351530000</v>
      </c>
      <c r="CQ5293">
        <v>5291</v>
      </c>
      <c r="CR5293">
        <v>1835</v>
      </c>
      <c r="CS5293">
        <v>168</v>
      </c>
      <c r="CT5293">
        <v>168</v>
      </c>
    </row>
    <row r="5294" spans="1:98" x14ac:dyDescent="0.35">
      <c r="A5294" t="s">
        <v>26817</v>
      </c>
      <c r="B5294" t="s">
        <v>26818</v>
      </c>
      <c r="C5294" t="s">
        <v>26745</v>
      </c>
      <c r="D5294" t="s">
        <v>26745</v>
      </c>
      <c r="E5294" t="s">
        <v>26746</v>
      </c>
      <c r="F5294" t="s">
        <v>26747</v>
      </c>
      <c r="G5294" t="s">
        <v>26819</v>
      </c>
      <c r="H5294">
        <v>0.30925599999999998</v>
      </c>
      <c r="I5294">
        <v>0</v>
      </c>
      <c r="J5294">
        <v>1.87346E-3</v>
      </c>
      <c r="K5294">
        <v>46.847000000000001</v>
      </c>
      <c r="L5294">
        <v>46.847000000000001</v>
      </c>
      <c r="N5294" t="s">
        <v>170</v>
      </c>
      <c r="O5294" t="s">
        <v>26820</v>
      </c>
      <c r="P5294" t="s">
        <v>172</v>
      </c>
      <c r="Q5294" t="s">
        <v>857</v>
      </c>
      <c r="R5294" t="s">
        <v>26821</v>
      </c>
      <c r="S5294" t="s">
        <v>26822</v>
      </c>
      <c r="T5294">
        <v>16</v>
      </c>
      <c r="U5294">
        <v>4</v>
      </c>
      <c r="V5294">
        <v>-0.66407000000000005</v>
      </c>
      <c r="CM5294">
        <v>0</v>
      </c>
      <c r="CN5294">
        <v>0</v>
      </c>
      <c r="CQ5294">
        <v>5292</v>
      </c>
      <c r="CR5294">
        <v>1835</v>
      </c>
      <c r="CS5294">
        <v>1130</v>
      </c>
      <c r="CT5294">
        <v>1130</v>
      </c>
    </row>
    <row r="5295" spans="1:98" x14ac:dyDescent="0.35">
      <c r="A5295" t="s">
        <v>26817</v>
      </c>
      <c r="B5295" t="s">
        <v>26823</v>
      </c>
      <c r="C5295" t="s">
        <v>26745</v>
      </c>
      <c r="D5295" t="s">
        <v>26745</v>
      </c>
      <c r="E5295" t="s">
        <v>26746</v>
      </c>
      <c r="F5295" t="s">
        <v>26747</v>
      </c>
      <c r="G5295" t="s">
        <v>26819</v>
      </c>
      <c r="H5295">
        <v>0.60408399999999995</v>
      </c>
      <c r="I5295">
        <v>4.4425699999999999</v>
      </c>
      <c r="J5295">
        <v>1.68822E-4</v>
      </c>
      <c r="K5295">
        <v>51.765999999999998</v>
      </c>
      <c r="L5295">
        <v>33.904000000000003</v>
      </c>
      <c r="M5295">
        <v>1</v>
      </c>
      <c r="N5295" t="s">
        <v>170</v>
      </c>
      <c r="O5295" t="s">
        <v>26824</v>
      </c>
      <c r="P5295" t="s">
        <v>172</v>
      </c>
      <c r="Q5295" t="s">
        <v>539</v>
      </c>
      <c r="R5295" t="s">
        <v>26825</v>
      </c>
      <c r="S5295" t="s">
        <v>26826</v>
      </c>
      <c r="T5295">
        <v>29</v>
      </c>
      <c r="U5295">
        <v>4</v>
      </c>
      <c r="V5295">
        <v>0.57732000000000006</v>
      </c>
      <c r="CM5295">
        <v>2817300</v>
      </c>
      <c r="CN5295">
        <v>2817300</v>
      </c>
      <c r="CQ5295">
        <v>5293</v>
      </c>
      <c r="CR5295">
        <v>1835</v>
      </c>
      <c r="CS5295">
        <v>1143</v>
      </c>
      <c r="CT5295">
        <v>1143</v>
      </c>
    </row>
    <row r="5296" spans="1:98" x14ac:dyDescent="0.35">
      <c r="A5296" t="s">
        <v>26759</v>
      </c>
      <c r="B5296" t="s">
        <v>26827</v>
      </c>
      <c r="C5296" t="s">
        <v>26745</v>
      </c>
      <c r="D5296" t="s">
        <v>26745</v>
      </c>
      <c r="E5296" t="s">
        <v>26746</v>
      </c>
      <c r="F5296" t="s">
        <v>26747</v>
      </c>
      <c r="G5296" t="s">
        <v>26761</v>
      </c>
      <c r="H5296">
        <v>1</v>
      </c>
      <c r="I5296">
        <v>78.868600000000001</v>
      </c>
      <c r="J5296">
        <v>2.7252299999999999E-3</v>
      </c>
      <c r="K5296">
        <v>217.46</v>
      </c>
      <c r="L5296">
        <v>169.75</v>
      </c>
      <c r="M5296">
        <v>1</v>
      </c>
      <c r="N5296" t="s">
        <v>170</v>
      </c>
      <c r="O5296" t="s">
        <v>26828</v>
      </c>
      <c r="P5296" t="s">
        <v>172</v>
      </c>
      <c r="Q5296" t="s">
        <v>915</v>
      </c>
      <c r="R5296" t="s">
        <v>26829</v>
      </c>
      <c r="S5296" t="s">
        <v>26830</v>
      </c>
      <c r="T5296">
        <v>6</v>
      </c>
      <c r="U5296">
        <v>3</v>
      </c>
      <c r="V5296">
        <v>-8.3209000000000005E-2</v>
      </c>
      <c r="AA5296">
        <v>0.62404999999999999</v>
      </c>
      <c r="AB5296">
        <v>0.65273000000000003</v>
      </c>
      <c r="AC5296">
        <v>0.82628999999999997</v>
      </c>
      <c r="AE5296">
        <v>0.60836000000000001</v>
      </c>
      <c r="AL5296">
        <v>1.4653</v>
      </c>
      <c r="AM5296">
        <v>0.67696000000000001</v>
      </c>
      <c r="AO5296">
        <v>0.43440000000000001</v>
      </c>
      <c r="AR5296">
        <v>0.58211999999999997</v>
      </c>
      <c r="AT5296">
        <v>0.58977000000000002</v>
      </c>
      <c r="AW5296">
        <v>0.60285</v>
      </c>
      <c r="AX5296">
        <v>0.11662</v>
      </c>
      <c r="AY5296">
        <v>9.0400999999999995E-2</v>
      </c>
      <c r="BD5296">
        <v>0.84460999999999997</v>
      </c>
      <c r="BX5296">
        <v>0.54659000000000002</v>
      </c>
      <c r="BZ5296">
        <v>0.82072000000000001</v>
      </c>
      <c r="CB5296">
        <v>0.94882999999999995</v>
      </c>
      <c r="CC5296">
        <v>1.5734999999999999</v>
      </c>
      <c r="CE5296">
        <v>0.62824000000000002</v>
      </c>
      <c r="CG5296">
        <v>1.0831</v>
      </c>
      <c r="CJ5296">
        <v>1.2354000000000001</v>
      </c>
      <c r="CL5296">
        <v>0.99239999999999995</v>
      </c>
      <c r="CM5296">
        <v>718800000</v>
      </c>
      <c r="CN5296">
        <v>371810000</v>
      </c>
      <c r="CQ5296">
        <v>5294</v>
      </c>
      <c r="CR5296">
        <v>1835</v>
      </c>
      <c r="CS5296">
        <v>882</v>
      </c>
      <c r="CT5296">
        <v>882</v>
      </c>
    </row>
    <row r="5297" spans="1:98" x14ac:dyDescent="0.35">
      <c r="A5297" t="s">
        <v>26817</v>
      </c>
      <c r="B5297" t="s">
        <v>26831</v>
      </c>
      <c r="C5297" t="s">
        <v>26745</v>
      </c>
      <c r="D5297" t="s">
        <v>26745</v>
      </c>
      <c r="E5297" t="s">
        <v>26746</v>
      </c>
      <c r="F5297" t="s">
        <v>26747</v>
      </c>
      <c r="G5297" t="s">
        <v>26819</v>
      </c>
      <c r="H5297">
        <v>1</v>
      </c>
      <c r="I5297">
        <v>143.01400000000001</v>
      </c>
      <c r="J5297">
        <v>6.1584599999999997E-4</v>
      </c>
      <c r="K5297">
        <v>344.18</v>
      </c>
      <c r="L5297">
        <v>279.77</v>
      </c>
      <c r="M5297" t="s">
        <v>3294</v>
      </c>
      <c r="N5297" t="s">
        <v>170</v>
      </c>
      <c r="O5297" t="s">
        <v>26832</v>
      </c>
      <c r="P5297" t="s">
        <v>26833</v>
      </c>
      <c r="Q5297" t="s">
        <v>3078</v>
      </c>
      <c r="R5297" t="s">
        <v>26834</v>
      </c>
      <c r="S5297" t="s">
        <v>26835</v>
      </c>
      <c r="T5297">
        <v>3</v>
      </c>
      <c r="U5297">
        <v>3</v>
      </c>
      <c r="V5297">
        <v>3.0533000000000001E-2</v>
      </c>
      <c r="W5297">
        <v>0.94452999999999998</v>
      </c>
      <c r="X5297">
        <v>0.70774999999999999</v>
      </c>
      <c r="Y5297">
        <v>0.43586000000000003</v>
      </c>
      <c r="Z5297">
        <v>0.87912000000000001</v>
      </c>
      <c r="AA5297">
        <v>0.75371999999999995</v>
      </c>
      <c r="AB5297">
        <v>0.83621999999999996</v>
      </c>
      <c r="AC5297">
        <v>0.63492999999999999</v>
      </c>
      <c r="AD5297">
        <v>0.59830000000000005</v>
      </c>
      <c r="AE5297">
        <v>0.44244</v>
      </c>
      <c r="AF5297">
        <v>0.58442000000000005</v>
      </c>
      <c r="AG5297">
        <v>0.26517000000000002</v>
      </c>
      <c r="AH5297">
        <v>0.15051</v>
      </c>
      <c r="AK5297" s="3">
        <v>0.66708999999999996</v>
      </c>
      <c r="AL5297">
        <v>0.73016999999999999</v>
      </c>
      <c r="AM5297">
        <v>0.79896</v>
      </c>
      <c r="AN5297">
        <v>0.57904</v>
      </c>
      <c r="AO5297">
        <v>0.75751000000000002</v>
      </c>
      <c r="AP5297">
        <v>0.64092000000000005</v>
      </c>
      <c r="AQ5297">
        <v>0.58814</v>
      </c>
      <c r="AR5297">
        <v>0.52376999999999996</v>
      </c>
      <c r="AS5297">
        <v>0.67061999999999999</v>
      </c>
      <c r="AT5297">
        <v>0.58218999999999999</v>
      </c>
      <c r="AU5297">
        <v>0.66037999999999997</v>
      </c>
      <c r="AV5297">
        <v>0.28264</v>
      </c>
      <c r="AW5297">
        <v>0.34406999999999999</v>
      </c>
      <c r="AX5297">
        <v>0.14910000000000001</v>
      </c>
      <c r="AY5297">
        <v>0.11176999999999999</v>
      </c>
      <c r="AZ5297">
        <v>0.21884000000000001</v>
      </c>
      <c r="BA5297">
        <v>7.6327000000000006E-2</v>
      </c>
      <c r="BB5297">
        <v>5.0518E-2</v>
      </c>
      <c r="BC5297" s="3">
        <v>0.89832000000000001</v>
      </c>
      <c r="BD5297">
        <v>0.72855999999999999</v>
      </c>
      <c r="BE5297">
        <v>0.43013000000000001</v>
      </c>
      <c r="BF5297">
        <v>0.60924999999999996</v>
      </c>
      <c r="BG5297">
        <v>0.81008999999999998</v>
      </c>
      <c r="BH5297">
        <v>0.66463000000000005</v>
      </c>
      <c r="BI5297">
        <v>0.59165999999999996</v>
      </c>
      <c r="BJ5297">
        <v>0.60287999999999997</v>
      </c>
      <c r="BK5297">
        <v>0.45984999999999998</v>
      </c>
      <c r="BL5297">
        <v>0.39972999999999997</v>
      </c>
      <c r="BM5297">
        <v>0.45417000000000002</v>
      </c>
      <c r="BN5297">
        <v>0.51444999999999996</v>
      </c>
      <c r="BO5297">
        <v>0.38399</v>
      </c>
      <c r="BP5297">
        <v>0.38408999999999999</v>
      </c>
      <c r="BQ5297">
        <v>0.20874000000000001</v>
      </c>
      <c r="BU5297" s="3">
        <v>0.93872</v>
      </c>
      <c r="BW5297">
        <v>0.53813</v>
      </c>
      <c r="BX5297">
        <v>0.52980000000000005</v>
      </c>
      <c r="BY5297">
        <v>0.58935999999999999</v>
      </c>
      <c r="BZ5297">
        <v>0.63631000000000004</v>
      </c>
      <c r="CA5297">
        <v>0.50256999999999996</v>
      </c>
      <c r="CB5297">
        <v>0.61995</v>
      </c>
      <c r="CC5297">
        <v>0.58572000000000002</v>
      </c>
      <c r="CD5297">
        <v>0.44790000000000002</v>
      </c>
      <c r="CE5297">
        <v>0.45750000000000002</v>
      </c>
      <c r="CF5297">
        <v>0.55374000000000001</v>
      </c>
      <c r="CG5297">
        <v>0.41008</v>
      </c>
      <c r="CH5297">
        <v>0.375</v>
      </c>
      <c r="CI5297">
        <v>0.38932</v>
      </c>
      <c r="CJ5297">
        <v>0.17626</v>
      </c>
      <c r="CK5297">
        <v>0.12209</v>
      </c>
      <c r="CL5297">
        <v>8.5817000000000004E-2</v>
      </c>
      <c r="CM5297">
        <v>1876500000</v>
      </c>
      <c r="CN5297">
        <v>1247200000</v>
      </c>
      <c r="CQ5297">
        <v>5295</v>
      </c>
      <c r="CR5297">
        <v>1835</v>
      </c>
      <c r="CS5297">
        <v>1399</v>
      </c>
      <c r="CT5297">
        <v>1399</v>
      </c>
    </row>
    <row r="5298" spans="1:98" x14ac:dyDescent="0.35">
      <c r="A5298" t="s">
        <v>26817</v>
      </c>
      <c r="B5298" t="s">
        <v>26836</v>
      </c>
      <c r="C5298" t="s">
        <v>26745</v>
      </c>
      <c r="D5298" t="s">
        <v>26745</v>
      </c>
      <c r="E5298" t="s">
        <v>26746</v>
      </c>
      <c r="F5298" t="s">
        <v>26747</v>
      </c>
      <c r="G5298" t="s">
        <v>26819</v>
      </c>
      <c r="H5298">
        <v>1</v>
      </c>
      <c r="I5298">
        <v>135.55699999999999</v>
      </c>
      <c r="J5298">
        <v>1.33976E-3</v>
      </c>
      <c r="K5298">
        <v>276.14</v>
      </c>
      <c r="L5298">
        <v>217.89</v>
      </c>
      <c r="M5298" t="s">
        <v>3294</v>
      </c>
      <c r="N5298" t="s">
        <v>170</v>
      </c>
      <c r="O5298" t="s">
        <v>26837</v>
      </c>
      <c r="P5298" t="s">
        <v>3648</v>
      </c>
      <c r="Q5298" t="s">
        <v>2459</v>
      </c>
      <c r="R5298" t="s">
        <v>26834</v>
      </c>
      <c r="S5298" t="s">
        <v>26835</v>
      </c>
      <c r="T5298">
        <v>4</v>
      </c>
      <c r="U5298">
        <v>3</v>
      </c>
      <c r="V5298">
        <v>3.0533000000000001E-2</v>
      </c>
      <c r="W5298">
        <v>1.0396000000000001</v>
      </c>
      <c r="X5298">
        <v>0.86338000000000004</v>
      </c>
      <c r="Y5298">
        <v>0.51287000000000005</v>
      </c>
      <c r="Z5298">
        <v>0.85077999999999998</v>
      </c>
      <c r="AA5298">
        <v>0.85390999999999995</v>
      </c>
      <c r="AB5298">
        <v>0.55903000000000003</v>
      </c>
      <c r="AC5298">
        <v>0.73199000000000003</v>
      </c>
      <c r="AD5298">
        <v>0.76182000000000005</v>
      </c>
      <c r="AE5298">
        <v>0.48377999999999999</v>
      </c>
      <c r="AF5298">
        <v>0.43204999999999999</v>
      </c>
      <c r="AG5298">
        <v>0.30193999999999999</v>
      </c>
      <c r="AH5298">
        <v>0.28627999999999998</v>
      </c>
      <c r="AI5298">
        <v>0.26939000000000002</v>
      </c>
      <c r="AJ5298">
        <v>0.28426000000000001</v>
      </c>
      <c r="AK5298" s="3">
        <v>0.99077000000000004</v>
      </c>
      <c r="AL5298">
        <v>0.63932999999999995</v>
      </c>
      <c r="AM5298">
        <v>0.70923000000000003</v>
      </c>
      <c r="AN5298">
        <v>0.68362000000000001</v>
      </c>
      <c r="AO5298">
        <v>0.70867999999999998</v>
      </c>
      <c r="AP5298">
        <v>0.59791000000000005</v>
      </c>
      <c r="AQ5298">
        <v>0.55400000000000005</v>
      </c>
      <c r="AR5298">
        <v>0.44896000000000003</v>
      </c>
      <c r="AS5298">
        <v>0.37591999999999998</v>
      </c>
      <c r="AT5298">
        <v>0.68308000000000002</v>
      </c>
      <c r="AU5298">
        <v>0.73707</v>
      </c>
      <c r="AV5298">
        <v>0.47968</v>
      </c>
      <c r="AW5298">
        <v>0.49669000000000002</v>
      </c>
      <c r="AX5298">
        <v>0.16020000000000001</v>
      </c>
      <c r="AY5298">
        <v>0.28942000000000001</v>
      </c>
      <c r="AZ5298">
        <v>0.43453000000000003</v>
      </c>
      <c r="BA5298">
        <v>0.10951</v>
      </c>
      <c r="BB5298">
        <v>0.13295000000000001</v>
      </c>
      <c r="BU5298" s="3">
        <v>1.0337000000000001</v>
      </c>
      <c r="BY5298">
        <v>0.52142999999999995</v>
      </c>
      <c r="CA5298">
        <v>0.50927</v>
      </c>
      <c r="CB5298">
        <v>0.74658000000000002</v>
      </c>
      <c r="CE5298">
        <v>0.73133999999999999</v>
      </c>
      <c r="CH5298">
        <v>0.61597000000000002</v>
      </c>
      <c r="CM5298">
        <v>337090000</v>
      </c>
      <c r="CN5298">
        <v>228980000</v>
      </c>
      <c r="CQ5298">
        <v>5296</v>
      </c>
      <c r="CR5298">
        <v>1835</v>
      </c>
      <c r="CS5298">
        <v>1400</v>
      </c>
      <c r="CT5298">
        <v>1400</v>
      </c>
    </row>
    <row r="5299" spans="1:98" x14ac:dyDescent="0.35">
      <c r="A5299" t="s">
        <v>26770</v>
      </c>
      <c r="B5299" t="s">
        <v>26838</v>
      </c>
      <c r="C5299" t="s">
        <v>26745</v>
      </c>
      <c r="D5299" t="s">
        <v>26745</v>
      </c>
      <c r="E5299" t="s">
        <v>26746</v>
      </c>
      <c r="F5299" t="s">
        <v>26747</v>
      </c>
      <c r="G5299" t="s">
        <v>26748</v>
      </c>
      <c r="H5299">
        <v>0.99999800000000005</v>
      </c>
      <c r="I5299">
        <v>57.190800000000003</v>
      </c>
      <c r="J5299">
        <v>4.7629200000000001E-4</v>
      </c>
      <c r="K5299">
        <v>210.08</v>
      </c>
      <c r="L5299">
        <v>147.55000000000001</v>
      </c>
      <c r="M5299">
        <v>1</v>
      </c>
      <c r="N5299" t="s">
        <v>170</v>
      </c>
      <c r="O5299" t="s">
        <v>26839</v>
      </c>
      <c r="P5299" t="s">
        <v>172</v>
      </c>
      <c r="Q5299" t="s">
        <v>1932</v>
      </c>
      <c r="R5299" t="s">
        <v>26840</v>
      </c>
      <c r="S5299" t="s">
        <v>26841</v>
      </c>
      <c r="T5299">
        <v>8</v>
      </c>
      <c r="U5299">
        <v>3</v>
      </c>
      <c r="V5299">
        <v>-0.47082000000000002</v>
      </c>
      <c r="X5299">
        <v>0.98645000000000005</v>
      </c>
      <c r="Y5299">
        <v>0.46405000000000002</v>
      </c>
      <c r="Z5299">
        <v>1.1503000000000001</v>
      </c>
      <c r="AA5299">
        <v>0.87612999999999996</v>
      </c>
      <c r="AI5299">
        <v>0.33026</v>
      </c>
      <c r="AJ5299">
        <v>0.25401000000000001</v>
      </c>
      <c r="AL5299">
        <v>0.83086000000000004</v>
      </c>
      <c r="AN5299">
        <v>0.85316000000000003</v>
      </c>
      <c r="AO5299">
        <v>0.83731</v>
      </c>
      <c r="AP5299">
        <v>0.61207999999999996</v>
      </c>
      <c r="AQ5299">
        <v>0.60436000000000001</v>
      </c>
      <c r="AR5299">
        <v>0.67479999999999996</v>
      </c>
      <c r="AS5299">
        <v>0.76759999999999995</v>
      </c>
      <c r="AT5299">
        <v>0.66778000000000004</v>
      </c>
      <c r="AU5299">
        <v>0.81737000000000004</v>
      </c>
      <c r="AV5299">
        <v>0.77905000000000002</v>
      </c>
      <c r="AW5299">
        <v>0.59987999999999997</v>
      </c>
      <c r="AX5299">
        <v>0.48503000000000002</v>
      </c>
      <c r="AZ5299">
        <v>0.40637000000000001</v>
      </c>
      <c r="BB5299">
        <v>0.20313000000000001</v>
      </c>
      <c r="BQ5299">
        <v>0.40825</v>
      </c>
      <c r="BU5299" s="3">
        <v>0.93352000000000002</v>
      </c>
      <c r="BV5299">
        <v>0.88300000000000001</v>
      </c>
      <c r="CG5299">
        <v>0.80830000000000002</v>
      </c>
      <c r="CH5299">
        <v>0.98121000000000003</v>
      </c>
      <c r="CI5299">
        <v>0.68103000000000002</v>
      </c>
      <c r="CJ5299">
        <v>0.57992999999999995</v>
      </c>
      <c r="CK5299">
        <v>0.46257999999999999</v>
      </c>
      <c r="CL5299">
        <v>0.34340999999999999</v>
      </c>
      <c r="CM5299">
        <v>334140000</v>
      </c>
      <c r="CN5299">
        <v>199460000</v>
      </c>
      <c r="CQ5299">
        <v>5297</v>
      </c>
      <c r="CR5299">
        <v>1835</v>
      </c>
      <c r="CS5299">
        <v>1820</v>
      </c>
      <c r="CT5299">
        <v>1820</v>
      </c>
    </row>
    <row r="5300" spans="1:98" x14ac:dyDescent="0.35">
      <c r="A5300" t="s">
        <v>26770</v>
      </c>
      <c r="B5300" t="s">
        <v>26842</v>
      </c>
      <c r="C5300" t="s">
        <v>26745</v>
      </c>
      <c r="D5300" t="s">
        <v>26745</v>
      </c>
      <c r="E5300" t="s">
        <v>26746</v>
      </c>
      <c r="F5300" t="s">
        <v>26747</v>
      </c>
      <c r="G5300" t="s">
        <v>26748</v>
      </c>
      <c r="H5300">
        <v>1</v>
      </c>
      <c r="I5300">
        <v>89.816100000000006</v>
      </c>
      <c r="J5300">
        <v>1.73865E-3</v>
      </c>
      <c r="K5300">
        <v>89.816000000000003</v>
      </c>
      <c r="L5300">
        <v>41.104999999999997</v>
      </c>
      <c r="M5300">
        <v>1</v>
      </c>
      <c r="N5300" t="s">
        <v>170</v>
      </c>
      <c r="O5300" t="s">
        <v>26843</v>
      </c>
      <c r="P5300" t="s">
        <v>172</v>
      </c>
      <c r="Q5300" t="s">
        <v>612</v>
      </c>
      <c r="R5300" t="s">
        <v>26844</v>
      </c>
      <c r="S5300" t="s">
        <v>26845</v>
      </c>
      <c r="T5300">
        <v>1</v>
      </c>
      <c r="U5300">
        <v>3</v>
      </c>
      <c r="V5300">
        <v>-0.32937</v>
      </c>
      <c r="CM5300">
        <v>1191500</v>
      </c>
      <c r="CN5300">
        <v>1191500</v>
      </c>
      <c r="CQ5300">
        <v>5298</v>
      </c>
      <c r="CR5300">
        <v>1835</v>
      </c>
      <c r="CS5300">
        <v>598</v>
      </c>
      <c r="CT5300">
        <v>598</v>
      </c>
    </row>
    <row r="5301" spans="1:98" x14ac:dyDescent="0.35">
      <c r="A5301" t="s">
        <v>26770</v>
      </c>
      <c r="B5301" t="s">
        <v>26846</v>
      </c>
      <c r="C5301" t="s">
        <v>26745</v>
      </c>
      <c r="D5301" t="s">
        <v>26745</v>
      </c>
      <c r="E5301" t="s">
        <v>26746</v>
      </c>
      <c r="F5301" t="s">
        <v>26747</v>
      </c>
      <c r="G5301" t="s">
        <v>26748</v>
      </c>
      <c r="H5301">
        <v>0.64309400000000005</v>
      </c>
      <c r="I5301">
        <v>6.3308400000000002</v>
      </c>
      <c r="J5301" s="1">
        <v>6.8646900000000002E-5</v>
      </c>
      <c r="K5301">
        <v>82.034000000000006</v>
      </c>
      <c r="L5301">
        <v>67.411000000000001</v>
      </c>
      <c r="M5301">
        <v>2</v>
      </c>
      <c r="N5301" t="s">
        <v>170</v>
      </c>
      <c r="O5301" t="s">
        <v>26847</v>
      </c>
      <c r="P5301" t="s">
        <v>2489</v>
      </c>
      <c r="Q5301" t="s">
        <v>612</v>
      </c>
      <c r="R5301" t="s">
        <v>26848</v>
      </c>
      <c r="S5301" t="s">
        <v>26849</v>
      </c>
      <c r="T5301">
        <v>1</v>
      </c>
      <c r="U5301">
        <v>3</v>
      </c>
      <c r="V5301">
        <v>-0.22974</v>
      </c>
      <c r="X5301">
        <v>0.73819000000000001</v>
      </c>
      <c r="CM5301">
        <v>41948000</v>
      </c>
      <c r="CN5301">
        <v>20802000</v>
      </c>
      <c r="CQ5301">
        <v>5299</v>
      </c>
      <c r="CR5301">
        <v>1835</v>
      </c>
      <c r="CS5301">
        <v>445</v>
      </c>
      <c r="CT5301">
        <v>445</v>
      </c>
    </row>
    <row r="5302" spans="1:98" x14ac:dyDescent="0.35">
      <c r="A5302" t="s">
        <v>26770</v>
      </c>
      <c r="B5302" t="s">
        <v>26850</v>
      </c>
      <c r="C5302" t="s">
        <v>26745</v>
      </c>
      <c r="D5302" t="s">
        <v>26745</v>
      </c>
      <c r="E5302" t="s">
        <v>26746</v>
      </c>
      <c r="F5302" t="s">
        <v>26747</v>
      </c>
      <c r="G5302" t="s">
        <v>26748</v>
      </c>
      <c r="H5302">
        <v>0.99768900000000005</v>
      </c>
      <c r="I5302">
        <v>28.119800000000001</v>
      </c>
      <c r="J5302" s="1">
        <v>2.28903E-15</v>
      </c>
      <c r="K5302">
        <v>140.47</v>
      </c>
      <c r="L5302">
        <v>116.37</v>
      </c>
      <c r="M5302" t="s">
        <v>202</v>
      </c>
      <c r="N5302" t="s">
        <v>170</v>
      </c>
      <c r="O5302" t="s">
        <v>26851</v>
      </c>
      <c r="P5302" t="s">
        <v>23893</v>
      </c>
      <c r="Q5302" t="s">
        <v>1561</v>
      </c>
      <c r="R5302" t="s">
        <v>26852</v>
      </c>
      <c r="S5302" t="s">
        <v>26853</v>
      </c>
      <c r="T5302">
        <v>9</v>
      </c>
      <c r="U5302">
        <v>3</v>
      </c>
      <c r="V5302">
        <v>-3.8392999999999999E-3</v>
      </c>
      <c r="Z5302">
        <v>1.4480999999999999</v>
      </c>
      <c r="AA5302">
        <v>0.82047999999999999</v>
      </c>
      <c r="AB5302">
        <v>0.79268000000000005</v>
      </c>
      <c r="AC5302">
        <v>1.3023</v>
      </c>
      <c r="AD5302">
        <v>0.64922999999999997</v>
      </c>
      <c r="AE5302">
        <v>0.51651999999999998</v>
      </c>
      <c r="AK5302" s="3">
        <v>0.95494000000000001</v>
      </c>
      <c r="AL5302">
        <v>0.62109999999999999</v>
      </c>
      <c r="AN5302">
        <v>0.72899999999999998</v>
      </c>
      <c r="AO5302">
        <v>0.82894000000000001</v>
      </c>
      <c r="AR5302">
        <v>0.74236000000000002</v>
      </c>
      <c r="AT5302">
        <v>0.72304999999999997</v>
      </c>
      <c r="AW5302">
        <v>0.71460999999999997</v>
      </c>
      <c r="BF5302">
        <v>1.0802</v>
      </c>
      <c r="BG5302">
        <v>1.1382000000000001</v>
      </c>
      <c r="BI5302">
        <v>0.97092000000000001</v>
      </c>
      <c r="BK5302">
        <v>1.1026</v>
      </c>
      <c r="BQ5302">
        <v>0.66776000000000002</v>
      </c>
      <c r="BR5302">
        <v>0.94230000000000003</v>
      </c>
      <c r="BV5302">
        <v>0.68289999999999995</v>
      </c>
      <c r="BY5302">
        <v>0.70748999999999995</v>
      </c>
      <c r="CD5302">
        <v>0.48742000000000002</v>
      </c>
      <c r="CG5302">
        <v>0.86070999999999998</v>
      </c>
      <c r="CH5302">
        <v>0.84691000000000005</v>
      </c>
      <c r="CI5302">
        <v>0.87861999999999996</v>
      </c>
      <c r="CM5302">
        <v>1139000000</v>
      </c>
      <c r="CN5302">
        <v>688510000</v>
      </c>
      <c r="CQ5302">
        <v>5300</v>
      </c>
      <c r="CR5302">
        <v>1835</v>
      </c>
      <c r="CS5302">
        <v>453</v>
      </c>
      <c r="CT5302">
        <v>453</v>
      </c>
    </row>
    <row r="5303" spans="1:98" x14ac:dyDescent="0.35">
      <c r="A5303" t="s">
        <v>26743</v>
      </c>
      <c r="B5303" t="s">
        <v>26854</v>
      </c>
      <c r="C5303" t="s">
        <v>26745</v>
      </c>
      <c r="D5303" t="s">
        <v>26745</v>
      </c>
      <c r="E5303" t="s">
        <v>26746</v>
      </c>
      <c r="F5303" t="s">
        <v>26747</v>
      </c>
      <c r="G5303" t="s">
        <v>26748</v>
      </c>
      <c r="H5303">
        <v>0.68064999999999998</v>
      </c>
      <c r="I5303">
        <v>6.4250699999999998</v>
      </c>
      <c r="J5303" s="1">
        <v>1.21961E-6</v>
      </c>
      <c r="K5303">
        <v>79.426000000000002</v>
      </c>
      <c r="L5303">
        <v>60.302999999999997</v>
      </c>
      <c r="M5303" t="s">
        <v>260</v>
      </c>
      <c r="N5303" t="s">
        <v>170</v>
      </c>
      <c r="O5303" t="s">
        <v>26855</v>
      </c>
      <c r="P5303" t="s">
        <v>26856</v>
      </c>
      <c r="Q5303" t="s">
        <v>523</v>
      </c>
      <c r="R5303" t="s">
        <v>26857</v>
      </c>
      <c r="S5303" t="s">
        <v>26858</v>
      </c>
      <c r="T5303">
        <v>4</v>
      </c>
      <c r="U5303">
        <v>4</v>
      </c>
      <c r="V5303">
        <v>0.48619000000000001</v>
      </c>
      <c r="W5303">
        <v>0.89266999999999996</v>
      </c>
      <c r="X5303">
        <v>2.1983999999999999</v>
      </c>
      <c r="Y5303">
        <v>1.0101</v>
      </c>
      <c r="AK5303" s="3">
        <v>1.0507</v>
      </c>
      <c r="AN5303">
        <v>0.64451000000000003</v>
      </c>
      <c r="BO5303">
        <v>9.6051000000000002</v>
      </c>
      <c r="CM5303">
        <v>165240000</v>
      </c>
      <c r="CN5303">
        <v>72427000</v>
      </c>
      <c r="CQ5303">
        <v>5301</v>
      </c>
      <c r="CR5303">
        <v>1835</v>
      </c>
      <c r="CS5303">
        <v>1604</v>
      </c>
      <c r="CT5303">
        <v>1604</v>
      </c>
    </row>
    <row r="5304" spans="1:98" x14ac:dyDescent="0.35">
      <c r="A5304" t="s">
        <v>26743</v>
      </c>
      <c r="B5304" t="s">
        <v>26859</v>
      </c>
      <c r="C5304" t="s">
        <v>26745</v>
      </c>
      <c r="D5304" t="s">
        <v>26745</v>
      </c>
      <c r="E5304" t="s">
        <v>26746</v>
      </c>
      <c r="F5304" t="s">
        <v>26747</v>
      </c>
      <c r="G5304" t="s">
        <v>26748</v>
      </c>
      <c r="H5304">
        <v>0.63386799999999999</v>
      </c>
      <c r="I5304">
        <v>0</v>
      </c>
      <c r="J5304" s="1">
        <v>6.3884200000000002E-6</v>
      </c>
      <c r="K5304">
        <v>79.426000000000002</v>
      </c>
      <c r="L5304">
        <v>60.302999999999997</v>
      </c>
      <c r="M5304" t="s">
        <v>3294</v>
      </c>
      <c r="N5304" t="s">
        <v>170</v>
      </c>
      <c r="O5304" t="s">
        <v>26860</v>
      </c>
      <c r="P5304" t="s">
        <v>1088</v>
      </c>
      <c r="Q5304" t="s">
        <v>494</v>
      </c>
      <c r="R5304" t="s">
        <v>26861</v>
      </c>
      <c r="S5304" t="s">
        <v>26862</v>
      </c>
      <c r="T5304">
        <v>5</v>
      </c>
      <c r="U5304">
        <v>4</v>
      </c>
      <c r="V5304">
        <v>0.81784000000000001</v>
      </c>
      <c r="CM5304">
        <v>11925000</v>
      </c>
      <c r="CN5304">
        <v>11925000</v>
      </c>
      <c r="CQ5304">
        <v>5302</v>
      </c>
      <c r="CR5304">
        <v>1835</v>
      </c>
      <c r="CS5304">
        <v>1605</v>
      </c>
      <c r="CT5304">
        <v>1605</v>
      </c>
    </row>
    <row r="5305" spans="1:98" x14ac:dyDescent="0.35">
      <c r="A5305" t="s">
        <v>26743</v>
      </c>
      <c r="B5305" t="s">
        <v>26863</v>
      </c>
      <c r="C5305" t="s">
        <v>26745</v>
      </c>
      <c r="D5305" t="s">
        <v>26745</v>
      </c>
      <c r="E5305" t="s">
        <v>26746</v>
      </c>
      <c r="F5305" t="s">
        <v>26747</v>
      </c>
      <c r="G5305" t="s">
        <v>26748</v>
      </c>
      <c r="H5305">
        <v>0.418068</v>
      </c>
      <c r="I5305">
        <v>3.96834</v>
      </c>
      <c r="J5305">
        <v>5.4005700000000004E-4</v>
      </c>
      <c r="K5305">
        <v>53.679000000000002</v>
      </c>
      <c r="L5305">
        <v>33.454000000000001</v>
      </c>
      <c r="N5305" t="s">
        <v>170</v>
      </c>
      <c r="O5305" t="s">
        <v>26864</v>
      </c>
      <c r="P5305" t="s">
        <v>172</v>
      </c>
      <c r="Q5305" t="s">
        <v>217</v>
      </c>
      <c r="R5305" t="s">
        <v>26865</v>
      </c>
      <c r="S5305" t="s">
        <v>26866</v>
      </c>
      <c r="T5305">
        <v>21</v>
      </c>
      <c r="U5305">
        <v>3</v>
      </c>
      <c r="V5305">
        <v>-9.0318999999999997E-2</v>
      </c>
      <c r="CM5305">
        <v>0</v>
      </c>
      <c r="CN5305">
        <v>0</v>
      </c>
      <c r="CQ5305">
        <v>5303</v>
      </c>
      <c r="CR5305">
        <v>1835</v>
      </c>
      <c r="CS5305">
        <v>1624</v>
      </c>
      <c r="CT5305">
        <v>1624</v>
      </c>
    </row>
    <row r="5306" spans="1:98" x14ac:dyDescent="0.35">
      <c r="A5306" t="s">
        <v>26743</v>
      </c>
      <c r="B5306" t="s">
        <v>26867</v>
      </c>
      <c r="C5306" t="s">
        <v>26745</v>
      </c>
      <c r="D5306" t="s">
        <v>26745</v>
      </c>
      <c r="E5306" t="s">
        <v>26746</v>
      </c>
      <c r="F5306" t="s">
        <v>26747</v>
      </c>
      <c r="G5306" t="s">
        <v>26748</v>
      </c>
      <c r="H5306">
        <v>0.81545599999999996</v>
      </c>
      <c r="I5306">
        <v>7.4435799999999999</v>
      </c>
      <c r="J5306" s="1">
        <v>6.3395400000000003E-6</v>
      </c>
      <c r="K5306">
        <v>103.45</v>
      </c>
      <c r="L5306">
        <v>91.79</v>
      </c>
      <c r="M5306" t="s">
        <v>202</v>
      </c>
      <c r="N5306" t="s">
        <v>170</v>
      </c>
      <c r="O5306" t="s">
        <v>26868</v>
      </c>
      <c r="P5306" t="s">
        <v>26869</v>
      </c>
      <c r="Q5306" t="s">
        <v>523</v>
      </c>
      <c r="R5306" t="s">
        <v>26870</v>
      </c>
      <c r="S5306" t="s">
        <v>26871</v>
      </c>
      <c r="T5306">
        <v>1</v>
      </c>
      <c r="U5306">
        <v>3</v>
      </c>
      <c r="V5306">
        <v>0.15805</v>
      </c>
      <c r="CD5306">
        <v>0.59828000000000003</v>
      </c>
      <c r="CM5306">
        <v>57653000</v>
      </c>
      <c r="CN5306">
        <v>33203000</v>
      </c>
      <c r="CQ5306">
        <v>5304</v>
      </c>
      <c r="CR5306">
        <v>1835</v>
      </c>
      <c r="CS5306">
        <v>1563</v>
      </c>
      <c r="CT5306">
        <v>1563</v>
      </c>
    </row>
    <row r="5307" spans="1:98" x14ac:dyDescent="0.35">
      <c r="A5307" t="s">
        <v>26743</v>
      </c>
      <c r="B5307" t="s">
        <v>26872</v>
      </c>
      <c r="C5307" t="s">
        <v>26745</v>
      </c>
      <c r="D5307" t="s">
        <v>26745</v>
      </c>
      <c r="E5307" t="s">
        <v>26746</v>
      </c>
      <c r="F5307" t="s">
        <v>26747</v>
      </c>
      <c r="G5307" t="s">
        <v>26748</v>
      </c>
      <c r="H5307">
        <v>0.498946</v>
      </c>
      <c r="I5307">
        <v>0.42380200000000001</v>
      </c>
      <c r="J5307" s="1">
        <v>6.3395400000000003E-6</v>
      </c>
      <c r="K5307">
        <v>103.45</v>
      </c>
      <c r="L5307">
        <v>91.79</v>
      </c>
      <c r="N5307" t="s">
        <v>170</v>
      </c>
      <c r="O5307" t="s">
        <v>26873</v>
      </c>
      <c r="P5307" t="s">
        <v>3648</v>
      </c>
      <c r="Q5307" t="s">
        <v>494</v>
      </c>
      <c r="R5307" t="s">
        <v>26874</v>
      </c>
      <c r="S5307" t="s">
        <v>26875</v>
      </c>
      <c r="T5307">
        <v>5</v>
      </c>
      <c r="U5307">
        <v>3</v>
      </c>
      <c r="V5307">
        <v>2.2764E-2</v>
      </c>
      <c r="CM5307">
        <v>0</v>
      </c>
      <c r="CN5307">
        <v>0</v>
      </c>
      <c r="CQ5307">
        <v>5305</v>
      </c>
      <c r="CR5307">
        <v>1835</v>
      </c>
      <c r="CS5307">
        <v>1564</v>
      </c>
      <c r="CT5307">
        <v>1564</v>
      </c>
    </row>
    <row r="5308" spans="1:98" x14ac:dyDescent="0.35">
      <c r="A5308" t="s">
        <v>26743</v>
      </c>
      <c r="B5308" t="s">
        <v>26876</v>
      </c>
      <c r="C5308" t="s">
        <v>26745</v>
      </c>
      <c r="D5308" t="s">
        <v>26745</v>
      </c>
      <c r="E5308" t="s">
        <v>26746</v>
      </c>
      <c r="F5308" t="s">
        <v>26747</v>
      </c>
      <c r="G5308" t="s">
        <v>26748</v>
      </c>
      <c r="H5308">
        <v>0.681836</v>
      </c>
      <c r="I5308">
        <v>8.0815199999999994</v>
      </c>
      <c r="J5308" s="1">
        <v>1.115E-5</v>
      </c>
      <c r="K5308">
        <v>83.167000000000002</v>
      </c>
      <c r="L5308">
        <v>69.302000000000007</v>
      </c>
      <c r="M5308">
        <v>1</v>
      </c>
      <c r="N5308" t="s">
        <v>170</v>
      </c>
      <c r="O5308" t="s">
        <v>26877</v>
      </c>
      <c r="P5308" t="s">
        <v>172</v>
      </c>
      <c r="Q5308" t="s">
        <v>263</v>
      </c>
      <c r="R5308" t="s">
        <v>26878</v>
      </c>
      <c r="S5308" t="s">
        <v>26879</v>
      </c>
      <c r="T5308">
        <v>8</v>
      </c>
      <c r="U5308">
        <v>3</v>
      </c>
      <c r="V5308">
        <v>0.67018999999999995</v>
      </c>
      <c r="AH5308">
        <v>0.30987999999999999</v>
      </c>
      <c r="AK5308" s="3">
        <v>0.74522999999999995</v>
      </c>
      <c r="CM5308">
        <v>47997000</v>
      </c>
      <c r="CN5308">
        <v>28316000</v>
      </c>
      <c r="CQ5308">
        <v>5306</v>
      </c>
      <c r="CR5308">
        <v>1835</v>
      </c>
      <c r="CS5308">
        <v>1570</v>
      </c>
      <c r="CT5308">
        <v>1570</v>
      </c>
    </row>
    <row r="5309" spans="1:98" x14ac:dyDescent="0.35">
      <c r="A5309" t="s">
        <v>26817</v>
      </c>
      <c r="B5309" t="s">
        <v>26880</v>
      </c>
      <c r="C5309" t="s">
        <v>26745</v>
      </c>
      <c r="D5309" t="s">
        <v>26745</v>
      </c>
      <c r="E5309" t="s">
        <v>26746</v>
      </c>
      <c r="F5309" t="s">
        <v>26747</v>
      </c>
      <c r="G5309" t="s">
        <v>26819</v>
      </c>
      <c r="H5309">
        <v>0.43989400000000001</v>
      </c>
      <c r="I5309">
        <v>0</v>
      </c>
      <c r="J5309" s="1">
        <v>1.5090499999999999E-8</v>
      </c>
      <c r="K5309">
        <v>81.765000000000001</v>
      </c>
      <c r="L5309">
        <v>74.869</v>
      </c>
      <c r="N5309" t="s">
        <v>170</v>
      </c>
      <c r="O5309" t="s">
        <v>26881</v>
      </c>
      <c r="P5309" t="s">
        <v>172</v>
      </c>
      <c r="Q5309" t="s">
        <v>612</v>
      </c>
      <c r="R5309" t="s">
        <v>26882</v>
      </c>
      <c r="S5309" t="s">
        <v>26883</v>
      </c>
      <c r="T5309">
        <v>1</v>
      </c>
      <c r="U5309">
        <v>4</v>
      </c>
      <c r="V5309">
        <v>-0.45179999999999998</v>
      </c>
      <c r="CM5309">
        <v>0</v>
      </c>
      <c r="CN5309">
        <v>0</v>
      </c>
      <c r="CQ5309">
        <v>5307</v>
      </c>
      <c r="CR5309">
        <v>1835</v>
      </c>
      <c r="CS5309">
        <v>1194</v>
      </c>
      <c r="CT5309">
        <v>1194</v>
      </c>
    </row>
    <row r="5310" spans="1:98" x14ac:dyDescent="0.35">
      <c r="A5310" t="s">
        <v>26817</v>
      </c>
      <c r="B5310" t="s">
        <v>26884</v>
      </c>
      <c r="C5310" t="s">
        <v>26745</v>
      </c>
      <c r="D5310" t="s">
        <v>26745</v>
      </c>
      <c r="E5310" t="s">
        <v>26746</v>
      </c>
      <c r="F5310" t="s">
        <v>26747</v>
      </c>
      <c r="G5310" t="s">
        <v>26819</v>
      </c>
      <c r="H5310">
        <v>0.43989400000000001</v>
      </c>
      <c r="I5310">
        <v>0</v>
      </c>
      <c r="J5310" s="1">
        <v>1.5090499999999999E-8</v>
      </c>
      <c r="K5310">
        <v>81.765000000000001</v>
      </c>
      <c r="L5310">
        <v>74.869</v>
      </c>
      <c r="N5310" t="s">
        <v>170</v>
      </c>
      <c r="O5310" t="s">
        <v>26885</v>
      </c>
      <c r="P5310" t="s">
        <v>458</v>
      </c>
      <c r="Q5310" t="s">
        <v>239</v>
      </c>
      <c r="R5310" t="s">
        <v>26882</v>
      </c>
      <c r="S5310" t="s">
        <v>26883</v>
      </c>
      <c r="T5310">
        <v>2</v>
      </c>
      <c r="U5310">
        <v>4</v>
      </c>
      <c r="V5310">
        <v>-0.45179999999999998</v>
      </c>
      <c r="CM5310">
        <v>0</v>
      </c>
      <c r="CN5310">
        <v>0</v>
      </c>
      <c r="CQ5310">
        <v>5308</v>
      </c>
      <c r="CR5310">
        <v>1835</v>
      </c>
      <c r="CS5310">
        <v>1195</v>
      </c>
      <c r="CT5310">
        <v>1195</v>
      </c>
    </row>
    <row r="5311" spans="1:98" x14ac:dyDescent="0.35">
      <c r="A5311" t="s">
        <v>26743</v>
      </c>
      <c r="B5311" t="s">
        <v>26886</v>
      </c>
      <c r="C5311" t="s">
        <v>26745</v>
      </c>
      <c r="D5311" t="s">
        <v>26745</v>
      </c>
      <c r="E5311" t="s">
        <v>26746</v>
      </c>
      <c r="F5311" t="s">
        <v>26747</v>
      </c>
      <c r="G5311" t="s">
        <v>26748</v>
      </c>
      <c r="H5311">
        <v>0.435139</v>
      </c>
      <c r="I5311">
        <v>0</v>
      </c>
      <c r="J5311" s="1">
        <v>3.5124999999999999E-16</v>
      </c>
      <c r="K5311">
        <v>99.885000000000005</v>
      </c>
      <c r="L5311">
        <v>83.86</v>
      </c>
      <c r="N5311" t="s">
        <v>170</v>
      </c>
      <c r="O5311" t="s">
        <v>26887</v>
      </c>
      <c r="P5311" t="s">
        <v>26888</v>
      </c>
      <c r="Q5311" t="s">
        <v>612</v>
      </c>
      <c r="R5311" t="s">
        <v>26889</v>
      </c>
      <c r="S5311" t="s">
        <v>26890</v>
      </c>
      <c r="T5311">
        <v>1</v>
      </c>
      <c r="U5311">
        <v>3</v>
      </c>
      <c r="V5311">
        <v>-7.3548000000000002E-2</v>
      </c>
      <c r="CM5311">
        <v>0</v>
      </c>
      <c r="CN5311">
        <v>0</v>
      </c>
      <c r="CQ5311">
        <v>5309</v>
      </c>
      <c r="CR5311">
        <v>1835</v>
      </c>
      <c r="CS5311">
        <v>1481</v>
      </c>
      <c r="CT5311">
        <v>1481</v>
      </c>
    </row>
    <row r="5312" spans="1:98" x14ac:dyDescent="0.35">
      <c r="A5312" t="s">
        <v>26743</v>
      </c>
      <c r="B5312" t="s">
        <v>26891</v>
      </c>
      <c r="C5312" t="s">
        <v>26745</v>
      </c>
      <c r="D5312" t="s">
        <v>26745</v>
      </c>
      <c r="E5312" t="s">
        <v>26746</v>
      </c>
      <c r="F5312" t="s">
        <v>26747</v>
      </c>
      <c r="G5312" t="s">
        <v>26748</v>
      </c>
      <c r="H5312">
        <v>0.435139</v>
      </c>
      <c r="I5312">
        <v>0</v>
      </c>
      <c r="J5312" s="1">
        <v>3.5124999999999999E-16</v>
      </c>
      <c r="K5312">
        <v>99.885000000000005</v>
      </c>
      <c r="L5312">
        <v>83.86</v>
      </c>
      <c r="N5312" t="s">
        <v>170</v>
      </c>
      <c r="O5312" t="s">
        <v>26892</v>
      </c>
      <c r="P5312" t="s">
        <v>26893</v>
      </c>
      <c r="Q5312" t="s">
        <v>239</v>
      </c>
      <c r="R5312" t="s">
        <v>26889</v>
      </c>
      <c r="S5312" t="s">
        <v>26890</v>
      </c>
      <c r="T5312">
        <v>2</v>
      </c>
      <c r="U5312">
        <v>3</v>
      </c>
      <c r="V5312">
        <v>-7.3548000000000002E-2</v>
      </c>
      <c r="CM5312">
        <v>0</v>
      </c>
      <c r="CN5312">
        <v>0</v>
      </c>
      <c r="CQ5312">
        <v>5310</v>
      </c>
      <c r="CR5312">
        <v>1835</v>
      </c>
      <c r="CS5312">
        <v>1482</v>
      </c>
      <c r="CT5312">
        <v>1482</v>
      </c>
    </row>
    <row r="5313" spans="1:98" x14ac:dyDescent="0.35">
      <c r="A5313" t="s">
        <v>26743</v>
      </c>
      <c r="B5313" t="s">
        <v>26894</v>
      </c>
      <c r="C5313" t="s">
        <v>26745</v>
      </c>
      <c r="D5313" t="s">
        <v>26745</v>
      </c>
      <c r="E5313" t="s">
        <v>26746</v>
      </c>
      <c r="F5313" t="s">
        <v>26747</v>
      </c>
      <c r="G5313" t="s">
        <v>26748</v>
      </c>
      <c r="H5313">
        <v>0.43776300000000001</v>
      </c>
      <c r="I5313">
        <v>0</v>
      </c>
      <c r="J5313" s="1">
        <v>3.9416800000000002E-12</v>
      </c>
      <c r="K5313">
        <v>87.498000000000005</v>
      </c>
      <c r="L5313">
        <v>75.376999999999995</v>
      </c>
      <c r="N5313" t="s">
        <v>170</v>
      </c>
      <c r="O5313" t="s">
        <v>26895</v>
      </c>
      <c r="P5313" t="s">
        <v>26896</v>
      </c>
      <c r="Q5313" t="s">
        <v>523</v>
      </c>
      <c r="R5313" t="s">
        <v>26897</v>
      </c>
      <c r="S5313" t="s">
        <v>26898</v>
      </c>
      <c r="T5313">
        <v>4</v>
      </c>
      <c r="U5313">
        <v>4</v>
      </c>
      <c r="V5313">
        <v>-0.16242000000000001</v>
      </c>
      <c r="CM5313">
        <v>0</v>
      </c>
      <c r="CN5313">
        <v>0</v>
      </c>
      <c r="CQ5313">
        <v>5311</v>
      </c>
      <c r="CR5313">
        <v>1835</v>
      </c>
      <c r="CS5313">
        <v>1440</v>
      </c>
      <c r="CT5313">
        <v>1440</v>
      </c>
    </row>
    <row r="5314" spans="1:98" x14ac:dyDescent="0.35">
      <c r="A5314" t="s">
        <v>26743</v>
      </c>
      <c r="B5314" t="s">
        <v>26899</v>
      </c>
      <c r="C5314" t="s">
        <v>26745</v>
      </c>
      <c r="D5314" t="s">
        <v>26745</v>
      </c>
      <c r="E5314" t="s">
        <v>26746</v>
      </c>
      <c r="F5314" t="s">
        <v>26747</v>
      </c>
      <c r="G5314" t="s">
        <v>26748</v>
      </c>
      <c r="H5314">
        <v>0.43775900000000001</v>
      </c>
      <c r="I5314">
        <v>0</v>
      </c>
      <c r="J5314" s="1">
        <v>3.9416800000000002E-12</v>
      </c>
      <c r="K5314">
        <v>87.498000000000005</v>
      </c>
      <c r="L5314">
        <v>75.376999999999995</v>
      </c>
      <c r="N5314" t="s">
        <v>170</v>
      </c>
      <c r="O5314" t="s">
        <v>26900</v>
      </c>
      <c r="P5314" t="s">
        <v>26901</v>
      </c>
      <c r="Q5314" t="s">
        <v>494</v>
      </c>
      <c r="R5314" t="s">
        <v>26897</v>
      </c>
      <c r="S5314" t="s">
        <v>26898</v>
      </c>
      <c r="T5314">
        <v>5</v>
      </c>
      <c r="U5314">
        <v>4</v>
      </c>
      <c r="V5314">
        <v>-0.16242000000000001</v>
      </c>
      <c r="CM5314">
        <v>0</v>
      </c>
      <c r="CN5314">
        <v>0</v>
      </c>
      <c r="CQ5314">
        <v>5312</v>
      </c>
      <c r="CR5314">
        <v>1835</v>
      </c>
      <c r="CS5314">
        <v>1441</v>
      </c>
      <c r="CT5314">
        <v>1441</v>
      </c>
    </row>
    <row r="5315" spans="1:98" x14ac:dyDescent="0.35">
      <c r="A5315" t="s">
        <v>26743</v>
      </c>
      <c r="B5315" t="s">
        <v>26902</v>
      </c>
      <c r="C5315" t="s">
        <v>26745</v>
      </c>
      <c r="D5315" t="s">
        <v>26745</v>
      </c>
      <c r="E5315" t="s">
        <v>26746</v>
      </c>
      <c r="F5315" t="s">
        <v>26747</v>
      </c>
      <c r="G5315" t="s">
        <v>26748</v>
      </c>
      <c r="H5315">
        <v>0.29309800000000003</v>
      </c>
      <c r="I5315">
        <v>1.14012</v>
      </c>
      <c r="J5315" s="1">
        <v>3.9184399999999999E-6</v>
      </c>
      <c r="K5315">
        <v>60.030999999999999</v>
      </c>
      <c r="L5315">
        <v>48.606000000000002</v>
      </c>
      <c r="N5315" t="s">
        <v>170</v>
      </c>
      <c r="O5315" t="s">
        <v>26903</v>
      </c>
      <c r="P5315" t="s">
        <v>6664</v>
      </c>
      <c r="Q5315" t="s">
        <v>539</v>
      </c>
      <c r="R5315" t="s">
        <v>26904</v>
      </c>
      <c r="S5315" t="s">
        <v>26905</v>
      </c>
      <c r="T5315">
        <v>32</v>
      </c>
      <c r="U5315">
        <v>3</v>
      </c>
      <c r="V5315">
        <v>0.28608</v>
      </c>
      <c r="CM5315">
        <v>0</v>
      </c>
      <c r="CN5315">
        <v>0</v>
      </c>
      <c r="CQ5315">
        <v>5313</v>
      </c>
      <c r="CR5315">
        <v>1835</v>
      </c>
      <c r="CS5315">
        <v>1471</v>
      </c>
      <c r="CT5315">
        <v>1471</v>
      </c>
    </row>
    <row r="5316" spans="1:98" x14ac:dyDescent="0.35">
      <c r="A5316" t="s">
        <v>26743</v>
      </c>
      <c r="B5316" t="s">
        <v>26906</v>
      </c>
      <c r="C5316" t="s">
        <v>26745</v>
      </c>
      <c r="D5316" t="s">
        <v>26745</v>
      </c>
      <c r="E5316" t="s">
        <v>26746</v>
      </c>
      <c r="F5316" t="s">
        <v>26747</v>
      </c>
      <c r="G5316" t="s">
        <v>26748</v>
      </c>
      <c r="H5316">
        <v>0.50815299999999997</v>
      </c>
      <c r="I5316">
        <v>0.86676500000000001</v>
      </c>
      <c r="J5316" s="1">
        <v>2.63882E-11</v>
      </c>
      <c r="K5316">
        <v>85.191000000000003</v>
      </c>
      <c r="L5316">
        <v>57.143999999999998</v>
      </c>
      <c r="M5316">
        <v>1</v>
      </c>
      <c r="N5316" t="s">
        <v>170</v>
      </c>
      <c r="O5316" t="s">
        <v>26907</v>
      </c>
      <c r="P5316" t="s">
        <v>172</v>
      </c>
      <c r="Q5316" t="s">
        <v>761</v>
      </c>
      <c r="R5316" t="s">
        <v>26908</v>
      </c>
      <c r="S5316" t="s">
        <v>26909</v>
      </c>
      <c r="T5316">
        <v>21</v>
      </c>
      <c r="U5316">
        <v>3</v>
      </c>
      <c r="V5316">
        <v>0.51207999999999998</v>
      </c>
      <c r="CM5316">
        <v>465790</v>
      </c>
      <c r="CN5316">
        <v>0</v>
      </c>
      <c r="CQ5316">
        <v>5314</v>
      </c>
      <c r="CR5316">
        <v>1835</v>
      </c>
      <c r="CS5316">
        <v>1669</v>
      </c>
      <c r="CT5316">
        <v>1669</v>
      </c>
    </row>
    <row r="5317" spans="1:98" x14ac:dyDescent="0.35">
      <c r="A5317" t="s">
        <v>26743</v>
      </c>
      <c r="B5317" t="s">
        <v>26910</v>
      </c>
      <c r="C5317" t="s">
        <v>26745</v>
      </c>
      <c r="D5317" t="s">
        <v>26745</v>
      </c>
      <c r="E5317" t="s">
        <v>26746</v>
      </c>
      <c r="F5317" t="s">
        <v>26747</v>
      </c>
      <c r="G5317" t="s">
        <v>26748</v>
      </c>
      <c r="H5317">
        <v>0.96997100000000003</v>
      </c>
      <c r="I5317">
        <v>16.855699999999999</v>
      </c>
      <c r="J5317">
        <v>2.6834199999999997E-4</v>
      </c>
      <c r="K5317">
        <v>69.790000000000006</v>
      </c>
      <c r="L5317">
        <v>38.920999999999999</v>
      </c>
      <c r="M5317">
        <v>1</v>
      </c>
      <c r="N5317" t="s">
        <v>170</v>
      </c>
      <c r="O5317" t="s">
        <v>26911</v>
      </c>
      <c r="P5317" t="s">
        <v>172</v>
      </c>
      <c r="Q5317" t="s">
        <v>500</v>
      </c>
      <c r="R5317" t="s">
        <v>26912</v>
      </c>
      <c r="S5317" t="s">
        <v>26913</v>
      </c>
      <c r="T5317">
        <v>6</v>
      </c>
      <c r="U5317">
        <v>4</v>
      </c>
      <c r="V5317">
        <v>-6.1933000000000002E-2</v>
      </c>
      <c r="AC5317">
        <v>1.1803999999999999</v>
      </c>
      <c r="BC5317" s="3">
        <v>0.99133000000000004</v>
      </c>
      <c r="BD5317">
        <v>0.82930999999999999</v>
      </c>
      <c r="BE5317">
        <v>0.91361999999999999</v>
      </c>
      <c r="BF5317">
        <v>0.48472999999999999</v>
      </c>
      <c r="BG5317">
        <v>0.84214999999999995</v>
      </c>
      <c r="BH5317">
        <v>0.75314999999999999</v>
      </c>
      <c r="BJ5317">
        <v>0.82154000000000005</v>
      </c>
      <c r="BK5317">
        <v>0.48249999999999998</v>
      </c>
      <c r="BN5317">
        <v>0.60841999999999996</v>
      </c>
      <c r="BP5317">
        <v>0.55398999999999998</v>
      </c>
      <c r="BQ5317">
        <v>0.41593999999999998</v>
      </c>
      <c r="BS5317">
        <v>0.53297000000000005</v>
      </c>
      <c r="BT5317">
        <v>0.63924000000000003</v>
      </c>
      <c r="CM5317">
        <v>214480000</v>
      </c>
      <c r="CN5317">
        <v>139010000</v>
      </c>
      <c r="CQ5317">
        <v>5315</v>
      </c>
      <c r="CR5317">
        <v>1835</v>
      </c>
      <c r="CS5317">
        <v>1086</v>
      </c>
      <c r="CT5317">
        <v>1086</v>
      </c>
    </row>
    <row r="5318" spans="1:98" x14ac:dyDescent="0.35">
      <c r="A5318" t="s">
        <v>26759</v>
      </c>
      <c r="B5318" t="s">
        <v>26914</v>
      </c>
      <c r="C5318" t="s">
        <v>26745</v>
      </c>
      <c r="D5318" t="s">
        <v>26745</v>
      </c>
      <c r="E5318" t="s">
        <v>26746</v>
      </c>
      <c r="F5318" t="s">
        <v>26747</v>
      </c>
      <c r="G5318" t="s">
        <v>26761</v>
      </c>
      <c r="H5318">
        <v>1</v>
      </c>
      <c r="I5318">
        <v>90.860900000000001</v>
      </c>
      <c r="J5318">
        <v>3.46036E-3</v>
      </c>
      <c r="K5318">
        <v>149.22999999999999</v>
      </c>
      <c r="L5318">
        <v>98.504000000000005</v>
      </c>
      <c r="M5318">
        <v>1</v>
      </c>
      <c r="N5318" t="s">
        <v>170</v>
      </c>
      <c r="O5318" t="s">
        <v>26915</v>
      </c>
      <c r="P5318" t="s">
        <v>1691</v>
      </c>
      <c r="Q5318" t="s">
        <v>539</v>
      </c>
      <c r="R5318" t="s">
        <v>26916</v>
      </c>
      <c r="S5318" t="s">
        <v>26917</v>
      </c>
      <c r="T5318">
        <v>16</v>
      </c>
      <c r="U5318">
        <v>4</v>
      </c>
      <c r="V5318">
        <v>-0.60292999999999997</v>
      </c>
      <c r="BC5318" s="3">
        <v>1.3186</v>
      </c>
      <c r="BD5318">
        <v>0.81762000000000001</v>
      </c>
      <c r="BE5318">
        <v>1.5015000000000001</v>
      </c>
      <c r="BF5318">
        <v>0.36701</v>
      </c>
      <c r="BG5318">
        <v>0.96540000000000004</v>
      </c>
      <c r="BH5318">
        <v>0.64049999999999996</v>
      </c>
      <c r="BI5318">
        <v>0.74992999999999999</v>
      </c>
      <c r="BJ5318">
        <v>0.91271999999999998</v>
      </c>
      <c r="BK5318">
        <v>0.37613000000000002</v>
      </c>
      <c r="BL5318">
        <v>0.49497000000000002</v>
      </c>
      <c r="BM5318">
        <v>0.79274</v>
      </c>
      <c r="BN5318">
        <v>1.133</v>
      </c>
      <c r="BP5318">
        <v>0.58157000000000003</v>
      </c>
      <c r="BQ5318">
        <v>0.54186999999999996</v>
      </c>
      <c r="BR5318">
        <v>0.53969</v>
      </c>
      <c r="BS5318">
        <v>0.97106999999999999</v>
      </c>
      <c r="BT5318">
        <v>0.67779999999999996</v>
      </c>
      <c r="CM5318">
        <v>175220000</v>
      </c>
      <c r="CN5318">
        <v>99582000</v>
      </c>
      <c r="CQ5318">
        <v>5316</v>
      </c>
      <c r="CR5318">
        <v>1835</v>
      </c>
      <c r="CS5318">
        <v>955</v>
      </c>
      <c r="CT5318">
        <v>955</v>
      </c>
    </row>
    <row r="5319" spans="1:98" x14ac:dyDescent="0.35">
      <c r="A5319" t="s">
        <v>26743</v>
      </c>
      <c r="B5319" t="s">
        <v>26918</v>
      </c>
      <c r="C5319" t="s">
        <v>26745</v>
      </c>
      <c r="D5319" t="s">
        <v>26745</v>
      </c>
      <c r="E5319" t="s">
        <v>26746</v>
      </c>
      <c r="F5319" t="s">
        <v>26747</v>
      </c>
      <c r="G5319" t="s">
        <v>26748</v>
      </c>
      <c r="H5319">
        <v>0.88715299999999997</v>
      </c>
      <c r="I5319">
        <v>8.9619900000000001</v>
      </c>
      <c r="J5319" s="1">
        <v>5.8636899999999999E-8</v>
      </c>
      <c r="K5319">
        <v>85.805000000000007</v>
      </c>
      <c r="L5319">
        <v>64.236000000000004</v>
      </c>
      <c r="M5319">
        <v>1</v>
      </c>
      <c r="N5319" t="s">
        <v>170</v>
      </c>
      <c r="O5319" t="s">
        <v>26919</v>
      </c>
      <c r="P5319" t="s">
        <v>172</v>
      </c>
      <c r="Q5319" t="s">
        <v>403</v>
      </c>
      <c r="R5319" t="s">
        <v>26920</v>
      </c>
      <c r="S5319" t="s">
        <v>26921</v>
      </c>
      <c r="T5319">
        <v>2</v>
      </c>
      <c r="U5319">
        <v>3</v>
      </c>
      <c r="V5319">
        <v>0.44169000000000003</v>
      </c>
      <c r="W5319">
        <v>0.89646999999999999</v>
      </c>
      <c r="AJ5319">
        <v>0.42204000000000003</v>
      </c>
      <c r="AO5319">
        <v>0.87604000000000004</v>
      </c>
      <c r="AR5319">
        <v>0.76659999999999995</v>
      </c>
      <c r="AV5319">
        <v>0.32641999999999999</v>
      </c>
      <c r="AW5319">
        <v>0.74568000000000001</v>
      </c>
      <c r="BN5319">
        <v>0.94655999999999996</v>
      </c>
      <c r="CH5319">
        <v>0.69913999999999998</v>
      </c>
      <c r="CI5319">
        <v>0.60135000000000005</v>
      </c>
      <c r="CM5319">
        <v>692360000</v>
      </c>
      <c r="CN5319">
        <v>339640000</v>
      </c>
      <c r="CQ5319">
        <v>5317</v>
      </c>
      <c r="CR5319">
        <v>1835</v>
      </c>
      <c r="CS5319">
        <v>1027</v>
      </c>
      <c r="CT5319">
        <v>1027</v>
      </c>
    </row>
    <row r="5320" spans="1:98" x14ac:dyDescent="0.35">
      <c r="A5320" t="s">
        <v>26743</v>
      </c>
      <c r="B5320" t="s">
        <v>26922</v>
      </c>
      <c r="C5320" t="s">
        <v>26745</v>
      </c>
      <c r="D5320" t="s">
        <v>26745</v>
      </c>
      <c r="E5320" t="s">
        <v>26746</v>
      </c>
      <c r="F5320" t="s">
        <v>26747</v>
      </c>
      <c r="G5320" t="s">
        <v>26748</v>
      </c>
      <c r="H5320">
        <v>0.97085100000000002</v>
      </c>
      <c r="I5320">
        <v>15.235200000000001</v>
      </c>
      <c r="J5320" s="1">
        <v>4.59416E-8</v>
      </c>
      <c r="K5320">
        <v>87.748000000000005</v>
      </c>
      <c r="L5320">
        <v>63.856000000000002</v>
      </c>
      <c r="M5320">
        <v>1</v>
      </c>
      <c r="N5320" t="s">
        <v>170</v>
      </c>
      <c r="O5320" t="s">
        <v>26923</v>
      </c>
      <c r="P5320" t="s">
        <v>172</v>
      </c>
      <c r="Q5320" t="s">
        <v>388</v>
      </c>
      <c r="R5320" t="s">
        <v>26924</v>
      </c>
      <c r="S5320" t="s">
        <v>26925</v>
      </c>
      <c r="T5320">
        <v>8</v>
      </c>
      <c r="U5320">
        <v>3</v>
      </c>
      <c r="V5320">
        <v>0.76558000000000004</v>
      </c>
      <c r="Z5320">
        <v>0.80161000000000004</v>
      </c>
      <c r="AC5320">
        <v>0.77351999999999999</v>
      </c>
      <c r="AD5320">
        <v>0.67244000000000004</v>
      </c>
      <c r="AG5320">
        <v>0.48158000000000001</v>
      </c>
      <c r="AK5320" s="3">
        <v>0.88117999999999996</v>
      </c>
      <c r="BD5320">
        <v>1.0634999999999999</v>
      </c>
      <c r="BE5320">
        <v>0.97228000000000003</v>
      </c>
      <c r="BF5320">
        <v>0.64217999999999997</v>
      </c>
      <c r="BG5320">
        <v>1.0012000000000001</v>
      </c>
      <c r="BI5320">
        <v>0.84030000000000005</v>
      </c>
      <c r="BJ5320">
        <v>0.88239999999999996</v>
      </c>
      <c r="BK5320">
        <v>0.58374000000000004</v>
      </c>
      <c r="BL5320">
        <v>0.65827999999999998</v>
      </c>
      <c r="BO5320">
        <v>0.81542000000000003</v>
      </c>
      <c r="BP5320">
        <v>0.69045000000000001</v>
      </c>
      <c r="BQ5320">
        <v>0.59665000000000001</v>
      </c>
      <c r="BS5320">
        <v>0.76326000000000005</v>
      </c>
      <c r="BU5320" s="3">
        <v>1.0330999999999999</v>
      </c>
      <c r="CF5320">
        <v>0.75002999999999997</v>
      </c>
      <c r="CG5320">
        <v>0.66029000000000004</v>
      </c>
      <c r="CK5320">
        <v>0.47952</v>
      </c>
      <c r="CM5320">
        <v>1795600000</v>
      </c>
      <c r="CN5320">
        <v>1042400000</v>
      </c>
      <c r="CQ5320">
        <v>5318</v>
      </c>
      <c r="CR5320">
        <v>1835</v>
      </c>
      <c r="CS5320">
        <v>1033</v>
      </c>
      <c r="CT5320">
        <v>1033</v>
      </c>
    </row>
    <row r="5321" spans="1:98" x14ac:dyDescent="0.35">
      <c r="A5321" t="s">
        <v>26926</v>
      </c>
      <c r="B5321" t="s">
        <v>26927</v>
      </c>
      <c r="C5321" t="s">
        <v>26928</v>
      </c>
      <c r="D5321" t="s">
        <v>26928</v>
      </c>
      <c r="E5321" t="s">
        <v>26929</v>
      </c>
      <c r="F5321" t="s">
        <v>26930</v>
      </c>
      <c r="G5321" t="s">
        <v>26931</v>
      </c>
      <c r="H5321">
        <v>1</v>
      </c>
      <c r="I5321">
        <v>79.598100000000002</v>
      </c>
      <c r="J5321" s="1">
        <v>1.4226199999999999E-18</v>
      </c>
      <c r="K5321">
        <v>325.61</v>
      </c>
      <c r="L5321">
        <v>278.72000000000003</v>
      </c>
      <c r="M5321" t="s">
        <v>260</v>
      </c>
      <c r="N5321" t="s">
        <v>170</v>
      </c>
      <c r="O5321" t="s">
        <v>26932</v>
      </c>
      <c r="P5321" t="s">
        <v>26933</v>
      </c>
      <c r="Q5321" t="s">
        <v>857</v>
      </c>
      <c r="R5321" t="s">
        <v>26934</v>
      </c>
      <c r="S5321" t="s">
        <v>26935</v>
      </c>
      <c r="T5321">
        <v>2</v>
      </c>
      <c r="U5321">
        <v>3</v>
      </c>
      <c r="V5321">
        <v>1.0685</v>
      </c>
      <c r="W5321">
        <v>1.2484</v>
      </c>
      <c r="X5321">
        <v>1.0365</v>
      </c>
      <c r="Y5321">
        <v>0.59938000000000002</v>
      </c>
      <c r="Z5321">
        <v>1.2197</v>
      </c>
      <c r="AA5321">
        <v>1.1094999999999999</v>
      </c>
      <c r="AB5321">
        <v>1.0906</v>
      </c>
      <c r="AC5321">
        <v>0.92842999999999998</v>
      </c>
      <c r="AD5321">
        <v>1.2428999999999999</v>
      </c>
      <c r="AE5321">
        <v>1.5811999999999999</v>
      </c>
      <c r="AF5321">
        <v>2.1974</v>
      </c>
      <c r="AG5321">
        <v>2.9944999999999999</v>
      </c>
      <c r="AH5321">
        <v>2.7888000000000002</v>
      </c>
      <c r="AI5321">
        <v>3.5785999999999998</v>
      </c>
      <c r="AJ5321">
        <v>4.5187999999999997</v>
      </c>
      <c r="AK5321" s="3">
        <v>1.1414</v>
      </c>
      <c r="AL5321">
        <v>1.5821000000000001</v>
      </c>
      <c r="AM5321">
        <v>1.3652</v>
      </c>
      <c r="AN5321">
        <v>0.80130000000000001</v>
      </c>
      <c r="AO5321">
        <v>1.5729</v>
      </c>
      <c r="AP5321">
        <v>1.1007</v>
      </c>
      <c r="AQ5321">
        <v>1.0048999999999999</v>
      </c>
      <c r="AR5321">
        <v>1.9295</v>
      </c>
      <c r="AS5321">
        <v>1.8399000000000001</v>
      </c>
      <c r="AT5321">
        <v>0.94162000000000001</v>
      </c>
      <c r="AU5321">
        <v>1.0778000000000001</v>
      </c>
      <c r="AV5321">
        <v>1.7496</v>
      </c>
      <c r="AW5321">
        <v>4.4541000000000004</v>
      </c>
      <c r="AX5321">
        <v>0.61904000000000003</v>
      </c>
      <c r="AY5321">
        <v>1.3203</v>
      </c>
      <c r="AZ5321">
        <v>2.8704000000000001</v>
      </c>
      <c r="BA5321">
        <v>1.2291000000000001</v>
      </c>
      <c r="BB5321">
        <v>4.8666</v>
      </c>
      <c r="BC5321" s="3">
        <v>1.0676000000000001</v>
      </c>
      <c r="BD5321">
        <v>1.2331000000000001</v>
      </c>
      <c r="BE5321">
        <v>1.2181</v>
      </c>
      <c r="BF5321">
        <v>0.30585000000000001</v>
      </c>
      <c r="BG5321">
        <v>2.0545</v>
      </c>
      <c r="BH5321">
        <v>0.92564000000000002</v>
      </c>
      <c r="BI5321">
        <v>0.89527000000000001</v>
      </c>
      <c r="BJ5321">
        <v>1.4702999999999999</v>
      </c>
      <c r="BK5321">
        <v>0.21106</v>
      </c>
      <c r="BL5321">
        <v>1.2911999999999999</v>
      </c>
      <c r="BM5321">
        <v>1.9611000000000001</v>
      </c>
      <c r="BN5321">
        <v>1.6814</v>
      </c>
      <c r="BO5321">
        <v>3.4350000000000001</v>
      </c>
      <c r="BP5321">
        <v>1.8648</v>
      </c>
      <c r="BQ5321">
        <v>3.6078000000000001</v>
      </c>
      <c r="BR5321">
        <v>2.8578999999999999</v>
      </c>
      <c r="BS5321">
        <v>3.4302000000000001</v>
      </c>
      <c r="BT5321">
        <v>2.7111999999999998</v>
      </c>
      <c r="BU5321" s="3">
        <v>1.2110000000000001</v>
      </c>
      <c r="BV5321">
        <v>0.60021999999999998</v>
      </c>
      <c r="BW5321">
        <v>0.81962000000000002</v>
      </c>
      <c r="BX5321">
        <v>0.86487999999999998</v>
      </c>
      <c r="BY5321">
        <v>0.96089999999999998</v>
      </c>
      <c r="BZ5321">
        <v>1.0406</v>
      </c>
      <c r="CA5321">
        <v>0.86416000000000004</v>
      </c>
      <c r="CB5321">
        <v>1.8028</v>
      </c>
      <c r="CC5321">
        <v>1.5366</v>
      </c>
      <c r="CD5321">
        <v>0.60189000000000004</v>
      </c>
      <c r="CE5321">
        <v>1.4446000000000001</v>
      </c>
      <c r="CF5321">
        <v>3.258</v>
      </c>
      <c r="CG5321">
        <v>1.8493999999999999</v>
      </c>
      <c r="CH5321">
        <v>4.3452999999999999</v>
      </c>
      <c r="CI5321">
        <v>2.4037999999999999</v>
      </c>
      <c r="CJ5321">
        <v>1.6732</v>
      </c>
      <c r="CK5321">
        <v>4.8920000000000003</v>
      </c>
      <c r="CL5321">
        <v>2.2593999999999999</v>
      </c>
      <c r="CM5321">
        <v>11810000000</v>
      </c>
      <c r="CN5321">
        <v>5041000000</v>
      </c>
      <c r="CQ5321">
        <v>5319</v>
      </c>
      <c r="CR5321">
        <v>1836</v>
      </c>
      <c r="CS5321">
        <v>299</v>
      </c>
      <c r="CT5321">
        <v>299</v>
      </c>
    </row>
    <row r="5322" spans="1:98" x14ac:dyDescent="0.35">
      <c r="A5322" t="s">
        <v>26926</v>
      </c>
      <c r="B5322" t="s">
        <v>26936</v>
      </c>
      <c r="C5322" t="s">
        <v>26928</v>
      </c>
      <c r="D5322" t="s">
        <v>26928</v>
      </c>
      <c r="E5322" t="s">
        <v>26929</v>
      </c>
      <c r="F5322" t="s">
        <v>26930</v>
      </c>
      <c r="G5322" t="s">
        <v>26931</v>
      </c>
      <c r="H5322">
        <v>0.90332299999999999</v>
      </c>
      <c r="I5322">
        <v>11.601800000000001</v>
      </c>
      <c r="J5322" s="1">
        <v>1.8295900000000001E-18</v>
      </c>
      <c r="K5322">
        <v>195.45</v>
      </c>
      <c r="L5322">
        <v>173.39</v>
      </c>
      <c r="M5322" t="s">
        <v>260</v>
      </c>
      <c r="N5322" t="s">
        <v>170</v>
      </c>
      <c r="O5322" t="s">
        <v>26937</v>
      </c>
      <c r="P5322" t="s">
        <v>26938</v>
      </c>
      <c r="Q5322" t="s">
        <v>598</v>
      </c>
      <c r="R5322" t="s">
        <v>26939</v>
      </c>
      <c r="S5322" t="s">
        <v>26940</v>
      </c>
      <c r="T5322">
        <v>8</v>
      </c>
      <c r="U5322">
        <v>2</v>
      </c>
      <c r="V5322">
        <v>-4.5249999999999999E-2</v>
      </c>
      <c r="AJ5322">
        <v>3.6718999999999999</v>
      </c>
      <c r="AL5322">
        <v>0.91903999999999997</v>
      </c>
      <c r="AM5322">
        <v>0.86085999999999996</v>
      </c>
      <c r="AN5322">
        <v>0.32899</v>
      </c>
      <c r="AP5322">
        <v>0.78378000000000003</v>
      </c>
      <c r="AT5322">
        <v>0.67110999999999998</v>
      </c>
      <c r="AU5322">
        <v>1.2645</v>
      </c>
      <c r="AV5322">
        <v>0.42392000000000002</v>
      </c>
      <c r="AY5322">
        <v>4.6752000000000002</v>
      </c>
      <c r="AZ5322">
        <v>7.4661</v>
      </c>
      <c r="BA5322">
        <v>5.7312000000000003</v>
      </c>
      <c r="BC5322" s="3">
        <v>0.95994000000000002</v>
      </c>
      <c r="BD5322">
        <v>1.0246</v>
      </c>
      <c r="BE5322">
        <v>0.95850000000000002</v>
      </c>
      <c r="BI5322">
        <v>1.0866</v>
      </c>
      <c r="BL5322">
        <v>1.0483</v>
      </c>
      <c r="BU5322" s="3">
        <v>0.85623000000000005</v>
      </c>
      <c r="BV5322">
        <v>1.4014</v>
      </c>
      <c r="BW5322">
        <v>1.135</v>
      </c>
      <c r="BX5322">
        <v>1.0596000000000001</v>
      </c>
      <c r="BY5322">
        <v>1.1857</v>
      </c>
      <c r="CA5322">
        <v>1.637</v>
      </c>
      <c r="CC5322">
        <v>1.5726</v>
      </c>
      <c r="CD5322">
        <v>2.2635000000000001</v>
      </c>
      <c r="CF5322">
        <v>2.6181000000000001</v>
      </c>
      <c r="CG5322">
        <v>1.9669000000000001</v>
      </c>
      <c r="CH5322">
        <v>4.0308999999999999</v>
      </c>
      <c r="CI5322">
        <v>3.1787000000000001</v>
      </c>
      <c r="CK5322">
        <v>1.1997</v>
      </c>
      <c r="CM5322">
        <v>1078600000</v>
      </c>
      <c r="CN5322">
        <v>511960000</v>
      </c>
      <c r="CQ5322">
        <v>5320</v>
      </c>
      <c r="CR5322">
        <v>1836</v>
      </c>
      <c r="CS5322">
        <v>305</v>
      </c>
      <c r="CT5322">
        <v>305</v>
      </c>
    </row>
    <row r="5323" spans="1:98" x14ac:dyDescent="0.35">
      <c r="A5323" t="s">
        <v>26926</v>
      </c>
      <c r="B5323" t="s">
        <v>26941</v>
      </c>
      <c r="C5323" t="s">
        <v>26928</v>
      </c>
      <c r="D5323" t="s">
        <v>26928</v>
      </c>
      <c r="E5323" t="s">
        <v>26929</v>
      </c>
      <c r="F5323" t="s">
        <v>26930</v>
      </c>
      <c r="G5323" t="s">
        <v>26931</v>
      </c>
      <c r="H5323">
        <v>0.796427</v>
      </c>
      <c r="I5323">
        <v>7.0496600000000003</v>
      </c>
      <c r="J5323">
        <v>1.4102099999999999E-4</v>
      </c>
      <c r="K5323">
        <v>103.71</v>
      </c>
      <c r="L5323">
        <v>76.179000000000002</v>
      </c>
      <c r="M5323" t="s">
        <v>3294</v>
      </c>
      <c r="N5323" t="s">
        <v>170</v>
      </c>
      <c r="O5323" t="s">
        <v>26942</v>
      </c>
      <c r="P5323" t="s">
        <v>9556</v>
      </c>
      <c r="Q5323" t="s">
        <v>233</v>
      </c>
      <c r="R5323" t="s">
        <v>26943</v>
      </c>
      <c r="S5323" t="s">
        <v>26944</v>
      </c>
      <c r="T5323">
        <v>14</v>
      </c>
      <c r="U5323">
        <v>2</v>
      </c>
      <c r="V5323">
        <v>0.43392999999999998</v>
      </c>
      <c r="AA5323">
        <v>0.53393000000000002</v>
      </c>
      <c r="BJ5323">
        <v>0.75395999999999996</v>
      </c>
      <c r="BL5323">
        <v>0.53434000000000004</v>
      </c>
      <c r="CA5323">
        <v>0.52190999999999999</v>
      </c>
      <c r="CM5323">
        <v>79251000</v>
      </c>
      <c r="CN5323">
        <v>55474000</v>
      </c>
      <c r="CQ5323">
        <v>5321</v>
      </c>
      <c r="CR5323">
        <v>1836</v>
      </c>
      <c r="CS5323">
        <v>311</v>
      </c>
      <c r="CT5323">
        <v>311</v>
      </c>
    </row>
    <row r="5324" spans="1:98" x14ac:dyDescent="0.35">
      <c r="A5324" t="s">
        <v>26926</v>
      </c>
      <c r="B5324" t="s">
        <v>26945</v>
      </c>
      <c r="C5324" t="s">
        <v>26928</v>
      </c>
      <c r="D5324" t="s">
        <v>26928</v>
      </c>
      <c r="E5324" t="s">
        <v>26929</v>
      </c>
      <c r="F5324" t="s">
        <v>26930</v>
      </c>
      <c r="G5324" t="s">
        <v>26931</v>
      </c>
      <c r="H5324">
        <v>0.83554899999999999</v>
      </c>
      <c r="I5324">
        <v>7.2002899999999999</v>
      </c>
      <c r="J5324">
        <v>2.5282899999999999E-4</v>
      </c>
      <c r="K5324">
        <v>98.066999999999993</v>
      </c>
      <c r="L5324">
        <v>62.39</v>
      </c>
      <c r="M5324" t="s">
        <v>3294</v>
      </c>
      <c r="N5324" t="s">
        <v>170</v>
      </c>
      <c r="O5324" t="s">
        <v>26946</v>
      </c>
      <c r="P5324" t="s">
        <v>26947</v>
      </c>
      <c r="Q5324" t="s">
        <v>470</v>
      </c>
      <c r="R5324" t="s">
        <v>26948</v>
      </c>
      <c r="S5324" t="s">
        <v>26949</v>
      </c>
      <c r="T5324">
        <v>15</v>
      </c>
      <c r="U5324">
        <v>2</v>
      </c>
      <c r="V5324">
        <v>2.2519999999999998</v>
      </c>
      <c r="X5324">
        <v>1.0485</v>
      </c>
      <c r="AK5324" s="3">
        <v>0.78398000000000001</v>
      </c>
      <c r="CC5324">
        <v>0.90391999999999995</v>
      </c>
      <c r="CM5324">
        <v>141090000</v>
      </c>
      <c r="CN5324">
        <v>85399000</v>
      </c>
      <c r="CQ5324">
        <v>5322</v>
      </c>
      <c r="CR5324">
        <v>1836</v>
      </c>
      <c r="CS5324">
        <v>312</v>
      </c>
      <c r="CT5324">
        <v>312</v>
      </c>
    </row>
    <row r="5325" spans="1:98" x14ac:dyDescent="0.35">
      <c r="A5325" t="s">
        <v>26950</v>
      </c>
      <c r="B5325" t="s">
        <v>26951</v>
      </c>
      <c r="C5325" t="s">
        <v>26952</v>
      </c>
      <c r="D5325" t="s">
        <v>26952</v>
      </c>
      <c r="E5325" t="s">
        <v>26953</v>
      </c>
      <c r="F5325" t="s">
        <v>26954</v>
      </c>
      <c r="G5325" t="s">
        <v>26955</v>
      </c>
      <c r="H5325">
        <v>0.83677400000000002</v>
      </c>
      <c r="I5325">
        <v>10.108499999999999</v>
      </c>
      <c r="J5325">
        <v>1.0859699999999999E-3</v>
      </c>
      <c r="K5325">
        <v>180.85</v>
      </c>
      <c r="L5325">
        <v>130.02000000000001</v>
      </c>
      <c r="M5325">
        <v>1</v>
      </c>
      <c r="N5325" t="s">
        <v>170</v>
      </c>
      <c r="O5325" t="s">
        <v>26956</v>
      </c>
      <c r="P5325" t="s">
        <v>172</v>
      </c>
      <c r="Q5325" t="s">
        <v>2321</v>
      </c>
      <c r="R5325" t="s">
        <v>26957</v>
      </c>
      <c r="S5325" t="s">
        <v>26958</v>
      </c>
      <c r="T5325">
        <v>2</v>
      </c>
      <c r="U5325">
        <v>3</v>
      </c>
      <c r="V5325">
        <v>0.37354999999999999</v>
      </c>
      <c r="AK5325" s="3">
        <v>0.96365000000000001</v>
      </c>
      <c r="CM5325">
        <v>7911800</v>
      </c>
      <c r="CN5325">
        <v>4531700</v>
      </c>
      <c r="CQ5325">
        <v>5323</v>
      </c>
      <c r="CR5325">
        <v>1837</v>
      </c>
      <c r="CS5325">
        <v>323</v>
      </c>
      <c r="CT5325">
        <v>323</v>
      </c>
    </row>
    <row r="5326" spans="1:98" x14ac:dyDescent="0.35">
      <c r="A5326" t="s">
        <v>26950</v>
      </c>
      <c r="B5326" t="s">
        <v>26959</v>
      </c>
      <c r="C5326" t="s">
        <v>26952</v>
      </c>
      <c r="D5326" t="s">
        <v>26952</v>
      </c>
      <c r="E5326" t="s">
        <v>26953</v>
      </c>
      <c r="F5326" t="s">
        <v>26954</v>
      </c>
      <c r="G5326" t="s">
        <v>26955</v>
      </c>
      <c r="H5326">
        <v>0.99819999999999998</v>
      </c>
      <c r="I5326">
        <v>27.4542</v>
      </c>
      <c r="J5326" s="1">
        <v>1.78639E-5</v>
      </c>
      <c r="K5326">
        <v>261.60000000000002</v>
      </c>
      <c r="L5326">
        <v>217.66</v>
      </c>
      <c r="M5326">
        <v>1</v>
      </c>
      <c r="N5326" t="s">
        <v>170</v>
      </c>
      <c r="O5326" t="s">
        <v>26960</v>
      </c>
      <c r="P5326" t="s">
        <v>172</v>
      </c>
      <c r="Q5326" t="s">
        <v>692</v>
      </c>
      <c r="R5326" t="s">
        <v>26961</v>
      </c>
      <c r="S5326" t="s">
        <v>26962</v>
      </c>
      <c r="T5326">
        <v>4</v>
      </c>
      <c r="U5326">
        <v>3</v>
      </c>
      <c r="V5326">
        <v>-0.11243</v>
      </c>
      <c r="X5326">
        <v>0.90885000000000005</v>
      </c>
      <c r="Z5326">
        <v>0.80615999999999999</v>
      </c>
      <c r="AC5326">
        <v>0.69374999999999998</v>
      </c>
      <c r="AE5326">
        <v>0.48632999999999998</v>
      </c>
      <c r="AL5326">
        <v>0.81220999999999999</v>
      </c>
      <c r="AS5326">
        <v>0.73304000000000002</v>
      </c>
      <c r="AU5326">
        <v>0.65239999999999998</v>
      </c>
      <c r="AW5326">
        <v>0.59160000000000001</v>
      </c>
      <c r="BL5326">
        <v>0.69452000000000003</v>
      </c>
      <c r="BU5326" s="3">
        <v>1.0849</v>
      </c>
      <c r="CB5326">
        <v>0.81550999999999996</v>
      </c>
      <c r="CC5326">
        <v>0.86107</v>
      </c>
      <c r="CD5326">
        <v>0.74165999999999999</v>
      </c>
      <c r="CF5326">
        <v>0.77251999999999998</v>
      </c>
      <c r="CG5326">
        <v>0.88688</v>
      </c>
      <c r="CJ5326">
        <v>1.044</v>
      </c>
      <c r="CM5326">
        <v>100600000</v>
      </c>
      <c r="CN5326">
        <v>55902000</v>
      </c>
      <c r="CQ5326">
        <v>5324</v>
      </c>
      <c r="CR5326">
        <v>1837</v>
      </c>
      <c r="CS5326">
        <v>325</v>
      </c>
      <c r="CT5326">
        <v>325</v>
      </c>
    </row>
    <row r="5327" spans="1:98" x14ac:dyDescent="0.35">
      <c r="A5327" t="s">
        <v>26952</v>
      </c>
      <c r="B5327">
        <v>115</v>
      </c>
      <c r="C5327" t="s">
        <v>26952</v>
      </c>
      <c r="D5327" t="s">
        <v>26952</v>
      </c>
      <c r="E5327" t="s">
        <v>26953</v>
      </c>
      <c r="F5327" t="s">
        <v>26954</v>
      </c>
      <c r="G5327" t="s">
        <v>26963</v>
      </c>
      <c r="H5327">
        <v>0.45868199999999998</v>
      </c>
      <c r="I5327">
        <v>0</v>
      </c>
      <c r="J5327" s="1">
        <v>5.4068799999999995E-7</v>
      </c>
      <c r="K5327">
        <v>97.067999999999998</v>
      </c>
      <c r="L5327">
        <v>75.402000000000001</v>
      </c>
      <c r="N5327" t="s">
        <v>170</v>
      </c>
      <c r="O5327" t="s">
        <v>26964</v>
      </c>
      <c r="P5327" t="s">
        <v>172</v>
      </c>
      <c r="Q5327" t="s">
        <v>494</v>
      </c>
      <c r="R5327" t="s">
        <v>26965</v>
      </c>
      <c r="S5327" t="s">
        <v>26966</v>
      </c>
      <c r="T5327">
        <v>5</v>
      </c>
      <c r="U5327">
        <v>3</v>
      </c>
      <c r="V5327">
        <v>0.43501000000000001</v>
      </c>
      <c r="CM5327">
        <v>0</v>
      </c>
      <c r="CN5327">
        <v>0</v>
      </c>
      <c r="CQ5327">
        <v>5325</v>
      </c>
      <c r="CR5327">
        <v>1837</v>
      </c>
      <c r="CS5327">
        <v>115</v>
      </c>
      <c r="CT5327">
        <v>115</v>
      </c>
    </row>
    <row r="5328" spans="1:98" x14ac:dyDescent="0.35">
      <c r="A5328" t="s">
        <v>26967</v>
      </c>
      <c r="B5328" t="s">
        <v>26968</v>
      </c>
      <c r="C5328" t="s">
        <v>26969</v>
      </c>
      <c r="D5328" t="s">
        <v>26969</v>
      </c>
      <c r="E5328" t="s">
        <v>26970</v>
      </c>
      <c r="F5328" t="s">
        <v>26971</v>
      </c>
      <c r="G5328" t="s">
        <v>26972</v>
      </c>
      <c r="H5328">
        <v>0.77854100000000004</v>
      </c>
      <c r="I5328">
        <v>5.6628299999999996</v>
      </c>
      <c r="J5328">
        <v>4.2866400000000004E-3</v>
      </c>
      <c r="K5328">
        <v>142.36000000000001</v>
      </c>
      <c r="L5328">
        <v>80.257000000000005</v>
      </c>
      <c r="M5328">
        <v>2</v>
      </c>
      <c r="N5328" t="s">
        <v>170</v>
      </c>
      <c r="O5328" t="s">
        <v>26973</v>
      </c>
      <c r="P5328" t="s">
        <v>1456</v>
      </c>
      <c r="Q5328" t="s">
        <v>6787</v>
      </c>
      <c r="R5328" t="s">
        <v>26974</v>
      </c>
      <c r="S5328" t="s">
        <v>26975</v>
      </c>
      <c r="T5328">
        <v>14</v>
      </c>
      <c r="U5328">
        <v>3</v>
      </c>
      <c r="V5328">
        <v>-4.8286999999999997E-2</v>
      </c>
      <c r="W5328">
        <v>1.0389999999999999</v>
      </c>
      <c r="BC5328" s="3">
        <v>0.80164999999999997</v>
      </c>
      <c r="BD5328">
        <v>0.18054000000000001</v>
      </c>
      <c r="BE5328">
        <v>8.9659000000000003E-2</v>
      </c>
      <c r="BU5328" s="3">
        <v>1.0590999999999999</v>
      </c>
      <c r="CJ5328">
        <v>0.33695999999999998</v>
      </c>
      <c r="CM5328">
        <v>123870000</v>
      </c>
      <c r="CN5328">
        <v>81939000</v>
      </c>
      <c r="CQ5328">
        <v>5326</v>
      </c>
      <c r="CR5328">
        <v>1838</v>
      </c>
      <c r="CS5328">
        <v>468</v>
      </c>
      <c r="CT5328">
        <v>468</v>
      </c>
    </row>
    <row r="5329" spans="1:98" x14ac:dyDescent="0.35">
      <c r="A5329" t="s">
        <v>26976</v>
      </c>
      <c r="B5329">
        <v>956</v>
      </c>
      <c r="C5329" t="s">
        <v>26976</v>
      </c>
      <c r="D5329" t="s">
        <v>26976</v>
      </c>
      <c r="E5329" t="s">
        <v>26977</v>
      </c>
      <c r="F5329" t="s">
        <v>26978</v>
      </c>
      <c r="G5329" t="s">
        <v>26979</v>
      </c>
      <c r="H5329">
        <v>0.58897999999999995</v>
      </c>
      <c r="I5329">
        <v>2.3538600000000001</v>
      </c>
      <c r="J5329">
        <v>1.26582E-3</v>
      </c>
      <c r="K5329">
        <v>53.354999999999997</v>
      </c>
      <c r="L5329">
        <v>30.77</v>
      </c>
      <c r="M5329">
        <v>1</v>
      </c>
      <c r="N5329" t="s">
        <v>170</v>
      </c>
      <c r="O5329" t="s">
        <v>26980</v>
      </c>
      <c r="P5329" t="s">
        <v>172</v>
      </c>
      <c r="Q5329" t="s">
        <v>767</v>
      </c>
      <c r="R5329" t="s">
        <v>26981</v>
      </c>
      <c r="S5329" t="s">
        <v>26982</v>
      </c>
      <c r="T5329">
        <v>12</v>
      </c>
      <c r="U5329">
        <v>3</v>
      </c>
      <c r="V5329">
        <v>-0.11744</v>
      </c>
      <c r="AK5329" s="3">
        <v>1.0632999999999999</v>
      </c>
      <c r="AN5329">
        <v>0.61873</v>
      </c>
      <c r="AP5329">
        <v>0.78239000000000003</v>
      </c>
      <c r="AU5329">
        <v>1.3602000000000001</v>
      </c>
      <c r="AW5329">
        <v>0.97204999999999997</v>
      </c>
      <c r="AX5329">
        <v>0.79773000000000005</v>
      </c>
      <c r="AY5329">
        <v>1.0111000000000001</v>
      </c>
      <c r="AZ5329">
        <v>1.4262999999999999</v>
      </c>
      <c r="BA5329">
        <v>0.93371999999999999</v>
      </c>
      <c r="BU5329" s="3">
        <v>2.2339000000000002</v>
      </c>
      <c r="CM5329">
        <v>32663000</v>
      </c>
      <c r="CN5329">
        <v>14647000</v>
      </c>
      <c r="CQ5329">
        <v>5327</v>
      </c>
      <c r="CR5329">
        <v>1839</v>
      </c>
      <c r="CS5329">
        <v>956</v>
      </c>
      <c r="CT5329">
        <v>956</v>
      </c>
    </row>
    <row r="5330" spans="1:98" x14ac:dyDescent="0.35">
      <c r="A5330" t="s">
        <v>26976</v>
      </c>
      <c r="B5330">
        <v>957</v>
      </c>
      <c r="C5330" t="s">
        <v>26976</v>
      </c>
      <c r="D5330" t="s">
        <v>26976</v>
      </c>
      <c r="E5330" t="s">
        <v>26977</v>
      </c>
      <c r="F5330" t="s">
        <v>26978</v>
      </c>
      <c r="G5330" t="s">
        <v>26979</v>
      </c>
      <c r="H5330">
        <v>0.70303000000000004</v>
      </c>
      <c r="I5330">
        <v>5.11721</v>
      </c>
      <c r="J5330">
        <v>1.3743500000000001E-3</v>
      </c>
      <c r="K5330">
        <v>52.656999999999996</v>
      </c>
      <c r="L5330">
        <v>36.042000000000002</v>
      </c>
      <c r="M5330">
        <v>1</v>
      </c>
      <c r="N5330" t="s">
        <v>170</v>
      </c>
      <c r="O5330" t="s">
        <v>26983</v>
      </c>
      <c r="P5330" t="s">
        <v>172</v>
      </c>
      <c r="Q5330" t="s">
        <v>2427</v>
      </c>
      <c r="R5330" t="s">
        <v>26984</v>
      </c>
      <c r="S5330" t="s">
        <v>26985</v>
      </c>
      <c r="T5330">
        <v>13</v>
      </c>
      <c r="U5330">
        <v>3</v>
      </c>
      <c r="V5330">
        <v>-0.63519000000000003</v>
      </c>
      <c r="AQ5330">
        <v>0.71787999999999996</v>
      </c>
      <c r="AR5330">
        <v>0.95193000000000005</v>
      </c>
      <c r="AT5330">
        <v>0.82565</v>
      </c>
      <c r="BV5330">
        <v>1.0831</v>
      </c>
      <c r="CA5330">
        <v>0.74890000000000001</v>
      </c>
      <c r="CB5330">
        <v>0.81847000000000003</v>
      </c>
      <c r="CC5330">
        <v>0.93096000000000001</v>
      </c>
      <c r="CD5330">
        <v>0.73741999999999996</v>
      </c>
      <c r="CE5330">
        <v>0.61140000000000005</v>
      </c>
      <c r="CF5330">
        <v>1.079</v>
      </c>
      <c r="CH5330">
        <v>1.0058</v>
      </c>
      <c r="CJ5330">
        <v>1.2209000000000001</v>
      </c>
      <c r="CK5330">
        <v>0.63183</v>
      </c>
      <c r="CL5330">
        <v>0.87504999999999999</v>
      </c>
      <c r="CM5330">
        <v>79714000</v>
      </c>
      <c r="CN5330">
        <v>42110000</v>
      </c>
      <c r="CQ5330">
        <v>5328</v>
      </c>
      <c r="CR5330">
        <v>1839</v>
      </c>
      <c r="CS5330">
        <v>957</v>
      </c>
      <c r="CT5330">
        <v>957</v>
      </c>
    </row>
    <row r="5331" spans="1:98" x14ac:dyDescent="0.35">
      <c r="A5331" t="s">
        <v>26976</v>
      </c>
      <c r="B5331">
        <v>962</v>
      </c>
      <c r="C5331" t="s">
        <v>26976</v>
      </c>
      <c r="D5331" t="s">
        <v>26976</v>
      </c>
      <c r="E5331" t="s">
        <v>26977</v>
      </c>
      <c r="F5331" t="s">
        <v>26978</v>
      </c>
      <c r="G5331" t="s">
        <v>26979</v>
      </c>
      <c r="H5331">
        <v>0.28857899999999997</v>
      </c>
      <c r="I5331">
        <v>1.7460199999999999</v>
      </c>
      <c r="J5331" s="1">
        <v>1.1556700000000001E-5</v>
      </c>
      <c r="K5331">
        <v>65.117999999999995</v>
      </c>
      <c r="L5331">
        <v>50.264000000000003</v>
      </c>
      <c r="N5331" t="s">
        <v>170</v>
      </c>
      <c r="O5331" t="s">
        <v>26986</v>
      </c>
      <c r="P5331" t="s">
        <v>172</v>
      </c>
      <c r="Q5331" t="s">
        <v>761</v>
      </c>
      <c r="R5331" t="s">
        <v>26987</v>
      </c>
      <c r="S5331" t="s">
        <v>26988</v>
      </c>
      <c r="T5331">
        <v>18</v>
      </c>
      <c r="U5331">
        <v>3</v>
      </c>
      <c r="V5331">
        <v>-0.77671000000000001</v>
      </c>
      <c r="CM5331">
        <v>0</v>
      </c>
      <c r="CN5331">
        <v>0</v>
      </c>
      <c r="CQ5331">
        <v>5329</v>
      </c>
      <c r="CR5331">
        <v>1839</v>
      </c>
      <c r="CS5331">
        <v>962</v>
      </c>
      <c r="CT5331">
        <v>962</v>
      </c>
    </row>
    <row r="5332" spans="1:98" x14ac:dyDescent="0.35">
      <c r="A5332" t="s">
        <v>26976</v>
      </c>
      <c r="B5332">
        <v>964</v>
      </c>
      <c r="C5332" t="s">
        <v>26976</v>
      </c>
      <c r="D5332" t="s">
        <v>26976</v>
      </c>
      <c r="E5332" t="s">
        <v>26977</v>
      </c>
      <c r="F5332" t="s">
        <v>26978</v>
      </c>
      <c r="G5332" t="s">
        <v>26979</v>
      </c>
      <c r="H5332">
        <v>0.39166600000000001</v>
      </c>
      <c r="I5332">
        <v>1.6862900000000001</v>
      </c>
      <c r="J5332" s="1">
        <v>5.2241599999999998E-7</v>
      </c>
      <c r="K5332">
        <v>79.331999999999994</v>
      </c>
      <c r="L5332">
        <v>51.100999999999999</v>
      </c>
      <c r="N5332" t="s">
        <v>170</v>
      </c>
      <c r="O5332" t="s">
        <v>26989</v>
      </c>
      <c r="P5332" t="s">
        <v>172</v>
      </c>
      <c r="Q5332" t="s">
        <v>1535</v>
      </c>
      <c r="R5332" t="s">
        <v>26990</v>
      </c>
      <c r="S5332" t="s">
        <v>26991</v>
      </c>
      <c r="T5332">
        <v>20</v>
      </c>
      <c r="U5332">
        <v>3</v>
      </c>
      <c r="V5332">
        <v>0.14096</v>
      </c>
      <c r="CM5332">
        <v>0</v>
      </c>
      <c r="CN5332">
        <v>0</v>
      </c>
      <c r="CQ5332">
        <v>5330</v>
      </c>
      <c r="CR5332">
        <v>1839</v>
      </c>
      <c r="CS5332">
        <v>964</v>
      </c>
      <c r="CT5332">
        <v>964</v>
      </c>
    </row>
    <row r="5333" spans="1:98" x14ac:dyDescent="0.35">
      <c r="A5333" t="s">
        <v>26976</v>
      </c>
      <c r="B5333">
        <v>966</v>
      </c>
      <c r="C5333" t="s">
        <v>26976</v>
      </c>
      <c r="D5333" t="s">
        <v>26976</v>
      </c>
      <c r="E5333" t="s">
        <v>26977</v>
      </c>
      <c r="F5333" t="s">
        <v>26978</v>
      </c>
      <c r="G5333" t="s">
        <v>26979</v>
      </c>
      <c r="H5333">
        <v>0.43326700000000001</v>
      </c>
      <c r="I5333">
        <v>1.88402</v>
      </c>
      <c r="J5333" s="1">
        <v>1.4052300000000001E-12</v>
      </c>
      <c r="K5333">
        <v>111.3</v>
      </c>
      <c r="L5333">
        <v>77.263999999999996</v>
      </c>
      <c r="N5333" t="s">
        <v>170</v>
      </c>
      <c r="O5333" t="s">
        <v>26992</v>
      </c>
      <c r="P5333" t="s">
        <v>172</v>
      </c>
      <c r="Q5333" t="s">
        <v>598</v>
      </c>
      <c r="R5333" t="s">
        <v>26993</v>
      </c>
      <c r="S5333" t="s">
        <v>26994</v>
      </c>
      <c r="T5333">
        <v>22</v>
      </c>
      <c r="U5333">
        <v>3</v>
      </c>
      <c r="V5333">
        <v>0.97157000000000004</v>
      </c>
      <c r="CM5333">
        <v>0</v>
      </c>
      <c r="CN5333">
        <v>0</v>
      </c>
      <c r="CQ5333">
        <v>5331</v>
      </c>
      <c r="CR5333">
        <v>1839</v>
      </c>
      <c r="CS5333">
        <v>966</v>
      </c>
      <c r="CT5333">
        <v>966</v>
      </c>
    </row>
    <row r="5334" spans="1:98" x14ac:dyDescent="0.35">
      <c r="A5334" t="s">
        <v>26976</v>
      </c>
      <c r="B5334">
        <v>970</v>
      </c>
      <c r="C5334" t="s">
        <v>26976</v>
      </c>
      <c r="D5334" t="s">
        <v>26976</v>
      </c>
      <c r="E5334" t="s">
        <v>26977</v>
      </c>
      <c r="F5334" t="s">
        <v>26978</v>
      </c>
      <c r="G5334" t="s">
        <v>26979</v>
      </c>
      <c r="H5334">
        <v>0.64209899999999998</v>
      </c>
      <c r="I5334">
        <v>3.9132899999999999</v>
      </c>
      <c r="J5334" s="1">
        <v>1.25332E-17</v>
      </c>
      <c r="K5334">
        <v>113.68</v>
      </c>
      <c r="L5334">
        <v>78.906000000000006</v>
      </c>
      <c r="M5334">
        <v>1</v>
      </c>
      <c r="N5334" t="s">
        <v>170</v>
      </c>
      <c r="O5334" t="s">
        <v>26995</v>
      </c>
      <c r="P5334" t="s">
        <v>549</v>
      </c>
      <c r="Q5334" t="s">
        <v>489</v>
      </c>
      <c r="R5334" t="s">
        <v>26996</v>
      </c>
      <c r="S5334" t="s">
        <v>26997</v>
      </c>
      <c r="T5334">
        <v>26</v>
      </c>
      <c r="U5334">
        <v>3</v>
      </c>
      <c r="V5334">
        <v>-0.69791000000000003</v>
      </c>
      <c r="AN5334">
        <v>0.73602999999999996</v>
      </c>
      <c r="AW5334">
        <v>0.46110000000000001</v>
      </c>
      <c r="BI5334">
        <v>0.77178999999999998</v>
      </c>
      <c r="BK5334">
        <v>0.93828999999999996</v>
      </c>
      <c r="BW5334">
        <v>1.0745</v>
      </c>
      <c r="CM5334">
        <v>69117000</v>
      </c>
      <c r="CN5334">
        <v>45395000</v>
      </c>
      <c r="CQ5334">
        <v>5332</v>
      </c>
      <c r="CR5334">
        <v>1839</v>
      </c>
      <c r="CS5334">
        <v>970</v>
      </c>
      <c r="CT5334">
        <v>970</v>
      </c>
    </row>
    <row r="5335" spans="1:98" x14ac:dyDescent="0.35">
      <c r="A5335" t="s">
        <v>26976</v>
      </c>
      <c r="B5335">
        <v>971</v>
      </c>
      <c r="C5335" t="s">
        <v>26976</v>
      </c>
      <c r="D5335" t="s">
        <v>26976</v>
      </c>
      <c r="E5335" t="s">
        <v>26977</v>
      </c>
      <c r="F5335" t="s">
        <v>26978</v>
      </c>
      <c r="G5335" t="s">
        <v>26979</v>
      </c>
      <c r="H5335">
        <v>0.41437400000000002</v>
      </c>
      <c r="I5335">
        <v>0</v>
      </c>
      <c r="J5335" s="1">
        <v>3.2954099999999999E-9</v>
      </c>
      <c r="K5335">
        <v>90.061999999999998</v>
      </c>
      <c r="L5335">
        <v>61.506</v>
      </c>
      <c r="N5335" t="s">
        <v>170</v>
      </c>
      <c r="O5335" t="s">
        <v>26998</v>
      </c>
      <c r="P5335" t="s">
        <v>1118</v>
      </c>
      <c r="Q5335" t="s">
        <v>539</v>
      </c>
      <c r="R5335" t="s">
        <v>26999</v>
      </c>
      <c r="S5335" t="s">
        <v>27000</v>
      </c>
      <c r="T5335">
        <v>27</v>
      </c>
      <c r="U5335">
        <v>3</v>
      </c>
      <c r="V5335">
        <v>-0.43141000000000002</v>
      </c>
      <c r="CM5335">
        <v>0</v>
      </c>
      <c r="CN5335">
        <v>0</v>
      </c>
      <c r="CQ5335">
        <v>5333</v>
      </c>
      <c r="CR5335">
        <v>1839</v>
      </c>
      <c r="CS5335">
        <v>971</v>
      </c>
      <c r="CT5335">
        <v>971</v>
      </c>
    </row>
    <row r="5336" spans="1:98" x14ac:dyDescent="0.35">
      <c r="A5336" t="s">
        <v>27001</v>
      </c>
      <c r="B5336" t="s">
        <v>27002</v>
      </c>
      <c r="C5336" t="s">
        <v>27003</v>
      </c>
      <c r="D5336" t="s">
        <v>27003</v>
      </c>
      <c r="E5336" t="s">
        <v>27004</v>
      </c>
      <c r="F5336" t="s">
        <v>27005</v>
      </c>
      <c r="G5336" t="s">
        <v>27006</v>
      </c>
      <c r="H5336">
        <v>0.99998900000000002</v>
      </c>
      <c r="I5336">
        <v>49.745199999999997</v>
      </c>
      <c r="J5336">
        <v>1.2967999999999999E-4</v>
      </c>
      <c r="K5336">
        <v>119.96</v>
      </c>
      <c r="L5336">
        <v>43.637</v>
      </c>
      <c r="M5336">
        <v>1</v>
      </c>
      <c r="N5336" t="s">
        <v>170</v>
      </c>
      <c r="O5336" t="s">
        <v>27007</v>
      </c>
      <c r="P5336" t="s">
        <v>172</v>
      </c>
      <c r="Q5336" t="s">
        <v>598</v>
      </c>
      <c r="R5336" t="s">
        <v>27008</v>
      </c>
      <c r="S5336" t="s">
        <v>27009</v>
      </c>
      <c r="T5336">
        <v>2</v>
      </c>
      <c r="U5336">
        <v>2</v>
      </c>
      <c r="V5336">
        <v>1.5743E-2</v>
      </c>
      <c r="AO5336">
        <v>0.99778</v>
      </c>
      <c r="AR5336">
        <v>1.0359</v>
      </c>
      <c r="AV5336">
        <v>0.11068</v>
      </c>
      <c r="BM5336">
        <v>0.73304000000000002</v>
      </c>
      <c r="BO5336">
        <v>0.69228999999999996</v>
      </c>
      <c r="BQ5336">
        <v>0.68166000000000004</v>
      </c>
      <c r="BT5336">
        <v>0.13553000000000001</v>
      </c>
      <c r="BU5336" s="3">
        <v>1.0512999999999999</v>
      </c>
      <c r="CB5336">
        <v>0.99278999999999995</v>
      </c>
      <c r="CC5336">
        <v>0.89566999999999997</v>
      </c>
      <c r="CG5336">
        <v>0.73880999999999997</v>
      </c>
      <c r="CJ5336">
        <v>0.47215000000000001</v>
      </c>
      <c r="CM5336">
        <v>560340000</v>
      </c>
      <c r="CN5336">
        <v>322050000</v>
      </c>
      <c r="CQ5336">
        <v>5334</v>
      </c>
      <c r="CR5336">
        <v>1840</v>
      </c>
      <c r="CS5336">
        <v>513</v>
      </c>
      <c r="CT5336">
        <v>513</v>
      </c>
    </row>
    <row r="5337" spans="1:98" x14ac:dyDescent="0.35">
      <c r="A5337" t="s">
        <v>27001</v>
      </c>
      <c r="B5337" t="s">
        <v>27010</v>
      </c>
      <c r="C5337" t="s">
        <v>27003</v>
      </c>
      <c r="D5337" t="s">
        <v>27003</v>
      </c>
      <c r="E5337" t="s">
        <v>27004</v>
      </c>
      <c r="F5337" t="s">
        <v>27005</v>
      </c>
      <c r="G5337" t="s">
        <v>27006</v>
      </c>
      <c r="H5337">
        <v>1</v>
      </c>
      <c r="I5337">
        <v>95.927199999999999</v>
      </c>
      <c r="J5337" s="1">
        <v>1.6258200000000001E-51</v>
      </c>
      <c r="K5337">
        <v>357.39</v>
      </c>
      <c r="L5337">
        <v>295.04000000000002</v>
      </c>
      <c r="M5337" t="s">
        <v>202</v>
      </c>
      <c r="N5337" t="s">
        <v>170</v>
      </c>
      <c r="O5337" t="s">
        <v>27011</v>
      </c>
      <c r="P5337" t="s">
        <v>1172</v>
      </c>
      <c r="Q5337" t="s">
        <v>1182</v>
      </c>
      <c r="R5337" t="s">
        <v>27012</v>
      </c>
      <c r="S5337" t="s">
        <v>27013</v>
      </c>
      <c r="T5337">
        <v>9</v>
      </c>
      <c r="U5337">
        <v>3</v>
      </c>
      <c r="V5337">
        <v>-0.17391999999999999</v>
      </c>
      <c r="W5337">
        <v>1.1051</v>
      </c>
      <c r="X5337">
        <v>0.85892000000000002</v>
      </c>
      <c r="Y5337">
        <v>0.64092000000000005</v>
      </c>
      <c r="Z5337">
        <v>1.2182999999999999</v>
      </c>
      <c r="AB5337">
        <v>0.87944999999999995</v>
      </c>
      <c r="AC5337">
        <v>1.3955</v>
      </c>
      <c r="AD5337">
        <v>1.0486</v>
      </c>
      <c r="AK5337" s="3">
        <v>0.98633000000000004</v>
      </c>
      <c r="AL5337">
        <v>1.0375000000000001</v>
      </c>
      <c r="AM5337">
        <v>0.85197999999999996</v>
      </c>
      <c r="AN5337">
        <v>0.88266</v>
      </c>
      <c r="AO5337">
        <v>0.95738000000000001</v>
      </c>
      <c r="AP5337">
        <v>0.84289000000000003</v>
      </c>
      <c r="AQ5337">
        <v>0.91735</v>
      </c>
      <c r="AR5337">
        <v>0.90071000000000001</v>
      </c>
      <c r="AS5337">
        <v>0.99463999999999997</v>
      </c>
      <c r="AT5337">
        <v>0.76602000000000003</v>
      </c>
      <c r="AU5337">
        <v>0.77764</v>
      </c>
      <c r="AV5337">
        <v>0.46603</v>
      </c>
      <c r="AW5337">
        <v>0.46035999999999999</v>
      </c>
      <c r="AX5337">
        <v>0.22955999999999999</v>
      </c>
      <c r="BC5337" s="3">
        <v>0.67549000000000003</v>
      </c>
      <c r="BD5337">
        <v>1.5306999999999999</v>
      </c>
      <c r="BE5337">
        <v>0.92996000000000001</v>
      </c>
      <c r="BF5337">
        <v>1.3057000000000001</v>
      </c>
      <c r="BG5337">
        <v>0.88907999999999998</v>
      </c>
      <c r="BH5337">
        <v>0.70343999999999995</v>
      </c>
      <c r="BI5337">
        <v>0.61112999999999995</v>
      </c>
      <c r="BJ5337">
        <v>1.0321</v>
      </c>
      <c r="BK5337">
        <v>0.83906999999999998</v>
      </c>
      <c r="BL5337">
        <v>0.75792999999999999</v>
      </c>
      <c r="BM5337">
        <v>0.68696999999999997</v>
      </c>
      <c r="BN5337">
        <v>0.49125000000000002</v>
      </c>
      <c r="BO5337">
        <v>0.27555000000000002</v>
      </c>
      <c r="BQ5337">
        <v>0.42093999999999998</v>
      </c>
      <c r="BR5337">
        <v>0.18028</v>
      </c>
      <c r="BS5337">
        <v>0.16988</v>
      </c>
      <c r="BU5337" s="3">
        <v>0.99916000000000005</v>
      </c>
      <c r="BV5337">
        <v>0.91254999999999997</v>
      </c>
      <c r="BW5337">
        <v>0.87129000000000001</v>
      </c>
      <c r="BX5337">
        <v>0.85421999999999998</v>
      </c>
      <c r="BY5337">
        <v>0.88654999999999995</v>
      </c>
      <c r="BZ5337">
        <v>1.1097999999999999</v>
      </c>
      <c r="CA5337">
        <v>0.86114999999999997</v>
      </c>
      <c r="CB5337">
        <v>0.90481999999999996</v>
      </c>
      <c r="CC5337">
        <v>0.93764999999999998</v>
      </c>
      <c r="CD5337">
        <v>0.67108000000000001</v>
      </c>
      <c r="CE5337">
        <v>0.61924999999999997</v>
      </c>
      <c r="CF5337">
        <v>0.30404999999999999</v>
      </c>
      <c r="CG5337">
        <v>0.23372000000000001</v>
      </c>
      <c r="CH5337">
        <v>0.20002</v>
      </c>
      <c r="CJ5337">
        <v>0.14135</v>
      </c>
      <c r="CL5337">
        <v>8.2111000000000003E-2</v>
      </c>
      <c r="CM5337">
        <v>1313000000</v>
      </c>
      <c r="CN5337">
        <v>793110000</v>
      </c>
      <c r="CQ5337">
        <v>5335</v>
      </c>
      <c r="CR5337">
        <v>1840</v>
      </c>
      <c r="CS5337">
        <v>392</v>
      </c>
      <c r="CT5337">
        <v>392</v>
      </c>
    </row>
    <row r="5338" spans="1:98" x14ac:dyDescent="0.35">
      <c r="A5338" t="s">
        <v>27001</v>
      </c>
      <c r="B5338" t="s">
        <v>27014</v>
      </c>
      <c r="C5338" t="s">
        <v>27003</v>
      </c>
      <c r="D5338" t="s">
        <v>27003</v>
      </c>
      <c r="E5338" t="s">
        <v>27004</v>
      </c>
      <c r="F5338" t="s">
        <v>27005</v>
      </c>
      <c r="G5338" t="s">
        <v>27006</v>
      </c>
      <c r="H5338">
        <v>0.43354700000000002</v>
      </c>
      <c r="I5338">
        <v>0</v>
      </c>
      <c r="J5338">
        <v>1.3352500000000001E-3</v>
      </c>
      <c r="K5338">
        <v>88.768000000000001</v>
      </c>
      <c r="L5338">
        <v>31.353999999999999</v>
      </c>
      <c r="N5338" t="s">
        <v>170</v>
      </c>
      <c r="O5338" t="s">
        <v>27015</v>
      </c>
      <c r="P5338" t="s">
        <v>458</v>
      </c>
      <c r="Q5338" t="s">
        <v>239</v>
      </c>
      <c r="R5338" t="s">
        <v>27016</v>
      </c>
      <c r="S5338" t="s">
        <v>27017</v>
      </c>
      <c r="T5338">
        <v>11</v>
      </c>
      <c r="U5338">
        <v>2</v>
      </c>
      <c r="V5338">
        <v>0.25879000000000002</v>
      </c>
      <c r="CM5338">
        <v>0</v>
      </c>
      <c r="CN5338">
        <v>0</v>
      </c>
      <c r="CQ5338">
        <v>5336</v>
      </c>
      <c r="CR5338">
        <v>1840</v>
      </c>
      <c r="CS5338">
        <v>394</v>
      </c>
      <c r="CT5338">
        <v>394</v>
      </c>
    </row>
    <row r="5339" spans="1:98" x14ac:dyDescent="0.35">
      <c r="A5339" t="s">
        <v>27001</v>
      </c>
      <c r="B5339" t="s">
        <v>27018</v>
      </c>
      <c r="C5339" t="s">
        <v>27003</v>
      </c>
      <c r="D5339" t="s">
        <v>27003</v>
      </c>
      <c r="E5339" t="s">
        <v>27004</v>
      </c>
      <c r="F5339" t="s">
        <v>27005</v>
      </c>
      <c r="G5339" t="s">
        <v>27006</v>
      </c>
      <c r="H5339">
        <v>0.99941199999999997</v>
      </c>
      <c r="I5339">
        <v>32.0047</v>
      </c>
      <c r="J5339">
        <v>1.6575800000000001E-3</v>
      </c>
      <c r="K5339">
        <v>215.08</v>
      </c>
      <c r="L5339">
        <v>193.19</v>
      </c>
      <c r="M5339" t="s">
        <v>202</v>
      </c>
      <c r="N5339" t="s">
        <v>170</v>
      </c>
      <c r="O5339" t="s">
        <v>27019</v>
      </c>
      <c r="P5339" t="s">
        <v>1176</v>
      </c>
      <c r="Q5339" t="s">
        <v>1032</v>
      </c>
      <c r="R5339" t="s">
        <v>27020</v>
      </c>
      <c r="S5339" t="s">
        <v>27021</v>
      </c>
      <c r="T5339">
        <v>12</v>
      </c>
      <c r="U5339">
        <v>3</v>
      </c>
      <c r="V5339">
        <v>5.7333000000000002E-2</v>
      </c>
      <c r="AK5339" s="3">
        <v>0.97477000000000003</v>
      </c>
      <c r="AP5339">
        <v>0.75173000000000001</v>
      </c>
      <c r="AQ5339">
        <v>0.76873000000000002</v>
      </c>
      <c r="AR5339">
        <v>0.69816</v>
      </c>
      <c r="AS5339">
        <v>0.68278000000000005</v>
      </c>
      <c r="AT5339">
        <v>0.66269</v>
      </c>
      <c r="AU5339">
        <v>1.1175999999999999</v>
      </c>
      <c r="CM5339">
        <v>12481000</v>
      </c>
      <c r="CN5339">
        <v>9053800</v>
      </c>
      <c r="CQ5339">
        <v>5337</v>
      </c>
      <c r="CR5339">
        <v>1840</v>
      </c>
      <c r="CS5339">
        <v>395</v>
      </c>
      <c r="CT5339">
        <v>395</v>
      </c>
    </row>
    <row r="5340" spans="1:98" x14ac:dyDescent="0.35">
      <c r="A5340" t="s">
        <v>27001</v>
      </c>
      <c r="B5340" t="s">
        <v>27022</v>
      </c>
      <c r="C5340" t="s">
        <v>27003</v>
      </c>
      <c r="D5340" t="s">
        <v>27003</v>
      </c>
      <c r="E5340" t="s">
        <v>27004</v>
      </c>
      <c r="F5340" t="s">
        <v>27005</v>
      </c>
      <c r="G5340" t="s">
        <v>27006</v>
      </c>
      <c r="H5340">
        <v>0.99320799999999998</v>
      </c>
      <c r="I5340">
        <v>21.724</v>
      </c>
      <c r="J5340">
        <v>5.1997700000000003E-4</v>
      </c>
      <c r="K5340">
        <v>63.656999999999996</v>
      </c>
      <c r="L5340">
        <v>43.508000000000003</v>
      </c>
      <c r="M5340">
        <v>1</v>
      </c>
      <c r="N5340" t="s">
        <v>170</v>
      </c>
      <c r="O5340" t="s">
        <v>27023</v>
      </c>
      <c r="P5340" t="s">
        <v>172</v>
      </c>
      <c r="Q5340" t="s">
        <v>335</v>
      </c>
      <c r="R5340" t="s">
        <v>27024</v>
      </c>
      <c r="S5340" t="s">
        <v>27025</v>
      </c>
      <c r="T5340">
        <v>21</v>
      </c>
      <c r="U5340">
        <v>3</v>
      </c>
      <c r="V5340">
        <v>-2.4733000000000001</v>
      </c>
      <c r="CM5340">
        <v>5657300</v>
      </c>
      <c r="CN5340">
        <v>0</v>
      </c>
      <c r="CQ5340">
        <v>5338</v>
      </c>
      <c r="CR5340">
        <v>1840</v>
      </c>
      <c r="CS5340">
        <v>350</v>
      </c>
      <c r="CT5340">
        <v>350</v>
      </c>
    </row>
    <row r="5341" spans="1:98" x14ac:dyDescent="0.35">
      <c r="A5341" t="s">
        <v>27001</v>
      </c>
      <c r="B5341" t="s">
        <v>27026</v>
      </c>
      <c r="C5341" t="s">
        <v>27003</v>
      </c>
      <c r="D5341" t="s">
        <v>27003</v>
      </c>
      <c r="E5341" t="s">
        <v>27004</v>
      </c>
      <c r="F5341" t="s">
        <v>27005</v>
      </c>
      <c r="G5341" t="s">
        <v>27006</v>
      </c>
      <c r="H5341">
        <v>0.99969699999999995</v>
      </c>
      <c r="I5341">
        <v>35.191400000000002</v>
      </c>
      <c r="J5341" s="1">
        <v>8.81864E-6</v>
      </c>
      <c r="K5341">
        <v>202.31</v>
      </c>
      <c r="L5341">
        <v>170.01</v>
      </c>
      <c r="M5341">
        <v>1</v>
      </c>
      <c r="N5341" t="s">
        <v>170</v>
      </c>
      <c r="O5341" t="s">
        <v>27027</v>
      </c>
      <c r="P5341" t="s">
        <v>172</v>
      </c>
      <c r="Q5341" t="s">
        <v>932</v>
      </c>
      <c r="R5341" t="s">
        <v>27028</v>
      </c>
      <c r="S5341" t="s">
        <v>27029</v>
      </c>
      <c r="T5341">
        <v>5</v>
      </c>
      <c r="U5341">
        <v>3</v>
      </c>
      <c r="V5341">
        <v>0.64195000000000002</v>
      </c>
      <c r="W5341">
        <v>0.90200000000000002</v>
      </c>
      <c r="X5341">
        <v>0.55662999999999996</v>
      </c>
      <c r="Y5341">
        <v>0.32136999999999999</v>
      </c>
      <c r="AB5341">
        <v>0.71865000000000001</v>
      </c>
      <c r="AC5341">
        <v>0.80754999999999999</v>
      </c>
      <c r="AD5341">
        <v>0.66483999999999999</v>
      </c>
      <c r="AE5341">
        <v>0.32117000000000001</v>
      </c>
      <c r="AF5341">
        <v>0.28959000000000001</v>
      </c>
      <c r="AH5341">
        <v>9.1553999999999996E-2</v>
      </c>
      <c r="AJ5341">
        <v>6.0208999999999999E-2</v>
      </c>
      <c r="AK5341" s="3">
        <v>0.67230999999999996</v>
      </c>
      <c r="AL5341">
        <v>0.70001000000000002</v>
      </c>
      <c r="AN5341">
        <v>0.49997999999999998</v>
      </c>
      <c r="AO5341">
        <v>0.63154999999999994</v>
      </c>
      <c r="AP5341">
        <v>0.61568000000000001</v>
      </c>
      <c r="AQ5341">
        <v>0.55786000000000002</v>
      </c>
      <c r="AR5341">
        <v>0.65881000000000001</v>
      </c>
      <c r="AS5341">
        <v>0.63454999999999995</v>
      </c>
      <c r="AT5341">
        <v>0.53678000000000003</v>
      </c>
      <c r="AV5341">
        <v>0.29329</v>
      </c>
      <c r="AW5341">
        <v>0.27685999999999999</v>
      </c>
      <c r="AX5341">
        <v>0.13031999999999999</v>
      </c>
      <c r="AZ5341">
        <v>0.15189</v>
      </c>
      <c r="BA5341">
        <v>4.7924000000000001E-2</v>
      </c>
      <c r="BC5341" s="3">
        <v>1.0139</v>
      </c>
      <c r="BD5341">
        <v>0.53015000000000001</v>
      </c>
      <c r="BE5341">
        <v>1.4890000000000001</v>
      </c>
      <c r="BF5341">
        <v>0.30726999999999999</v>
      </c>
      <c r="BG5341">
        <v>0.46812999999999999</v>
      </c>
      <c r="BH5341">
        <v>0.54183000000000003</v>
      </c>
      <c r="BI5341">
        <v>0.54890000000000005</v>
      </c>
      <c r="BJ5341">
        <v>0.39518999999999999</v>
      </c>
      <c r="BK5341">
        <v>0.60023000000000004</v>
      </c>
      <c r="BL5341">
        <v>0.55198999999999998</v>
      </c>
      <c r="BM5341">
        <v>0.2429</v>
      </c>
      <c r="BP5341">
        <v>0.17044000000000001</v>
      </c>
      <c r="BQ5341">
        <v>8.6928000000000005E-2</v>
      </c>
      <c r="BR5341">
        <v>9.3579999999999997E-2</v>
      </c>
      <c r="BS5341">
        <v>7.2943999999999995E-2</v>
      </c>
      <c r="BU5341" s="3">
        <v>1.0430999999999999</v>
      </c>
      <c r="BX5341">
        <v>0.58613000000000004</v>
      </c>
      <c r="BZ5341">
        <v>0.63122</v>
      </c>
      <c r="CA5341">
        <v>0.42054000000000002</v>
      </c>
      <c r="CB5341">
        <v>0.62056999999999995</v>
      </c>
      <c r="CC5341">
        <v>0.47414000000000001</v>
      </c>
      <c r="CD5341">
        <v>0.32394000000000001</v>
      </c>
      <c r="CF5341">
        <v>0.11360000000000001</v>
      </c>
      <c r="CG5341">
        <v>9.0778999999999999E-2</v>
      </c>
      <c r="CJ5341">
        <v>5.6868000000000002E-2</v>
      </c>
      <c r="CK5341">
        <v>4.3167999999999998E-2</v>
      </c>
      <c r="CL5341">
        <v>3.5895999999999997E-2</v>
      </c>
      <c r="CM5341">
        <v>2145900000</v>
      </c>
      <c r="CN5341">
        <v>1471000000</v>
      </c>
      <c r="CQ5341">
        <v>5339</v>
      </c>
      <c r="CR5341">
        <v>1840</v>
      </c>
      <c r="CS5341">
        <v>706</v>
      </c>
      <c r="CT5341">
        <v>706</v>
      </c>
    </row>
    <row r="5342" spans="1:98" x14ac:dyDescent="0.35">
      <c r="A5342" t="s">
        <v>27001</v>
      </c>
      <c r="B5342" t="s">
        <v>27030</v>
      </c>
      <c r="C5342" t="s">
        <v>27003</v>
      </c>
      <c r="D5342" t="s">
        <v>27003</v>
      </c>
      <c r="E5342" t="s">
        <v>27004</v>
      </c>
      <c r="F5342" t="s">
        <v>27005</v>
      </c>
      <c r="G5342" t="s">
        <v>27006</v>
      </c>
      <c r="H5342">
        <v>0.42349799999999999</v>
      </c>
      <c r="I5342">
        <v>0</v>
      </c>
      <c r="J5342">
        <v>3.83205E-3</v>
      </c>
      <c r="K5342">
        <v>67.102000000000004</v>
      </c>
      <c r="L5342">
        <v>38.03</v>
      </c>
      <c r="N5342" t="s">
        <v>170</v>
      </c>
      <c r="O5342" t="s">
        <v>27031</v>
      </c>
      <c r="P5342" t="s">
        <v>458</v>
      </c>
      <c r="Q5342" t="s">
        <v>239</v>
      </c>
      <c r="R5342" t="s">
        <v>27032</v>
      </c>
      <c r="S5342" t="s">
        <v>27033</v>
      </c>
      <c r="T5342">
        <v>10</v>
      </c>
      <c r="U5342">
        <v>2</v>
      </c>
      <c r="V5342">
        <v>2.4105000000000001E-2</v>
      </c>
      <c r="CM5342">
        <v>0</v>
      </c>
      <c r="CN5342">
        <v>0</v>
      </c>
      <c r="CQ5342">
        <v>5340</v>
      </c>
      <c r="CR5342">
        <v>1840</v>
      </c>
      <c r="CS5342">
        <v>711</v>
      </c>
      <c r="CT5342">
        <v>711</v>
      </c>
    </row>
    <row r="5343" spans="1:98" x14ac:dyDescent="0.35">
      <c r="A5343" t="s">
        <v>27001</v>
      </c>
      <c r="B5343" t="s">
        <v>27034</v>
      </c>
      <c r="C5343" t="s">
        <v>27003</v>
      </c>
      <c r="D5343" t="s">
        <v>27003</v>
      </c>
      <c r="E5343" t="s">
        <v>27004</v>
      </c>
      <c r="F5343" t="s">
        <v>27005</v>
      </c>
      <c r="G5343" t="s">
        <v>27006</v>
      </c>
      <c r="H5343">
        <v>0.86318300000000003</v>
      </c>
      <c r="I5343">
        <v>7.9113199999999999</v>
      </c>
      <c r="J5343">
        <v>1.03527E-3</v>
      </c>
      <c r="K5343">
        <v>103.87</v>
      </c>
      <c r="L5343">
        <v>61.877000000000002</v>
      </c>
      <c r="M5343">
        <v>2</v>
      </c>
      <c r="N5343" t="s">
        <v>170</v>
      </c>
      <c r="O5343" t="s">
        <v>27035</v>
      </c>
      <c r="P5343" t="s">
        <v>12666</v>
      </c>
      <c r="Q5343" t="s">
        <v>539</v>
      </c>
      <c r="R5343" t="s">
        <v>27036</v>
      </c>
      <c r="S5343" t="s">
        <v>27037</v>
      </c>
      <c r="T5343">
        <v>19</v>
      </c>
      <c r="U5343">
        <v>4</v>
      </c>
      <c r="V5343">
        <v>0.80564000000000002</v>
      </c>
      <c r="AK5343" s="3">
        <v>0.78625999999999996</v>
      </c>
      <c r="AL5343">
        <v>0.34215000000000001</v>
      </c>
      <c r="AM5343">
        <v>0.26066</v>
      </c>
      <c r="AN5343">
        <v>0.14621000000000001</v>
      </c>
      <c r="AO5343">
        <v>9.5037999999999997E-2</v>
      </c>
      <c r="AP5343">
        <v>5.8460999999999999E-2</v>
      </c>
      <c r="AQ5343">
        <v>2.3455E-2</v>
      </c>
      <c r="BC5343" s="3">
        <v>0.84548999999999996</v>
      </c>
      <c r="BD5343">
        <v>0.42851</v>
      </c>
      <c r="BE5343">
        <v>0.23891000000000001</v>
      </c>
      <c r="BU5343" s="3">
        <v>1.0076000000000001</v>
      </c>
      <c r="BV5343">
        <v>0.45247999999999999</v>
      </c>
      <c r="CM5343">
        <v>142240000</v>
      </c>
      <c r="CN5343">
        <v>107400000</v>
      </c>
      <c r="CQ5343">
        <v>5341</v>
      </c>
      <c r="CR5343">
        <v>1840</v>
      </c>
      <c r="CS5343">
        <v>679</v>
      </c>
      <c r="CT5343">
        <v>679</v>
      </c>
    </row>
    <row r="5344" spans="1:98" x14ac:dyDescent="0.35">
      <c r="A5344" t="s">
        <v>27001</v>
      </c>
      <c r="B5344" t="s">
        <v>27038</v>
      </c>
      <c r="C5344" t="s">
        <v>27003</v>
      </c>
      <c r="D5344" t="s">
        <v>27003</v>
      </c>
      <c r="E5344" t="s">
        <v>27004</v>
      </c>
      <c r="F5344" t="s">
        <v>27005</v>
      </c>
      <c r="G5344" t="s">
        <v>27006</v>
      </c>
      <c r="H5344">
        <v>0.98365000000000002</v>
      </c>
      <c r="I5344">
        <v>20.484100000000002</v>
      </c>
      <c r="J5344">
        <v>1.03527E-3</v>
      </c>
      <c r="K5344">
        <v>103.87</v>
      </c>
      <c r="L5344">
        <v>61.877000000000002</v>
      </c>
      <c r="M5344">
        <v>2</v>
      </c>
      <c r="N5344" t="s">
        <v>170</v>
      </c>
      <c r="O5344" t="s">
        <v>27039</v>
      </c>
      <c r="P5344" t="s">
        <v>4379</v>
      </c>
      <c r="Q5344" t="s">
        <v>233</v>
      </c>
      <c r="R5344" t="s">
        <v>27040</v>
      </c>
      <c r="S5344" t="s">
        <v>27041</v>
      </c>
      <c r="T5344">
        <v>20</v>
      </c>
      <c r="U5344">
        <v>4</v>
      </c>
      <c r="V5344">
        <v>0.41453000000000001</v>
      </c>
      <c r="AK5344" s="3">
        <v>0.87466999999999995</v>
      </c>
      <c r="AL5344">
        <v>0.34215000000000001</v>
      </c>
      <c r="AM5344">
        <v>0.26066</v>
      </c>
      <c r="AN5344">
        <v>0.14621000000000001</v>
      </c>
      <c r="AO5344">
        <v>9.5037999999999997E-2</v>
      </c>
      <c r="AP5344">
        <v>5.8460999999999999E-2</v>
      </c>
      <c r="AQ5344">
        <v>2.3455E-2</v>
      </c>
      <c r="BC5344" s="3">
        <v>0.84548999999999996</v>
      </c>
      <c r="BD5344">
        <v>0.42851</v>
      </c>
      <c r="BE5344">
        <v>0.23891000000000001</v>
      </c>
      <c r="BU5344" s="3">
        <v>1.0076000000000001</v>
      </c>
      <c r="BV5344">
        <v>0.45247999999999999</v>
      </c>
      <c r="CM5344">
        <v>184000000</v>
      </c>
      <c r="CN5344">
        <v>143390000</v>
      </c>
      <c r="CQ5344">
        <v>5342</v>
      </c>
      <c r="CR5344">
        <v>1840</v>
      </c>
      <c r="CS5344">
        <v>680</v>
      </c>
      <c r="CT5344">
        <v>680</v>
      </c>
    </row>
    <row r="5345" spans="1:98" x14ac:dyDescent="0.35">
      <c r="A5345" t="s">
        <v>27001</v>
      </c>
      <c r="B5345" t="s">
        <v>27042</v>
      </c>
      <c r="C5345" t="s">
        <v>27003</v>
      </c>
      <c r="D5345" t="s">
        <v>27003</v>
      </c>
      <c r="E5345" t="s">
        <v>27004</v>
      </c>
      <c r="F5345" t="s">
        <v>27005</v>
      </c>
      <c r="G5345" t="s">
        <v>27006</v>
      </c>
      <c r="H5345">
        <v>1</v>
      </c>
      <c r="I5345">
        <v>96.124600000000001</v>
      </c>
      <c r="J5345" s="1">
        <v>7.0572800000000001E-22</v>
      </c>
      <c r="K5345">
        <v>234.04</v>
      </c>
      <c r="L5345">
        <v>175.34</v>
      </c>
      <c r="M5345">
        <v>1</v>
      </c>
      <c r="N5345" t="s">
        <v>170</v>
      </c>
      <c r="O5345" t="s">
        <v>27043</v>
      </c>
      <c r="P5345" t="s">
        <v>172</v>
      </c>
      <c r="Q5345" t="s">
        <v>749</v>
      </c>
      <c r="R5345" t="s">
        <v>27044</v>
      </c>
      <c r="S5345" t="s">
        <v>27045</v>
      </c>
      <c r="T5345">
        <v>7</v>
      </c>
      <c r="U5345">
        <v>2</v>
      </c>
      <c r="V5345">
        <v>0.59406000000000003</v>
      </c>
      <c r="W5345">
        <v>1.1826000000000001</v>
      </c>
      <c r="X5345">
        <v>0.79347999999999996</v>
      </c>
      <c r="Y5345">
        <v>0.40970000000000001</v>
      </c>
      <c r="Z5345">
        <v>0.91434000000000004</v>
      </c>
      <c r="AA5345">
        <v>0.62114999999999998</v>
      </c>
      <c r="AB5345">
        <v>0.88502999999999998</v>
      </c>
      <c r="AC5345">
        <v>0.75065999999999999</v>
      </c>
      <c r="AD5345">
        <v>0.57482</v>
      </c>
      <c r="AE5345">
        <v>0.68083000000000005</v>
      </c>
      <c r="AF5345">
        <v>0.72085999999999995</v>
      </c>
      <c r="AG5345">
        <v>0.57918000000000003</v>
      </c>
      <c r="AH5345">
        <v>0.41033999999999998</v>
      </c>
      <c r="AI5345">
        <v>0.44603999999999999</v>
      </c>
      <c r="AJ5345">
        <v>0.35819000000000001</v>
      </c>
      <c r="AK5345" s="3">
        <v>0.74563999999999997</v>
      </c>
      <c r="AL5345">
        <v>0.76390000000000002</v>
      </c>
      <c r="AM5345">
        <v>0.90595000000000003</v>
      </c>
      <c r="AN5345">
        <v>0.70130999999999999</v>
      </c>
      <c r="AO5345">
        <v>0.70091000000000003</v>
      </c>
      <c r="AP5345">
        <v>0.58242000000000005</v>
      </c>
      <c r="AQ5345">
        <v>0.56489</v>
      </c>
      <c r="AR5345">
        <v>0.65725</v>
      </c>
      <c r="AS5345">
        <v>0.93400000000000005</v>
      </c>
      <c r="AT5345">
        <v>0.53896999999999995</v>
      </c>
      <c r="AV5345">
        <v>0.58623999999999998</v>
      </c>
      <c r="AX5345">
        <v>0.43001</v>
      </c>
      <c r="AY5345">
        <v>0.42909000000000003</v>
      </c>
      <c r="AZ5345">
        <v>0.58574999999999999</v>
      </c>
      <c r="BA5345">
        <v>0.27404000000000001</v>
      </c>
      <c r="BB5345">
        <v>0.28387000000000001</v>
      </c>
      <c r="BC5345" s="3">
        <v>1.0809</v>
      </c>
      <c r="BD5345">
        <v>1.3872</v>
      </c>
      <c r="BE5345">
        <v>0.96969000000000005</v>
      </c>
      <c r="BF5345">
        <v>0.92734000000000005</v>
      </c>
      <c r="BG5345">
        <v>1.1046</v>
      </c>
      <c r="BH5345">
        <v>1.0497000000000001</v>
      </c>
      <c r="BI5345">
        <v>0.96255000000000002</v>
      </c>
      <c r="BJ5345">
        <v>1.0798000000000001</v>
      </c>
      <c r="BK5345">
        <v>1.0731999999999999</v>
      </c>
      <c r="BL5345">
        <v>0.82904999999999995</v>
      </c>
      <c r="BM5345">
        <v>0.87980000000000003</v>
      </c>
      <c r="BN5345">
        <v>0.77749000000000001</v>
      </c>
      <c r="BO5345">
        <v>0.62988</v>
      </c>
      <c r="BP5345">
        <v>0.65688000000000002</v>
      </c>
      <c r="BQ5345">
        <v>0.44278000000000001</v>
      </c>
      <c r="BR5345">
        <v>0.23533000000000001</v>
      </c>
      <c r="BS5345">
        <v>0.3856</v>
      </c>
      <c r="BT5345">
        <v>0.11688</v>
      </c>
      <c r="BU5345" s="3">
        <v>1.0423</v>
      </c>
      <c r="BV5345">
        <v>0.92215999999999998</v>
      </c>
      <c r="BW5345">
        <v>0.86302000000000001</v>
      </c>
      <c r="BX5345">
        <v>0.64202000000000004</v>
      </c>
      <c r="BY5345">
        <v>0.82140000000000002</v>
      </c>
      <c r="CA5345">
        <v>0.72565000000000002</v>
      </c>
      <c r="CB5345">
        <v>0.98104000000000002</v>
      </c>
      <c r="CC5345">
        <v>0.89466000000000001</v>
      </c>
      <c r="CD5345">
        <v>0.83833999999999997</v>
      </c>
      <c r="CE5345">
        <v>0.63322000000000001</v>
      </c>
      <c r="CF5345">
        <v>0.42659999999999998</v>
      </c>
      <c r="CG5345">
        <v>0.43169000000000002</v>
      </c>
      <c r="CH5345">
        <v>0.40287000000000001</v>
      </c>
      <c r="CI5345">
        <v>0.33345999999999998</v>
      </c>
      <c r="CJ5345">
        <v>0.25224000000000002</v>
      </c>
      <c r="CK5345">
        <v>0.16431999999999999</v>
      </c>
      <c r="CM5345">
        <v>7220800000</v>
      </c>
      <c r="CN5345">
        <v>4291100000</v>
      </c>
      <c r="CQ5345">
        <v>5343</v>
      </c>
      <c r="CR5345">
        <v>1840</v>
      </c>
      <c r="CS5345">
        <v>245</v>
      </c>
      <c r="CT5345">
        <v>245</v>
      </c>
    </row>
    <row r="5346" spans="1:98" x14ac:dyDescent="0.35">
      <c r="A5346" t="s">
        <v>27001</v>
      </c>
      <c r="B5346" t="s">
        <v>27046</v>
      </c>
      <c r="C5346" t="s">
        <v>27003</v>
      </c>
      <c r="D5346" t="s">
        <v>27003</v>
      </c>
      <c r="E5346" t="s">
        <v>27004</v>
      </c>
      <c r="F5346" t="s">
        <v>27005</v>
      </c>
      <c r="G5346" t="s">
        <v>27006</v>
      </c>
      <c r="H5346">
        <v>0.81687399999999999</v>
      </c>
      <c r="I5346">
        <v>6.9131400000000003</v>
      </c>
      <c r="J5346">
        <v>1.67474E-4</v>
      </c>
      <c r="K5346">
        <v>103.01</v>
      </c>
      <c r="L5346">
        <v>80.591999999999999</v>
      </c>
      <c r="M5346" t="s">
        <v>202</v>
      </c>
      <c r="N5346" t="s">
        <v>170</v>
      </c>
      <c r="O5346" t="s">
        <v>27047</v>
      </c>
      <c r="P5346" t="s">
        <v>974</v>
      </c>
      <c r="Q5346" t="s">
        <v>2326</v>
      </c>
      <c r="R5346" t="s">
        <v>27048</v>
      </c>
      <c r="S5346" t="s">
        <v>27049</v>
      </c>
      <c r="T5346">
        <v>4</v>
      </c>
      <c r="U5346">
        <v>2</v>
      </c>
      <c r="V5346">
        <v>-0.10543</v>
      </c>
      <c r="CA5346">
        <v>3.4823</v>
      </c>
      <c r="CE5346">
        <v>4.0011999999999999</v>
      </c>
      <c r="CM5346">
        <v>20010000</v>
      </c>
      <c r="CN5346">
        <v>3410600</v>
      </c>
      <c r="CQ5346">
        <v>5344</v>
      </c>
      <c r="CR5346">
        <v>1840</v>
      </c>
      <c r="CS5346">
        <v>731</v>
      </c>
      <c r="CT5346">
        <v>731</v>
      </c>
    </row>
    <row r="5347" spans="1:98" x14ac:dyDescent="0.35">
      <c r="A5347" t="s">
        <v>27001</v>
      </c>
      <c r="B5347" t="s">
        <v>27050</v>
      </c>
      <c r="C5347" t="s">
        <v>27003</v>
      </c>
      <c r="D5347" t="s">
        <v>27003</v>
      </c>
      <c r="E5347" t="s">
        <v>27004</v>
      </c>
      <c r="F5347" t="s">
        <v>27005</v>
      </c>
      <c r="G5347" t="s">
        <v>27006</v>
      </c>
      <c r="H5347">
        <v>0.97628400000000004</v>
      </c>
      <c r="I5347">
        <v>19.720400000000001</v>
      </c>
      <c r="J5347" s="1">
        <v>3.5497899999999998E-5</v>
      </c>
      <c r="K5347">
        <v>119.08</v>
      </c>
      <c r="L5347">
        <v>86.143000000000001</v>
      </c>
      <c r="M5347" t="s">
        <v>202</v>
      </c>
      <c r="N5347" t="s">
        <v>170</v>
      </c>
      <c r="O5347" t="s">
        <v>27051</v>
      </c>
      <c r="P5347" t="s">
        <v>6220</v>
      </c>
      <c r="Q5347" t="s">
        <v>4678</v>
      </c>
      <c r="R5347" t="s">
        <v>27052</v>
      </c>
      <c r="S5347" t="s">
        <v>27053</v>
      </c>
      <c r="T5347">
        <v>5</v>
      </c>
      <c r="U5347">
        <v>2</v>
      </c>
      <c r="V5347">
        <v>0.34232000000000001</v>
      </c>
      <c r="Z5347">
        <v>3.3662999999999998</v>
      </c>
      <c r="AA5347">
        <v>2.7791000000000001</v>
      </c>
      <c r="AB5347">
        <v>3.5219999999999998</v>
      </c>
      <c r="AE5347">
        <v>0.77695000000000003</v>
      </c>
      <c r="AM5347">
        <v>0.91054999999999997</v>
      </c>
      <c r="AP5347">
        <v>1.0921000000000001</v>
      </c>
      <c r="AQ5347">
        <v>1.3996999999999999</v>
      </c>
      <c r="AR5347">
        <v>1.889</v>
      </c>
      <c r="AS5347">
        <v>2.1284000000000001</v>
      </c>
      <c r="AT5347">
        <v>1.9073</v>
      </c>
      <c r="AV5347">
        <v>2.4741</v>
      </c>
      <c r="AX5347">
        <v>1.0895999999999999</v>
      </c>
      <c r="AY5347">
        <v>1.1882999999999999</v>
      </c>
      <c r="AZ5347">
        <v>0.76954</v>
      </c>
      <c r="BD5347">
        <v>2.1326999999999998</v>
      </c>
      <c r="BH5347">
        <v>2.9948000000000001</v>
      </c>
      <c r="BK5347">
        <v>1.0654999999999999</v>
      </c>
      <c r="BL5347">
        <v>0.64244999999999997</v>
      </c>
      <c r="BW5347">
        <v>1.4508000000000001</v>
      </c>
      <c r="BX5347">
        <v>1.6236999999999999</v>
      </c>
      <c r="BY5347">
        <v>3.0259999999999998</v>
      </c>
      <c r="BZ5347">
        <v>3.2307000000000001</v>
      </c>
      <c r="CB5347">
        <v>6.6811999999999996</v>
      </c>
      <c r="CC5347">
        <v>6.1002000000000001</v>
      </c>
      <c r="CD5347">
        <v>4.2093999999999996</v>
      </c>
      <c r="CH5347">
        <v>1.4420999999999999</v>
      </c>
      <c r="CJ5347">
        <v>0.70250000000000001</v>
      </c>
      <c r="CK5347">
        <v>0.51903999999999995</v>
      </c>
      <c r="CL5347">
        <v>0.59692000000000001</v>
      </c>
      <c r="CM5347">
        <v>186760000</v>
      </c>
      <c r="CN5347">
        <v>48854000</v>
      </c>
      <c r="CQ5347">
        <v>5345</v>
      </c>
      <c r="CR5347">
        <v>1840</v>
      </c>
      <c r="CS5347">
        <v>732</v>
      </c>
      <c r="CT5347">
        <v>732</v>
      </c>
    </row>
    <row r="5348" spans="1:98" x14ac:dyDescent="0.35">
      <c r="A5348" t="s">
        <v>27001</v>
      </c>
      <c r="B5348" t="s">
        <v>27054</v>
      </c>
      <c r="C5348" t="s">
        <v>27003</v>
      </c>
      <c r="D5348" t="s">
        <v>27003</v>
      </c>
      <c r="E5348" t="s">
        <v>27004</v>
      </c>
      <c r="F5348" t="s">
        <v>27005</v>
      </c>
      <c r="G5348" t="s">
        <v>27006</v>
      </c>
      <c r="H5348">
        <v>0.97804999999999997</v>
      </c>
      <c r="I5348">
        <v>18.934799999999999</v>
      </c>
      <c r="J5348" s="1">
        <v>5.7812899999999997E-5</v>
      </c>
      <c r="K5348">
        <v>105.89</v>
      </c>
      <c r="L5348">
        <v>56.579000000000001</v>
      </c>
      <c r="M5348">
        <v>2</v>
      </c>
      <c r="N5348" t="s">
        <v>170</v>
      </c>
      <c r="O5348" t="s">
        <v>27055</v>
      </c>
      <c r="P5348" t="s">
        <v>367</v>
      </c>
      <c r="Q5348" t="s">
        <v>313</v>
      </c>
      <c r="R5348" t="s">
        <v>27056</v>
      </c>
      <c r="S5348" t="s">
        <v>27057</v>
      </c>
      <c r="T5348">
        <v>8</v>
      </c>
      <c r="U5348">
        <v>2</v>
      </c>
      <c r="V5348">
        <v>-8.0565999999999999E-2</v>
      </c>
      <c r="Z5348">
        <v>3.3662999999999998</v>
      </c>
      <c r="AC5348">
        <v>3.8714</v>
      </c>
      <c r="AP5348">
        <v>4.4759000000000002</v>
      </c>
      <c r="AQ5348">
        <v>4.4435000000000002</v>
      </c>
      <c r="AS5348">
        <v>5.9911000000000003</v>
      </c>
      <c r="CB5348">
        <v>2.6373000000000002</v>
      </c>
      <c r="CM5348">
        <v>66181000</v>
      </c>
      <c r="CN5348">
        <v>9916600</v>
      </c>
      <c r="CQ5348">
        <v>5346</v>
      </c>
      <c r="CR5348">
        <v>1840</v>
      </c>
      <c r="CS5348">
        <v>735</v>
      </c>
      <c r="CT5348">
        <v>735</v>
      </c>
    </row>
    <row r="5349" spans="1:98" x14ac:dyDescent="0.35">
      <c r="A5349" t="s">
        <v>27001</v>
      </c>
      <c r="B5349" t="s">
        <v>27058</v>
      </c>
      <c r="C5349" t="s">
        <v>27003</v>
      </c>
      <c r="D5349" t="s">
        <v>27003</v>
      </c>
      <c r="E5349" t="s">
        <v>27004</v>
      </c>
      <c r="F5349" t="s">
        <v>27005</v>
      </c>
      <c r="G5349" t="s">
        <v>27006</v>
      </c>
      <c r="H5349">
        <v>0.94959000000000005</v>
      </c>
      <c r="I5349">
        <v>12.821899999999999</v>
      </c>
      <c r="J5349" s="1">
        <v>3.5497899999999998E-5</v>
      </c>
      <c r="K5349">
        <v>119.08</v>
      </c>
      <c r="L5349">
        <v>86.143000000000001</v>
      </c>
      <c r="M5349">
        <v>2</v>
      </c>
      <c r="N5349" t="s">
        <v>170</v>
      </c>
      <c r="O5349" t="s">
        <v>27059</v>
      </c>
      <c r="P5349" t="s">
        <v>914</v>
      </c>
      <c r="Q5349" t="s">
        <v>1901</v>
      </c>
      <c r="R5349" t="s">
        <v>27060</v>
      </c>
      <c r="S5349" t="s">
        <v>27061</v>
      </c>
      <c r="T5349">
        <v>9</v>
      </c>
      <c r="U5349">
        <v>2</v>
      </c>
      <c r="V5349">
        <v>-0.32113000000000003</v>
      </c>
      <c r="AA5349">
        <v>2.7791000000000001</v>
      </c>
      <c r="AB5349">
        <v>3.5219999999999998</v>
      </c>
      <c r="AD5349">
        <v>2.8439000000000001</v>
      </c>
      <c r="AE5349">
        <v>0.77695000000000003</v>
      </c>
      <c r="BI5349">
        <v>2.9409999999999998</v>
      </c>
      <c r="BV5349">
        <v>2.2399</v>
      </c>
      <c r="BW5349">
        <v>2.9226999999999999</v>
      </c>
      <c r="BX5349">
        <v>3.6890000000000001</v>
      </c>
      <c r="BZ5349">
        <v>3.6522000000000001</v>
      </c>
      <c r="CM5349">
        <v>89773000</v>
      </c>
      <c r="CN5349">
        <v>19012000</v>
      </c>
      <c r="CQ5349">
        <v>5347</v>
      </c>
      <c r="CR5349">
        <v>1840</v>
      </c>
      <c r="CS5349">
        <v>736</v>
      </c>
      <c r="CT5349">
        <v>736</v>
      </c>
    </row>
    <row r="5350" spans="1:98" x14ac:dyDescent="0.35">
      <c r="A5350" t="s">
        <v>27001</v>
      </c>
      <c r="B5350" t="s">
        <v>27062</v>
      </c>
      <c r="C5350" t="s">
        <v>27003</v>
      </c>
      <c r="D5350" t="s">
        <v>27003</v>
      </c>
      <c r="E5350" t="s">
        <v>27004</v>
      </c>
      <c r="F5350" t="s">
        <v>27005</v>
      </c>
      <c r="G5350" t="s">
        <v>27006</v>
      </c>
      <c r="H5350">
        <v>0.34068799999999999</v>
      </c>
      <c r="I5350">
        <v>0</v>
      </c>
      <c r="J5350">
        <v>2.2167199999999999E-4</v>
      </c>
      <c r="K5350">
        <v>53.679000000000002</v>
      </c>
      <c r="L5350">
        <v>33.197000000000003</v>
      </c>
      <c r="N5350" t="s">
        <v>170</v>
      </c>
      <c r="O5350" t="s">
        <v>27063</v>
      </c>
      <c r="P5350" t="s">
        <v>172</v>
      </c>
      <c r="Q5350" t="s">
        <v>598</v>
      </c>
      <c r="R5350" t="s">
        <v>27064</v>
      </c>
      <c r="S5350" t="s">
        <v>27065</v>
      </c>
      <c r="T5350">
        <v>24</v>
      </c>
      <c r="U5350">
        <v>4</v>
      </c>
      <c r="V5350">
        <v>0.27065</v>
      </c>
      <c r="CM5350">
        <v>0</v>
      </c>
      <c r="CN5350">
        <v>0</v>
      </c>
      <c r="CQ5350">
        <v>5348</v>
      </c>
      <c r="CR5350">
        <v>1840</v>
      </c>
      <c r="CS5350">
        <v>624</v>
      </c>
      <c r="CT5350">
        <v>624</v>
      </c>
    </row>
    <row r="5351" spans="1:98" x14ac:dyDescent="0.35">
      <c r="A5351" t="s">
        <v>27001</v>
      </c>
      <c r="B5351" t="s">
        <v>27066</v>
      </c>
      <c r="C5351" t="s">
        <v>27003</v>
      </c>
      <c r="D5351" t="s">
        <v>27003</v>
      </c>
      <c r="E5351" t="s">
        <v>27004</v>
      </c>
      <c r="F5351" t="s">
        <v>27005</v>
      </c>
      <c r="G5351" t="s">
        <v>27006</v>
      </c>
      <c r="H5351">
        <v>0.34068799999999999</v>
      </c>
      <c r="I5351">
        <v>0</v>
      </c>
      <c r="J5351">
        <v>2.2167199999999999E-4</v>
      </c>
      <c r="K5351">
        <v>53.679000000000002</v>
      </c>
      <c r="L5351">
        <v>33.197000000000003</v>
      </c>
      <c r="N5351" t="s">
        <v>170</v>
      </c>
      <c r="O5351" t="s">
        <v>27067</v>
      </c>
      <c r="P5351" t="s">
        <v>458</v>
      </c>
      <c r="Q5351" t="s">
        <v>239</v>
      </c>
      <c r="R5351" t="s">
        <v>27064</v>
      </c>
      <c r="S5351" t="s">
        <v>27065</v>
      </c>
      <c r="T5351">
        <v>25</v>
      </c>
      <c r="U5351">
        <v>4</v>
      </c>
      <c r="V5351">
        <v>0.27065</v>
      </c>
      <c r="CM5351">
        <v>0</v>
      </c>
      <c r="CN5351">
        <v>0</v>
      </c>
      <c r="CQ5351">
        <v>5349</v>
      </c>
      <c r="CR5351">
        <v>1840</v>
      </c>
      <c r="CS5351">
        <v>625</v>
      </c>
      <c r="CT5351">
        <v>625</v>
      </c>
    </row>
    <row r="5352" spans="1:98" x14ac:dyDescent="0.35">
      <c r="A5352" t="s">
        <v>27001</v>
      </c>
      <c r="B5352" t="s">
        <v>27068</v>
      </c>
      <c r="C5352" t="s">
        <v>27003</v>
      </c>
      <c r="D5352" t="s">
        <v>27003</v>
      </c>
      <c r="E5352" t="s">
        <v>27004</v>
      </c>
      <c r="F5352" t="s">
        <v>27005</v>
      </c>
      <c r="G5352" t="s">
        <v>27006</v>
      </c>
      <c r="H5352">
        <v>0.50489099999999998</v>
      </c>
      <c r="I5352">
        <v>3.2797499999999999</v>
      </c>
      <c r="J5352" s="1">
        <v>4.7798699999999998E-11</v>
      </c>
      <c r="K5352">
        <v>89.659000000000006</v>
      </c>
      <c r="L5352">
        <v>70.004000000000005</v>
      </c>
      <c r="M5352">
        <v>1</v>
      </c>
      <c r="N5352" t="s">
        <v>170</v>
      </c>
      <c r="O5352" t="s">
        <v>27069</v>
      </c>
      <c r="P5352" t="s">
        <v>172</v>
      </c>
      <c r="Q5352" t="s">
        <v>539</v>
      </c>
      <c r="R5352" t="s">
        <v>27070</v>
      </c>
      <c r="S5352" t="s">
        <v>27071</v>
      </c>
      <c r="T5352">
        <v>29</v>
      </c>
      <c r="U5352">
        <v>3</v>
      </c>
      <c r="V5352">
        <v>-0.44306000000000001</v>
      </c>
      <c r="CM5352">
        <v>4527400</v>
      </c>
      <c r="CN5352">
        <v>4527400</v>
      </c>
      <c r="CQ5352">
        <v>5350</v>
      </c>
      <c r="CR5352">
        <v>1840</v>
      </c>
      <c r="CS5352">
        <v>629</v>
      </c>
      <c r="CT5352">
        <v>629</v>
      </c>
    </row>
    <row r="5353" spans="1:98" x14ac:dyDescent="0.35">
      <c r="A5353" t="s">
        <v>27001</v>
      </c>
      <c r="B5353" t="s">
        <v>27072</v>
      </c>
      <c r="C5353" t="s">
        <v>27003</v>
      </c>
      <c r="D5353" t="s">
        <v>27003</v>
      </c>
      <c r="E5353" t="s">
        <v>27004</v>
      </c>
      <c r="F5353" t="s">
        <v>27005</v>
      </c>
      <c r="G5353" t="s">
        <v>27006</v>
      </c>
      <c r="H5353">
        <v>0.45618199999999998</v>
      </c>
      <c r="I5353">
        <v>0</v>
      </c>
      <c r="J5353" s="1">
        <v>4.7798699999999998E-11</v>
      </c>
      <c r="K5353">
        <v>89.659000000000006</v>
      </c>
      <c r="L5353">
        <v>70.004000000000005</v>
      </c>
      <c r="N5353" t="s">
        <v>170</v>
      </c>
      <c r="O5353" t="s">
        <v>27073</v>
      </c>
      <c r="P5353" t="s">
        <v>172</v>
      </c>
      <c r="Q5353" t="s">
        <v>233</v>
      </c>
      <c r="R5353" t="s">
        <v>27074</v>
      </c>
      <c r="S5353" t="s">
        <v>27075</v>
      </c>
      <c r="T5353">
        <v>30</v>
      </c>
      <c r="U5353">
        <v>4</v>
      </c>
      <c r="V5353">
        <v>0.42859999999999998</v>
      </c>
      <c r="CM5353">
        <v>0</v>
      </c>
      <c r="CN5353">
        <v>0</v>
      </c>
      <c r="CQ5353">
        <v>5351</v>
      </c>
      <c r="CR5353">
        <v>1840</v>
      </c>
      <c r="CS5353">
        <v>630</v>
      </c>
      <c r="CT5353">
        <v>630</v>
      </c>
    </row>
    <row r="5354" spans="1:98" x14ac:dyDescent="0.35">
      <c r="A5354" t="s">
        <v>27076</v>
      </c>
      <c r="B5354">
        <v>1745</v>
      </c>
      <c r="C5354" t="s">
        <v>27076</v>
      </c>
      <c r="D5354" t="s">
        <v>27076</v>
      </c>
      <c r="E5354" t="s">
        <v>27077</v>
      </c>
      <c r="F5354" t="s">
        <v>27078</v>
      </c>
      <c r="G5354" t="s">
        <v>27079</v>
      </c>
      <c r="H5354">
        <v>0.946079</v>
      </c>
      <c r="I5354">
        <v>12.4657</v>
      </c>
      <c r="J5354" s="1">
        <v>2.7334600000000001E-5</v>
      </c>
      <c r="K5354">
        <v>69.703999999999994</v>
      </c>
      <c r="L5354">
        <v>46.494999999999997</v>
      </c>
      <c r="M5354">
        <v>2</v>
      </c>
      <c r="N5354" t="s">
        <v>170</v>
      </c>
      <c r="O5354" t="s">
        <v>27080</v>
      </c>
      <c r="P5354" t="s">
        <v>185</v>
      </c>
      <c r="Q5354" t="s">
        <v>388</v>
      </c>
      <c r="R5354" t="s">
        <v>27081</v>
      </c>
      <c r="S5354" t="s">
        <v>27082</v>
      </c>
      <c r="T5354">
        <v>8</v>
      </c>
      <c r="U5354">
        <v>3</v>
      </c>
      <c r="V5354">
        <v>-3.1198E-2</v>
      </c>
      <c r="AO5354">
        <v>0.60401000000000005</v>
      </c>
      <c r="AP5354">
        <v>0.71897</v>
      </c>
      <c r="CM5354">
        <v>6985900</v>
      </c>
      <c r="CN5354">
        <v>4463300</v>
      </c>
      <c r="CQ5354">
        <v>5352</v>
      </c>
      <c r="CR5354">
        <v>1841</v>
      </c>
      <c r="CS5354">
        <v>1745</v>
      </c>
      <c r="CT5354">
        <v>1745</v>
      </c>
    </row>
    <row r="5355" spans="1:98" x14ac:dyDescent="0.35">
      <c r="A5355" t="s">
        <v>27076</v>
      </c>
      <c r="B5355">
        <v>1751</v>
      </c>
      <c r="C5355" t="s">
        <v>27076</v>
      </c>
      <c r="D5355" t="s">
        <v>27076</v>
      </c>
      <c r="E5355" t="s">
        <v>27077</v>
      </c>
      <c r="F5355" t="s">
        <v>27078</v>
      </c>
      <c r="G5355" t="s">
        <v>27079</v>
      </c>
      <c r="H5355">
        <v>0.46496900000000002</v>
      </c>
      <c r="I5355">
        <v>1.7910900000000001</v>
      </c>
      <c r="J5355" s="1">
        <v>2.7334600000000001E-5</v>
      </c>
      <c r="K5355">
        <v>69.703999999999994</v>
      </c>
      <c r="L5355">
        <v>46.494999999999997</v>
      </c>
      <c r="N5355" t="s">
        <v>170</v>
      </c>
      <c r="O5355" t="s">
        <v>27083</v>
      </c>
      <c r="P5355" t="s">
        <v>2743</v>
      </c>
      <c r="Q5355" t="s">
        <v>3413</v>
      </c>
      <c r="R5355" t="s">
        <v>27081</v>
      </c>
      <c r="S5355" t="s">
        <v>27082</v>
      </c>
      <c r="T5355">
        <v>14</v>
      </c>
      <c r="U5355">
        <v>3</v>
      </c>
      <c r="V5355">
        <v>-3.1198E-2</v>
      </c>
      <c r="CM5355">
        <v>0</v>
      </c>
      <c r="CN5355">
        <v>0</v>
      </c>
      <c r="CQ5355">
        <v>5353</v>
      </c>
      <c r="CR5355">
        <v>1841</v>
      </c>
      <c r="CS5355">
        <v>1751</v>
      </c>
      <c r="CT5355">
        <v>1751</v>
      </c>
    </row>
    <row r="5356" spans="1:98" x14ac:dyDescent="0.35">
      <c r="A5356" t="s">
        <v>27076</v>
      </c>
      <c r="B5356">
        <v>1891</v>
      </c>
      <c r="C5356" t="s">
        <v>27076</v>
      </c>
      <c r="D5356" t="s">
        <v>27076</v>
      </c>
      <c r="E5356" t="s">
        <v>27077</v>
      </c>
      <c r="F5356" t="s">
        <v>27078</v>
      </c>
      <c r="G5356" t="s">
        <v>27079</v>
      </c>
      <c r="H5356">
        <v>0.24581500000000001</v>
      </c>
      <c r="I5356">
        <v>0</v>
      </c>
      <c r="J5356">
        <v>3.9929400000000004E-3</v>
      </c>
      <c r="K5356">
        <v>45.734999999999999</v>
      </c>
      <c r="L5356">
        <v>23.963000000000001</v>
      </c>
      <c r="N5356" t="s">
        <v>170</v>
      </c>
      <c r="O5356" t="s">
        <v>27084</v>
      </c>
      <c r="P5356" t="s">
        <v>458</v>
      </c>
      <c r="Q5356" t="s">
        <v>239</v>
      </c>
      <c r="R5356" t="s">
        <v>27085</v>
      </c>
      <c r="S5356" t="s">
        <v>27086</v>
      </c>
      <c r="T5356">
        <v>3</v>
      </c>
      <c r="U5356">
        <v>3</v>
      </c>
      <c r="V5356">
        <v>-0.1978</v>
      </c>
      <c r="CM5356">
        <v>0</v>
      </c>
      <c r="CN5356">
        <v>0</v>
      </c>
      <c r="CQ5356">
        <v>5354</v>
      </c>
      <c r="CR5356">
        <v>1841</v>
      </c>
      <c r="CS5356">
        <v>1891</v>
      </c>
      <c r="CT5356">
        <v>1891</v>
      </c>
    </row>
    <row r="5357" spans="1:98" x14ac:dyDescent="0.35">
      <c r="A5357" t="s">
        <v>27087</v>
      </c>
      <c r="B5357" t="s">
        <v>27088</v>
      </c>
      <c r="C5357" t="s">
        <v>27089</v>
      </c>
      <c r="D5357" t="s">
        <v>27089</v>
      </c>
      <c r="E5357" t="s">
        <v>27090</v>
      </c>
      <c r="F5357" t="s">
        <v>27091</v>
      </c>
      <c r="G5357" t="s">
        <v>27092</v>
      </c>
      <c r="H5357">
        <v>0.71535800000000005</v>
      </c>
      <c r="I5357">
        <v>5.51105</v>
      </c>
      <c r="J5357" s="1">
        <v>1.21629E-6</v>
      </c>
      <c r="K5357">
        <v>79.299000000000007</v>
      </c>
      <c r="L5357">
        <v>48.232999999999997</v>
      </c>
      <c r="M5357">
        <v>1</v>
      </c>
      <c r="N5357" t="s">
        <v>170</v>
      </c>
      <c r="O5357" t="s">
        <v>27093</v>
      </c>
      <c r="P5357" t="s">
        <v>172</v>
      </c>
      <c r="Q5357" t="s">
        <v>598</v>
      </c>
      <c r="R5357" t="s">
        <v>27094</v>
      </c>
      <c r="S5357" t="s">
        <v>27095</v>
      </c>
      <c r="T5357">
        <v>20</v>
      </c>
      <c r="U5357">
        <v>3</v>
      </c>
      <c r="V5357">
        <v>0.72779000000000005</v>
      </c>
      <c r="AN5357">
        <v>0.86324000000000001</v>
      </c>
      <c r="CM5357">
        <v>1477900</v>
      </c>
      <c r="CN5357">
        <v>629790</v>
      </c>
      <c r="CQ5357">
        <v>5355</v>
      </c>
      <c r="CR5357">
        <v>1842</v>
      </c>
      <c r="CS5357">
        <v>186</v>
      </c>
      <c r="CT5357">
        <v>186</v>
      </c>
    </row>
    <row r="5358" spans="1:98" x14ac:dyDescent="0.35">
      <c r="A5358" t="s">
        <v>27087</v>
      </c>
      <c r="B5358" t="s">
        <v>27096</v>
      </c>
      <c r="C5358" t="s">
        <v>27089</v>
      </c>
      <c r="D5358" t="s">
        <v>27089</v>
      </c>
      <c r="E5358" t="s">
        <v>27090</v>
      </c>
      <c r="F5358" t="s">
        <v>27091</v>
      </c>
      <c r="G5358" t="s">
        <v>27092</v>
      </c>
      <c r="H5358">
        <v>0.47864600000000002</v>
      </c>
      <c r="I5358">
        <v>1.4885299999999999</v>
      </c>
      <c r="J5358" s="1">
        <v>5.4252699999999998E-9</v>
      </c>
      <c r="K5358">
        <v>85.423000000000002</v>
      </c>
      <c r="L5358">
        <v>59.499000000000002</v>
      </c>
      <c r="N5358" t="s">
        <v>170</v>
      </c>
      <c r="O5358" t="s">
        <v>27097</v>
      </c>
      <c r="P5358" t="s">
        <v>172</v>
      </c>
      <c r="Q5358" t="s">
        <v>292</v>
      </c>
      <c r="R5358" t="s">
        <v>27098</v>
      </c>
      <c r="S5358" t="s">
        <v>27099</v>
      </c>
      <c r="T5358">
        <v>22</v>
      </c>
      <c r="U5358">
        <v>3</v>
      </c>
      <c r="V5358">
        <v>1.8358000000000001</v>
      </c>
      <c r="CM5358">
        <v>0</v>
      </c>
      <c r="CN5358">
        <v>0</v>
      </c>
      <c r="CQ5358">
        <v>5356</v>
      </c>
      <c r="CR5358">
        <v>1842</v>
      </c>
      <c r="CS5358">
        <v>188</v>
      </c>
      <c r="CT5358">
        <v>188</v>
      </c>
    </row>
    <row r="5359" spans="1:98" x14ac:dyDescent="0.35">
      <c r="A5359" t="s">
        <v>27087</v>
      </c>
      <c r="B5359" t="s">
        <v>27100</v>
      </c>
      <c r="C5359" t="s">
        <v>27089</v>
      </c>
      <c r="D5359" t="s">
        <v>27089</v>
      </c>
      <c r="E5359" t="s">
        <v>27090</v>
      </c>
      <c r="F5359" t="s">
        <v>27091</v>
      </c>
      <c r="G5359" t="s">
        <v>27092</v>
      </c>
      <c r="H5359">
        <v>0.99953899999999996</v>
      </c>
      <c r="I5359">
        <v>35.7971</v>
      </c>
      <c r="J5359" s="1">
        <v>1.4642300000000001E-14</v>
      </c>
      <c r="K5359">
        <v>161.94999999999999</v>
      </c>
      <c r="L5359">
        <v>126.35</v>
      </c>
      <c r="M5359">
        <v>1</v>
      </c>
      <c r="N5359" t="s">
        <v>170</v>
      </c>
      <c r="O5359" t="s">
        <v>27101</v>
      </c>
      <c r="P5359" t="s">
        <v>172</v>
      </c>
      <c r="Q5359" t="s">
        <v>743</v>
      </c>
      <c r="R5359" t="s">
        <v>27102</v>
      </c>
      <c r="S5359" t="s">
        <v>27103</v>
      </c>
      <c r="T5359">
        <v>13</v>
      </c>
      <c r="U5359">
        <v>2</v>
      </c>
      <c r="V5359">
        <v>-1.5566999999999999E-2</v>
      </c>
      <c r="AC5359">
        <v>0.65646000000000004</v>
      </c>
      <c r="AD5359">
        <v>0.69515000000000005</v>
      </c>
      <c r="AF5359">
        <v>0.68557999999999997</v>
      </c>
      <c r="BU5359" s="3">
        <v>0.93240999999999996</v>
      </c>
      <c r="BV5359">
        <v>1.1831</v>
      </c>
      <c r="BW5359">
        <v>1.0920000000000001</v>
      </c>
      <c r="BX5359">
        <v>0.98855999999999999</v>
      </c>
      <c r="BY5359">
        <v>1.196</v>
      </c>
      <c r="BZ5359">
        <v>1.1406000000000001</v>
      </c>
      <c r="CA5359">
        <v>1.1577999999999999</v>
      </c>
      <c r="CB5359">
        <v>1.0201</v>
      </c>
      <c r="CC5359">
        <v>0.94960999999999995</v>
      </c>
      <c r="CD5359">
        <v>1.5251999999999999</v>
      </c>
      <c r="CE5359">
        <v>0.69755</v>
      </c>
      <c r="CF5359">
        <v>0.44434000000000001</v>
      </c>
      <c r="CH5359">
        <v>0.28033999999999998</v>
      </c>
      <c r="CI5359">
        <v>0.34575</v>
      </c>
      <c r="CJ5359">
        <v>0.32414999999999999</v>
      </c>
      <c r="CM5359">
        <v>184310000</v>
      </c>
      <c r="CN5359">
        <v>104660000</v>
      </c>
      <c r="CQ5359">
        <v>5357</v>
      </c>
      <c r="CR5359">
        <v>1842</v>
      </c>
      <c r="CS5359">
        <v>909</v>
      </c>
      <c r="CT5359">
        <v>909</v>
      </c>
    </row>
    <row r="5360" spans="1:98" x14ac:dyDescent="0.35">
      <c r="A5360" t="s">
        <v>27087</v>
      </c>
      <c r="B5360" t="s">
        <v>27104</v>
      </c>
      <c r="C5360" t="s">
        <v>27089</v>
      </c>
      <c r="D5360" t="s">
        <v>27089</v>
      </c>
      <c r="E5360" t="s">
        <v>27090</v>
      </c>
      <c r="F5360" t="s">
        <v>27091</v>
      </c>
      <c r="G5360" t="s">
        <v>27092</v>
      </c>
      <c r="H5360">
        <v>0.267565</v>
      </c>
      <c r="I5360">
        <v>1.4276800000000001</v>
      </c>
      <c r="J5360">
        <v>1.3000799999999999E-3</v>
      </c>
      <c r="K5360">
        <v>40.064</v>
      </c>
      <c r="L5360">
        <v>20.94</v>
      </c>
      <c r="N5360" t="s">
        <v>170</v>
      </c>
      <c r="O5360" t="s">
        <v>27105</v>
      </c>
      <c r="P5360" t="s">
        <v>1088</v>
      </c>
      <c r="Q5360" t="s">
        <v>857</v>
      </c>
      <c r="R5360" t="s">
        <v>27106</v>
      </c>
      <c r="S5360" t="s">
        <v>27107</v>
      </c>
      <c r="T5360">
        <v>17</v>
      </c>
      <c r="U5360">
        <v>4</v>
      </c>
      <c r="V5360">
        <v>0.26569999999999999</v>
      </c>
      <c r="CM5360">
        <v>0</v>
      </c>
      <c r="CN5360">
        <v>0</v>
      </c>
      <c r="CQ5360">
        <v>5358</v>
      </c>
      <c r="CR5360">
        <v>1842</v>
      </c>
      <c r="CS5360">
        <v>913</v>
      </c>
      <c r="CT5360">
        <v>913</v>
      </c>
    </row>
    <row r="5361" spans="1:98" x14ac:dyDescent="0.35">
      <c r="A5361" t="s">
        <v>27087</v>
      </c>
      <c r="B5361" t="s">
        <v>27108</v>
      </c>
      <c r="C5361" t="s">
        <v>27089</v>
      </c>
      <c r="D5361" t="s">
        <v>27089</v>
      </c>
      <c r="E5361" t="s">
        <v>27090</v>
      </c>
      <c r="F5361" t="s">
        <v>27091</v>
      </c>
      <c r="G5361" t="s">
        <v>27092</v>
      </c>
      <c r="H5361">
        <v>0.40436</v>
      </c>
      <c r="I5361">
        <v>0</v>
      </c>
      <c r="J5361" s="1">
        <v>9.7467799999999995E-5</v>
      </c>
      <c r="K5361">
        <v>53.987000000000002</v>
      </c>
      <c r="L5361">
        <v>34.746000000000002</v>
      </c>
      <c r="N5361" t="s">
        <v>170</v>
      </c>
      <c r="O5361" t="s">
        <v>27109</v>
      </c>
      <c r="P5361" t="s">
        <v>1456</v>
      </c>
      <c r="Q5361" t="s">
        <v>857</v>
      </c>
      <c r="R5361" t="s">
        <v>27110</v>
      </c>
      <c r="S5361" t="s">
        <v>27111</v>
      </c>
      <c r="T5361">
        <v>21</v>
      </c>
      <c r="U5361">
        <v>4</v>
      </c>
      <c r="V5361">
        <v>-0.35825000000000001</v>
      </c>
      <c r="CM5361">
        <v>0</v>
      </c>
      <c r="CN5361">
        <v>0</v>
      </c>
      <c r="CQ5361">
        <v>5359</v>
      </c>
      <c r="CR5361">
        <v>1842</v>
      </c>
      <c r="CS5361">
        <v>917</v>
      </c>
      <c r="CT5361">
        <v>917</v>
      </c>
    </row>
    <row r="5362" spans="1:98" x14ac:dyDescent="0.35">
      <c r="A5362" t="s">
        <v>27087</v>
      </c>
      <c r="B5362" t="s">
        <v>27112</v>
      </c>
      <c r="C5362" t="s">
        <v>27089</v>
      </c>
      <c r="D5362" t="s">
        <v>27089</v>
      </c>
      <c r="E5362" t="s">
        <v>27090</v>
      </c>
      <c r="F5362" t="s">
        <v>27091</v>
      </c>
      <c r="G5362" t="s">
        <v>27092</v>
      </c>
      <c r="H5362">
        <v>0.40436</v>
      </c>
      <c r="I5362">
        <v>0</v>
      </c>
      <c r="J5362" s="1">
        <v>9.7467799999999995E-5</v>
      </c>
      <c r="K5362">
        <v>53.987000000000002</v>
      </c>
      <c r="L5362">
        <v>34.746000000000002</v>
      </c>
      <c r="N5362" t="s">
        <v>170</v>
      </c>
      <c r="O5362" t="s">
        <v>27113</v>
      </c>
      <c r="P5362" t="s">
        <v>238</v>
      </c>
      <c r="Q5362" t="s">
        <v>239</v>
      </c>
      <c r="R5362" t="s">
        <v>27110</v>
      </c>
      <c r="S5362" t="s">
        <v>27111</v>
      </c>
      <c r="T5362">
        <v>23</v>
      </c>
      <c r="U5362">
        <v>4</v>
      </c>
      <c r="V5362">
        <v>-0.35825000000000001</v>
      </c>
      <c r="CM5362">
        <v>0</v>
      </c>
      <c r="CN5362">
        <v>0</v>
      </c>
      <c r="CQ5362">
        <v>5360</v>
      </c>
      <c r="CR5362">
        <v>1842</v>
      </c>
      <c r="CS5362">
        <v>919</v>
      </c>
      <c r="CT5362">
        <v>919</v>
      </c>
    </row>
    <row r="5363" spans="1:98" x14ac:dyDescent="0.35">
      <c r="A5363" t="s">
        <v>27087</v>
      </c>
      <c r="B5363" t="s">
        <v>27114</v>
      </c>
      <c r="C5363" t="s">
        <v>27089</v>
      </c>
      <c r="D5363" t="s">
        <v>27089</v>
      </c>
      <c r="E5363" t="s">
        <v>27090</v>
      </c>
      <c r="F5363" t="s">
        <v>27091</v>
      </c>
      <c r="G5363" t="s">
        <v>27092</v>
      </c>
      <c r="H5363">
        <v>0.91989299999999996</v>
      </c>
      <c r="I5363">
        <v>11.749700000000001</v>
      </c>
      <c r="J5363" s="1">
        <v>3.5948999999999998E-5</v>
      </c>
      <c r="K5363">
        <v>76.888999999999996</v>
      </c>
      <c r="L5363">
        <v>65.082999999999998</v>
      </c>
      <c r="M5363">
        <v>1</v>
      </c>
      <c r="N5363" t="s">
        <v>170</v>
      </c>
      <c r="O5363" t="s">
        <v>27115</v>
      </c>
      <c r="P5363" t="s">
        <v>172</v>
      </c>
      <c r="Q5363" t="s">
        <v>217</v>
      </c>
      <c r="R5363" t="s">
        <v>27116</v>
      </c>
      <c r="S5363" t="s">
        <v>27117</v>
      </c>
      <c r="T5363">
        <v>20</v>
      </c>
      <c r="U5363">
        <v>4</v>
      </c>
      <c r="V5363">
        <v>-7.5179999999999997E-2</v>
      </c>
      <c r="AB5363">
        <v>0.89193999999999996</v>
      </c>
      <c r="BC5363" s="3">
        <v>1.0642</v>
      </c>
      <c r="BE5363">
        <v>0.77456000000000003</v>
      </c>
      <c r="BI5363">
        <v>0.69713999999999998</v>
      </c>
      <c r="BJ5363">
        <v>0.85582999999999998</v>
      </c>
      <c r="BL5363">
        <v>0.32071</v>
      </c>
      <c r="BU5363" s="3">
        <v>0.92537999999999998</v>
      </c>
      <c r="BV5363">
        <v>0.64478999999999997</v>
      </c>
      <c r="BW5363">
        <v>0.55327000000000004</v>
      </c>
      <c r="BX5363">
        <v>0.53471999999999997</v>
      </c>
      <c r="BY5363">
        <v>0.51292000000000004</v>
      </c>
      <c r="BZ5363">
        <v>0.65112000000000003</v>
      </c>
      <c r="CA5363">
        <v>0.56276999999999999</v>
      </c>
      <c r="CB5363">
        <v>0.68069999999999997</v>
      </c>
      <c r="CC5363">
        <v>0.64573999999999998</v>
      </c>
      <c r="CD5363">
        <v>0.45263999999999999</v>
      </c>
      <c r="CE5363">
        <v>0.34339999999999998</v>
      </c>
      <c r="CM5363">
        <v>273550000</v>
      </c>
      <c r="CN5363">
        <v>179040000</v>
      </c>
      <c r="CQ5363">
        <v>5361</v>
      </c>
      <c r="CR5363">
        <v>1842</v>
      </c>
      <c r="CS5363">
        <v>710</v>
      </c>
      <c r="CT5363">
        <v>710</v>
      </c>
    </row>
    <row r="5364" spans="1:98" x14ac:dyDescent="0.35">
      <c r="A5364" t="s">
        <v>27087</v>
      </c>
      <c r="B5364" t="s">
        <v>27118</v>
      </c>
      <c r="C5364" t="s">
        <v>27089</v>
      </c>
      <c r="D5364" t="s">
        <v>27089</v>
      </c>
      <c r="E5364" t="s">
        <v>27090</v>
      </c>
      <c r="F5364" t="s">
        <v>27091</v>
      </c>
      <c r="G5364" t="s">
        <v>27092</v>
      </c>
      <c r="H5364">
        <v>0.999803</v>
      </c>
      <c r="I5364">
        <v>37.0565</v>
      </c>
      <c r="J5364">
        <v>8.2573E-4</v>
      </c>
      <c r="K5364">
        <v>135.81</v>
      </c>
      <c r="L5364">
        <v>82.42</v>
      </c>
      <c r="M5364">
        <v>2</v>
      </c>
      <c r="N5364" t="s">
        <v>170</v>
      </c>
      <c r="O5364" t="s">
        <v>27119</v>
      </c>
      <c r="P5364" t="s">
        <v>2489</v>
      </c>
      <c r="Q5364" t="s">
        <v>3037</v>
      </c>
      <c r="R5364" t="s">
        <v>27120</v>
      </c>
      <c r="S5364" t="s">
        <v>27121</v>
      </c>
      <c r="T5364">
        <v>3</v>
      </c>
      <c r="U5364">
        <v>3</v>
      </c>
      <c r="V5364">
        <v>0.3997</v>
      </c>
      <c r="AN5364">
        <v>0.51651999999999998</v>
      </c>
      <c r="AP5364">
        <v>0.50612000000000001</v>
      </c>
      <c r="AR5364">
        <v>0.40116000000000002</v>
      </c>
      <c r="AS5364">
        <v>0.44503999999999999</v>
      </c>
      <c r="AT5364">
        <v>0.41508</v>
      </c>
      <c r="AU5364">
        <v>0.52075000000000005</v>
      </c>
      <c r="AV5364">
        <v>0.26407000000000003</v>
      </c>
      <c r="AW5364">
        <v>0.53456999999999999</v>
      </c>
      <c r="AZ5364">
        <v>0.71970999999999996</v>
      </c>
      <c r="BB5364">
        <v>0.25030999999999998</v>
      </c>
      <c r="BU5364" s="3">
        <v>1.2549999999999999</v>
      </c>
      <c r="CM5364">
        <v>18741000</v>
      </c>
      <c r="CN5364">
        <v>12695000</v>
      </c>
      <c r="CQ5364">
        <v>5362</v>
      </c>
      <c r="CR5364">
        <v>1842</v>
      </c>
      <c r="CS5364">
        <v>826</v>
      </c>
      <c r="CT5364">
        <v>826</v>
      </c>
    </row>
    <row r="5365" spans="1:98" x14ac:dyDescent="0.35">
      <c r="A5365" t="s">
        <v>27087</v>
      </c>
      <c r="B5365" t="s">
        <v>27122</v>
      </c>
      <c r="C5365" t="s">
        <v>27089</v>
      </c>
      <c r="D5365" t="s">
        <v>27089</v>
      </c>
      <c r="E5365" t="s">
        <v>27090</v>
      </c>
      <c r="F5365" t="s">
        <v>27091</v>
      </c>
      <c r="G5365" t="s">
        <v>27092</v>
      </c>
      <c r="H5365">
        <v>0.99992599999999998</v>
      </c>
      <c r="I5365">
        <v>41.264899999999997</v>
      </c>
      <c r="J5365">
        <v>8.2573E-4</v>
      </c>
      <c r="K5365">
        <v>135.81</v>
      </c>
      <c r="L5365">
        <v>82.42</v>
      </c>
      <c r="M5365">
        <v>2</v>
      </c>
      <c r="N5365" t="s">
        <v>170</v>
      </c>
      <c r="O5365" t="s">
        <v>27123</v>
      </c>
      <c r="P5365" t="s">
        <v>1572</v>
      </c>
      <c r="Q5365" t="s">
        <v>981</v>
      </c>
      <c r="R5365" t="s">
        <v>27124</v>
      </c>
      <c r="S5365" t="s">
        <v>27125</v>
      </c>
      <c r="T5365">
        <v>5</v>
      </c>
      <c r="U5365">
        <v>3</v>
      </c>
      <c r="V5365">
        <v>-7.7071000000000001E-2</v>
      </c>
      <c r="AN5365">
        <v>0.51651999999999998</v>
      </c>
      <c r="AP5365">
        <v>0.50612000000000001</v>
      </c>
      <c r="AR5365">
        <v>0.40116000000000002</v>
      </c>
      <c r="AS5365">
        <v>0.44503999999999999</v>
      </c>
      <c r="AT5365">
        <v>0.41508</v>
      </c>
      <c r="AU5365">
        <v>0.52075000000000005</v>
      </c>
      <c r="AV5365">
        <v>0.26407000000000003</v>
      </c>
      <c r="AW5365">
        <v>0.53456999999999999</v>
      </c>
      <c r="AZ5365">
        <v>0.71970999999999996</v>
      </c>
      <c r="BB5365">
        <v>0.25030999999999998</v>
      </c>
      <c r="BU5365" s="3">
        <v>1.2549999999999999</v>
      </c>
      <c r="CM5365">
        <v>18741000</v>
      </c>
      <c r="CN5365">
        <v>12695000</v>
      </c>
      <c r="CQ5365">
        <v>5363</v>
      </c>
      <c r="CR5365">
        <v>1842</v>
      </c>
      <c r="CS5365">
        <v>828</v>
      </c>
      <c r="CT5365">
        <v>828</v>
      </c>
    </row>
    <row r="5366" spans="1:98" x14ac:dyDescent="0.35">
      <c r="A5366" t="s">
        <v>27087</v>
      </c>
      <c r="B5366" t="s">
        <v>27126</v>
      </c>
      <c r="C5366" t="s">
        <v>27089</v>
      </c>
      <c r="D5366" t="s">
        <v>27089</v>
      </c>
      <c r="E5366" t="s">
        <v>27090</v>
      </c>
      <c r="F5366" t="s">
        <v>27091</v>
      </c>
      <c r="G5366" t="s">
        <v>27092</v>
      </c>
      <c r="H5366">
        <v>0.99996700000000005</v>
      </c>
      <c r="I5366">
        <v>44.842100000000002</v>
      </c>
      <c r="J5366" s="1">
        <v>1.1827500000000001E-22</v>
      </c>
      <c r="K5366">
        <v>138.37</v>
      </c>
      <c r="L5366">
        <v>138.37</v>
      </c>
      <c r="M5366">
        <v>1</v>
      </c>
      <c r="N5366" t="s">
        <v>170</v>
      </c>
      <c r="O5366" t="s">
        <v>27127</v>
      </c>
      <c r="P5366" t="s">
        <v>172</v>
      </c>
      <c r="Q5366" t="s">
        <v>852</v>
      </c>
      <c r="R5366" t="s">
        <v>27128</v>
      </c>
      <c r="S5366" t="s">
        <v>27129</v>
      </c>
      <c r="T5366">
        <v>11</v>
      </c>
      <c r="U5366">
        <v>3</v>
      </c>
      <c r="V5366">
        <v>-0.42420999999999998</v>
      </c>
      <c r="CM5366">
        <v>317600000</v>
      </c>
      <c r="CN5366">
        <v>0</v>
      </c>
      <c r="CQ5366">
        <v>5364</v>
      </c>
      <c r="CR5366">
        <v>1842</v>
      </c>
      <c r="CS5366">
        <v>1101</v>
      </c>
      <c r="CT5366">
        <v>1101</v>
      </c>
    </row>
    <row r="5367" spans="1:98" x14ac:dyDescent="0.35">
      <c r="A5367" t="s">
        <v>27087</v>
      </c>
      <c r="B5367" t="s">
        <v>27130</v>
      </c>
      <c r="C5367" t="s">
        <v>27089</v>
      </c>
      <c r="D5367" t="s">
        <v>27089</v>
      </c>
      <c r="E5367" t="s">
        <v>27090</v>
      </c>
      <c r="F5367" t="s">
        <v>27091</v>
      </c>
      <c r="G5367" t="s">
        <v>27092</v>
      </c>
      <c r="H5367">
        <v>0.75008900000000001</v>
      </c>
      <c r="I5367">
        <v>6.03545</v>
      </c>
      <c r="J5367">
        <v>4.4240599999999996E-3</v>
      </c>
      <c r="K5367">
        <v>52.451000000000001</v>
      </c>
      <c r="L5367">
        <v>30.015999999999998</v>
      </c>
      <c r="M5367">
        <v>2</v>
      </c>
      <c r="N5367" t="s">
        <v>170</v>
      </c>
      <c r="O5367" t="s">
        <v>27131</v>
      </c>
      <c r="P5367" t="s">
        <v>963</v>
      </c>
      <c r="Q5367" t="s">
        <v>887</v>
      </c>
      <c r="R5367" t="s">
        <v>27132</v>
      </c>
      <c r="S5367" t="s">
        <v>27133</v>
      </c>
      <c r="T5367">
        <v>8</v>
      </c>
      <c r="U5367">
        <v>3</v>
      </c>
      <c r="V5367">
        <v>-7.9286999999999996E-2</v>
      </c>
      <c r="AZ5367">
        <v>0.91049999999999998</v>
      </c>
      <c r="CM5367">
        <v>654540</v>
      </c>
      <c r="CN5367">
        <v>357590</v>
      </c>
      <c r="CQ5367">
        <v>5365</v>
      </c>
      <c r="CR5367">
        <v>1842</v>
      </c>
      <c r="CS5367">
        <v>850</v>
      </c>
      <c r="CT5367">
        <v>850</v>
      </c>
    </row>
    <row r="5368" spans="1:98" x14ac:dyDescent="0.35">
      <c r="A5368" t="s">
        <v>27087</v>
      </c>
      <c r="B5368" t="s">
        <v>27134</v>
      </c>
      <c r="C5368" t="s">
        <v>27089</v>
      </c>
      <c r="D5368" t="s">
        <v>27089</v>
      </c>
      <c r="E5368" t="s">
        <v>27090</v>
      </c>
      <c r="F5368" t="s">
        <v>27091</v>
      </c>
      <c r="G5368" t="s">
        <v>27092</v>
      </c>
      <c r="H5368">
        <v>1</v>
      </c>
      <c r="I5368">
        <v>106.88800000000001</v>
      </c>
      <c r="J5368" s="1">
        <v>4.4586199999999997E-5</v>
      </c>
      <c r="K5368">
        <v>182.57</v>
      </c>
      <c r="L5368">
        <v>149.77000000000001</v>
      </c>
      <c r="M5368" t="s">
        <v>202</v>
      </c>
      <c r="N5368" t="s">
        <v>170</v>
      </c>
      <c r="O5368" t="s">
        <v>27135</v>
      </c>
      <c r="P5368" t="s">
        <v>969</v>
      </c>
      <c r="Q5368" t="s">
        <v>2717</v>
      </c>
      <c r="R5368" t="s">
        <v>27136</v>
      </c>
      <c r="S5368" t="s">
        <v>27137</v>
      </c>
      <c r="T5368">
        <v>9</v>
      </c>
      <c r="U5368">
        <v>3</v>
      </c>
      <c r="V5368">
        <v>1.8671E-2</v>
      </c>
      <c r="W5368">
        <v>0.99026999999999998</v>
      </c>
      <c r="X5368">
        <v>1.0165999999999999</v>
      </c>
      <c r="Y5368">
        <v>0.51727000000000001</v>
      </c>
      <c r="Z5368">
        <v>0.62858000000000003</v>
      </c>
      <c r="AA5368">
        <v>0.36859999999999998</v>
      </c>
      <c r="AB5368">
        <v>0.81216999999999995</v>
      </c>
      <c r="AC5368">
        <v>0.68864000000000003</v>
      </c>
      <c r="AD5368">
        <v>0.88719000000000003</v>
      </c>
      <c r="AE5368">
        <v>0.85929999999999995</v>
      </c>
      <c r="AF5368">
        <v>0.72113000000000005</v>
      </c>
      <c r="AG5368">
        <v>1.1893</v>
      </c>
      <c r="AH5368">
        <v>0.73107999999999995</v>
      </c>
      <c r="AI5368">
        <v>0.84640000000000004</v>
      </c>
      <c r="AJ5368">
        <v>1.0273000000000001</v>
      </c>
      <c r="AK5368" s="3">
        <v>0.83887999999999996</v>
      </c>
      <c r="AM5368">
        <v>1.1013999999999999</v>
      </c>
      <c r="AQ5368">
        <v>0.57445999999999997</v>
      </c>
      <c r="AS5368">
        <v>0.71641999999999995</v>
      </c>
      <c r="AT5368">
        <v>0.54939000000000004</v>
      </c>
      <c r="AU5368">
        <v>0.79498000000000002</v>
      </c>
      <c r="AY5368">
        <v>0.95121</v>
      </c>
      <c r="AZ5368">
        <v>0.91049999999999998</v>
      </c>
      <c r="BC5368" s="3">
        <v>1.0027999999999999</v>
      </c>
      <c r="BD5368">
        <v>1.0646</v>
      </c>
      <c r="BE5368">
        <v>0.99719999999999998</v>
      </c>
      <c r="BF5368">
        <v>0.88800000000000001</v>
      </c>
      <c r="BG5368">
        <v>1.0576000000000001</v>
      </c>
      <c r="BH5368">
        <v>0.94171000000000005</v>
      </c>
      <c r="BI5368">
        <v>0.74395999999999995</v>
      </c>
      <c r="BJ5368">
        <v>1.1609</v>
      </c>
      <c r="BK5368">
        <v>0.98475000000000001</v>
      </c>
      <c r="BL5368">
        <v>0.97767000000000004</v>
      </c>
      <c r="BM5368">
        <v>1.0760000000000001</v>
      </c>
      <c r="BN5368">
        <v>0.93166000000000004</v>
      </c>
      <c r="BO5368">
        <v>1.0960000000000001</v>
      </c>
      <c r="BP5368">
        <v>1.1057999999999999</v>
      </c>
      <c r="BQ5368">
        <v>0.86951999999999996</v>
      </c>
      <c r="BU5368" s="3">
        <v>0.90452999999999995</v>
      </c>
      <c r="BV5368">
        <v>0.70255999999999996</v>
      </c>
      <c r="BW5368">
        <v>0.74294000000000004</v>
      </c>
      <c r="BX5368">
        <v>0.64870000000000005</v>
      </c>
      <c r="BY5368">
        <v>0.6633</v>
      </c>
      <c r="BZ5368">
        <v>0.66734000000000004</v>
      </c>
      <c r="CA5368">
        <v>0.72853000000000001</v>
      </c>
      <c r="CB5368">
        <v>0.71216999999999997</v>
      </c>
      <c r="CC5368">
        <v>0.76244000000000001</v>
      </c>
      <c r="CD5368">
        <v>0.58979000000000004</v>
      </c>
      <c r="CE5368">
        <v>0.75534999999999997</v>
      </c>
      <c r="CF5368">
        <v>0.89244999999999997</v>
      </c>
      <c r="CG5368">
        <v>0.63441999999999998</v>
      </c>
      <c r="CH5368">
        <v>0.75665000000000004</v>
      </c>
      <c r="CI5368">
        <v>0.85475000000000001</v>
      </c>
      <c r="CJ5368">
        <v>0.65817000000000003</v>
      </c>
      <c r="CK5368">
        <v>0.79610000000000003</v>
      </c>
      <c r="CL5368">
        <v>0.65886999999999996</v>
      </c>
      <c r="CM5368">
        <v>463360000</v>
      </c>
      <c r="CN5368">
        <v>259280000</v>
      </c>
      <c r="CQ5368">
        <v>5366</v>
      </c>
      <c r="CR5368">
        <v>1842</v>
      </c>
      <c r="CS5368">
        <v>857</v>
      </c>
      <c r="CT5368">
        <v>857</v>
      </c>
    </row>
    <row r="5369" spans="1:98" x14ac:dyDescent="0.35">
      <c r="A5369" t="s">
        <v>27138</v>
      </c>
      <c r="B5369" t="s">
        <v>27139</v>
      </c>
      <c r="C5369" t="s">
        <v>27140</v>
      </c>
      <c r="D5369" t="s">
        <v>27140</v>
      </c>
      <c r="E5369" t="s">
        <v>27141</v>
      </c>
      <c r="F5369" t="s">
        <v>27142</v>
      </c>
      <c r="G5369" t="s">
        <v>27143</v>
      </c>
      <c r="H5369">
        <v>1</v>
      </c>
      <c r="I5369">
        <v>73.663700000000006</v>
      </c>
      <c r="J5369">
        <v>8.9116399999999995E-4</v>
      </c>
      <c r="K5369">
        <v>170.47</v>
      </c>
      <c r="L5369">
        <v>104.27</v>
      </c>
      <c r="M5369">
        <v>1</v>
      </c>
      <c r="N5369" t="s">
        <v>170</v>
      </c>
      <c r="O5369" t="s">
        <v>27144</v>
      </c>
      <c r="P5369" t="s">
        <v>172</v>
      </c>
      <c r="Q5369" t="s">
        <v>721</v>
      </c>
      <c r="R5369" t="s">
        <v>27145</v>
      </c>
      <c r="S5369" t="s">
        <v>27146</v>
      </c>
      <c r="T5369">
        <v>3</v>
      </c>
      <c r="U5369">
        <v>3</v>
      </c>
      <c r="V5369">
        <v>-0.4511</v>
      </c>
      <c r="BV5369">
        <v>0.57160999999999995</v>
      </c>
      <c r="BX5369">
        <v>0.68930000000000002</v>
      </c>
      <c r="BY5369">
        <v>0.84579000000000004</v>
      </c>
      <c r="CC5369">
        <v>0.43017</v>
      </c>
      <c r="CE5369">
        <v>0.78559999999999997</v>
      </c>
      <c r="CF5369">
        <v>0.69486999999999999</v>
      </c>
      <c r="CH5369">
        <v>0.68406999999999996</v>
      </c>
      <c r="CJ5369">
        <v>0.90790999999999999</v>
      </c>
      <c r="CM5369">
        <v>27225000</v>
      </c>
      <c r="CN5369">
        <v>15895000</v>
      </c>
      <c r="CQ5369">
        <v>5367</v>
      </c>
      <c r="CR5369">
        <v>1843</v>
      </c>
      <c r="CS5369">
        <v>94</v>
      </c>
      <c r="CT5369">
        <v>94</v>
      </c>
    </row>
    <row r="5370" spans="1:98" x14ac:dyDescent="0.35">
      <c r="A5370" t="s">
        <v>27147</v>
      </c>
      <c r="B5370">
        <v>552</v>
      </c>
      <c r="C5370" t="s">
        <v>27147</v>
      </c>
      <c r="D5370" t="s">
        <v>27147</v>
      </c>
      <c r="E5370" t="s">
        <v>27148</v>
      </c>
      <c r="F5370" t="s">
        <v>27149</v>
      </c>
      <c r="G5370" t="s">
        <v>27150</v>
      </c>
      <c r="H5370">
        <v>1</v>
      </c>
      <c r="I5370">
        <v>84.081400000000002</v>
      </c>
      <c r="J5370">
        <v>3.91402E-4</v>
      </c>
      <c r="K5370">
        <v>221.85</v>
      </c>
      <c r="L5370">
        <v>151.04</v>
      </c>
      <c r="M5370">
        <v>1</v>
      </c>
      <c r="N5370" t="s">
        <v>170</v>
      </c>
      <c r="O5370" t="s">
        <v>27151</v>
      </c>
      <c r="P5370" t="s">
        <v>172</v>
      </c>
      <c r="Q5370" t="s">
        <v>2459</v>
      </c>
      <c r="R5370" t="s">
        <v>27152</v>
      </c>
      <c r="S5370" t="s">
        <v>27153</v>
      </c>
      <c r="T5370">
        <v>4</v>
      </c>
      <c r="U5370">
        <v>3</v>
      </c>
      <c r="V5370">
        <v>1.2864E-2</v>
      </c>
      <c r="W5370">
        <v>0.86397999999999997</v>
      </c>
      <c r="X5370">
        <v>0.61504999999999999</v>
      </c>
      <c r="Z5370">
        <v>0.96196999999999999</v>
      </c>
      <c r="AA5370">
        <v>0.71203000000000005</v>
      </c>
      <c r="AB5370">
        <v>1.0044999999999999</v>
      </c>
      <c r="AC5370">
        <v>0.98902999999999996</v>
      </c>
      <c r="AD5370">
        <v>0.71469000000000005</v>
      </c>
      <c r="AE5370">
        <v>0.60750999999999999</v>
      </c>
      <c r="AF5370">
        <v>0.752</v>
      </c>
      <c r="AG5370">
        <v>0.46292</v>
      </c>
      <c r="AH5370">
        <v>0.27400000000000002</v>
      </c>
      <c r="AI5370">
        <v>0.28666999999999998</v>
      </c>
      <c r="AJ5370">
        <v>0.20721999999999999</v>
      </c>
      <c r="AK5370" s="3">
        <v>0.78873000000000004</v>
      </c>
      <c r="AL5370">
        <v>0.83016999999999996</v>
      </c>
      <c r="AM5370">
        <v>0.67678000000000005</v>
      </c>
      <c r="AN5370">
        <v>0.51543000000000005</v>
      </c>
      <c r="AO5370">
        <v>0.68461000000000005</v>
      </c>
      <c r="AP5370">
        <v>0.57618999999999998</v>
      </c>
      <c r="AQ5370">
        <v>0.67506999999999995</v>
      </c>
      <c r="AR5370">
        <v>0.61124999999999996</v>
      </c>
      <c r="AS5370">
        <v>0.60411000000000004</v>
      </c>
      <c r="AT5370">
        <v>0.53088000000000002</v>
      </c>
      <c r="AU5370">
        <v>0.77434999999999998</v>
      </c>
      <c r="AV5370">
        <v>0.52754999999999996</v>
      </c>
      <c r="AW5370">
        <v>0.50334000000000001</v>
      </c>
      <c r="AY5370">
        <v>0.35844999999999999</v>
      </c>
      <c r="BA5370">
        <v>0.25186999999999998</v>
      </c>
      <c r="BC5370" s="3">
        <v>0.99897999999999998</v>
      </c>
      <c r="BD5370">
        <v>0.92701</v>
      </c>
      <c r="BE5370">
        <v>0.70965999999999996</v>
      </c>
      <c r="BF5370">
        <v>0.79290000000000005</v>
      </c>
      <c r="BG5370">
        <v>0.77710000000000001</v>
      </c>
      <c r="BH5370">
        <v>0.79542999999999997</v>
      </c>
      <c r="BI5370">
        <v>0.69525999999999999</v>
      </c>
      <c r="BJ5370">
        <v>0.65707000000000004</v>
      </c>
      <c r="BK5370">
        <v>0.56554000000000004</v>
      </c>
      <c r="BL5370">
        <v>0.44206000000000001</v>
      </c>
      <c r="BM5370">
        <v>0.63532999999999995</v>
      </c>
      <c r="BN5370">
        <v>0.59706000000000004</v>
      </c>
      <c r="BO5370">
        <v>0.41322999999999999</v>
      </c>
      <c r="BP5370">
        <v>0.34893999999999997</v>
      </c>
      <c r="BQ5370">
        <v>0.20580000000000001</v>
      </c>
      <c r="BR5370">
        <v>0.10528</v>
      </c>
      <c r="BS5370">
        <v>0.19284999999999999</v>
      </c>
      <c r="BT5370">
        <v>2.7595000000000001E-2</v>
      </c>
      <c r="BU5370" s="3">
        <v>1.0111000000000001</v>
      </c>
      <c r="BV5370">
        <v>0.80030000000000001</v>
      </c>
      <c r="BW5370">
        <v>0.62621000000000004</v>
      </c>
      <c r="BX5370">
        <v>0.60282999999999998</v>
      </c>
      <c r="BY5370">
        <v>0.65532999999999997</v>
      </c>
      <c r="BZ5370">
        <v>0.64871999999999996</v>
      </c>
      <c r="CA5370">
        <v>0.46883999999999998</v>
      </c>
      <c r="CB5370">
        <v>0.72506000000000004</v>
      </c>
      <c r="CC5370">
        <v>0.71738000000000002</v>
      </c>
      <c r="CD5370">
        <v>0.43209999999999998</v>
      </c>
      <c r="CE5370">
        <v>0.45090000000000002</v>
      </c>
      <c r="CF5370">
        <v>0.48485</v>
      </c>
      <c r="CG5370">
        <v>0.32712999999999998</v>
      </c>
      <c r="CH5370">
        <v>0.35646</v>
      </c>
      <c r="CI5370">
        <v>0.26101000000000002</v>
      </c>
      <c r="CJ5370">
        <v>0.11408</v>
      </c>
      <c r="CL5370">
        <v>8.1100000000000005E-2</v>
      </c>
      <c r="CM5370">
        <v>3268300000</v>
      </c>
      <c r="CN5370">
        <v>2136900000</v>
      </c>
      <c r="CQ5370">
        <v>5368</v>
      </c>
      <c r="CR5370">
        <v>1844</v>
      </c>
      <c r="CS5370">
        <v>552</v>
      </c>
      <c r="CT5370">
        <v>552</v>
      </c>
    </row>
    <row r="5371" spans="1:98" x14ac:dyDescent="0.35">
      <c r="A5371" t="s">
        <v>27147</v>
      </c>
      <c r="B5371">
        <v>820</v>
      </c>
      <c r="C5371" t="s">
        <v>27147</v>
      </c>
      <c r="D5371" t="s">
        <v>27147</v>
      </c>
      <c r="E5371" t="s">
        <v>27148</v>
      </c>
      <c r="F5371" t="s">
        <v>27149</v>
      </c>
      <c r="G5371" t="s">
        <v>27150</v>
      </c>
      <c r="H5371">
        <v>1</v>
      </c>
      <c r="I5371">
        <v>168.846</v>
      </c>
      <c r="J5371">
        <v>9.9233799999999994E-4</v>
      </c>
      <c r="K5371">
        <v>210.35</v>
      </c>
      <c r="L5371">
        <v>157.11000000000001</v>
      </c>
      <c r="M5371">
        <v>1</v>
      </c>
      <c r="N5371" t="s">
        <v>170</v>
      </c>
      <c r="O5371" t="s">
        <v>27154</v>
      </c>
      <c r="P5371" t="s">
        <v>172</v>
      </c>
      <c r="Q5371" t="s">
        <v>211</v>
      </c>
      <c r="R5371" t="s">
        <v>27155</v>
      </c>
      <c r="S5371" t="s">
        <v>27156</v>
      </c>
      <c r="T5371">
        <v>13</v>
      </c>
      <c r="U5371">
        <v>3</v>
      </c>
      <c r="V5371">
        <v>-3.3259999999999998E-2</v>
      </c>
      <c r="AK5371" s="3">
        <v>1.3024</v>
      </c>
      <c r="AL5371">
        <v>0.91847000000000001</v>
      </c>
      <c r="AN5371">
        <v>1.2152000000000001</v>
      </c>
      <c r="AP5371">
        <v>1.0284</v>
      </c>
      <c r="AQ5371">
        <v>0.9022</v>
      </c>
      <c r="AV5371">
        <v>0.85392999999999997</v>
      </c>
      <c r="AY5371">
        <v>0.90685000000000004</v>
      </c>
      <c r="CM5371">
        <v>12758000</v>
      </c>
      <c r="CN5371">
        <v>6048500</v>
      </c>
      <c r="CQ5371">
        <v>5369</v>
      </c>
      <c r="CR5371">
        <v>1844</v>
      </c>
      <c r="CS5371">
        <v>820</v>
      </c>
      <c r="CT5371">
        <v>820</v>
      </c>
    </row>
    <row r="5372" spans="1:98" x14ac:dyDescent="0.35">
      <c r="A5372" t="s">
        <v>27157</v>
      </c>
      <c r="B5372" t="s">
        <v>27158</v>
      </c>
      <c r="C5372" t="s">
        <v>27159</v>
      </c>
      <c r="D5372" t="s">
        <v>27159</v>
      </c>
      <c r="E5372" t="s">
        <v>27160</v>
      </c>
      <c r="F5372" t="s">
        <v>27161</v>
      </c>
      <c r="G5372" t="s">
        <v>27162</v>
      </c>
      <c r="H5372">
        <v>1</v>
      </c>
      <c r="I5372">
        <v>68.535700000000006</v>
      </c>
      <c r="J5372">
        <v>7.81681E-4</v>
      </c>
      <c r="K5372">
        <v>108.7</v>
      </c>
      <c r="L5372">
        <v>68.2</v>
      </c>
      <c r="M5372">
        <v>1</v>
      </c>
      <c r="N5372" t="s">
        <v>170</v>
      </c>
      <c r="O5372" t="s">
        <v>27163</v>
      </c>
      <c r="P5372" t="s">
        <v>172</v>
      </c>
      <c r="Q5372" t="s">
        <v>1151</v>
      </c>
      <c r="R5372" t="s">
        <v>27164</v>
      </c>
      <c r="S5372" t="s">
        <v>27165</v>
      </c>
      <c r="T5372">
        <v>4</v>
      </c>
      <c r="U5372">
        <v>2</v>
      </c>
      <c r="V5372">
        <v>-0.29276000000000002</v>
      </c>
      <c r="W5372">
        <v>0.82757999999999998</v>
      </c>
      <c r="X5372">
        <v>0.77363999999999999</v>
      </c>
      <c r="AG5372">
        <v>0.83008999999999999</v>
      </c>
      <c r="AK5372" s="3">
        <v>0.65305999999999997</v>
      </c>
      <c r="AM5372">
        <v>0.86594000000000004</v>
      </c>
      <c r="AT5372">
        <v>0.76656000000000002</v>
      </c>
      <c r="AZ5372">
        <v>1.0691999999999999</v>
      </c>
      <c r="BB5372">
        <v>0.60304999999999997</v>
      </c>
      <c r="BT5372">
        <v>0.41743000000000002</v>
      </c>
      <c r="BU5372" s="3">
        <v>0.98651999999999995</v>
      </c>
      <c r="BV5372">
        <v>0.92757999999999996</v>
      </c>
      <c r="BW5372">
        <v>0.79042000000000001</v>
      </c>
      <c r="BX5372">
        <v>0.60107999999999995</v>
      </c>
      <c r="BY5372">
        <v>0.68113000000000001</v>
      </c>
      <c r="BZ5372">
        <v>0.86307</v>
      </c>
      <c r="CB5372">
        <v>0.64973999999999998</v>
      </c>
      <c r="CC5372">
        <v>0.63454999999999995</v>
      </c>
      <c r="CD5372">
        <v>0.76454</v>
      </c>
      <c r="CE5372">
        <v>0.55369999999999997</v>
      </c>
      <c r="CG5372">
        <v>0.52270000000000005</v>
      </c>
      <c r="CH5372">
        <v>0.57857999999999998</v>
      </c>
      <c r="CI5372">
        <v>0.53049000000000002</v>
      </c>
      <c r="CJ5372">
        <v>0.55701999999999996</v>
      </c>
      <c r="CK5372">
        <v>0.52664999999999995</v>
      </c>
      <c r="CL5372">
        <v>0.55418999999999996</v>
      </c>
      <c r="CM5372">
        <v>96276000</v>
      </c>
      <c r="CN5372">
        <v>55290000</v>
      </c>
      <c r="CQ5372">
        <v>5370</v>
      </c>
      <c r="CR5372">
        <v>1845</v>
      </c>
      <c r="CS5372">
        <v>718</v>
      </c>
      <c r="CT5372">
        <v>718</v>
      </c>
    </row>
    <row r="5373" spans="1:98" x14ac:dyDescent="0.35">
      <c r="A5373" t="s">
        <v>27157</v>
      </c>
      <c r="B5373" t="s">
        <v>27166</v>
      </c>
      <c r="C5373" t="s">
        <v>27159</v>
      </c>
      <c r="D5373" t="s">
        <v>27159</v>
      </c>
      <c r="E5373" t="s">
        <v>27160</v>
      </c>
      <c r="F5373" t="s">
        <v>27161</v>
      </c>
      <c r="G5373" t="s">
        <v>27162</v>
      </c>
      <c r="H5373">
        <v>0.99969600000000003</v>
      </c>
      <c r="I5373">
        <v>35.173099999999998</v>
      </c>
      <c r="J5373">
        <v>1.33321E-3</v>
      </c>
      <c r="K5373">
        <v>98.897999999999996</v>
      </c>
      <c r="L5373">
        <v>37.686</v>
      </c>
      <c r="M5373">
        <v>1</v>
      </c>
      <c r="N5373" t="s">
        <v>170</v>
      </c>
      <c r="O5373" t="s">
        <v>27167</v>
      </c>
      <c r="P5373" t="s">
        <v>172</v>
      </c>
      <c r="Q5373" t="s">
        <v>2176</v>
      </c>
      <c r="R5373" t="s">
        <v>27168</v>
      </c>
      <c r="S5373" t="s">
        <v>27169</v>
      </c>
      <c r="T5373">
        <v>3</v>
      </c>
      <c r="U5373">
        <v>2</v>
      </c>
      <c r="V5373">
        <v>0.49413000000000001</v>
      </c>
      <c r="W5373">
        <v>0.92969000000000002</v>
      </c>
      <c r="Y5373">
        <v>0.39459</v>
      </c>
      <c r="Z5373">
        <v>0.73155999999999999</v>
      </c>
      <c r="AA5373">
        <v>0.62404000000000004</v>
      </c>
      <c r="AB5373">
        <v>0.84524999999999995</v>
      </c>
      <c r="AD5373">
        <v>0.79679</v>
      </c>
      <c r="AE5373">
        <v>0.75992000000000004</v>
      </c>
      <c r="AH5373">
        <v>0.61268999999999996</v>
      </c>
      <c r="AI5373">
        <v>0.81059000000000003</v>
      </c>
      <c r="AJ5373">
        <v>0.79654999999999998</v>
      </c>
      <c r="AK5373" s="3">
        <v>0.65188999999999997</v>
      </c>
      <c r="AL5373">
        <v>0.85792000000000002</v>
      </c>
      <c r="AM5373">
        <v>0.64415</v>
      </c>
      <c r="AN5373">
        <v>0.60689000000000004</v>
      </c>
      <c r="AO5373">
        <v>0.80552999999999997</v>
      </c>
      <c r="AP5373">
        <v>0.61728000000000005</v>
      </c>
      <c r="AQ5373">
        <v>0.58047000000000004</v>
      </c>
      <c r="AR5373">
        <v>0.78215000000000001</v>
      </c>
      <c r="AS5373">
        <v>0.66057999999999995</v>
      </c>
      <c r="AT5373">
        <v>0.58855000000000002</v>
      </c>
      <c r="AV5373">
        <v>0.40078000000000003</v>
      </c>
      <c r="AW5373">
        <v>0.77314000000000005</v>
      </c>
      <c r="AX5373">
        <v>0.38857999999999998</v>
      </c>
      <c r="AY5373">
        <v>0.44247999999999998</v>
      </c>
      <c r="AZ5373">
        <v>0.85523000000000005</v>
      </c>
      <c r="BB5373">
        <v>0.44679000000000002</v>
      </c>
      <c r="BC5373" s="3">
        <v>1.0406</v>
      </c>
      <c r="BD5373">
        <v>0.94044000000000005</v>
      </c>
      <c r="BE5373">
        <v>0.85536000000000001</v>
      </c>
      <c r="BF5373">
        <v>0.67898000000000003</v>
      </c>
      <c r="BG5373">
        <v>0.82547000000000004</v>
      </c>
      <c r="BH5373">
        <v>0.81935999999999998</v>
      </c>
      <c r="BI5373">
        <v>0.83818000000000004</v>
      </c>
      <c r="BJ5373">
        <v>0.93589</v>
      </c>
      <c r="BK5373">
        <v>0.72811000000000003</v>
      </c>
      <c r="BL5373">
        <v>0.72214</v>
      </c>
      <c r="BN5373">
        <v>0.89393999999999996</v>
      </c>
      <c r="BO5373">
        <v>0.74709999999999999</v>
      </c>
      <c r="BQ5373">
        <v>0.84572999999999998</v>
      </c>
      <c r="BR5373">
        <v>0.71377999999999997</v>
      </c>
      <c r="BS5373">
        <v>1.2864</v>
      </c>
      <c r="BT5373">
        <v>0.52571000000000001</v>
      </c>
      <c r="BU5373" s="3">
        <v>0.98482999999999998</v>
      </c>
      <c r="BV5373">
        <v>0.69589999999999996</v>
      </c>
      <c r="BW5373">
        <v>0.67462</v>
      </c>
      <c r="BX5373">
        <v>0.68554000000000004</v>
      </c>
      <c r="BY5373">
        <v>0.71036999999999995</v>
      </c>
      <c r="BZ5373">
        <v>0.74548999999999999</v>
      </c>
      <c r="CA5373">
        <v>0.59350999999999998</v>
      </c>
      <c r="CB5373">
        <v>0.88761000000000001</v>
      </c>
      <c r="CC5373">
        <v>0.77044000000000001</v>
      </c>
      <c r="CD5373">
        <v>0.63426000000000005</v>
      </c>
      <c r="CE5373">
        <v>0.59553</v>
      </c>
      <c r="CF5373">
        <v>0.69806000000000001</v>
      </c>
      <c r="CG5373">
        <v>0.82418999999999998</v>
      </c>
      <c r="CH5373">
        <v>0.78332999999999997</v>
      </c>
      <c r="CI5373">
        <v>0.72613000000000005</v>
      </c>
      <c r="CJ5373">
        <v>0.74087999999999998</v>
      </c>
      <c r="CK5373">
        <v>0.67491000000000001</v>
      </c>
      <c r="CL5373">
        <v>0.65190000000000003</v>
      </c>
      <c r="CM5373">
        <v>838380000</v>
      </c>
      <c r="CN5373">
        <v>459740000</v>
      </c>
      <c r="CQ5373">
        <v>5371</v>
      </c>
      <c r="CR5373">
        <v>1845</v>
      </c>
      <c r="CS5373">
        <v>547</v>
      </c>
      <c r="CT5373">
        <v>547</v>
      </c>
    </row>
    <row r="5374" spans="1:98" x14ac:dyDescent="0.35">
      <c r="A5374" t="s">
        <v>27157</v>
      </c>
      <c r="B5374" t="s">
        <v>27170</v>
      </c>
      <c r="C5374" t="s">
        <v>27159</v>
      </c>
      <c r="D5374" t="s">
        <v>27159</v>
      </c>
      <c r="E5374" t="s">
        <v>27160</v>
      </c>
      <c r="F5374" t="s">
        <v>27161</v>
      </c>
      <c r="G5374" t="s">
        <v>27162</v>
      </c>
      <c r="H5374">
        <v>1</v>
      </c>
      <c r="I5374">
        <v>75.293199999999999</v>
      </c>
      <c r="J5374" s="1">
        <v>1.1225599999999999E-11</v>
      </c>
      <c r="K5374">
        <v>115.96</v>
      </c>
      <c r="L5374">
        <v>96.563000000000002</v>
      </c>
      <c r="M5374">
        <v>1</v>
      </c>
      <c r="N5374" t="s">
        <v>170</v>
      </c>
      <c r="O5374" t="s">
        <v>27171</v>
      </c>
      <c r="P5374" t="s">
        <v>172</v>
      </c>
      <c r="Q5374" t="s">
        <v>335</v>
      </c>
      <c r="R5374" t="s">
        <v>27172</v>
      </c>
      <c r="S5374" t="s">
        <v>27173</v>
      </c>
      <c r="T5374">
        <v>16</v>
      </c>
      <c r="U5374">
        <v>3</v>
      </c>
      <c r="V5374">
        <v>-0.38596000000000003</v>
      </c>
      <c r="AK5374" s="3">
        <v>1.5807</v>
      </c>
      <c r="AL5374">
        <v>1.2088000000000001</v>
      </c>
      <c r="AN5374">
        <v>1.0629</v>
      </c>
      <c r="AO5374">
        <v>1.2319</v>
      </c>
      <c r="AU5374">
        <v>1.085</v>
      </c>
      <c r="AV5374">
        <v>0.83062999999999998</v>
      </c>
      <c r="AY5374">
        <v>1.1457999999999999</v>
      </c>
      <c r="BD5374">
        <v>1.5490999999999999</v>
      </c>
      <c r="BE5374">
        <v>0.94877999999999996</v>
      </c>
      <c r="BF5374">
        <v>1.07</v>
      </c>
      <c r="BG5374">
        <v>1.1284000000000001</v>
      </c>
      <c r="BH5374">
        <v>1.2408999999999999</v>
      </c>
      <c r="BI5374">
        <v>1.0286999999999999</v>
      </c>
      <c r="BJ5374">
        <v>1.292</v>
      </c>
      <c r="BK5374">
        <v>1.0059</v>
      </c>
      <c r="BL5374">
        <v>1.0286</v>
      </c>
      <c r="BM5374">
        <v>1.1012</v>
      </c>
      <c r="BN5374">
        <v>1.2028000000000001</v>
      </c>
      <c r="BO5374">
        <v>1.6669</v>
      </c>
      <c r="BP5374">
        <v>1.2036</v>
      </c>
      <c r="BQ5374">
        <v>1.3729</v>
      </c>
      <c r="BS5374">
        <v>1.7815000000000001</v>
      </c>
      <c r="BT5374">
        <v>1.3845000000000001</v>
      </c>
      <c r="BZ5374">
        <v>1.0786</v>
      </c>
      <c r="CA5374">
        <v>1.1012999999999999</v>
      </c>
      <c r="CC5374">
        <v>1.2123999999999999</v>
      </c>
      <c r="CD5374">
        <v>1.1629</v>
      </c>
      <c r="CE5374">
        <v>1.0062</v>
      </c>
      <c r="CG5374">
        <v>1.0516000000000001</v>
      </c>
      <c r="CI5374">
        <v>1.2050000000000001</v>
      </c>
      <c r="CM5374">
        <v>1725200000</v>
      </c>
      <c r="CN5374">
        <v>768590000</v>
      </c>
      <c r="CQ5374">
        <v>5372</v>
      </c>
      <c r="CR5374">
        <v>1845</v>
      </c>
      <c r="CS5374">
        <v>576</v>
      </c>
      <c r="CT5374">
        <v>576</v>
      </c>
    </row>
    <row r="5375" spans="1:98" x14ac:dyDescent="0.35">
      <c r="A5375" t="s">
        <v>27157</v>
      </c>
      <c r="B5375" t="s">
        <v>27174</v>
      </c>
      <c r="C5375" t="s">
        <v>27159</v>
      </c>
      <c r="D5375" t="s">
        <v>27159</v>
      </c>
      <c r="E5375" t="s">
        <v>27160</v>
      </c>
      <c r="F5375" t="s">
        <v>27161</v>
      </c>
      <c r="G5375" t="s">
        <v>27162</v>
      </c>
      <c r="H5375">
        <v>0.38355099999999998</v>
      </c>
      <c r="I5375">
        <v>0</v>
      </c>
      <c r="J5375">
        <v>4.1872599999999999E-3</v>
      </c>
      <c r="K5375">
        <v>55.575000000000003</v>
      </c>
      <c r="L5375">
        <v>37.854999999999997</v>
      </c>
      <c r="N5375" t="s">
        <v>170</v>
      </c>
      <c r="O5375" t="s">
        <v>27175</v>
      </c>
      <c r="P5375" t="s">
        <v>5957</v>
      </c>
      <c r="Q5375" t="s">
        <v>3418</v>
      </c>
      <c r="R5375" t="s">
        <v>27176</v>
      </c>
      <c r="S5375" t="s">
        <v>27177</v>
      </c>
      <c r="T5375">
        <v>14</v>
      </c>
      <c r="U5375">
        <v>3</v>
      </c>
      <c r="V5375">
        <v>-0.51704000000000006</v>
      </c>
      <c r="CM5375">
        <v>0</v>
      </c>
      <c r="CN5375">
        <v>0</v>
      </c>
      <c r="CQ5375">
        <v>5373</v>
      </c>
      <c r="CR5375">
        <v>1845</v>
      </c>
      <c r="CS5375">
        <v>354</v>
      </c>
      <c r="CT5375">
        <v>354</v>
      </c>
    </row>
    <row r="5376" spans="1:98" x14ac:dyDescent="0.35">
      <c r="A5376" t="s">
        <v>27157</v>
      </c>
      <c r="B5376" t="s">
        <v>27178</v>
      </c>
      <c r="C5376" t="s">
        <v>27159</v>
      </c>
      <c r="D5376" t="s">
        <v>27159</v>
      </c>
      <c r="E5376" t="s">
        <v>27160</v>
      </c>
      <c r="F5376" t="s">
        <v>27161</v>
      </c>
      <c r="G5376" t="s">
        <v>27162</v>
      </c>
      <c r="H5376">
        <v>0.38355099999999998</v>
      </c>
      <c r="I5376">
        <v>0</v>
      </c>
      <c r="J5376">
        <v>4.1872599999999999E-3</v>
      </c>
      <c r="K5376">
        <v>55.575000000000003</v>
      </c>
      <c r="L5376">
        <v>37.854999999999997</v>
      </c>
      <c r="N5376" t="s">
        <v>170</v>
      </c>
      <c r="O5376" t="s">
        <v>27179</v>
      </c>
      <c r="P5376" t="s">
        <v>27180</v>
      </c>
      <c r="Q5376" t="s">
        <v>239</v>
      </c>
      <c r="R5376" t="s">
        <v>27176</v>
      </c>
      <c r="S5376" t="s">
        <v>27177</v>
      </c>
      <c r="T5376">
        <v>15</v>
      </c>
      <c r="U5376">
        <v>3</v>
      </c>
      <c r="V5376">
        <v>-0.51704000000000006</v>
      </c>
      <c r="CM5376">
        <v>0</v>
      </c>
      <c r="CN5376">
        <v>0</v>
      </c>
      <c r="CQ5376">
        <v>5374</v>
      </c>
      <c r="CR5376">
        <v>1845</v>
      </c>
      <c r="CS5376">
        <v>355</v>
      </c>
      <c r="CT5376">
        <v>355</v>
      </c>
    </row>
    <row r="5377" spans="1:98" x14ac:dyDescent="0.35">
      <c r="A5377" t="s">
        <v>27157</v>
      </c>
      <c r="B5377" t="s">
        <v>27181</v>
      </c>
      <c r="C5377" t="s">
        <v>27159</v>
      </c>
      <c r="D5377" t="s">
        <v>27159</v>
      </c>
      <c r="E5377" t="s">
        <v>27160</v>
      </c>
      <c r="F5377" t="s">
        <v>27161</v>
      </c>
      <c r="G5377" t="s">
        <v>27162</v>
      </c>
      <c r="H5377">
        <v>0.50912299999999999</v>
      </c>
      <c r="I5377">
        <v>1.0709</v>
      </c>
      <c r="J5377" s="1">
        <v>2.04307E-6</v>
      </c>
      <c r="K5377">
        <v>70.051000000000002</v>
      </c>
      <c r="L5377">
        <v>57.966000000000001</v>
      </c>
      <c r="M5377">
        <v>1</v>
      </c>
      <c r="N5377" t="s">
        <v>170</v>
      </c>
      <c r="O5377" t="s">
        <v>27182</v>
      </c>
      <c r="P5377" t="s">
        <v>172</v>
      </c>
      <c r="Q5377" t="s">
        <v>598</v>
      </c>
      <c r="R5377" t="s">
        <v>27183</v>
      </c>
      <c r="S5377" t="s">
        <v>27184</v>
      </c>
      <c r="T5377">
        <v>24</v>
      </c>
      <c r="U5377">
        <v>4</v>
      </c>
      <c r="V5377">
        <v>9.9113000000000007E-2</v>
      </c>
      <c r="BO5377">
        <v>2.2671000000000001</v>
      </c>
      <c r="CM5377">
        <v>12623000</v>
      </c>
      <c r="CN5377">
        <v>4264800</v>
      </c>
      <c r="CQ5377">
        <v>5375</v>
      </c>
      <c r="CR5377">
        <v>1845</v>
      </c>
      <c r="CS5377">
        <v>97</v>
      </c>
      <c r="CT5377">
        <v>97</v>
      </c>
    </row>
    <row r="5378" spans="1:98" x14ac:dyDescent="0.35">
      <c r="A5378" t="s">
        <v>27157</v>
      </c>
      <c r="B5378" t="s">
        <v>27185</v>
      </c>
      <c r="C5378" t="s">
        <v>27159</v>
      </c>
      <c r="D5378" t="s">
        <v>27159</v>
      </c>
      <c r="E5378" t="s">
        <v>27160</v>
      </c>
      <c r="F5378" t="s">
        <v>27161</v>
      </c>
      <c r="G5378" t="s">
        <v>27162</v>
      </c>
      <c r="H5378">
        <v>0.99794099999999997</v>
      </c>
      <c r="I5378">
        <v>26.8657</v>
      </c>
      <c r="J5378">
        <v>3.0461699999999997E-4</v>
      </c>
      <c r="K5378">
        <v>84.173000000000002</v>
      </c>
      <c r="L5378">
        <v>42.143000000000001</v>
      </c>
      <c r="M5378" t="s">
        <v>202</v>
      </c>
      <c r="N5378" t="s">
        <v>170</v>
      </c>
      <c r="O5378" t="s">
        <v>27186</v>
      </c>
      <c r="P5378" t="s">
        <v>27187</v>
      </c>
      <c r="Q5378" t="s">
        <v>569</v>
      </c>
      <c r="R5378" t="s">
        <v>27188</v>
      </c>
      <c r="S5378" t="s">
        <v>27189</v>
      </c>
      <c r="T5378">
        <v>2</v>
      </c>
      <c r="U5378">
        <v>2</v>
      </c>
      <c r="V5378">
        <v>0.37803999999999999</v>
      </c>
      <c r="BC5378" s="3">
        <v>0.99529000000000001</v>
      </c>
      <c r="BM5378">
        <v>1.0349999999999999</v>
      </c>
      <c r="BR5378">
        <v>1.6057999999999999</v>
      </c>
      <c r="BT5378">
        <v>1.7481</v>
      </c>
      <c r="BU5378" s="3">
        <v>1.3378000000000001</v>
      </c>
      <c r="CM5378">
        <v>54783000</v>
      </c>
      <c r="CN5378">
        <v>14861000</v>
      </c>
      <c r="CQ5378">
        <v>5376</v>
      </c>
      <c r="CR5378">
        <v>1845</v>
      </c>
      <c r="CS5378">
        <v>365</v>
      </c>
      <c r="CT5378">
        <v>365</v>
      </c>
    </row>
    <row r="5379" spans="1:98" x14ac:dyDescent="0.35">
      <c r="A5379" t="s">
        <v>27190</v>
      </c>
      <c r="B5379">
        <v>88</v>
      </c>
      <c r="C5379" t="s">
        <v>27190</v>
      </c>
      <c r="D5379" t="s">
        <v>27190</v>
      </c>
      <c r="E5379" t="s">
        <v>27191</v>
      </c>
      <c r="F5379" t="s">
        <v>27192</v>
      </c>
      <c r="G5379" t="s">
        <v>27193</v>
      </c>
      <c r="H5379">
        <v>1</v>
      </c>
      <c r="I5379">
        <v>84.877799999999993</v>
      </c>
      <c r="J5379">
        <v>2.0914800000000001E-4</v>
      </c>
      <c r="K5379">
        <v>247.75</v>
      </c>
      <c r="L5379">
        <v>196.5</v>
      </c>
      <c r="M5379">
        <v>2</v>
      </c>
      <c r="N5379" t="s">
        <v>170</v>
      </c>
      <c r="O5379" t="s">
        <v>27194</v>
      </c>
      <c r="P5379" t="s">
        <v>3873</v>
      </c>
      <c r="Q5379" t="s">
        <v>819</v>
      </c>
      <c r="R5379" t="s">
        <v>27195</v>
      </c>
      <c r="S5379" t="s">
        <v>27196</v>
      </c>
      <c r="T5379">
        <v>3</v>
      </c>
      <c r="U5379">
        <v>3</v>
      </c>
      <c r="V5379">
        <v>0.14618999999999999</v>
      </c>
      <c r="CA5379">
        <v>0.79349000000000003</v>
      </c>
      <c r="CC5379">
        <v>0.92210999999999999</v>
      </c>
      <c r="CF5379">
        <v>0.96489000000000003</v>
      </c>
      <c r="CM5379">
        <v>84398000</v>
      </c>
      <c r="CN5379">
        <v>79800000</v>
      </c>
      <c r="CQ5379">
        <v>5377</v>
      </c>
      <c r="CR5379">
        <v>1848</v>
      </c>
      <c r="CS5379">
        <v>88</v>
      </c>
      <c r="CT5379">
        <v>88</v>
      </c>
    </row>
    <row r="5380" spans="1:98" x14ac:dyDescent="0.35">
      <c r="A5380" t="s">
        <v>27190</v>
      </c>
      <c r="B5380">
        <v>89</v>
      </c>
      <c r="C5380" t="s">
        <v>27190</v>
      </c>
      <c r="D5380" t="s">
        <v>27190</v>
      </c>
      <c r="E5380" t="s">
        <v>27191</v>
      </c>
      <c r="F5380" t="s">
        <v>27192</v>
      </c>
      <c r="G5380" t="s">
        <v>27193</v>
      </c>
      <c r="H5380">
        <v>0.99998399999999998</v>
      </c>
      <c r="I5380">
        <v>51.009099999999997</v>
      </c>
      <c r="J5380">
        <v>1.7874500000000001E-4</v>
      </c>
      <c r="K5380">
        <v>247.75</v>
      </c>
      <c r="L5380">
        <v>196.5</v>
      </c>
      <c r="M5380" t="s">
        <v>202</v>
      </c>
      <c r="N5380" t="s">
        <v>170</v>
      </c>
      <c r="O5380" t="s">
        <v>27197</v>
      </c>
      <c r="P5380" t="s">
        <v>565</v>
      </c>
      <c r="Q5380" t="s">
        <v>2312</v>
      </c>
      <c r="R5380" t="s">
        <v>27198</v>
      </c>
      <c r="S5380" t="s">
        <v>27199</v>
      </c>
      <c r="T5380">
        <v>3</v>
      </c>
      <c r="U5380">
        <v>3</v>
      </c>
      <c r="V5380">
        <v>-0.29426000000000002</v>
      </c>
      <c r="BC5380" s="3">
        <v>0.91810999999999998</v>
      </c>
      <c r="BD5380">
        <v>2.0394999999999999</v>
      </c>
      <c r="BE5380">
        <v>1.9406000000000001</v>
      </c>
      <c r="BF5380">
        <v>2.0707</v>
      </c>
      <c r="BG5380">
        <v>1.5568</v>
      </c>
      <c r="BH5380">
        <v>2.4782999999999999</v>
      </c>
      <c r="BI5380">
        <v>2.3214999999999999</v>
      </c>
      <c r="BJ5380">
        <v>1.9862</v>
      </c>
      <c r="BK5380">
        <v>2.7444000000000002</v>
      </c>
      <c r="BL5380">
        <v>1.8190999999999999</v>
      </c>
      <c r="BM5380">
        <v>2.3885000000000001</v>
      </c>
      <c r="BN5380">
        <v>3.4302999999999999</v>
      </c>
      <c r="BO5380">
        <v>3.0009999999999999</v>
      </c>
      <c r="BP5380">
        <v>2.1905000000000001</v>
      </c>
      <c r="BQ5380">
        <v>3.1107999999999998</v>
      </c>
      <c r="BR5380">
        <v>1.6158999999999999</v>
      </c>
      <c r="BS5380">
        <v>2.8483000000000001</v>
      </c>
      <c r="BU5380" s="3">
        <v>0.83138000000000001</v>
      </c>
      <c r="BW5380">
        <v>0.70850999999999997</v>
      </c>
      <c r="BX5380">
        <v>0.75282000000000004</v>
      </c>
      <c r="BZ5380">
        <v>0.95581000000000005</v>
      </c>
      <c r="CB5380">
        <v>1.2915000000000001</v>
      </c>
      <c r="CD5380">
        <v>0.64051000000000002</v>
      </c>
      <c r="CE5380">
        <v>1.1454</v>
      </c>
      <c r="CG5380">
        <v>1.1203000000000001</v>
      </c>
      <c r="CH5380">
        <v>1.6146</v>
      </c>
      <c r="CI5380">
        <v>1.2504</v>
      </c>
      <c r="CJ5380">
        <v>1.1739999999999999</v>
      </c>
      <c r="CK5380">
        <v>1.2758</v>
      </c>
      <c r="CL5380">
        <v>0.83547000000000005</v>
      </c>
      <c r="CM5380">
        <v>201040000</v>
      </c>
      <c r="CN5380">
        <v>122310000</v>
      </c>
      <c r="CQ5380">
        <v>5378</v>
      </c>
      <c r="CR5380">
        <v>1848</v>
      </c>
      <c r="CS5380">
        <v>89</v>
      </c>
      <c r="CT5380">
        <v>89</v>
      </c>
    </row>
    <row r="5381" spans="1:98" x14ac:dyDescent="0.35">
      <c r="A5381" t="s">
        <v>27200</v>
      </c>
      <c r="B5381" t="s">
        <v>27201</v>
      </c>
      <c r="C5381" t="s">
        <v>27190</v>
      </c>
      <c r="D5381" t="s">
        <v>27190</v>
      </c>
      <c r="E5381" t="s">
        <v>27191</v>
      </c>
      <c r="F5381" t="s">
        <v>27192</v>
      </c>
      <c r="G5381" t="s">
        <v>27202</v>
      </c>
      <c r="H5381">
        <v>1</v>
      </c>
      <c r="I5381">
        <v>144.45099999999999</v>
      </c>
      <c r="J5381">
        <v>1.3585100000000001E-3</v>
      </c>
      <c r="K5381">
        <v>254.89</v>
      </c>
      <c r="L5381">
        <v>193.79</v>
      </c>
      <c r="M5381">
        <v>1</v>
      </c>
      <c r="N5381" t="s">
        <v>170</v>
      </c>
      <c r="O5381" t="s">
        <v>27203</v>
      </c>
      <c r="P5381" t="s">
        <v>172</v>
      </c>
      <c r="Q5381" t="s">
        <v>642</v>
      </c>
      <c r="R5381" t="s">
        <v>27204</v>
      </c>
      <c r="S5381" t="s">
        <v>27205</v>
      </c>
      <c r="T5381">
        <v>3</v>
      </c>
      <c r="U5381">
        <v>3</v>
      </c>
      <c r="V5381">
        <v>0.56430999999999998</v>
      </c>
      <c r="X5381">
        <v>1.6895</v>
      </c>
      <c r="Y5381">
        <v>1.0485</v>
      </c>
      <c r="Z5381">
        <v>2.2456999999999998</v>
      </c>
      <c r="AA5381">
        <v>1.7588999999999999</v>
      </c>
      <c r="AB5381">
        <v>1.3984000000000001</v>
      </c>
      <c r="AC5381">
        <v>1.5093000000000001</v>
      </c>
      <c r="AD5381">
        <v>1.1539999999999999</v>
      </c>
      <c r="AE5381">
        <v>0.56527000000000005</v>
      </c>
      <c r="AF5381">
        <v>0.74348999999999998</v>
      </c>
      <c r="AG5381">
        <v>0.84687000000000001</v>
      </c>
      <c r="AH5381">
        <v>0.42287000000000002</v>
      </c>
      <c r="AI5381">
        <v>0.65859000000000001</v>
      </c>
      <c r="AJ5381">
        <v>0.54515000000000002</v>
      </c>
      <c r="AL5381">
        <v>0.80252000000000001</v>
      </c>
      <c r="AM5381">
        <v>0.57992999999999995</v>
      </c>
      <c r="AN5381">
        <v>0.69105000000000005</v>
      </c>
      <c r="AO5381">
        <v>0.75707000000000002</v>
      </c>
      <c r="AP5381">
        <v>0.59240000000000004</v>
      </c>
      <c r="AQ5381">
        <v>0.88188</v>
      </c>
      <c r="AR5381">
        <v>0.78649999999999998</v>
      </c>
      <c r="AT5381">
        <v>0.56189999999999996</v>
      </c>
      <c r="AU5381">
        <v>0.87522</v>
      </c>
      <c r="AV5381">
        <v>0.92844000000000004</v>
      </c>
      <c r="AW5381">
        <v>0.47713</v>
      </c>
      <c r="AX5381">
        <v>0.62822999999999996</v>
      </c>
      <c r="AY5381">
        <v>0.59587999999999997</v>
      </c>
      <c r="AZ5381">
        <v>0.75397999999999998</v>
      </c>
      <c r="BA5381">
        <v>0.68755999999999995</v>
      </c>
      <c r="BB5381">
        <v>0.54851000000000005</v>
      </c>
      <c r="BC5381" s="3">
        <v>1.2899</v>
      </c>
      <c r="BD5381">
        <v>1.3418000000000001</v>
      </c>
      <c r="BE5381">
        <v>1.0224</v>
      </c>
      <c r="BF5381">
        <v>0.95848</v>
      </c>
      <c r="BG5381">
        <v>0.88139000000000001</v>
      </c>
      <c r="BH5381">
        <v>0.94305000000000005</v>
      </c>
      <c r="BI5381">
        <v>0.77451000000000003</v>
      </c>
      <c r="BJ5381">
        <v>0.98006000000000004</v>
      </c>
      <c r="BK5381">
        <v>0.84782999999999997</v>
      </c>
      <c r="BL5381">
        <v>0.61463999999999996</v>
      </c>
      <c r="BM5381">
        <v>0.54498000000000002</v>
      </c>
      <c r="BN5381">
        <v>0.67088999999999999</v>
      </c>
      <c r="BO5381">
        <v>0.57162999999999997</v>
      </c>
      <c r="BP5381">
        <v>0.71089999999999998</v>
      </c>
      <c r="BQ5381">
        <v>0.64554</v>
      </c>
      <c r="BR5381">
        <v>0.54318</v>
      </c>
      <c r="BS5381">
        <v>1.1081000000000001</v>
      </c>
      <c r="BT5381">
        <v>0.55384</v>
      </c>
      <c r="BU5381" s="3">
        <v>1.0290999999999999</v>
      </c>
      <c r="BV5381">
        <v>0.92908999999999997</v>
      </c>
      <c r="BW5381">
        <v>0.87448999999999999</v>
      </c>
      <c r="BX5381">
        <v>0.77351000000000003</v>
      </c>
      <c r="BY5381">
        <v>0.87500999999999995</v>
      </c>
      <c r="BZ5381">
        <v>0.93813000000000002</v>
      </c>
      <c r="CA5381">
        <v>0.94182999999999995</v>
      </c>
      <c r="CB5381">
        <v>0.79796999999999996</v>
      </c>
      <c r="CC5381">
        <v>0.95318000000000003</v>
      </c>
      <c r="CD5381">
        <v>0.69281999999999999</v>
      </c>
      <c r="CE5381">
        <v>0.65727999999999998</v>
      </c>
      <c r="CF5381">
        <v>0.67508000000000001</v>
      </c>
      <c r="CG5381">
        <v>0.66108</v>
      </c>
      <c r="CH5381">
        <v>0.66947999999999996</v>
      </c>
      <c r="CI5381">
        <v>0.60541999999999996</v>
      </c>
      <c r="CJ5381">
        <v>0.82306000000000001</v>
      </c>
      <c r="CK5381">
        <v>0.43213000000000001</v>
      </c>
      <c r="CL5381">
        <v>0.49191000000000001</v>
      </c>
      <c r="CM5381">
        <v>1003600000</v>
      </c>
      <c r="CN5381">
        <v>556630000</v>
      </c>
      <c r="CQ5381">
        <v>5379</v>
      </c>
      <c r="CR5381">
        <v>1848</v>
      </c>
      <c r="CS5381">
        <v>573</v>
      </c>
      <c r="CT5381">
        <v>573</v>
      </c>
    </row>
    <row r="5382" spans="1:98" x14ac:dyDescent="0.35">
      <c r="A5382" t="s">
        <v>27206</v>
      </c>
      <c r="B5382" t="s">
        <v>1525</v>
      </c>
      <c r="C5382" t="s">
        <v>27190</v>
      </c>
      <c r="D5382" t="s">
        <v>27190</v>
      </c>
      <c r="E5382" t="s">
        <v>27191</v>
      </c>
      <c r="F5382" t="s">
        <v>27192</v>
      </c>
      <c r="G5382" t="s">
        <v>27202</v>
      </c>
      <c r="H5382">
        <v>0.84526400000000002</v>
      </c>
      <c r="I5382">
        <v>9.9422300000000003</v>
      </c>
      <c r="J5382">
        <v>3.1036000000000002E-3</v>
      </c>
      <c r="K5382">
        <v>107.34</v>
      </c>
      <c r="L5382">
        <v>69.835999999999999</v>
      </c>
      <c r="M5382">
        <v>1</v>
      </c>
      <c r="N5382" t="s">
        <v>170</v>
      </c>
      <c r="O5382" t="s">
        <v>27207</v>
      </c>
      <c r="P5382" t="s">
        <v>172</v>
      </c>
      <c r="Q5382" t="s">
        <v>4678</v>
      </c>
      <c r="R5382" t="s">
        <v>27208</v>
      </c>
      <c r="S5382" t="s">
        <v>27209</v>
      </c>
      <c r="T5382">
        <v>5</v>
      </c>
      <c r="U5382">
        <v>2</v>
      </c>
      <c r="V5382">
        <v>-0.28100000000000003</v>
      </c>
      <c r="BC5382" s="3">
        <v>0.96294999999999997</v>
      </c>
      <c r="BD5382">
        <v>1.0504</v>
      </c>
      <c r="BF5382">
        <v>0.65680000000000005</v>
      </c>
      <c r="BG5382">
        <v>0.58926999999999996</v>
      </c>
      <c r="BH5382">
        <v>0.46904000000000001</v>
      </c>
      <c r="BI5382">
        <v>0.47405999999999998</v>
      </c>
      <c r="BJ5382">
        <v>0.42786999999999997</v>
      </c>
      <c r="BK5382">
        <v>0.30031999999999998</v>
      </c>
      <c r="BL5382">
        <v>0.24643000000000001</v>
      </c>
      <c r="BM5382">
        <v>0.24281</v>
      </c>
      <c r="BU5382" s="3">
        <v>1.0169999999999999</v>
      </c>
      <c r="BV5382">
        <v>0.75580000000000003</v>
      </c>
      <c r="CM5382">
        <v>70812000</v>
      </c>
      <c r="CN5382">
        <v>43703000</v>
      </c>
      <c r="CQ5382">
        <v>5380</v>
      </c>
      <c r="CR5382">
        <v>1848</v>
      </c>
      <c r="CS5382">
        <v>62</v>
      </c>
      <c r="CT5382">
        <v>62</v>
      </c>
    </row>
    <row r="5383" spans="1:98" x14ac:dyDescent="0.35">
      <c r="A5383" t="s">
        <v>27210</v>
      </c>
      <c r="B5383">
        <v>867</v>
      </c>
      <c r="C5383" t="s">
        <v>27210</v>
      </c>
      <c r="D5383" t="s">
        <v>27210</v>
      </c>
      <c r="E5383" t="s">
        <v>27211</v>
      </c>
      <c r="F5383" t="s">
        <v>27212</v>
      </c>
      <c r="G5383" t="s">
        <v>27213</v>
      </c>
      <c r="H5383">
        <v>0.43126700000000001</v>
      </c>
      <c r="I5383">
        <v>0.48442000000000002</v>
      </c>
      <c r="J5383">
        <v>4.0778599999999999E-4</v>
      </c>
      <c r="K5383">
        <v>46.63</v>
      </c>
      <c r="L5383">
        <v>28.552</v>
      </c>
      <c r="N5383" t="s">
        <v>170</v>
      </c>
      <c r="O5383" t="s">
        <v>27214</v>
      </c>
      <c r="P5383" t="s">
        <v>172</v>
      </c>
      <c r="Q5383" t="s">
        <v>500</v>
      </c>
      <c r="R5383" t="s">
        <v>27215</v>
      </c>
      <c r="S5383" t="s">
        <v>27216</v>
      </c>
      <c r="T5383">
        <v>6</v>
      </c>
      <c r="U5383">
        <v>3</v>
      </c>
      <c r="V5383">
        <v>-0.78788000000000002</v>
      </c>
      <c r="CM5383">
        <v>0</v>
      </c>
      <c r="CN5383">
        <v>0</v>
      </c>
      <c r="CQ5383">
        <v>5381</v>
      </c>
      <c r="CR5383">
        <v>1849</v>
      </c>
      <c r="CS5383">
        <v>867</v>
      </c>
      <c r="CT5383">
        <v>867</v>
      </c>
    </row>
    <row r="5384" spans="1:98" x14ac:dyDescent="0.35">
      <c r="A5384" t="s">
        <v>27210</v>
      </c>
      <c r="B5384">
        <v>873</v>
      </c>
      <c r="C5384" t="s">
        <v>27210</v>
      </c>
      <c r="D5384" t="s">
        <v>27210</v>
      </c>
      <c r="E5384" t="s">
        <v>27211</v>
      </c>
      <c r="F5384" t="s">
        <v>27212</v>
      </c>
      <c r="G5384" t="s">
        <v>27213</v>
      </c>
      <c r="H5384">
        <v>0.96286000000000005</v>
      </c>
      <c r="I5384">
        <v>14.224399999999999</v>
      </c>
      <c r="J5384" s="1">
        <v>8.6782800000000004E-23</v>
      </c>
      <c r="K5384">
        <v>112.06</v>
      </c>
      <c r="L5384">
        <v>83.647000000000006</v>
      </c>
      <c r="M5384">
        <v>1</v>
      </c>
      <c r="N5384" t="s">
        <v>170</v>
      </c>
      <c r="O5384" t="s">
        <v>27217</v>
      </c>
      <c r="P5384" t="s">
        <v>172</v>
      </c>
      <c r="Q5384" t="s">
        <v>743</v>
      </c>
      <c r="R5384" t="s">
        <v>27218</v>
      </c>
      <c r="S5384" t="s">
        <v>27219</v>
      </c>
      <c r="T5384">
        <v>12</v>
      </c>
      <c r="U5384">
        <v>3</v>
      </c>
      <c r="V5384">
        <v>-0.99104000000000003</v>
      </c>
      <c r="AA5384">
        <v>0.67767999999999995</v>
      </c>
      <c r="AF5384">
        <v>0.88614000000000004</v>
      </c>
      <c r="AG5384">
        <v>0.60724999999999996</v>
      </c>
      <c r="AI5384">
        <v>0.68638999999999994</v>
      </c>
      <c r="AM5384">
        <v>0.78202000000000005</v>
      </c>
      <c r="AP5384">
        <v>0.68818000000000001</v>
      </c>
      <c r="AQ5384">
        <v>0.61707000000000001</v>
      </c>
      <c r="AU5384">
        <v>1.5414000000000001</v>
      </c>
      <c r="AW5384">
        <v>1.2856000000000001</v>
      </c>
      <c r="AY5384">
        <v>0.59906000000000004</v>
      </c>
      <c r="BB5384">
        <v>0.67971000000000004</v>
      </c>
      <c r="BD5384">
        <v>0.91105999999999998</v>
      </c>
      <c r="BF5384">
        <v>0.68037000000000003</v>
      </c>
      <c r="BG5384">
        <v>1.278</v>
      </c>
      <c r="BL5384">
        <v>1.0296000000000001</v>
      </c>
      <c r="BM5384">
        <v>1.8553999999999999</v>
      </c>
      <c r="BN5384">
        <v>0.84882999999999997</v>
      </c>
      <c r="BP5384">
        <v>0.83026999999999995</v>
      </c>
      <c r="BS5384">
        <v>1.4885999999999999</v>
      </c>
      <c r="BT5384">
        <v>0.95228999999999997</v>
      </c>
      <c r="BV5384">
        <v>0.65156000000000003</v>
      </c>
      <c r="BX5384">
        <v>0.69964999999999999</v>
      </c>
      <c r="CB5384">
        <v>0.95660999999999996</v>
      </c>
      <c r="CC5384">
        <v>0.67434000000000005</v>
      </c>
      <c r="CD5384">
        <v>1.1217999999999999</v>
      </c>
      <c r="CM5384">
        <v>336840000</v>
      </c>
      <c r="CN5384">
        <v>206970000</v>
      </c>
      <c r="CQ5384">
        <v>5382</v>
      </c>
      <c r="CR5384">
        <v>1849</v>
      </c>
      <c r="CS5384">
        <v>873</v>
      </c>
      <c r="CT5384">
        <v>873</v>
      </c>
    </row>
    <row r="5385" spans="1:98" x14ac:dyDescent="0.35">
      <c r="A5385" t="s">
        <v>27220</v>
      </c>
      <c r="B5385" t="s">
        <v>27221</v>
      </c>
      <c r="C5385" t="s">
        <v>27222</v>
      </c>
      <c r="D5385" t="s">
        <v>27222</v>
      </c>
      <c r="E5385" t="s">
        <v>27223</v>
      </c>
      <c r="F5385" t="s">
        <v>27224</v>
      </c>
      <c r="G5385" t="s">
        <v>27225</v>
      </c>
      <c r="H5385">
        <v>0.98265800000000003</v>
      </c>
      <c r="I5385">
        <v>22.4819</v>
      </c>
      <c r="J5385">
        <v>8.9333499999999998E-4</v>
      </c>
      <c r="K5385">
        <v>92.096000000000004</v>
      </c>
      <c r="L5385">
        <v>61.677999999999997</v>
      </c>
      <c r="M5385">
        <v>1</v>
      </c>
      <c r="N5385" t="s">
        <v>170</v>
      </c>
      <c r="O5385" t="s">
        <v>27226</v>
      </c>
      <c r="P5385" t="s">
        <v>172</v>
      </c>
      <c r="Q5385" t="s">
        <v>500</v>
      </c>
      <c r="R5385" t="s">
        <v>27227</v>
      </c>
      <c r="S5385" t="s">
        <v>27228</v>
      </c>
      <c r="T5385">
        <v>6</v>
      </c>
      <c r="U5385">
        <v>3</v>
      </c>
      <c r="V5385">
        <v>0.2591</v>
      </c>
      <c r="X5385">
        <v>0.74702000000000002</v>
      </c>
      <c r="AA5385">
        <v>0.80315000000000003</v>
      </c>
      <c r="AB5385">
        <v>1.0552999999999999</v>
      </c>
      <c r="AG5385">
        <v>0.79191999999999996</v>
      </c>
      <c r="AH5385">
        <v>0.92273000000000005</v>
      </c>
      <c r="AO5385">
        <v>0.79786999999999997</v>
      </c>
      <c r="AX5385">
        <v>0.61714000000000002</v>
      </c>
      <c r="AZ5385">
        <v>0.53635999999999995</v>
      </c>
      <c r="BC5385" s="3">
        <v>0.95121999999999995</v>
      </c>
      <c r="BE5385">
        <v>0.91269</v>
      </c>
      <c r="BF5385">
        <v>0.69442999999999999</v>
      </c>
      <c r="BO5385">
        <v>0.76936000000000004</v>
      </c>
      <c r="BQ5385">
        <v>0.64759</v>
      </c>
      <c r="BY5385">
        <v>0.71941999999999995</v>
      </c>
      <c r="BZ5385">
        <v>0.82989999999999997</v>
      </c>
      <c r="CA5385">
        <v>0.83138999999999996</v>
      </c>
      <c r="CD5385">
        <v>0.97409000000000001</v>
      </c>
      <c r="CE5385">
        <v>0.65508</v>
      </c>
      <c r="CF5385">
        <v>0.86558999999999997</v>
      </c>
      <c r="CG5385">
        <v>0.91624000000000005</v>
      </c>
      <c r="CI5385">
        <v>0.83931</v>
      </c>
      <c r="CK5385">
        <v>0.55213999999999996</v>
      </c>
      <c r="CL5385">
        <v>0.43173</v>
      </c>
      <c r="CM5385">
        <v>388710000</v>
      </c>
      <c r="CN5385">
        <v>219950000</v>
      </c>
      <c r="CQ5385">
        <v>5383</v>
      </c>
      <c r="CR5385">
        <v>1850</v>
      </c>
      <c r="CS5385">
        <v>1148</v>
      </c>
      <c r="CT5385">
        <v>1148</v>
      </c>
    </row>
    <row r="5386" spans="1:98" x14ac:dyDescent="0.35">
      <c r="A5386" t="s">
        <v>27220</v>
      </c>
      <c r="B5386" t="s">
        <v>27229</v>
      </c>
      <c r="C5386" t="s">
        <v>27222</v>
      </c>
      <c r="D5386" t="s">
        <v>27222</v>
      </c>
      <c r="E5386" t="s">
        <v>27223</v>
      </c>
      <c r="F5386" t="s">
        <v>27224</v>
      </c>
      <c r="G5386" t="s">
        <v>27225</v>
      </c>
      <c r="H5386">
        <v>0.41216599999999998</v>
      </c>
      <c r="I5386">
        <v>0</v>
      </c>
      <c r="J5386">
        <v>2.101E-3</v>
      </c>
      <c r="K5386">
        <v>59.182000000000002</v>
      </c>
      <c r="L5386">
        <v>38.329000000000001</v>
      </c>
      <c r="N5386" t="s">
        <v>170</v>
      </c>
      <c r="O5386" t="s">
        <v>27230</v>
      </c>
      <c r="P5386" t="s">
        <v>172</v>
      </c>
      <c r="Q5386" t="s">
        <v>393</v>
      </c>
      <c r="R5386" t="s">
        <v>27231</v>
      </c>
      <c r="S5386" t="s">
        <v>27232</v>
      </c>
      <c r="T5386">
        <v>12</v>
      </c>
      <c r="U5386">
        <v>4</v>
      </c>
      <c r="V5386">
        <v>-0.20349999999999999</v>
      </c>
      <c r="CM5386">
        <v>0</v>
      </c>
      <c r="CN5386">
        <v>0</v>
      </c>
      <c r="CQ5386">
        <v>5384</v>
      </c>
      <c r="CR5386">
        <v>1850</v>
      </c>
      <c r="CS5386">
        <v>1154</v>
      </c>
      <c r="CT5386">
        <v>1154</v>
      </c>
    </row>
    <row r="5387" spans="1:98" x14ac:dyDescent="0.35">
      <c r="A5387" t="s">
        <v>27220</v>
      </c>
      <c r="B5387" t="s">
        <v>27233</v>
      </c>
      <c r="C5387" t="s">
        <v>27222</v>
      </c>
      <c r="D5387" t="s">
        <v>27222</v>
      </c>
      <c r="E5387" t="s">
        <v>27223</v>
      </c>
      <c r="F5387" t="s">
        <v>27224</v>
      </c>
      <c r="G5387" t="s">
        <v>27225</v>
      </c>
      <c r="H5387">
        <v>0.35257100000000002</v>
      </c>
      <c r="I5387">
        <v>0</v>
      </c>
      <c r="J5387">
        <v>2.101E-3</v>
      </c>
      <c r="K5387">
        <v>58.722999999999999</v>
      </c>
      <c r="L5387">
        <v>44.74</v>
      </c>
      <c r="N5387" t="s">
        <v>170</v>
      </c>
      <c r="O5387" t="s">
        <v>27234</v>
      </c>
      <c r="P5387" t="s">
        <v>458</v>
      </c>
      <c r="Q5387" t="s">
        <v>239</v>
      </c>
      <c r="R5387" t="s">
        <v>27235</v>
      </c>
      <c r="S5387" t="s">
        <v>27236</v>
      </c>
      <c r="T5387">
        <v>13</v>
      </c>
      <c r="U5387">
        <v>3</v>
      </c>
      <c r="V5387">
        <v>-0.12363</v>
      </c>
      <c r="CM5387">
        <v>0</v>
      </c>
      <c r="CN5387">
        <v>0</v>
      </c>
      <c r="CQ5387">
        <v>5385</v>
      </c>
      <c r="CR5387">
        <v>1850</v>
      </c>
      <c r="CS5387">
        <v>1155</v>
      </c>
      <c r="CT5387">
        <v>1155</v>
      </c>
    </row>
    <row r="5388" spans="1:98" x14ac:dyDescent="0.35">
      <c r="A5388" t="s">
        <v>27220</v>
      </c>
      <c r="B5388" t="s">
        <v>27237</v>
      </c>
      <c r="C5388" t="s">
        <v>27222</v>
      </c>
      <c r="D5388" t="s">
        <v>27222</v>
      </c>
      <c r="E5388" t="s">
        <v>27223</v>
      </c>
      <c r="F5388" t="s">
        <v>27224</v>
      </c>
      <c r="G5388" t="s">
        <v>27225</v>
      </c>
      <c r="H5388">
        <v>0.99994799999999995</v>
      </c>
      <c r="I5388">
        <v>42.873100000000001</v>
      </c>
      <c r="J5388">
        <v>1.95181E-4</v>
      </c>
      <c r="K5388">
        <v>291.51</v>
      </c>
      <c r="L5388">
        <v>234.8</v>
      </c>
      <c r="M5388">
        <v>1</v>
      </c>
      <c r="N5388" t="s">
        <v>170</v>
      </c>
      <c r="O5388" t="s">
        <v>27238</v>
      </c>
      <c r="P5388" t="s">
        <v>172</v>
      </c>
      <c r="Q5388" t="s">
        <v>2326</v>
      </c>
      <c r="R5388" t="s">
        <v>27239</v>
      </c>
      <c r="S5388" t="s">
        <v>27240</v>
      </c>
      <c r="T5388">
        <v>4</v>
      </c>
      <c r="U5388">
        <v>3</v>
      </c>
      <c r="V5388">
        <v>-0.15248999999999999</v>
      </c>
      <c r="W5388">
        <v>0.82330999999999999</v>
      </c>
      <c r="Z5388">
        <v>1.4617</v>
      </c>
      <c r="AA5388">
        <v>0.95674000000000003</v>
      </c>
      <c r="AC5388">
        <v>1.1800999999999999</v>
      </c>
      <c r="AD5388">
        <v>0.85648999999999997</v>
      </c>
      <c r="AE5388">
        <v>0.94247999999999998</v>
      </c>
      <c r="AG5388">
        <v>0.69496999999999998</v>
      </c>
      <c r="AK5388" s="3">
        <v>1.0936999999999999</v>
      </c>
      <c r="AN5388">
        <v>0.75804000000000005</v>
      </c>
      <c r="AP5388">
        <v>0.71962000000000004</v>
      </c>
      <c r="AR5388">
        <v>0.64278999999999997</v>
      </c>
      <c r="AS5388">
        <v>0.69038999999999995</v>
      </c>
      <c r="AT5388">
        <v>0.77575000000000005</v>
      </c>
      <c r="AU5388">
        <v>0.77668999999999999</v>
      </c>
      <c r="AW5388">
        <v>0.70213000000000003</v>
      </c>
      <c r="AX5388">
        <v>0.30338999999999999</v>
      </c>
      <c r="AY5388">
        <v>0.33400000000000002</v>
      </c>
      <c r="BC5388" s="3">
        <v>0.79112000000000005</v>
      </c>
      <c r="BD5388">
        <v>0.54942999999999997</v>
      </c>
      <c r="BE5388">
        <v>0.73562000000000005</v>
      </c>
      <c r="BF5388">
        <v>0.86245000000000005</v>
      </c>
      <c r="BG5388">
        <v>0.55301999999999996</v>
      </c>
      <c r="BH5388">
        <v>0.73038999999999998</v>
      </c>
      <c r="BI5388">
        <v>0.59401999999999999</v>
      </c>
      <c r="BJ5388">
        <v>0.70228999999999997</v>
      </c>
      <c r="BK5388">
        <v>0.92645</v>
      </c>
      <c r="BL5388">
        <v>0.59031</v>
      </c>
      <c r="BM5388">
        <v>0.46779999999999999</v>
      </c>
      <c r="BN5388">
        <v>0.29744999999999999</v>
      </c>
      <c r="BO5388">
        <v>0.53408</v>
      </c>
      <c r="BP5388">
        <v>0.45735999999999999</v>
      </c>
      <c r="BQ5388">
        <v>0.28515000000000001</v>
      </c>
      <c r="BR5388">
        <v>0.1767</v>
      </c>
      <c r="BS5388">
        <v>0.29046</v>
      </c>
      <c r="BT5388">
        <v>4.3131000000000003E-2</v>
      </c>
      <c r="BU5388" s="3">
        <v>0.64646000000000003</v>
      </c>
      <c r="BV5388">
        <v>0.67839000000000005</v>
      </c>
      <c r="BW5388">
        <v>0.59035000000000004</v>
      </c>
      <c r="BX5388">
        <v>0.43941000000000002</v>
      </c>
      <c r="BY5388">
        <v>0.81279000000000001</v>
      </c>
      <c r="CA5388">
        <v>0.78307000000000004</v>
      </c>
      <c r="CB5388">
        <v>0.62624000000000002</v>
      </c>
      <c r="CC5388">
        <v>0.77420999999999995</v>
      </c>
      <c r="CF5388">
        <v>0.51632</v>
      </c>
      <c r="CG5388">
        <v>0.53630999999999995</v>
      </c>
      <c r="CI5388">
        <v>0.53720999999999997</v>
      </c>
      <c r="CM5388">
        <v>577390000</v>
      </c>
      <c r="CN5388">
        <v>355970000</v>
      </c>
      <c r="CQ5388">
        <v>5386</v>
      </c>
      <c r="CR5388">
        <v>1850</v>
      </c>
      <c r="CS5388">
        <v>138</v>
      </c>
      <c r="CT5388">
        <v>138</v>
      </c>
    </row>
    <row r="5389" spans="1:98" x14ac:dyDescent="0.35">
      <c r="A5389" t="s">
        <v>27220</v>
      </c>
      <c r="B5389" t="s">
        <v>27241</v>
      </c>
      <c r="C5389" t="s">
        <v>27222</v>
      </c>
      <c r="D5389" t="s">
        <v>27222</v>
      </c>
      <c r="E5389" t="s">
        <v>27223</v>
      </c>
      <c r="F5389" t="s">
        <v>27224</v>
      </c>
      <c r="G5389" t="s">
        <v>27225</v>
      </c>
      <c r="H5389">
        <v>0.71699000000000002</v>
      </c>
      <c r="I5389">
        <v>5.4684600000000003</v>
      </c>
      <c r="J5389">
        <v>2.0382400000000002E-3</v>
      </c>
      <c r="K5389">
        <v>132.16999999999999</v>
      </c>
      <c r="L5389">
        <v>96.307000000000002</v>
      </c>
      <c r="N5389" t="s">
        <v>170</v>
      </c>
      <c r="O5389" t="s">
        <v>27242</v>
      </c>
      <c r="P5389" t="s">
        <v>172</v>
      </c>
      <c r="Q5389" t="s">
        <v>4678</v>
      </c>
      <c r="R5389" t="s">
        <v>27243</v>
      </c>
      <c r="S5389" t="s">
        <v>27244</v>
      </c>
      <c r="T5389">
        <v>5</v>
      </c>
      <c r="U5389">
        <v>3</v>
      </c>
      <c r="V5389">
        <v>-0.48604999999999998</v>
      </c>
      <c r="BQ5389">
        <v>0.37113000000000002</v>
      </c>
      <c r="CM5389">
        <v>14677000</v>
      </c>
      <c r="CN5389">
        <v>10499000</v>
      </c>
      <c r="CQ5389">
        <v>5387</v>
      </c>
      <c r="CR5389">
        <v>1850</v>
      </c>
      <c r="CS5389">
        <v>139</v>
      </c>
      <c r="CT5389">
        <v>139</v>
      </c>
    </row>
    <row r="5390" spans="1:98" x14ac:dyDescent="0.35">
      <c r="A5390" t="s">
        <v>27245</v>
      </c>
      <c r="B5390" t="s">
        <v>8884</v>
      </c>
      <c r="C5390" t="s">
        <v>27222</v>
      </c>
      <c r="D5390" t="s">
        <v>27222</v>
      </c>
      <c r="E5390" t="s">
        <v>27223</v>
      </c>
      <c r="F5390" t="s">
        <v>27224</v>
      </c>
      <c r="G5390" t="s">
        <v>27246</v>
      </c>
      <c r="H5390">
        <v>0.99992800000000004</v>
      </c>
      <c r="I5390">
        <v>41.492800000000003</v>
      </c>
      <c r="J5390" s="1">
        <v>4.2534999999999998E-9</v>
      </c>
      <c r="K5390">
        <v>126.18</v>
      </c>
      <c r="L5390">
        <v>105.93</v>
      </c>
      <c r="M5390">
        <v>1</v>
      </c>
      <c r="N5390" t="s">
        <v>170</v>
      </c>
      <c r="O5390" t="s">
        <v>27247</v>
      </c>
      <c r="P5390" t="s">
        <v>2307</v>
      </c>
      <c r="Q5390" t="s">
        <v>964</v>
      </c>
      <c r="R5390" t="s">
        <v>27248</v>
      </c>
      <c r="S5390" t="s">
        <v>27249</v>
      </c>
      <c r="T5390">
        <v>13</v>
      </c>
      <c r="U5390">
        <v>3</v>
      </c>
      <c r="V5390">
        <v>0.16811999999999999</v>
      </c>
      <c r="W5390">
        <v>0.97231999999999996</v>
      </c>
      <c r="X5390">
        <v>0.71316000000000002</v>
      </c>
      <c r="AH5390">
        <v>0.63154999999999994</v>
      </c>
      <c r="AK5390" s="3">
        <v>0.89097000000000004</v>
      </c>
      <c r="AN5390">
        <v>1.2097</v>
      </c>
      <c r="BC5390" s="3">
        <v>1.0341</v>
      </c>
      <c r="BD5390">
        <v>1.8072999999999999</v>
      </c>
      <c r="BE5390">
        <v>0.71819999999999995</v>
      </c>
      <c r="BF5390">
        <v>1.3815</v>
      </c>
      <c r="BH5390">
        <v>1.0425</v>
      </c>
      <c r="BI5390">
        <v>0.86185999999999996</v>
      </c>
      <c r="BJ5390">
        <v>1.0767</v>
      </c>
      <c r="BK5390">
        <v>0.86577000000000004</v>
      </c>
      <c r="BM5390">
        <v>0.71909000000000001</v>
      </c>
      <c r="BN5390">
        <v>0.69128999999999996</v>
      </c>
      <c r="BO5390">
        <v>0.86661999999999995</v>
      </c>
      <c r="BP5390">
        <v>0.74743999999999999</v>
      </c>
      <c r="BQ5390">
        <v>0.42714999999999997</v>
      </c>
      <c r="BU5390" s="3">
        <v>0.96616000000000002</v>
      </c>
      <c r="BV5390">
        <v>0.85775000000000001</v>
      </c>
      <c r="BW5390">
        <v>1.0103</v>
      </c>
      <c r="BX5390">
        <v>0.62895999999999996</v>
      </c>
      <c r="BY5390">
        <v>0.93637999999999999</v>
      </c>
      <c r="BZ5390">
        <v>1.1754</v>
      </c>
      <c r="CA5390">
        <v>0.99192000000000002</v>
      </c>
      <c r="CB5390">
        <v>0.93325999999999998</v>
      </c>
      <c r="CC5390">
        <v>1.0907</v>
      </c>
      <c r="CD5390">
        <v>1.1769000000000001</v>
      </c>
      <c r="CE5390">
        <v>0.91598999999999997</v>
      </c>
      <c r="CF5390">
        <v>0.61921999999999999</v>
      </c>
      <c r="CG5390">
        <v>0.83948999999999996</v>
      </c>
      <c r="CJ5390">
        <v>0.42137999999999998</v>
      </c>
      <c r="CM5390">
        <v>1726500000</v>
      </c>
      <c r="CN5390">
        <v>934970000</v>
      </c>
      <c r="CQ5390">
        <v>5388</v>
      </c>
      <c r="CR5390">
        <v>1850</v>
      </c>
      <c r="CS5390">
        <v>17</v>
      </c>
      <c r="CT5390">
        <v>17</v>
      </c>
    </row>
    <row r="5391" spans="1:98" x14ac:dyDescent="0.35">
      <c r="A5391" t="s">
        <v>27220</v>
      </c>
      <c r="B5391" t="s">
        <v>27250</v>
      </c>
      <c r="C5391" t="s">
        <v>27222</v>
      </c>
      <c r="D5391" t="s">
        <v>27222</v>
      </c>
      <c r="E5391" t="s">
        <v>27223</v>
      </c>
      <c r="F5391" t="s">
        <v>27224</v>
      </c>
      <c r="G5391" t="s">
        <v>27225</v>
      </c>
      <c r="H5391">
        <v>0.87339500000000003</v>
      </c>
      <c r="I5391">
        <v>11.578200000000001</v>
      </c>
      <c r="J5391">
        <v>1.0570500000000001E-4</v>
      </c>
      <c r="K5391">
        <v>69.27</v>
      </c>
      <c r="L5391">
        <v>36.128</v>
      </c>
      <c r="M5391">
        <v>1</v>
      </c>
      <c r="N5391" t="s">
        <v>170</v>
      </c>
      <c r="O5391" t="s">
        <v>27251</v>
      </c>
      <c r="P5391" t="s">
        <v>172</v>
      </c>
      <c r="Q5391" t="s">
        <v>356</v>
      </c>
      <c r="R5391" t="s">
        <v>27252</v>
      </c>
      <c r="S5391" t="s">
        <v>27253</v>
      </c>
      <c r="T5391">
        <v>3</v>
      </c>
      <c r="U5391">
        <v>3</v>
      </c>
      <c r="V5391">
        <v>-2.3896000000000001E-2</v>
      </c>
      <c r="BX5391">
        <v>1.0882000000000001</v>
      </c>
      <c r="BZ5391">
        <v>1.2358</v>
      </c>
      <c r="CB5391">
        <v>1.4255</v>
      </c>
      <c r="CF5391">
        <v>1.0807</v>
      </c>
      <c r="CM5391">
        <v>63104000</v>
      </c>
      <c r="CN5391">
        <v>30633000</v>
      </c>
      <c r="CQ5391">
        <v>5389</v>
      </c>
      <c r="CR5391">
        <v>1850</v>
      </c>
      <c r="CS5391">
        <v>3010</v>
      </c>
      <c r="CT5391">
        <v>3010</v>
      </c>
    </row>
    <row r="5392" spans="1:98" x14ac:dyDescent="0.35">
      <c r="A5392" t="s">
        <v>27220</v>
      </c>
      <c r="B5392" t="s">
        <v>27254</v>
      </c>
      <c r="C5392" t="s">
        <v>27222</v>
      </c>
      <c r="D5392" t="s">
        <v>27222</v>
      </c>
      <c r="E5392" t="s">
        <v>27223</v>
      </c>
      <c r="F5392" t="s">
        <v>27224</v>
      </c>
      <c r="G5392" t="s">
        <v>27225</v>
      </c>
      <c r="H5392">
        <v>0.43369799999999997</v>
      </c>
      <c r="I5392">
        <v>3.8250999999999999</v>
      </c>
      <c r="J5392" s="1">
        <v>5.5927500000000003E-5</v>
      </c>
      <c r="K5392">
        <v>88.626999999999995</v>
      </c>
      <c r="L5392">
        <v>59.316000000000003</v>
      </c>
      <c r="N5392" t="s">
        <v>170</v>
      </c>
      <c r="O5392" t="s">
        <v>27255</v>
      </c>
      <c r="P5392" t="s">
        <v>172</v>
      </c>
      <c r="Q5392" t="s">
        <v>945</v>
      </c>
      <c r="R5392" t="s">
        <v>27256</v>
      </c>
      <c r="S5392" t="s">
        <v>27257</v>
      </c>
      <c r="T5392">
        <v>7</v>
      </c>
      <c r="U5392">
        <v>3</v>
      </c>
      <c r="V5392">
        <v>0.86216999999999999</v>
      </c>
      <c r="CM5392">
        <v>0</v>
      </c>
      <c r="CN5392">
        <v>0</v>
      </c>
      <c r="CQ5392">
        <v>5390</v>
      </c>
      <c r="CR5392">
        <v>1850</v>
      </c>
      <c r="CS5392">
        <v>3014</v>
      </c>
      <c r="CT5392">
        <v>3014</v>
      </c>
    </row>
    <row r="5393" spans="1:98" x14ac:dyDescent="0.35">
      <c r="A5393" t="s">
        <v>27220</v>
      </c>
      <c r="B5393" t="s">
        <v>27258</v>
      </c>
      <c r="C5393" t="s">
        <v>27222</v>
      </c>
      <c r="D5393" t="s">
        <v>27222</v>
      </c>
      <c r="E5393" t="s">
        <v>27223</v>
      </c>
      <c r="F5393" t="s">
        <v>27224</v>
      </c>
      <c r="G5393" t="s">
        <v>27225</v>
      </c>
      <c r="H5393">
        <v>0.56898400000000005</v>
      </c>
      <c r="I5393">
        <v>4.8259600000000002</v>
      </c>
      <c r="J5393">
        <v>2.0188799999999998E-3</v>
      </c>
      <c r="K5393">
        <v>48.51</v>
      </c>
      <c r="L5393">
        <v>26.916</v>
      </c>
      <c r="M5393">
        <v>1</v>
      </c>
      <c r="N5393" t="s">
        <v>170</v>
      </c>
      <c r="O5393" t="s">
        <v>27259</v>
      </c>
      <c r="P5393" t="s">
        <v>172</v>
      </c>
      <c r="Q5393" t="s">
        <v>323</v>
      </c>
      <c r="R5393" t="s">
        <v>27260</v>
      </c>
      <c r="S5393" t="s">
        <v>27261</v>
      </c>
      <c r="T5393">
        <v>9</v>
      </c>
      <c r="U5393">
        <v>3</v>
      </c>
      <c r="V5393">
        <v>1.3122</v>
      </c>
      <c r="CA5393">
        <v>0.97867000000000004</v>
      </c>
      <c r="CM5393">
        <v>9966100</v>
      </c>
      <c r="CN5393">
        <v>4583900</v>
      </c>
      <c r="CQ5393">
        <v>5391</v>
      </c>
      <c r="CR5393">
        <v>1850</v>
      </c>
      <c r="CS5393">
        <v>3016</v>
      </c>
      <c r="CT5393">
        <v>3016</v>
      </c>
    </row>
    <row r="5394" spans="1:98" x14ac:dyDescent="0.35">
      <c r="A5394" t="s">
        <v>27220</v>
      </c>
      <c r="B5394" t="s">
        <v>27262</v>
      </c>
      <c r="C5394" t="s">
        <v>27222</v>
      </c>
      <c r="D5394" t="s">
        <v>27222</v>
      </c>
      <c r="E5394" t="s">
        <v>27223</v>
      </c>
      <c r="F5394" t="s">
        <v>27224</v>
      </c>
      <c r="G5394" t="s">
        <v>27225</v>
      </c>
      <c r="H5394">
        <v>0.99997599999999998</v>
      </c>
      <c r="I5394">
        <v>46.296100000000003</v>
      </c>
      <c r="J5394" s="1">
        <v>8.4956799999999993E-9</v>
      </c>
      <c r="K5394">
        <v>145.71</v>
      </c>
      <c r="L5394">
        <v>116.29</v>
      </c>
      <c r="M5394">
        <v>1</v>
      </c>
      <c r="N5394" t="s">
        <v>170</v>
      </c>
      <c r="O5394" t="s">
        <v>27263</v>
      </c>
      <c r="P5394" t="s">
        <v>172</v>
      </c>
      <c r="Q5394" t="s">
        <v>528</v>
      </c>
      <c r="R5394" t="s">
        <v>27264</v>
      </c>
      <c r="S5394" t="s">
        <v>27265</v>
      </c>
      <c r="T5394">
        <v>7</v>
      </c>
      <c r="U5394">
        <v>2</v>
      </c>
      <c r="V5394">
        <v>-0.12006</v>
      </c>
      <c r="W5394">
        <v>0.88702000000000003</v>
      </c>
      <c r="Y5394">
        <v>0.49440000000000001</v>
      </c>
      <c r="AB5394">
        <v>0.77268999999999999</v>
      </c>
      <c r="AO5394">
        <v>0.69911000000000001</v>
      </c>
      <c r="BC5394" s="3">
        <v>1.0973999999999999</v>
      </c>
      <c r="BD5394">
        <v>1.0847</v>
      </c>
      <c r="BE5394">
        <v>0.92154999999999998</v>
      </c>
      <c r="BF5394">
        <v>0.45707999999999999</v>
      </c>
      <c r="BG5394">
        <v>0.71889000000000003</v>
      </c>
      <c r="BH5394">
        <v>0.72026999999999997</v>
      </c>
      <c r="BJ5394">
        <v>0.80522000000000005</v>
      </c>
      <c r="BK5394">
        <v>0.47410999999999998</v>
      </c>
      <c r="BL5394">
        <v>0.57884000000000002</v>
      </c>
      <c r="BM5394">
        <v>0.58038000000000001</v>
      </c>
      <c r="BN5394">
        <v>0.34370000000000001</v>
      </c>
      <c r="BO5394">
        <v>0.29143999999999998</v>
      </c>
      <c r="BU5394" s="3">
        <v>1.0414000000000001</v>
      </c>
      <c r="BV5394">
        <v>0.60438999999999998</v>
      </c>
      <c r="BW5394">
        <v>0.77990999999999999</v>
      </c>
      <c r="BX5394">
        <v>0.55672999999999995</v>
      </c>
      <c r="BY5394">
        <v>0.53203999999999996</v>
      </c>
      <c r="BZ5394">
        <v>0.67300000000000004</v>
      </c>
      <c r="CA5394">
        <v>0.49062</v>
      </c>
      <c r="CB5394">
        <v>0.77449999999999997</v>
      </c>
      <c r="CC5394">
        <v>0.67659999999999998</v>
      </c>
      <c r="CD5394">
        <v>0.40411000000000002</v>
      </c>
      <c r="CE5394">
        <v>0.48121000000000003</v>
      </c>
      <c r="CF5394">
        <v>0.35641</v>
      </c>
      <c r="CG5394">
        <v>0.27840999999999999</v>
      </c>
      <c r="CH5394">
        <v>0.17942</v>
      </c>
      <c r="CI5394">
        <v>0.14019000000000001</v>
      </c>
      <c r="CM5394">
        <v>302020000</v>
      </c>
      <c r="CN5394">
        <v>182060000</v>
      </c>
      <c r="CQ5394">
        <v>5392</v>
      </c>
      <c r="CR5394">
        <v>1850</v>
      </c>
      <c r="CS5394">
        <v>967</v>
      </c>
      <c r="CT5394">
        <v>967</v>
      </c>
    </row>
    <row r="5395" spans="1:98" x14ac:dyDescent="0.35">
      <c r="A5395" t="s">
        <v>27220</v>
      </c>
      <c r="B5395" t="s">
        <v>27266</v>
      </c>
      <c r="C5395" t="s">
        <v>27222</v>
      </c>
      <c r="D5395" t="s">
        <v>27222</v>
      </c>
      <c r="E5395" t="s">
        <v>27223</v>
      </c>
      <c r="F5395" t="s">
        <v>27224</v>
      </c>
      <c r="G5395" t="s">
        <v>27225</v>
      </c>
      <c r="H5395">
        <v>0.333316</v>
      </c>
      <c r="I5395">
        <v>0</v>
      </c>
      <c r="J5395">
        <v>2.5968699999999998E-3</v>
      </c>
      <c r="K5395">
        <v>118.48</v>
      </c>
      <c r="L5395">
        <v>73.578000000000003</v>
      </c>
      <c r="N5395" t="s">
        <v>170</v>
      </c>
      <c r="O5395" t="s">
        <v>27267</v>
      </c>
      <c r="P5395" t="s">
        <v>172</v>
      </c>
      <c r="Q5395" t="s">
        <v>698</v>
      </c>
      <c r="R5395" t="s">
        <v>27268</v>
      </c>
      <c r="S5395" t="s">
        <v>27269</v>
      </c>
      <c r="T5395">
        <v>6</v>
      </c>
      <c r="U5395">
        <v>3</v>
      </c>
      <c r="V5395">
        <v>0.21496999999999999</v>
      </c>
      <c r="CM5395">
        <v>0</v>
      </c>
      <c r="CN5395">
        <v>0</v>
      </c>
      <c r="CQ5395">
        <v>5393</v>
      </c>
      <c r="CR5395">
        <v>1850</v>
      </c>
      <c r="CS5395">
        <v>2870</v>
      </c>
      <c r="CT5395">
        <v>2870</v>
      </c>
    </row>
    <row r="5396" spans="1:98" x14ac:dyDescent="0.35">
      <c r="A5396" t="s">
        <v>27220</v>
      </c>
      <c r="B5396" t="s">
        <v>27270</v>
      </c>
      <c r="C5396" t="s">
        <v>27222</v>
      </c>
      <c r="D5396" t="s">
        <v>27222</v>
      </c>
      <c r="E5396" t="s">
        <v>27223</v>
      </c>
      <c r="F5396" t="s">
        <v>27224</v>
      </c>
      <c r="G5396" t="s">
        <v>27225</v>
      </c>
      <c r="H5396">
        <v>0.99999700000000002</v>
      </c>
      <c r="I5396">
        <v>55.505899999999997</v>
      </c>
      <c r="J5396" s="1">
        <v>1.43053E-33</v>
      </c>
      <c r="K5396">
        <v>220.64</v>
      </c>
      <c r="L5396">
        <v>183.48</v>
      </c>
      <c r="M5396">
        <v>1</v>
      </c>
      <c r="N5396" t="s">
        <v>170</v>
      </c>
      <c r="O5396" t="s">
        <v>27271</v>
      </c>
      <c r="P5396" t="s">
        <v>172</v>
      </c>
      <c r="Q5396" t="s">
        <v>2446</v>
      </c>
      <c r="R5396" t="s">
        <v>27272</v>
      </c>
      <c r="S5396" t="s">
        <v>27273</v>
      </c>
      <c r="T5396">
        <v>8</v>
      </c>
      <c r="U5396">
        <v>3</v>
      </c>
      <c r="V5396">
        <v>-0.14424000000000001</v>
      </c>
      <c r="W5396">
        <v>0.86714000000000002</v>
      </c>
      <c r="X5396">
        <v>0.58252999999999999</v>
      </c>
      <c r="Y5396">
        <v>0.45921000000000001</v>
      </c>
      <c r="Z5396">
        <v>1.0481</v>
      </c>
      <c r="AA5396">
        <v>0.69037999999999999</v>
      </c>
      <c r="AB5396">
        <v>1.0488999999999999</v>
      </c>
      <c r="AC5396">
        <v>1.2105999999999999</v>
      </c>
      <c r="AD5396">
        <v>0.67049000000000003</v>
      </c>
      <c r="AE5396">
        <v>0.87112000000000001</v>
      </c>
      <c r="AF5396">
        <v>0.74429000000000001</v>
      </c>
      <c r="AG5396">
        <v>0.74858999999999998</v>
      </c>
      <c r="AH5396">
        <v>0.53432999999999997</v>
      </c>
      <c r="AI5396">
        <v>0.39695999999999998</v>
      </c>
      <c r="AJ5396">
        <v>0.74729999999999996</v>
      </c>
      <c r="AK5396" s="3">
        <v>0.72206000000000004</v>
      </c>
      <c r="AL5396">
        <v>0.67508999999999997</v>
      </c>
      <c r="AM5396">
        <v>0.73226999999999998</v>
      </c>
      <c r="AN5396">
        <v>0.57635000000000003</v>
      </c>
      <c r="AO5396">
        <v>0.68003999999999998</v>
      </c>
      <c r="AP5396">
        <v>0.56616999999999995</v>
      </c>
      <c r="AQ5396">
        <v>0.71240000000000003</v>
      </c>
      <c r="AR5396">
        <v>0.61936999999999998</v>
      </c>
      <c r="AS5396">
        <v>0.64951999999999999</v>
      </c>
      <c r="AT5396">
        <v>0.55517000000000005</v>
      </c>
      <c r="AU5396">
        <v>0.69998000000000005</v>
      </c>
      <c r="AV5396">
        <v>0.53047</v>
      </c>
      <c r="AW5396">
        <v>0.54522999999999999</v>
      </c>
      <c r="AX5396">
        <v>0.44122</v>
      </c>
      <c r="AY5396">
        <v>0.33057999999999998</v>
      </c>
      <c r="AZ5396">
        <v>0.68300000000000005</v>
      </c>
      <c r="BA5396">
        <v>0.46367000000000003</v>
      </c>
      <c r="BB5396">
        <v>0.41454000000000002</v>
      </c>
      <c r="BC5396" s="3">
        <v>1.0891</v>
      </c>
      <c r="BD5396">
        <v>1.2456</v>
      </c>
      <c r="BE5396">
        <v>0.75014999999999998</v>
      </c>
      <c r="BF5396">
        <v>0.82355999999999996</v>
      </c>
      <c r="BG5396">
        <v>0.98014999999999997</v>
      </c>
      <c r="BH5396">
        <v>1.1319999999999999</v>
      </c>
      <c r="BI5396">
        <v>0.83894999999999997</v>
      </c>
      <c r="BJ5396">
        <v>1.0820000000000001</v>
      </c>
      <c r="BK5396">
        <v>1.5394000000000001</v>
      </c>
      <c r="BL5396">
        <v>0.83984000000000003</v>
      </c>
      <c r="BM5396">
        <v>0.98572000000000004</v>
      </c>
      <c r="BN5396">
        <v>1.0909</v>
      </c>
      <c r="BO5396">
        <v>1.0141</v>
      </c>
      <c r="BP5396">
        <v>0.98933000000000004</v>
      </c>
      <c r="BQ5396">
        <v>0.84870999999999996</v>
      </c>
      <c r="BR5396">
        <v>0.6966</v>
      </c>
      <c r="BS5396">
        <v>1.1395</v>
      </c>
      <c r="BT5396">
        <v>0.42793999999999999</v>
      </c>
      <c r="BU5396" s="3">
        <v>1.0508</v>
      </c>
      <c r="BV5396">
        <v>0.67473000000000005</v>
      </c>
      <c r="BW5396">
        <v>0.75356000000000001</v>
      </c>
      <c r="BX5396">
        <v>0.75878999999999996</v>
      </c>
      <c r="BY5396">
        <v>0.77995000000000003</v>
      </c>
      <c r="BZ5396">
        <v>0.74034</v>
      </c>
      <c r="CA5396">
        <v>0.54196</v>
      </c>
      <c r="CB5396">
        <v>1.0061</v>
      </c>
      <c r="CC5396">
        <v>0.88119000000000003</v>
      </c>
      <c r="CD5396">
        <v>0.50805</v>
      </c>
      <c r="CE5396">
        <v>0.61999000000000004</v>
      </c>
      <c r="CF5396">
        <v>0.81098999999999999</v>
      </c>
      <c r="CG5396">
        <v>0.72614000000000001</v>
      </c>
      <c r="CH5396">
        <v>0.87139999999999995</v>
      </c>
      <c r="CI5396">
        <v>0.75570000000000004</v>
      </c>
      <c r="CJ5396">
        <v>0.86551</v>
      </c>
      <c r="CK5396">
        <v>0.63429000000000002</v>
      </c>
      <c r="CL5396">
        <v>0.60560000000000003</v>
      </c>
      <c r="CM5396">
        <v>3141400000</v>
      </c>
      <c r="CN5396">
        <v>1745300000</v>
      </c>
      <c r="CQ5396">
        <v>5394</v>
      </c>
      <c r="CR5396">
        <v>1850</v>
      </c>
      <c r="CS5396">
        <v>2872</v>
      </c>
      <c r="CT5396">
        <v>2872</v>
      </c>
    </row>
    <row r="5397" spans="1:98" x14ac:dyDescent="0.35">
      <c r="A5397" t="s">
        <v>27220</v>
      </c>
      <c r="B5397" t="s">
        <v>27274</v>
      </c>
      <c r="C5397" t="s">
        <v>27222</v>
      </c>
      <c r="D5397" t="s">
        <v>27222</v>
      </c>
      <c r="E5397" t="s">
        <v>27223</v>
      </c>
      <c r="F5397" t="s">
        <v>27224</v>
      </c>
      <c r="G5397" t="s">
        <v>27225</v>
      </c>
      <c r="H5397">
        <v>0.97314000000000001</v>
      </c>
      <c r="I5397">
        <v>15.595599999999999</v>
      </c>
      <c r="J5397" s="1">
        <v>2.9497499999999998E-7</v>
      </c>
      <c r="K5397">
        <v>96.777000000000001</v>
      </c>
      <c r="L5397">
        <v>75.534000000000006</v>
      </c>
      <c r="M5397">
        <v>1</v>
      </c>
      <c r="N5397" t="s">
        <v>170</v>
      </c>
      <c r="O5397" t="s">
        <v>27275</v>
      </c>
      <c r="P5397" t="s">
        <v>172</v>
      </c>
      <c r="Q5397" t="s">
        <v>767</v>
      </c>
      <c r="R5397" t="s">
        <v>27276</v>
      </c>
      <c r="S5397" t="s">
        <v>27277</v>
      </c>
      <c r="T5397">
        <v>12</v>
      </c>
      <c r="U5397">
        <v>3</v>
      </c>
      <c r="V5397">
        <v>-0.32013000000000003</v>
      </c>
      <c r="AE5397">
        <v>0.39699000000000001</v>
      </c>
      <c r="BD5397">
        <v>1.8374999999999999</v>
      </c>
      <c r="BF5397">
        <v>1.0421</v>
      </c>
      <c r="BH5397">
        <v>0.83748999999999996</v>
      </c>
      <c r="BJ5397">
        <v>0.83228000000000002</v>
      </c>
      <c r="BX5397">
        <v>0.54083000000000003</v>
      </c>
      <c r="BZ5397">
        <v>0.92993000000000003</v>
      </c>
      <c r="CB5397">
        <v>0.69255999999999995</v>
      </c>
      <c r="CM5397">
        <v>184500000</v>
      </c>
      <c r="CN5397">
        <v>119380000</v>
      </c>
      <c r="CQ5397">
        <v>5395</v>
      </c>
      <c r="CR5397">
        <v>1850</v>
      </c>
      <c r="CS5397">
        <v>3135</v>
      </c>
      <c r="CT5397">
        <v>3135</v>
      </c>
    </row>
    <row r="5398" spans="1:98" x14ac:dyDescent="0.35">
      <c r="A5398" t="s">
        <v>27220</v>
      </c>
      <c r="B5398" t="s">
        <v>27278</v>
      </c>
      <c r="C5398" t="s">
        <v>27222</v>
      </c>
      <c r="D5398" t="s">
        <v>27222</v>
      </c>
      <c r="E5398" t="s">
        <v>27223</v>
      </c>
      <c r="F5398" t="s">
        <v>27224</v>
      </c>
      <c r="G5398" t="s">
        <v>27225</v>
      </c>
      <c r="H5398">
        <v>0.75473299999999999</v>
      </c>
      <c r="I5398">
        <v>4.9327199999999998</v>
      </c>
      <c r="J5398" s="1">
        <v>4.8948600000000001E-5</v>
      </c>
      <c r="K5398">
        <v>91.238</v>
      </c>
      <c r="L5398">
        <v>74.942999999999998</v>
      </c>
      <c r="M5398">
        <v>1</v>
      </c>
      <c r="N5398" t="s">
        <v>170</v>
      </c>
      <c r="O5398" t="s">
        <v>27279</v>
      </c>
      <c r="P5398" t="s">
        <v>172</v>
      </c>
      <c r="Q5398" t="s">
        <v>779</v>
      </c>
      <c r="R5398" t="s">
        <v>27280</v>
      </c>
      <c r="S5398" t="s">
        <v>27281</v>
      </c>
      <c r="T5398">
        <v>14</v>
      </c>
      <c r="U5398">
        <v>3</v>
      </c>
      <c r="V5398">
        <v>-0.95833999999999997</v>
      </c>
      <c r="AA5398">
        <v>0.60033999999999998</v>
      </c>
      <c r="AB5398">
        <v>0.78173999999999999</v>
      </c>
      <c r="AD5398">
        <v>0.95726999999999995</v>
      </c>
      <c r="AF5398">
        <v>0.5655</v>
      </c>
      <c r="BW5398">
        <v>0.59799999999999998</v>
      </c>
      <c r="BY5398">
        <v>0.73055999999999999</v>
      </c>
      <c r="CM5398">
        <v>108900000</v>
      </c>
      <c r="CN5398">
        <v>70796000</v>
      </c>
      <c r="CQ5398">
        <v>5396</v>
      </c>
      <c r="CR5398">
        <v>1850</v>
      </c>
      <c r="CS5398">
        <v>3137</v>
      </c>
      <c r="CT5398">
        <v>3137</v>
      </c>
    </row>
    <row r="5399" spans="1:98" x14ac:dyDescent="0.35">
      <c r="A5399" t="s">
        <v>27220</v>
      </c>
      <c r="B5399" t="s">
        <v>27282</v>
      </c>
      <c r="C5399" t="s">
        <v>27222</v>
      </c>
      <c r="D5399" t="s">
        <v>27222</v>
      </c>
      <c r="E5399" t="s">
        <v>27223</v>
      </c>
      <c r="F5399" t="s">
        <v>27224</v>
      </c>
      <c r="G5399" t="s">
        <v>27225</v>
      </c>
      <c r="H5399">
        <v>0.99639500000000003</v>
      </c>
      <c r="I5399">
        <v>24.415099999999999</v>
      </c>
      <c r="J5399">
        <v>2.9950799999999998E-4</v>
      </c>
      <c r="K5399">
        <v>189.77</v>
      </c>
      <c r="L5399">
        <v>156.94</v>
      </c>
      <c r="M5399">
        <v>1</v>
      </c>
      <c r="N5399" t="s">
        <v>170</v>
      </c>
      <c r="O5399" t="s">
        <v>27283</v>
      </c>
      <c r="P5399" t="s">
        <v>172</v>
      </c>
      <c r="Q5399" t="s">
        <v>612</v>
      </c>
      <c r="R5399" t="s">
        <v>27284</v>
      </c>
      <c r="S5399" t="s">
        <v>27285</v>
      </c>
      <c r="T5399">
        <v>1</v>
      </c>
      <c r="U5399">
        <v>3</v>
      </c>
      <c r="V5399">
        <v>-0.24820999999999999</v>
      </c>
      <c r="Z5399">
        <v>0.42153000000000002</v>
      </c>
      <c r="AA5399">
        <v>0.68784999999999996</v>
      </c>
      <c r="AB5399">
        <v>0.88578999999999997</v>
      </c>
      <c r="AC5399">
        <v>0.64493999999999996</v>
      </c>
      <c r="AF5399">
        <v>0.61812999999999996</v>
      </c>
      <c r="AP5399">
        <v>0.58101000000000003</v>
      </c>
      <c r="BC5399" s="3">
        <v>1.1316999999999999</v>
      </c>
      <c r="BE5399">
        <v>0.72201000000000004</v>
      </c>
      <c r="BF5399">
        <v>0.86602999999999997</v>
      </c>
      <c r="BG5399">
        <v>0.48887999999999998</v>
      </c>
      <c r="BH5399">
        <v>0.69882999999999995</v>
      </c>
      <c r="BI5399">
        <v>0.60841000000000001</v>
      </c>
      <c r="BJ5399">
        <v>0.83015000000000005</v>
      </c>
      <c r="BK5399">
        <v>0.74968999999999997</v>
      </c>
      <c r="BL5399">
        <v>0.71994999999999998</v>
      </c>
      <c r="BM5399">
        <v>0.51232999999999995</v>
      </c>
      <c r="BN5399">
        <v>0.35402</v>
      </c>
      <c r="BO5399">
        <v>0.41911999999999999</v>
      </c>
      <c r="BP5399">
        <v>0.40991</v>
      </c>
      <c r="BQ5399">
        <v>0.24181</v>
      </c>
      <c r="BU5399" s="3">
        <v>0.91002000000000005</v>
      </c>
      <c r="BV5399">
        <v>0.70140000000000002</v>
      </c>
      <c r="BW5399">
        <v>0.67252999999999996</v>
      </c>
      <c r="BX5399">
        <v>0.54418999999999995</v>
      </c>
      <c r="BY5399">
        <v>0.64222000000000001</v>
      </c>
      <c r="BZ5399">
        <v>0.88277000000000005</v>
      </c>
      <c r="CA5399">
        <v>0.73270000000000002</v>
      </c>
      <c r="CB5399">
        <v>0.52905999999999997</v>
      </c>
      <c r="CC5399">
        <v>0.58814999999999995</v>
      </c>
      <c r="CD5399">
        <v>0.82982</v>
      </c>
      <c r="CE5399">
        <v>0.42895</v>
      </c>
      <c r="CF5399">
        <v>0.27476</v>
      </c>
      <c r="CG5399">
        <v>0.31506000000000001</v>
      </c>
      <c r="CH5399">
        <v>0.39981</v>
      </c>
      <c r="CI5399">
        <v>0.28649000000000002</v>
      </c>
      <c r="CM5399">
        <v>566840000</v>
      </c>
      <c r="CN5399">
        <v>370020000</v>
      </c>
      <c r="CQ5399">
        <v>5397</v>
      </c>
      <c r="CR5399">
        <v>1850</v>
      </c>
      <c r="CS5399">
        <v>671</v>
      </c>
      <c r="CT5399">
        <v>671</v>
      </c>
    </row>
    <row r="5400" spans="1:98" x14ac:dyDescent="0.35">
      <c r="A5400" t="s">
        <v>27220</v>
      </c>
      <c r="B5400" t="s">
        <v>27286</v>
      </c>
      <c r="C5400" t="s">
        <v>27222</v>
      </c>
      <c r="D5400" t="s">
        <v>27222</v>
      </c>
      <c r="E5400" t="s">
        <v>27223</v>
      </c>
      <c r="F5400" t="s">
        <v>27224</v>
      </c>
      <c r="G5400" t="s">
        <v>27225</v>
      </c>
      <c r="H5400">
        <v>0.87847500000000001</v>
      </c>
      <c r="I5400">
        <v>8.5906300000000009</v>
      </c>
      <c r="J5400">
        <v>3.0480699999999998E-4</v>
      </c>
      <c r="K5400">
        <v>124.46</v>
      </c>
      <c r="L5400">
        <v>106.44</v>
      </c>
      <c r="M5400">
        <v>1</v>
      </c>
      <c r="N5400" t="s">
        <v>170</v>
      </c>
      <c r="O5400" t="s">
        <v>27287</v>
      </c>
      <c r="P5400" t="s">
        <v>172</v>
      </c>
      <c r="Q5400" t="s">
        <v>356</v>
      </c>
      <c r="R5400" t="s">
        <v>27288</v>
      </c>
      <c r="S5400" t="s">
        <v>27289</v>
      </c>
      <c r="T5400">
        <v>3</v>
      </c>
      <c r="U5400">
        <v>3</v>
      </c>
      <c r="V5400">
        <v>-0.45601999999999998</v>
      </c>
      <c r="Z5400">
        <v>0.42153000000000002</v>
      </c>
      <c r="AB5400">
        <v>0.88578999999999997</v>
      </c>
      <c r="AC5400">
        <v>0.64493999999999996</v>
      </c>
      <c r="AF5400">
        <v>0.61812999999999996</v>
      </c>
      <c r="AP5400">
        <v>0.58101000000000003</v>
      </c>
      <c r="BC5400" s="3">
        <v>1.1316999999999999</v>
      </c>
      <c r="BD5400">
        <v>1.1772</v>
      </c>
      <c r="BE5400">
        <v>0.72201000000000004</v>
      </c>
      <c r="BJ5400">
        <v>0.83015000000000005</v>
      </c>
      <c r="BL5400">
        <v>0.71994999999999998</v>
      </c>
      <c r="BP5400">
        <v>0.40991</v>
      </c>
      <c r="BX5400">
        <v>0.54418999999999995</v>
      </c>
      <c r="BY5400">
        <v>0.64222000000000001</v>
      </c>
      <c r="BZ5400">
        <v>0.88277000000000005</v>
      </c>
      <c r="CD5400">
        <v>0.82982</v>
      </c>
      <c r="CE5400">
        <v>0.42895</v>
      </c>
      <c r="CM5400">
        <v>251080000</v>
      </c>
      <c r="CN5400">
        <v>159800000</v>
      </c>
      <c r="CQ5400">
        <v>5398</v>
      </c>
      <c r="CR5400">
        <v>1850</v>
      </c>
      <c r="CS5400">
        <v>673</v>
      </c>
      <c r="CT5400">
        <v>673</v>
      </c>
    </row>
    <row r="5401" spans="1:98" x14ac:dyDescent="0.35">
      <c r="A5401" t="s">
        <v>27220</v>
      </c>
      <c r="B5401" t="s">
        <v>27290</v>
      </c>
      <c r="C5401" t="s">
        <v>27222</v>
      </c>
      <c r="D5401" t="s">
        <v>27222</v>
      </c>
      <c r="E5401" t="s">
        <v>27223</v>
      </c>
      <c r="F5401" t="s">
        <v>27224</v>
      </c>
      <c r="G5401" t="s">
        <v>27225</v>
      </c>
      <c r="H5401">
        <v>0.89044299999999998</v>
      </c>
      <c r="I5401">
        <v>9.0996600000000001</v>
      </c>
      <c r="J5401" s="1">
        <v>5.1183200000000002E-5</v>
      </c>
      <c r="K5401">
        <v>208.4</v>
      </c>
      <c r="L5401">
        <v>163.98</v>
      </c>
      <c r="M5401">
        <v>1</v>
      </c>
      <c r="N5401" t="s">
        <v>170</v>
      </c>
      <c r="O5401" t="s">
        <v>27291</v>
      </c>
      <c r="P5401" t="s">
        <v>172</v>
      </c>
      <c r="Q5401" t="s">
        <v>1527</v>
      </c>
      <c r="R5401" t="s">
        <v>27292</v>
      </c>
      <c r="S5401" t="s">
        <v>27293</v>
      </c>
      <c r="T5401">
        <v>9</v>
      </c>
      <c r="U5401">
        <v>3</v>
      </c>
      <c r="V5401">
        <v>0.19392000000000001</v>
      </c>
      <c r="CE5401">
        <v>0.23596</v>
      </c>
      <c r="CM5401">
        <v>22245000</v>
      </c>
      <c r="CN5401">
        <v>10306000</v>
      </c>
      <c r="CQ5401">
        <v>5399</v>
      </c>
      <c r="CR5401">
        <v>1850</v>
      </c>
      <c r="CS5401">
        <v>525</v>
      </c>
      <c r="CT5401">
        <v>525</v>
      </c>
    </row>
    <row r="5402" spans="1:98" x14ac:dyDescent="0.35">
      <c r="A5402" t="s">
        <v>27220</v>
      </c>
      <c r="B5402" t="s">
        <v>27294</v>
      </c>
      <c r="C5402" t="s">
        <v>27222</v>
      </c>
      <c r="D5402" t="s">
        <v>27222</v>
      </c>
      <c r="E5402" t="s">
        <v>27223</v>
      </c>
      <c r="F5402" t="s">
        <v>27224</v>
      </c>
      <c r="G5402" t="s">
        <v>27225</v>
      </c>
      <c r="H5402">
        <v>1</v>
      </c>
      <c r="I5402">
        <v>63.730800000000002</v>
      </c>
      <c r="J5402" s="1">
        <v>4.0156200000000001E-7</v>
      </c>
      <c r="K5402">
        <v>330.13</v>
      </c>
      <c r="L5402">
        <v>290.56</v>
      </c>
      <c r="M5402">
        <v>1</v>
      </c>
      <c r="N5402" t="s">
        <v>170</v>
      </c>
      <c r="O5402" t="s">
        <v>27295</v>
      </c>
      <c r="P5402" t="s">
        <v>172</v>
      </c>
      <c r="Q5402" t="s">
        <v>1472</v>
      </c>
      <c r="R5402" t="s">
        <v>27296</v>
      </c>
      <c r="S5402" t="s">
        <v>27297</v>
      </c>
      <c r="T5402">
        <v>12</v>
      </c>
      <c r="U5402">
        <v>3</v>
      </c>
      <c r="V5402">
        <v>1.5379E-2</v>
      </c>
      <c r="BZ5402">
        <v>0.41127000000000002</v>
      </c>
      <c r="CA5402">
        <v>0.40366999999999997</v>
      </c>
      <c r="CM5402">
        <v>27292000</v>
      </c>
      <c r="CN5402">
        <v>23993000</v>
      </c>
      <c r="CQ5402">
        <v>5400</v>
      </c>
      <c r="CR5402">
        <v>1850</v>
      </c>
      <c r="CS5402">
        <v>528</v>
      </c>
      <c r="CT5402">
        <v>528</v>
      </c>
    </row>
    <row r="5403" spans="1:98" x14ac:dyDescent="0.35">
      <c r="A5403" t="s">
        <v>27220</v>
      </c>
      <c r="B5403" t="s">
        <v>27298</v>
      </c>
      <c r="C5403" t="s">
        <v>27222</v>
      </c>
      <c r="D5403" t="s">
        <v>27222</v>
      </c>
      <c r="E5403" t="s">
        <v>27223</v>
      </c>
      <c r="F5403" t="s">
        <v>27224</v>
      </c>
      <c r="G5403" t="s">
        <v>27225</v>
      </c>
      <c r="H5403">
        <v>1</v>
      </c>
      <c r="I5403">
        <v>65.306200000000004</v>
      </c>
      <c r="J5403">
        <v>2.77751E-3</v>
      </c>
      <c r="K5403">
        <v>88.134</v>
      </c>
      <c r="L5403">
        <v>19.286999999999999</v>
      </c>
      <c r="M5403">
        <v>1</v>
      </c>
      <c r="N5403" t="s">
        <v>170</v>
      </c>
      <c r="O5403" t="s">
        <v>27299</v>
      </c>
      <c r="P5403" t="s">
        <v>172</v>
      </c>
      <c r="Q5403" t="s">
        <v>1156</v>
      </c>
      <c r="R5403" t="s">
        <v>27300</v>
      </c>
      <c r="S5403" t="s">
        <v>27301</v>
      </c>
      <c r="T5403">
        <v>6</v>
      </c>
      <c r="U5403">
        <v>2</v>
      </c>
      <c r="V5403">
        <v>0.32954</v>
      </c>
      <c r="AK5403" s="3">
        <v>0.60819999999999996</v>
      </c>
      <c r="AL5403">
        <v>0.72953000000000001</v>
      </c>
      <c r="AM5403">
        <v>0.55001</v>
      </c>
      <c r="AN5403">
        <v>0.60838999999999999</v>
      </c>
      <c r="AO5403">
        <v>0.64517999999999998</v>
      </c>
      <c r="AQ5403">
        <v>0.57452000000000003</v>
      </c>
      <c r="AS5403">
        <v>0.53886999999999996</v>
      </c>
      <c r="BC5403" s="3">
        <v>0.84953999999999996</v>
      </c>
      <c r="BD5403">
        <v>1.0906</v>
      </c>
      <c r="BE5403">
        <v>0.63532999999999995</v>
      </c>
      <c r="BF5403">
        <v>0.80461000000000005</v>
      </c>
      <c r="BK5403">
        <v>0.61534999999999995</v>
      </c>
      <c r="BL5403">
        <v>0.43765999999999999</v>
      </c>
      <c r="BU5403" s="3">
        <v>0.90930999999999995</v>
      </c>
      <c r="BV5403">
        <v>0.58747000000000005</v>
      </c>
      <c r="BW5403">
        <v>0.53737999999999997</v>
      </c>
      <c r="BX5403">
        <v>0.55820000000000003</v>
      </c>
      <c r="BY5403">
        <v>0.54403000000000001</v>
      </c>
      <c r="BZ5403">
        <v>0.64427000000000001</v>
      </c>
      <c r="CA5403">
        <v>0.42069000000000001</v>
      </c>
      <c r="CB5403">
        <v>0.64764999999999995</v>
      </c>
      <c r="CC5403">
        <v>0.54659000000000002</v>
      </c>
      <c r="CD5403">
        <v>0.42613000000000001</v>
      </c>
      <c r="CE5403">
        <v>0.37298999999999999</v>
      </c>
      <c r="CM5403">
        <v>80451000</v>
      </c>
      <c r="CN5403">
        <v>49190000</v>
      </c>
      <c r="CQ5403">
        <v>5401</v>
      </c>
      <c r="CR5403">
        <v>1850</v>
      </c>
      <c r="CS5403">
        <v>3037</v>
      </c>
      <c r="CT5403">
        <v>3037</v>
      </c>
    </row>
    <row r="5404" spans="1:98" x14ac:dyDescent="0.35">
      <c r="A5404" t="s">
        <v>27302</v>
      </c>
      <c r="B5404" t="s">
        <v>27303</v>
      </c>
      <c r="C5404" t="s">
        <v>27304</v>
      </c>
      <c r="D5404" t="s">
        <v>27304</v>
      </c>
      <c r="E5404" t="s">
        <v>27305</v>
      </c>
      <c r="F5404" t="s">
        <v>27306</v>
      </c>
      <c r="G5404" t="s">
        <v>27307</v>
      </c>
      <c r="H5404">
        <v>0.876799</v>
      </c>
      <c r="I5404">
        <v>9.87453</v>
      </c>
      <c r="J5404">
        <v>2.2162900000000001E-3</v>
      </c>
      <c r="K5404">
        <v>52.91</v>
      </c>
      <c r="L5404">
        <v>36.317</v>
      </c>
      <c r="M5404">
        <v>1</v>
      </c>
      <c r="N5404" t="s">
        <v>170</v>
      </c>
      <c r="O5404" t="s">
        <v>27308</v>
      </c>
      <c r="P5404" t="s">
        <v>172</v>
      </c>
      <c r="Q5404" t="s">
        <v>9223</v>
      </c>
      <c r="R5404" t="s">
        <v>27309</v>
      </c>
      <c r="S5404" t="s">
        <v>27310</v>
      </c>
      <c r="T5404">
        <v>13</v>
      </c>
      <c r="U5404">
        <v>3</v>
      </c>
      <c r="V5404">
        <v>4.8705999999999999E-2</v>
      </c>
      <c r="CM5404">
        <v>3338500</v>
      </c>
      <c r="CN5404">
        <v>0</v>
      </c>
      <c r="CQ5404">
        <v>5402</v>
      </c>
      <c r="CR5404">
        <v>1851</v>
      </c>
      <c r="CS5404">
        <v>196</v>
      </c>
      <c r="CT5404">
        <v>196</v>
      </c>
    </row>
    <row r="5405" spans="1:98" x14ac:dyDescent="0.35">
      <c r="A5405" t="s">
        <v>27311</v>
      </c>
      <c r="B5405" t="s">
        <v>27312</v>
      </c>
      <c r="C5405" t="s">
        <v>27304</v>
      </c>
      <c r="D5405" t="s">
        <v>27304</v>
      </c>
      <c r="E5405" t="s">
        <v>27305</v>
      </c>
      <c r="F5405" t="s">
        <v>27306</v>
      </c>
      <c r="G5405" t="s">
        <v>27307</v>
      </c>
      <c r="H5405">
        <v>0.90559100000000003</v>
      </c>
      <c r="I5405">
        <v>12.3428</v>
      </c>
      <c r="J5405">
        <v>5.7685099999999997E-4</v>
      </c>
      <c r="K5405">
        <v>63.706000000000003</v>
      </c>
      <c r="L5405">
        <v>35.746000000000002</v>
      </c>
      <c r="M5405">
        <v>1</v>
      </c>
      <c r="N5405" t="s">
        <v>170</v>
      </c>
      <c r="O5405" t="s">
        <v>27313</v>
      </c>
      <c r="P5405" t="s">
        <v>172</v>
      </c>
      <c r="Q5405" t="s">
        <v>539</v>
      </c>
      <c r="R5405" t="s">
        <v>27314</v>
      </c>
      <c r="S5405" t="s">
        <v>27315</v>
      </c>
      <c r="T5405">
        <v>20</v>
      </c>
      <c r="U5405">
        <v>3</v>
      </c>
      <c r="V5405">
        <v>-1.1416999999999999</v>
      </c>
      <c r="Y5405">
        <v>0.38152000000000003</v>
      </c>
      <c r="AA5405">
        <v>1.2176</v>
      </c>
      <c r="AB5405">
        <v>0.76065000000000005</v>
      </c>
      <c r="AF5405">
        <v>0.68781000000000003</v>
      </c>
      <c r="AJ5405">
        <v>0.57003999999999999</v>
      </c>
      <c r="AK5405" s="3">
        <v>0.68213999999999997</v>
      </c>
      <c r="CM5405">
        <v>123070000</v>
      </c>
      <c r="CN5405">
        <v>78289000</v>
      </c>
      <c r="CQ5405">
        <v>5403</v>
      </c>
      <c r="CR5405">
        <v>1851</v>
      </c>
      <c r="CS5405">
        <v>372</v>
      </c>
      <c r="CT5405">
        <v>372</v>
      </c>
    </row>
    <row r="5406" spans="1:98" x14ac:dyDescent="0.35">
      <c r="A5406" t="s">
        <v>27316</v>
      </c>
      <c r="B5406" t="s">
        <v>27317</v>
      </c>
      <c r="C5406" t="s">
        <v>27318</v>
      </c>
      <c r="D5406" t="s">
        <v>27318</v>
      </c>
      <c r="E5406" t="s">
        <v>27319</v>
      </c>
      <c r="F5406" t="s">
        <v>27320</v>
      </c>
      <c r="G5406" t="s">
        <v>27321</v>
      </c>
      <c r="H5406">
        <v>0.999996</v>
      </c>
      <c r="I5406">
        <v>56.634999999999998</v>
      </c>
      <c r="J5406" s="1">
        <v>6.3754200000000001E-8</v>
      </c>
      <c r="K5406">
        <v>283.58</v>
      </c>
      <c r="L5406">
        <v>211.59</v>
      </c>
      <c r="M5406" t="s">
        <v>3294</v>
      </c>
      <c r="N5406" t="s">
        <v>170</v>
      </c>
      <c r="O5406" t="s">
        <v>27322</v>
      </c>
      <c r="P5406" t="s">
        <v>27323</v>
      </c>
      <c r="Q5406" t="s">
        <v>494</v>
      </c>
      <c r="R5406" t="s">
        <v>27324</v>
      </c>
      <c r="S5406" t="s">
        <v>27325</v>
      </c>
      <c r="T5406">
        <v>5</v>
      </c>
      <c r="U5406">
        <v>3</v>
      </c>
      <c r="V5406">
        <v>-1.2388E-2</v>
      </c>
      <c r="X5406">
        <v>0.74238000000000004</v>
      </c>
      <c r="Y5406">
        <v>0.34773999999999999</v>
      </c>
      <c r="AA5406">
        <v>0.39773999999999998</v>
      </c>
      <c r="AB5406">
        <v>0.57923000000000002</v>
      </c>
      <c r="AF5406">
        <v>1.0048999999999999</v>
      </c>
      <c r="AG5406">
        <v>0.55332000000000003</v>
      </c>
      <c r="AH5406">
        <v>0.43474000000000002</v>
      </c>
      <c r="AI5406">
        <v>0.63829000000000002</v>
      </c>
      <c r="AK5406" s="3">
        <v>0.91688999999999998</v>
      </c>
      <c r="AL5406">
        <v>1.3077000000000001</v>
      </c>
      <c r="AM5406">
        <v>0.99534999999999996</v>
      </c>
      <c r="AN5406">
        <v>0.71643999999999997</v>
      </c>
      <c r="AO5406">
        <v>1.9901</v>
      </c>
      <c r="AP5406">
        <v>0.99616000000000005</v>
      </c>
      <c r="AQ5406">
        <v>0.93432000000000004</v>
      </c>
      <c r="AR5406">
        <v>0.97214999999999996</v>
      </c>
      <c r="AS5406">
        <v>1.2119</v>
      </c>
      <c r="AT5406">
        <v>1.2292000000000001</v>
      </c>
      <c r="AU5406">
        <v>1.2877000000000001</v>
      </c>
      <c r="AW5406">
        <v>1.0684</v>
      </c>
      <c r="AY5406">
        <v>0.28000000000000003</v>
      </c>
      <c r="AZ5406">
        <v>0.78452</v>
      </c>
      <c r="BC5406" s="3">
        <v>0.71877999999999997</v>
      </c>
      <c r="BD5406">
        <v>1.0722</v>
      </c>
      <c r="BE5406">
        <v>0.86875000000000002</v>
      </c>
      <c r="BF5406">
        <v>1.5301</v>
      </c>
      <c r="BG5406">
        <v>0.66088999999999998</v>
      </c>
      <c r="BH5406">
        <v>1.1818</v>
      </c>
      <c r="BI5406">
        <v>0.98121999999999998</v>
      </c>
      <c r="BJ5406">
        <v>1.0054000000000001</v>
      </c>
      <c r="BK5406">
        <v>1.6606000000000001</v>
      </c>
      <c r="BL5406">
        <v>1.0686</v>
      </c>
      <c r="BM5406">
        <v>0.81459999999999999</v>
      </c>
      <c r="BN5406">
        <v>0.87995999999999996</v>
      </c>
      <c r="BO5406">
        <v>1.1332</v>
      </c>
      <c r="BP5406">
        <v>1.1375</v>
      </c>
      <c r="BQ5406">
        <v>0.92428999999999994</v>
      </c>
      <c r="BR5406">
        <v>0.33539000000000002</v>
      </c>
      <c r="BS5406">
        <v>0.77883000000000002</v>
      </c>
      <c r="BU5406" s="3">
        <v>1.0347</v>
      </c>
      <c r="BV5406">
        <v>0.96467999999999998</v>
      </c>
      <c r="BW5406">
        <v>1.0462</v>
      </c>
      <c r="BX5406">
        <v>0.72358999999999996</v>
      </c>
      <c r="BY5406">
        <v>0.88517999999999997</v>
      </c>
      <c r="BZ5406">
        <v>1.1583000000000001</v>
      </c>
      <c r="CA5406">
        <v>1.0045999999999999</v>
      </c>
      <c r="CB5406">
        <v>0.99241999999999997</v>
      </c>
      <c r="CC5406">
        <v>0.98102</v>
      </c>
      <c r="CD5406">
        <v>1.2759</v>
      </c>
      <c r="CE5406">
        <v>0.88673999999999997</v>
      </c>
      <c r="CF5406">
        <v>0.65873000000000004</v>
      </c>
      <c r="CG5406">
        <v>1.0269999999999999</v>
      </c>
      <c r="CH5406">
        <v>0.70591000000000004</v>
      </c>
      <c r="CI5406">
        <v>0.77876000000000001</v>
      </c>
      <c r="CJ5406">
        <v>0.68142999999999998</v>
      </c>
      <c r="CK5406">
        <v>0.28853000000000001</v>
      </c>
      <c r="CL5406">
        <v>0.40678999999999998</v>
      </c>
      <c r="CM5406">
        <v>1195100000</v>
      </c>
      <c r="CN5406">
        <v>695560000</v>
      </c>
      <c r="CQ5406">
        <v>5404</v>
      </c>
      <c r="CR5406">
        <v>1852</v>
      </c>
      <c r="CS5406">
        <v>190</v>
      </c>
      <c r="CT5406">
        <v>190</v>
      </c>
    </row>
    <row r="5407" spans="1:98" x14ac:dyDescent="0.35">
      <c r="A5407" t="s">
        <v>27316</v>
      </c>
      <c r="B5407" t="s">
        <v>27326</v>
      </c>
      <c r="C5407" t="s">
        <v>27318</v>
      </c>
      <c r="D5407" t="s">
        <v>27318</v>
      </c>
      <c r="E5407" t="s">
        <v>27319</v>
      </c>
      <c r="F5407" t="s">
        <v>27320</v>
      </c>
      <c r="G5407" t="s">
        <v>27321</v>
      </c>
      <c r="H5407">
        <v>1</v>
      </c>
      <c r="I5407">
        <v>95.509200000000007</v>
      </c>
      <c r="J5407" s="1">
        <v>3.85613E-5</v>
      </c>
      <c r="K5407">
        <v>270.32</v>
      </c>
      <c r="L5407">
        <v>227.87</v>
      </c>
      <c r="M5407" t="s">
        <v>385</v>
      </c>
      <c r="N5407" t="s">
        <v>170</v>
      </c>
      <c r="O5407" t="s">
        <v>27327</v>
      </c>
      <c r="P5407" t="s">
        <v>27328</v>
      </c>
      <c r="Q5407" t="s">
        <v>852</v>
      </c>
      <c r="R5407" t="s">
        <v>27329</v>
      </c>
      <c r="S5407" t="s">
        <v>27330</v>
      </c>
      <c r="T5407">
        <v>11</v>
      </c>
      <c r="U5407">
        <v>3</v>
      </c>
      <c r="V5407">
        <v>0.30385000000000001</v>
      </c>
      <c r="X5407">
        <v>0.74238000000000004</v>
      </c>
      <c r="Y5407">
        <v>0.34773999999999999</v>
      </c>
      <c r="AA5407">
        <v>0.52834999999999999</v>
      </c>
      <c r="AB5407">
        <v>0.57923000000000002</v>
      </c>
      <c r="AK5407" s="3">
        <v>0.94179999999999997</v>
      </c>
      <c r="AL5407">
        <v>0.92352999999999996</v>
      </c>
      <c r="AM5407">
        <v>0.87621000000000004</v>
      </c>
      <c r="AN5407">
        <v>1.1368</v>
      </c>
      <c r="AO5407">
        <v>0.81715000000000004</v>
      </c>
      <c r="AP5407">
        <v>0.73958000000000002</v>
      </c>
      <c r="AQ5407">
        <v>0.93079000000000001</v>
      </c>
      <c r="AR5407">
        <v>0.85179000000000005</v>
      </c>
      <c r="AS5407">
        <v>0.72853000000000001</v>
      </c>
      <c r="AT5407">
        <v>0.59001999999999999</v>
      </c>
      <c r="AU5407">
        <v>0.57230000000000003</v>
      </c>
      <c r="BC5407" s="3">
        <v>1.0073000000000001</v>
      </c>
      <c r="BD5407">
        <v>1.5528</v>
      </c>
      <c r="BF5407">
        <v>1.4043000000000001</v>
      </c>
      <c r="BJ5407">
        <v>0.61051</v>
      </c>
      <c r="BK5407">
        <v>1.2062999999999999</v>
      </c>
      <c r="BU5407" s="3">
        <v>1.0269999999999999</v>
      </c>
      <c r="BV5407">
        <v>0.95118000000000003</v>
      </c>
      <c r="BW5407">
        <v>1.1469</v>
      </c>
      <c r="BX5407">
        <v>0.88958999999999999</v>
      </c>
      <c r="BY5407">
        <v>0.89549000000000001</v>
      </c>
      <c r="BZ5407">
        <v>0.96647000000000005</v>
      </c>
      <c r="CB5407">
        <v>1.0504</v>
      </c>
      <c r="CC5407">
        <v>1.1268</v>
      </c>
      <c r="CD5407">
        <v>0.91405000000000003</v>
      </c>
      <c r="CE5407">
        <v>0.81515000000000004</v>
      </c>
      <c r="CG5407">
        <v>0.40994999999999998</v>
      </c>
      <c r="CM5407">
        <v>296820000</v>
      </c>
      <c r="CN5407">
        <v>185380000</v>
      </c>
      <c r="CQ5407">
        <v>5405</v>
      </c>
      <c r="CR5407">
        <v>1852</v>
      </c>
      <c r="CS5407">
        <v>196</v>
      </c>
      <c r="CT5407">
        <v>196</v>
      </c>
    </row>
    <row r="5408" spans="1:98" x14ac:dyDescent="0.35">
      <c r="A5408" t="s">
        <v>27316</v>
      </c>
      <c r="B5408" t="s">
        <v>27331</v>
      </c>
      <c r="C5408" t="s">
        <v>27318</v>
      </c>
      <c r="D5408" t="s">
        <v>27318</v>
      </c>
      <c r="E5408" t="s">
        <v>27319</v>
      </c>
      <c r="F5408" t="s">
        <v>27320</v>
      </c>
      <c r="G5408" t="s">
        <v>27321</v>
      </c>
      <c r="H5408">
        <v>0.99990800000000002</v>
      </c>
      <c r="I5408">
        <v>40.356200000000001</v>
      </c>
      <c r="J5408" s="1">
        <v>6.3754200000000001E-8</v>
      </c>
      <c r="K5408">
        <v>283.58</v>
      </c>
      <c r="L5408">
        <v>211.59</v>
      </c>
      <c r="M5408" t="s">
        <v>3294</v>
      </c>
      <c r="N5408" t="s">
        <v>170</v>
      </c>
      <c r="O5408" t="s">
        <v>27332</v>
      </c>
      <c r="P5408" t="s">
        <v>27333</v>
      </c>
      <c r="Q5408" t="s">
        <v>227</v>
      </c>
      <c r="R5408" t="s">
        <v>27334</v>
      </c>
      <c r="S5408" t="s">
        <v>27335</v>
      </c>
      <c r="T5408">
        <v>14</v>
      </c>
      <c r="U5408">
        <v>3</v>
      </c>
      <c r="V5408">
        <v>-0.62265000000000004</v>
      </c>
      <c r="X5408">
        <v>0.74238000000000004</v>
      </c>
      <c r="Y5408">
        <v>0.34773999999999999</v>
      </c>
      <c r="AA5408">
        <v>0.52834999999999999</v>
      </c>
      <c r="AG5408">
        <v>0.55332000000000003</v>
      </c>
      <c r="AI5408">
        <v>0.63829000000000002</v>
      </c>
      <c r="AK5408" s="3">
        <v>0.91688999999999998</v>
      </c>
      <c r="AL5408">
        <v>0.92352999999999996</v>
      </c>
      <c r="AM5408">
        <v>0.99534999999999996</v>
      </c>
      <c r="AN5408">
        <v>0.71643999999999997</v>
      </c>
      <c r="AO5408">
        <v>0.81715000000000004</v>
      </c>
      <c r="AP5408">
        <v>0.99616000000000005</v>
      </c>
      <c r="AQ5408">
        <v>0.93432000000000004</v>
      </c>
      <c r="AR5408">
        <v>0.97214999999999996</v>
      </c>
      <c r="AS5408">
        <v>1.2119</v>
      </c>
      <c r="AT5408">
        <v>1.2292000000000001</v>
      </c>
      <c r="AU5408">
        <v>0.57230000000000003</v>
      </c>
      <c r="AW5408">
        <v>1.0684</v>
      </c>
      <c r="AY5408">
        <v>0.28000000000000003</v>
      </c>
      <c r="AZ5408">
        <v>0.78452</v>
      </c>
      <c r="BA5408">
        <v>0.74783999999999995</v>
      </c>
      <c r="BC5408" s="3">
        <v>0.71877999999999997</v>
      </c>
      <c r="BD5408">
        <v>1.0722</v>
      </c>
      <c r="BE5408">
        <v>0.86875000000000002</v>
      </c>
      <c r="BF5408">
        <v>1.4043000000000001</v>
      </c>
      <c r="BH5408">
        <v>1.1818</v>
      </c>
      <c r="BI5408">
        <v>0.98121999999999998</v>
      </c>
      <c r="BJ5408">
        <v>1.0054000000000001</v>
      </c>
      <c r="BK5408">
        <v>1.6606000000000001</v>
      </c>
      <c r="BL5408">
        <v>1.0686</v>
      </c>
      <c r="BM5408">
        <v>0.81459999999999999</v>
      </c>
      <c r="BP5408">
        <v>1.1375</v>
      </c>
      <c r="BR5408">
        <v>0.33539000000000002</v>
      </c>
      <c r="BU5408" s="3">
        <v>0.97916999999999998</v>
      </c>
      <c r="BV5408">
        <v>0.96467999999999998</v>
      </c>
      <c r="BW5408">
        <v>1.0462</v>
      </c>
      <c r="BX5408">
        <v>0.72358999999999996</v>
      </c>
      <c r="BY5408">
        <v>0.88517999999999997</v>
      </c>
      <c r="BZ5408">
        <v>1.1583000000000001</v>
      </c>
      <c r="CA5408">
        <v>1.0045999999999999</v>
      </c>
      <c r="CB5408">
        <v>0.99241999999999997</v>
      </c>
      <c r="CC5408">
        <v>0.98102</v>
      </c>
      <c r="CE5408">
        <v>0.88673999999999997</v>
      </c>
      <c r="CG5408">
        <v>1.0269999999999999</v>
      </c>
      <c r="CH5408">
        <v>0.70591000000000004</v>
      </c>
      <c r="CK5408">
        <v>0.28853000000000001</v>
      </c>
      <c r="CM5408">
        <v>731660000</v>
      </c>
      <c r="CN5408">
        <v>417070000</v>
      </c>
      <c r="CQ5408">
        <v>5406</v>
      </c>
      <c r="CR5408">
        <v>1852</v>
      </c>
      <c r="CS5408">
        <v>199</v>
      </c>
      <c r="CT5408">
        <v>199</v>
      </c>
    </row>
    <row r="5409" spans="1:98" x14ac:dyDescent="0.35">
      <c r="A5409" t="s">
        <v>27316</v>
      </c>
      <c r="B5409" t="s">
        <v>27336</v>
      </c>
      <c r="C5409" t="s">
        <v>27318</v>
      </c>
      <c r="D5409" t="s">
        <v>27318</v>
      </c>
      <c r="E5409" t="s">
        <v>27319</v>
      </c>
      <c r="F5409" t="s">
        <v>27320</v>
      </c>
      <c r="G5409" t="s">
        <v>27321</v>
      </c>
      <c r="H5409">
        <v>0.99131999999999998</v>
      </c>
      <c r="I5409">
        <v>20.599599999999999</v>
      </c>
      <c r="J5409" s="1">
        <v>1.30922E-5</v>
      </c>
      <c r="K5409">
        <v>259.08</v>
      </c>
      <c r="L5409">
        <v>218.28</v>
      </c>
      <c r="M5409" t="s">
        <v>3294</v>
      </c>
      <c r="N5409" t="s">
        <v>170</v>
      </c>
      <c r="O5409" t="s">
        <v>27337</v>
      </c>
      <c r="P5409" t="s">
        <v>27338</v>
      </c>
      <c r="Q5409" t="s">
        <v>470</v>
      </c>
      <c r="R5409" t="s">
        <v>27339</v>
      </c>
      <c r="S5409" t="s">
        <v>27340</v>
      </c>
      <c r="T5409">
        <v>16</v>
      </c>
      <c r="U5409">
        <v>3</v>
      </c>
      <c r="V5409">
        <v>-0.36277999999999999</v>
      </c>
      <c r="AA5409">
        <v>0.39773999999999998</v>
      </c>
      <c r="AB5409">
        <v>0.57923000000000002</v>
      </c>
      <c r="AF5409">
        <v>1.0048999999999999</v>
      </c>
      <c r="AK5409" s="3">
        <v>0.94179999999999997</v>
      </c>
      <c r="AL5409">
        <v>1.3077000000000001</v>
      </c>
      <c r="AN5409">
        <v>0.71643999999999997</v>
      </c>
      <c r="AO5409">
        <v>1.9901</v>
      </c>
      <c r="AU5409">
        <v>1.2877000000000001</v>
      </c>
      <c r="BF5409">
        <v>1.5301</v>
      </c>
      <c r="BG5409">
        <v>0.66088999999999998</v>
      </c>
      <c r="BN5409">
        <v>0.87995999999999996</v>
      </c>
      <c r="BO5409">
        <v>1.1332</v>
      </c>
      <c r="BS5409">
        <v>0.77883000000000002</v>
      </c>
      <c r="BU5409" s="3">
        <v>1.0933999999999999</v>
      </c>
      <c r="BV5409">
        <v>0.95118000000000003</v>
      </c>
      <c r="BX5409">
        <v>0.88958999999999999</v>
      </c>
      <c r="BY5409">
        <v>0.89549000000000001</v>
      </c>
      <c r="BZ5409">
        <v>1.1583000000000001</v>
      </c>
      <c r="CB5409">
        <v>1.0504</v>
      </c>
      <c r="CC5409">
        <v>1.1268</v>
      </c>
      <c r="CD5409">
        <v>1.2759</v>
      </c>
      <c r="CE5409">
        <v>0.81515000000000004</v>
      </c>
      <c r="CF5409">
        <v>0.65873000000000004</v>
      </c>
      <c r="CG5409">
        <v>0.40994999999999998</v>
      </c>
      <c r="CH5409">
        <v>0.70591000000000004</v>
      </c>
      <c r="CI5409">
        <v>0.77876000000000001</v>
      </c>
      <c r="CL5409">
        <v>0.40678999999999998</v>
      </c>
      <c r="CM5409">
        <v>449810000</v>
      </c>
      <c r="CN5409">
        <v>267440000</v>
      </c>
      <c r="CQ5409">
        <v>5407</v>
      </c>
      <c r="CR5409">
        <v>1852</v>
      </c>
      <c r="CS5409">
        <v>201</v>
      </c>
      <c r="CT5409">
        <v>201</v>
      </c>
    </row>
    <row r="5410" spans="1:98" x14ac:dyDescent="0.35">
      <c r="A5410" t="s">
        <v>27316</v>
      </c>
      <c r="B5410" t="s">
        <v>27341</v>
      </c>
      <c r="C5410" t="s">
        <v>27318</v>
      </c>
      <c r="D5410" t="s">
        <v>27318</v>
      </c>
      <c r="E5410" t="s">
        <v>27319</v>
      </c>
      <c r="F5410" t="s">
        <v>27320</v>
      </c>
      <c r="G5410" t="s">
        <v>27321</v>
      </c>
      <c r="H5410">
        <v>0.99999700000000002</v>
      </c>
      <c r="I5410">
        <v>56.950200000000002</v>
      </c>
      <c r="J5410" s="1">
        <v>2.87837E-5</v>
      </c>
      <c r="K5410">
        <v>113.42</v>
      </c>
      <c r="L5410">
        <v>84.593000000000004</v>
      </c>
      <c r="M5410">
        <v>1</v>
      </c>
      <c r="N5410" t="s">
        <v>170</v>
      </c>
      <c r="O5410" t="s">
        <v>27342</v>
      </c>
      <c r="P5410" t="s">
        <v>172</v>
      </c>
      <c r="Q5410" t="s">
        <v>932</v>
      </c>
      <c r="R5410" t="s">
        <v>27343</v>
      </c>
      <c r="S5410" t="s">
        <v>27344</v>
      </c>
      <c r="T5410">
        <v>5</v>
      </c>
      <c r="U5410">
        <v>2</v>
      </c>
      <c r="V5410">
        <v>0.58501999999999998</v>
      </c>
      <c r="W5410">
        <v>0.76160000000000005</v>
      </c>
      <c r="Z5410">
        <v>0.47283999999999998</v>
      </c>
      <c r="AB5410">
        <v>0.63673999999999997</v>
      </c>
      <c r="AC5410">
        <v>0.58664000000000005</v>
      </c>
      <c r="AD5410">
        <v>0.67339000000000004</v>
      </c>
      <c r="AE5410">
        <v>0.67867</v>
      </c>
      <c r="AG5410">
        <v>0.76737999999999995</v>
      </c>
      <c r="AH5410">
        <v>0.49647999999999998</v>
      </c>
      <c r="AI5410">
        <v>0.51048000000000004</v>
      </c>
      <c r="AL5410">
        <v>1.3756999999999999</v>
      </c>
      <c r="BA5410">
        <v>0.72311000000000003</v>
      </c>
      <c r="BC5410" s="3">
        <v>0.73063</v>
      </c>
      <c r="BD5410">
        <v>1.2053</v>
      </c>
      <c r="BE5410">
        <v>0.91717000000000004</v>
      </c>
      <c r="BH5410">
        <v>0.83526999999999996</v>
      </c>
      <c r="BI5410">
        <v>0.73507999999999996</v>
      </c>
      <c r="BJ5410">
        <v>0.83911000000000002</v>
      </c>
      <c r="BK5410">
        <v>0.95443</v>
      </c>
      <c r="BL5410">
        <v>0.96645000000000003</v>
      </c>
      <c r="BM5410">
        <v>0.89387000000000005</v>
      </c>
      <c r="BP5410">
        <v>0.83547000000000005</v>
      </c>
      <c r="BU5410" s="3">
        <v>1.1157999999999999</v>
      </c>
      <c r="BW5410">
        <v>0.67625000000000002</v>
      </c>
      <c r="BX5410">
        <v>0.59709999999999996</v>
      </c>
      <c r="BY5410">
        <v>0.58918999999999999</v>
      </c>
      <c r="BZ5410">
        <v>0.70211000000000001</v>
      </c>
      <c r="CA5410">
        <v>0.54498000000000002</v>
      </c>
      <c r="CB5410">
        <v>0.73146999999999995</v>
      </c>
      <c r="CC5410">
        <v>0.68372999999999995</v>
      </c>
      <c r="CF5410">
        <v>0.62173</v>
      </c>
      <c r="CG5410">
        <v>0.59343000000000001</v>
      </c>
      <c r="CH5410">
        <v>0.42842000000000002</v>
      </c>
      <c r="CI5410">
        <v>0.35188999999999998</v>
      </c>
      <c r="CJ5410">
        <v>0.31026999999999999</v>
      </c>
      <c r="CL5410">
        <v>0.35200999999999999</v>
      </c>
      <c r="CM5410">
        <v>301020000</v>
      </c>
      <c r="CN5410">
        <v>185860000</v>
      </c>
      <c r="CQ5410">
        <v>5408</v>
      </c>
      <c r="CR5410">
        <v>1852</v>
      </c>
      <c r="CS5410">
        <v>152</v>
      </c>
      <c r="CT5410">
        <v>152</v>
      </c>
    </row>
    <row r="5411" spans="1:98" x14ac:dyDescent="0.35">
      <c r="A5411" t="s">
        <v>27345</v>
      </c>
      <c r="B5411" t="s">
        <v>27346</v>
      </c>
      <c r="C5411" t="s">
        <v>27347</v>
      </c>
      <c r="D5411" t="s">
        <v>27347</v>
      </c>
      <c r="E5411" t="s">
        <v>27348</v>
      </c>
      <c r="F5411" t="s">
        <v>27349</v>
      </c>
      <c r="G5411" t="s">
        <v>27350</v>
      </c>
      <c r="H5411">
        <v>1</v>
      </c>
      <c r="I5411">
        <v>96.604299999999995</v>
      </c>
      <c r="J5411">
        <v>1.2505E-4</v>
      </c>
      <c r="K5411">
        <v>258.64999999999998</v>
      </c>
      <c r="L5411">
        <v>224</v>
      </c>
      <c r="M5411">
        <v>1</v>
      </c>
      <c r="N5411" t="s">
        <v>170</v>
      </c>
      <c r="O5411" t="s">
        <v>27351</v>
      </c>
      <c r="P5411" t="s">
        <v>172</v>
      </c>
      <c r="Q5411" t="s">
        <v>2482</v>
      </c>
      <c r="R5411" t="s">
        <v>27352</v>
      </c>
      <c r="S5411" t="s">
        <v>27353</v>
      </c>
      <c r="T5411">
        <v>10</v>
      </c>
      <c r="U5411">
        <v>3</v>
      </c>
      <c r="V5411">
        <v>3.4241000000000001</v>
      </c>
      <c r="BC5411" s="3">
        <v>0.85207999999999995</v>
      </c>
      <c r="BD5411">
        <v>1.2430000000000001</v>
      </c>
      <c r="BE5411">
        <v>0.93966000000000005</v>
      </c>
      <c r="BF5411">
        <v>1.1539999999999999</v>
      </c>
      <c r="BG5411">
        <v>1.1096999999999999</v>
      </c>
      <c r="BH5411">
        <v>1.3474999999999999</v>
      </c>
      <c r="BI5411">
        <v>0.99980000000000002</v>
      </c>
      <c r="BJ5411">
        <v>1.196</v>
      </c>
      <c r="BK5411">
        <v>0.99287999999999998</v>
      </c>
      <c r="BL5411">
        <v>1.1308</v>
      </c>
      <c r="BM5411">
        <v>1.1155999999999999</v>
      </c>
      <c r="BN5411">
        <v>1.0434000000000001</v>
      </c>
      <c r="BO5411">
        <v>1.0733999999999999</v>
      </c>
      <c r="BQ5411">
        <v>0.98724000000000001</v>
      </c>
      <c r="BS5411">
        <v>1.5399</v>
      </c>
      <c r="BT5411">
        <v>0.77388999999999997</v>
      </c>
      <c r="BU5411" s="3">
        <v>1.0504</v>
      </c>
      <c r="BV5411">
        <v>0.77107999999999999</v>
      </c>
      <c r="BW5411">
        <v>0.81535000000000002</v>
      </c>
      <c r="BX5411">
        <v>0.75410999999999995</v>
      </c>
      <c r="BY5411">
        <v>0.80866000000000005</v>
      </c>
      <c r="BZ5411">
        <v>0.80289999999999995</v>
      </c>
      <c r="CA5411">
        <v>0.77617999999999998</v>
      </c>
      <c r="CB5411">
        <v>0.87073</v>
      </c>
      <c r="CC5411">
        <v>0.86336999999999997</v>
      </c>
      <c r="CD5411">
        <v>0.74912000000000001</v>
      </c>
      <c r="CE5411">
        <v>0.76853000000000005</v>
      </c>
      <c r="CF5411">
        <v>0.79974999999999996</v>
      </c>
      <c r="CG5411">
        <v>0.89593</v>
      </c>
      <c r="CH5411">
        <v>1.1015999999999999</v>
      </c>
      <c r="CI5411">
        <v>0.75375000000000003</v>
      </c>
      <c r="CJ5411">
        <v>0.80400000000000005</v>
      </c>
      <c r="CK5411">
        <v>0.74509000000000003</v>
      </c>
      <c r="CL5411">
        <v>0.70352999999999999</v>
      </c>
      <c r="CM5411">
        <v>627350000</v>
      </c>
      <c r="CN5411">
        <v>328500000</v>
      </c>
      <c r="CQ5411">
        <v>5409</v>
      </c>
      <c r="CR5411">
        <v>1853</v>
      </c>
      <c r="CS5411">
        <v>581</v>
      </c>
      <c r="CT5411">
        <v>581</v>
      </c>
    </row>
    <row r="5412" spans="1:98" x14ac:dyDescent="0.35">
      <c r="A5412" t="s">
        <v>27345</v>
      </c>
      <c r="B5412" t="s">
        <v>27354</v>
      </c>
      <c r="C5412" t="s">
        <v>27347</v>
      </c>
      <c r="D5412" t="s">
        <v>27347</v>
      </c>
      <c r="E5412" t="s">
        <v>27348</v>
      </c>
      <c r="F5412" t="s">
        <v>27349</v>
      </c>
      <c r="G5412" t="s">
        <v>27350</v>
      </c>
      <c r="H5412">
        <v>1</v>
      </c>
      <c r="I5412">
        <v>42.704799999999999</v>
      </c>
      <c r="J5412" s="1">
        <v>3.23729E-28</v>
      </c>
      <c r="K5412">
        <v>158.61000000000001</v>
      </c>
      <c r="L5412">
        <v>144.80000000000001</v>
      </c>
      <c r="M5412">
        <v>1</v>
      </c>
      <c r="N5412" t="s">
        <v>170</v>
      </c>
      <c r="O5412" t="s">
        <v>27355</v>
      </c>
      <c r="P5412" t="s">
        <v>18651</v>
      </c>
      <c r="Q5412" t="s">
        <v>2431</v>
      </c>
      <c r="R5412" t="s">
        <v>27356</v>
      </c>
      <c r="S5412" t="s">
        <v>27357</v>
      </c>
      <c r="T5412">
        <v>15</v>
      </c>
      <c r="U5412">
        <v>3</v>
      </c>
      <c r="V5412">
        <v>-0.21940999999999999</v>
      </c>
      <c r="W5412">
        <v>1.0871999999999999</v>
      </c>
      <c r="BU5412" s="3">
        <v>1.1167</v>
      </c>
      <c r="BW5412">
        <v>0.63563000000000003</v>
      </c>
      <c r="BX5412">
        <v>0.71311000000000002</v>
      </c>
      <c r="BY5412">
        <v>0.76568999999999998</v>
      </c>
      <c r="BZ5412">
        <v>0.71416999999999997</v>
      </c>
      <c r="CB5412">
        <v>0.81152999999999997</v>
      </c>
      <c r="CM5412">
        <v>339300000</v>
      </c>
      <c r="CN5412">
        <v>175150000</v>
      </c>
      <c r="CQ5412">
        <v>5410</v>
      </c>
      <c r="CR5412">
        <v>1853</v>
      </c>
      <c r="CS5412">
        <v>543</v>
      </c>
      <c r="CT5412">
        <v>543</v>
      </c>
    </row>
    <row r="5413" spans="1:98" x14ac:dyDescent="0.35">
      <c r="A5413" t="s">
        <v>27345</v>
      </c>
      <c r="B5413" t="s">
        <v>27358</v>
      </c>
      <c r="C5413" t="s">
        <v>27347</v>
      </c>
      <c r="D5413" t="s">
        <v>27347</v>
      </c>
      <c r="E5413" t="s">
        <v>27348</v>
      </c>
      <c r="F5413" t="s">
        <v>27349</v>
      </c>
      <c r="G5413" t="s">
        <v>27350</v>
      </c>
      <c r="H5413">
        <v>1</v>
      </c>
      <c r="I5413">
        <v>69.309200000000004</v>
      </c>
      <c r="J5413" s="1">
        <v>1.4675E-11</v>
      </c>
      <c r="K5413">
        <v>105.71</v>
      </c>
      <c r="L5413">
        <v>86.787000000000006</v>
      </c>
      <c r="M5413" t="s">
        <v>202</v>
      </c>
      <c r="N5413" t="s">
        <v>170</v>
      </c>
      <c r="O5413" t="s">
        <v>27359</v>
      </c>
      <c r="P5413" t="s">
        <v>27360</v>
      </c>
      <c r="Q5413" t="s">
        <v>323</v>
      </c>
      <c r="R5413" t="s">
        <v>27361</v>
      </c>
      <c r="S5413" t="s">
        <v>27362</v>
      </c>
      <c r="T5413">
        <v>9</v>
      </c>
      <c r="U5413">
        <v>3</v>
      </c>
      <c r="V5413">
        <v>-5.8827999999999998E-2</v>
      </c>
      <c r="Y5413">
        <v>0.33637</v>
      </c>
      <c r="Z5413">
        <v>1.0039</v>
      </c>
      <c r="AA5413">
        <v>1.6438999999999999</v>
      </c>
      <c r="AB5413">
        <v>0.96550999999999998</v>
      </c>
      <c r="AC5413">
        <v>0.81986000000000003</v>
      </c>
      <c r="AD5413">
        <v>1.0924</v>
      </c>
      <c r="AE5413">
        <v>0.55872999999999995</v>
      </c>
      <c r="AF5413">
        <v>0.42060999999999998</v>
      </c>
      <c r="AK5413" s="3">
        <v>0.62566999999999995</v>
      </c>
      <c r="AL5413">
        <v>1.2801</v>
      </c>
      <c r="AM5413">
        <v>0.82242999999999999</v>
      </c>
      <c r="AN5413">
        <v>0.70474000000000003</v>
      </c>
      <c r="AO5413">
        <v>0.96452000000000004</v>
      </c>
      <c r="AP5413">
        <v>0.97770000000000001</v>
      </c>
      <c r="AQ5413">
        <v>1.0587</v>
      </c>
      <c r="AR5413">
        <v>0.84204999999999997</v>
      </c>
      <c r="AS5413">
        <v>0.67178000000000004</v>
      </c>
      <c r="AT5413">
        <v>1.3039000000000001</v>
      </c>
      <c r="AU5413">
        <v>1.4300999999999999</v>
      </c>
      <c r="BC5413" s="3">
        <v>0.92988000000000004</v>
      </c>
      <c r="BD5413">
        <v>1.3092999999999999</v>
      </c>
      <c r="BE5413">
        <v>0.72558999999999996</v>
      </c>
      <c r="BF5413">
        <v>1.2001999999999999</v>
      </c>
      <c r="BG5413">
        <v>0.51719000000000004</v>
      </c>
      <c r="BH5413">
        <v>0.82379000000000002</v>
      </c>
      <c r="BI5413">
        <v>0.65883999999999998</v>
      </c>
      <c r="BJ5413">
        <v>0.83023999999999998</v>
      </c>
      <c r="BK5413">
        <v>0.97965000000000002</v>
      </c>
      <c r="BL5413">
        <v>0.66103000000000001</v>
      </c>
      <c r="BU5413" s="3">
        <v>1.0590999999999999</v>
      </c>
      <c r="BV5413">
        <v>1.1432</v>
      </c>
      <c r="BW5413">
        <v>1.024</v>
      </c>
      <c r="BX5413">
        <v>0.72797000000000001</v>
      </c>
      <c r="BY5413">
        <v>0.78824000000000005</v>
      </c>
      <c r="BZ5413">
        <v>0.95721000000000001</v>
      </c>
      <c r="CA5413">
        <v>0.61990000000000001</v>
      </c>
      <c r="CB5413">
        <v>0.76944000000000001</v>
      </c>
      <c r="CC5413">
        <v>0.65534000000000003</v>
      </c>
      <c r="CD5413">
        <v>0.82128999999999996</v>
      </c>
      <c r="CE5413">
        <v>0.61455000000000004</v>
      </c>
      <c r="CM5413">
        <v>1163900000</v>
      </c>
      <c r="CN5413">
        <v>649550000</v>
      </c>
      <c r="CQ5413">
        <v>5411</v>
      </c>
      <c r="CR5413">
        <v>1853</v>
      </c>
      <c r="CS5413">
        <v>412</v>
      </c>
      <c r="CT5413">
        <v>412</v>
      </c>
    </row>
    <row r="5414" spans="1:98" x14ac:dyDescent="0.35">
      <c r="A5414" t="s">
        <v>27345</v>
      </c>
      <c r="B5414" t="s">
        <v>27363</v>
      </c>
      <c r="C5414" t="s">
        <v>27347</v>
      </c>
      <c r="D5414" t="s">
        <v>27347</v>
      </c>
      <c r="E5414" t="s">
        <v>27348</v>
      </c>
      <c r="F5414" t="s">
        <v>27349</v>
      </c>
      <c r="G5414" t="s">
        <v>27350</v>
      </c>
      <c r="H5414">
        <v>0.94989400000000002</v>
      </c>
      <c r="I5414">
        <v>14.824</v>
      </c>
      <c r="J5414" s="1">
        <v>9.4014799999999999E-28</v>
      </c>
      <c r="K5414">
        <v>153.65</v>
      </c>
      <c r="L5414">
        <v>129.1</v>
      </c>
      <c r="M5414" t="s">
        <v>202</v>
      </c>
      <c r="N5414" t="s">
        <v>170</v>
      </c>
      <c r="O5414" t="s">
        <v>27364</v>
      </c>
      <c r="P5414" t="s">
        <v>27365</v>
      </c>
      <c r="Q5414" t="s">
        <v>1324</v>
      </c>
      <c r="R5414" t="s">
        <v>27366</v>
      </c>
      <c r="S5414" t="s">
        <v>27367</v>
      </c>
      <c r="T5414">
        <v>18</v>
      </c>
      <c r="U5414">
        <v>3</v>
      </c>
      <c r="V5414">
        <v>-0.89368999999999998</v>
      </c>
      <c r="W5414">
        <v>0.70433999999999997</v>
      </c>
      <c r="Z5414">
        <v>1.0039</v>
      </c>
      <c r="AD5414">
        <v>1.3895999999999999</v>
      </c>
      <c r="AG5414">
        <v>1.4798</v>
      </c>
      <c r="AS5414">
        <v>0.84370000000000001</v>
      </c>
      <c r="BJ5414">
        <v>0.83023999999999998</v>
      </c>
      <c r="BU5414" s="3">
        <v>1.2637</v>
      </c>
      <c r="BY5414">
        <v>0.72697000000000001</v>
      </c>
      <c r="CG5414">
        <v>2.2984</v>
      </c>
      <c r="CM5414">
        <v>185580000</v>
      </c>
      <c r="CN5414">
        <v>87638000</v>
      </c>
      <c r="CQ5414">
        <v>5412</v>
      </c>
      <c r="CR5414">
        <v>1853</v>
      </c>
      <c r="CS5414">
        <v>421</v>
      </c>
      <c r="CT5414">
        <v>421</v>
      </c>
    </row>
    <row r="5415" spans="1:98" x14ac:dyDescent="0.35">
      <c r="A5415" t="s">
        <v>27345</v>
      </c>
      <c r="B5415" t="s">
        <v>27368</v>
      </c>
      <c r="C5415" t="s">
        <v>27347</v>
      </c>
      <c r="D5415" t="s">
        <v>27347</v>
      </c>
      <c r="E5415" t="s">
        <v>27348</v>
      </c>
      <c r="F5415" t="s">
        <v>27349</v>
      </c>
      <c r="G5415" t="s">
        <v>27350</v>
      </c>
      <c r="H5415">
        <v>0.78833699999999995</v>
      </c>
      <c r="I5415">
        <v>6.7012999999999998</v>
      </c>
      <c r="J5415" s="1">
        <v>1.6345500000000001E-11</v>
      </c>
      <c r="K5415">
        <v>103.03</v>
      </c>
      <c r="L5415">
        <v>86.322000000000003</v>
      </c>
      <c r="M5415" t="s">
        <v>202</v>
      </c>
      <c r="N5415" t="s">
        <v>170</v>
      </c>
      <c r="O5415" t="s">
        <v>27369</v>
      </c>
      <c r="P5415" t="s">
        <v>27370</v>
      </c>
      <c r="Q5415" t="s">
        <v>217</v>
      </c>
      <c r="R5415" t="s">
        <v>27371</v>
      </c>
      <c r="S5415" t="s">
        <v>27372</v>
      </c>
      <c r="T5415">
        <v>20</v>
      </c>
      <c r="U5415">
        <v>3</v>
      </c>
      <c r="V5415">
        <v>-0.57149000000000005</v>
      </c>
      <c r="Z5415">
        <v>0.93342999999999998</v>
      </c>
      <c r="AI5415">
        <v>2.1964999999999999</v>
      </c>
      <c r="AL5415">
        <v>0.89083999999999997</v>
      </c>
      <c r="AY5415">
        <v>0.95033000000000001</v>
      </c>
      <c r="BE5415">
        <v>0.72558999999999996</v>
      </c>
      <c r="BF5415">
        <v>1.2001999999999999</v>
      </c>
      <c r="BQ5415">
        <v>1.1601999999999999</v>
      </c>
      <c r="BV5415">
        <v>0.88336999999999999</v>
      </c>
      <c r="CE5415">
        <v>0.61455000000000004</v>
      </c>
      <c r="CF5415">
        <v>1.1656</v>
      </c>
      <c r="CM5415">
        <v>258320000</v>
      </c>
      <c r="CN5415">
        <v>108470000</v>
      </c>
      <c r="CQ5415">
        <v>5413</v>
      </c>
      <c r="CR5415">
        <v>1853</v>
      </c>
      <c r="CS5415">
        <v>423</v>
      </c>
      <c r="CT5415">
        <v>423</v>
      </c>
    </row>
    <row r="5416" spans="1:98" x14ac:dyDescent="0.35">
      <c r="A5416" t="s">
        <v>27345</v>
      </c>
      <c r="B5416" t="s">
        <v>27373</v>
      </c>
      <c r="C5416" t="s">
        <v>27347</v>
      </c>
      <c r="D5416" t="s">
        <v>27347</v>
      </c>
      <c r="E5416" t="s">
        <v>27348</v>
      </c>
      <c r="F5416" t="s">
        <v>27349</v>
      </c>
      <c r="G5416" t="s">
        <v>27350</v>
      </c>
      <c r="H5416">
        <v>0.99662399999999995</v>
      </c>
      <c r="I5416">
        <v>25.172899999999998</v>
      </c>
      <c r="J5416" s="1">
        <v>1.11517E-19</v>
      </c>
      <c r="K5416">
        <v>135.54</v>
      </c>
      <c r="L5416">
        <v>118.09</v>
      </c>
      <c r="M5416" t="s">
        <v>202</v>
      </c>
      <c r="N5416" t="s">
        <v>170</v>
      </c>
      <c r="O5416" t="s">
        <v>27374</v>
      </c>
      <c r="P5416" t="s">
        <v>27375</v>
      </c>
      <c r="Q5416" t="s">
        <v>539</v>
      </c>
      <c r="R5416" t="s">
        <v>27376</v>
      </c>
      <c r="S5416" t="s">
        <v>27377</v>
      </c>
      <c r="T5416">
        <v>24</v>
      </c>
      <c r="U5416">
        <v>3</v>
      </c>
      <c r="V5416">
        <v>2.4421000000000002E-2</v>
      </c>
      <c r="AE5416">
        <v>1.9515</v>
      </c>
      <c r="AF5416">
        <v>1.661</v>
      </c>
      <c r="AH5416">
        <v>1.9111</v>
      </c>
      <c r="AJ5416">
        <v>1.9563999999999999</v>
      </c>
      <c r="AK5416" s="3">
        <v>0.71614</v>
      </c>
      <c r="AL5416">
        <v>0.75831000000000004</v>
      </c>
      <c r="AM5416">
        <v>0.86956999999999995</v>
      </c>
      <c r="AN5416">
        <v>1.0692999999999999</v>
      </c>
      <c r="AO5416">
        <v>1.0714999999999999</v>
      </c>
      <c r="AP5416">
        <v>0.59469000000000005</v>
      </c>
      <c r="AQ5416">
        <v>1.0117</v>
      </c>
      <c r="AR5416">
        <v>0.95613999999999999</v>
      </c>
      <c r="AS5416">
        <v>0.67178000000000004</v>
      </c>
      <c r="AT5416">
        <v>1.1737</v>
      </c>
      <c r="AU5416">
        <v>1.4300999999999999</v>
      </c>
      <c r="AW5416">
        <v>2.2155</v>
      </c>
      <c r="AX5416">
        <v>1.3099000000000001</v>
      </c>
      <c r="AZ5416">
        <v>3.3559999999999999</v>
      </c>
      <c r="BA5416">
        <v>1.135</v>
      </c>
      <c r="BB5416">
        <v>1.0794999999999999</v>
      </c>
      <c r="BC5416" s="3">
        <v>1.0483</v>
      </c>
      <c r="BD5416">
        <v>1.1143000000000001</v>
      </c>
      <c r="BE5416">
        <v>0.68201000000000001</v>
      </c>
      <c r="BG5416">
        <v>0.66239999999999999</v>
      </c>
      <c r="BI5416">
        <v>0.89683999999999997</v>
      </c>
      <c r="BJ5416">
        <v>1.2907999999999999</v>
      </c>
      <c r="BK5416">
        <v>0.97965000000000002</v>
      </c>
      <c r="BN5416">
        <v>0.73170000000000002</v>
      </c>
      <c r="BP5416">
        <v>2.4638</v>
      </c>
      <c r="BR5416">
        <v>0.82623000000000002</v>
      </c>
      <c r="BT5416">
        <v>0.34594000000000003</v>
      </c>
      <c r="BU5416" s="3">
        <v>1.2343999999999999</v>
      </c>
      <c r="BV5416">
        <v>1.1574</v>
      </c>
      <c r="BW5416">
        <v>1.024</v>
      </c>
      <c r="BX5416">
        <v>0.93428999999999995</v>
      </c>
      <c r="BY5416">
        <v>0.78824000000000005</v>
      </c>
      <c r="BZ5416">
        <v>1.1527000000000001</v>
      </c>
      <c r="CA5416">
        <v>0.95467999999999997</v>
      </c>
      <c r="CB5416">
        <v>1.1100000000000001</v>
      </c>
      <c r="CC5416">
        <v>1.2047000000000001</v>
      </c>
      <c r="CD5416">
        <v>1.2118</v>
      </c>
      <c r="CE5416">
        <v>1.3234999999999999</v>
      </c>
      <c r="CG5416">
        <v>2.1585999999999999</v>
      </c>
      <c r="CH5416">
        <v>1.5508</v>
      </c>
      <c r="CI5416">
        <v>2.1553</v>
      </c>
      <c r="CK5416">
        <v>0.83999000000000001</v>
      </c>
      <c r="CL5416">
        <v>1.6436999999999999</v>
      </c>
      <c r="CM5416">
        <v>1271000000</v>
      </c>
      <c r="CN5416">
        <v>601660000</v>
      </c>
      <c r="CQ5416">
        <v>5414</v>
      </c>
      <c r="CR5416">
        <v>1853</v>
      </c>
      <c r="CS5416">
        <v>427</v>
      </c>
      <c r="CT5416">
        <v>427</v>
      </c>
    </row>
    <row r="5417" spans="1:98" x14ac:dyDescent="0.35">
      <c r="A5417" t="s">
        <v>27345</v>
      </c>
      <c r="B5417" t="s">
        <v>27378</v>
      </c>
      <c r="C5417" t="s">
        <v>27347</v>
      </c>
      <c r="D5417" t="s">
        <v>27347</v>
      </c>
      <c r="E5417" t="s">
        <v>27348</v>
      </c>
      <c r="F5417" t="s">
        <v>27349</v>
      </c>
      <c r="G5417" t="s">
        <v>27350</v>
      </c>
      <c r="H5417">
        <v>0.79954400000000003</v>
      </c>
      <c r="I5417">
        <v>6.0182099999999998</v>
      </c>
      <c r="J5417" s="1">
        <v>9.7418300000000009E-7</v>
      </c>
      <c r="K5417">
        <v>103.31</v>
      </c>
      <c r="L5417">
        <v>71.251000000000005</v>
      </c>
      <c r="M5417" t="s">
        <v>385</v>
      </c>
      <c r="N5417" t="s">
        <v>170</v>
      </c>
      <c r="O5417" t="s">
        <v>27379</v>
      </c>
      <c r="P5417" t="s">
        <v>1461</v>
      </c>
      <c r="Q5417" t="s">
        <v>233</v>
      </c>
      <c r="R5417" t="s">
        <v>27380</v>
      </c>
      <c r="S5417" t="s">
        <v>27381</v>
      </c>
      <c r="T5417">
        <v>20</v>
      </c>
      <c r="U5417">
        <v>3</v>
      </c>
      <c r="V5417">
        <v>0.21975</v>
      </c>
      <c r="BD5417">
        <v>0.85680999999999996</v>
      </c>
      <c r="BG5417">
        <v>0.80203999999999998</v>
      </c>
      <c r="BU5417" s="3">
        <v>0.97731999999999997</v>
      </c>
      <c r="BX5417">
        <v>0.29389999999999999</v>
      </c>
      <c r="CM5417">
        <v>250250000</v>
      </c>
      <c r="CN5417">
        <v>165560000</v>
      </c>
      <c r="CQ5417">
        <v>5415</v>
      </c>
      <c r="CR5417">
        <v>1853</v>
      </c>
      <c r="CS5417">
        <v>462</v>
      </c>
      <c r="CT5417">
        <v>462</v>
      </c>
    </row>
    <row r="5418" spans="1:98" x14ac:dyDescent="0.35">
      <c r="A5418" t="s">
        <v>27382</v>
      </c>
      <c r="B5418" t="s">
        <v>27383</v>
      </c>
      <c r="C5418" t="s">
        <v>27384</v>
      </c>
      <c r="D5418" t="s">
        <v>27384</v>
      </c>
      <c r="E5418" t="s">
        <v>27385</v>
      </c>
      <c r="F5418" t="s">
        <v>27386</v>
      </c>
      <c r="G5418" t="s">
        <v>27387</v>
      </c>
      <c r="H5418">
        <v>1</v>
      </c>
      <c r="I5418">
        <v>77.420299999999997</v>
      </c>
      <c r="J5418" s="1">
        <v>1.39724E-6</v>
      </c>
      <c r="K5418">
        <v>137.93</v>
      </c>
      <c r="L5418">
        <v>91.055000000000007</v>
      </c>
      <c r="M5418">
        <v>1</v>
      </c>
      <c r="N5418" t="s">
        <v>170</v>
      </c>
      <c r="O5418" t="s">
        <v>27388</v>
      </c>
      <c r="P5418" t="s">
        <v>172</v>
      </c>
      <c r="Q5418" t="s">
        <v>819</v>
      </c>
      <c r="R5418" t="s">
        <v>27389</v>
      </c>
      <c r="S5418" t="s">
        <v>27390</v>
      </c>
      <c r="T5418">
        <v>3</v>
      </c>
      <c r="U5418">
        <v>2</v>
      </c>
      <c r="V5418">
        <v>-4.0569000000000001E-2</v>
      </c>
      <c r="W5418">
        <v>0.86151999999999995</v>
      </c>
      <c r="X5418">
        <v>0.55298000000000003</v>
      </c>
      <c r="Y5418">
        <v>0.32020999999999999</v>
      </c>
      <c r="Z5418">
        <v>0.53559000000000001</v>
      </c>
      <c r="AA5418">
        <v>0.53671000000000002</v>
      </c>
      <c r="AB5418">
        <v>0.70552000000000004</v>
      </c>
      <c r="AC5418">
        <v>0.48358000000000001</v>
      </c>
      <c r="AD5418">
        <v>0.60675999999999997</v>
      </c>
      <c r="AE5418">
        <v>0.34003</v>
      </c>
      <c r="AF5418">
        <v>0.38096000000000002</v>
      </c>
      <c r="AG5418">
        <v>0.14105000000000001</v>
      </c>
      <c r="AL5418">
        <v>0.60224999999999995</v>
      </c>
      <c r="AM5418">
        <v>0.53552999999999995</v>
      </c>
      <c r="AN5418">
        <v>0.61907999999999996</v>
      </c>
      <c r="AO5418">
        <v>0.54805000000000004</v>
      </c>
      <c r="AP5418">
        <v>0.53130999999999995</v>
      </c>
      <c r="AQ5418">
        <v>0.55001999999999995</v>
      </c>
      <c r="AR5418">
        <v>0.54423999999999995</v>
      </c>
      <c r="AS5418">
        <v>0.57096999999999998</v>
      </c>
      <c r="AT5418">
        <v>0.51041000000000003</v>
      </c>
      <c r="AU5418">
        <v>0.55069999999999997</v>
      </c>
      <c r="AV5418">
        <v>0.23763999999999999</v>
      </c>
      <c r="AW5418">
        <v>0.15089</v>
      </c>
      <c r="AZ5418">
        <v>5.9725E-2</v>
      </c>
      <c r="BC5418" s="3">
        <v>1.0959000000000001</v>
      </c>
      <c r="BD5418">
        <v>0.97855000000000003</v>
      </c>
      <c r="BE5418">
        <v>0.68105000000000004</v>
      </c>
      <c r="BF5418">
        <v>0.71684000000000003</v>
      </c>
      <c r="BG5418">
        <v>0.76276999999999995</v>
      </c>
      <c r="BH5418">
        <v>0.77066999999999997</v>
      </c>
      <c r="BI5418">
        <v>0.64012999999999998</v>
      </c>
      <c r="BJ5418">
        <v>0.71853999999999996</v>
      </c>
      <c r="BK5418">
        <v>0.55515999999999999</v>
      </c>
      <c r="BL5418">
        <v>0.44713000000000003</v>
      </c>
      <c r="BM5418">
        <v>0.49575999999999998</v>
      </c>
      <c r="BN5418">
        <v>0.22891</v>
      </c>
      <c r="BO5418">
        <v>0.11601</v>
      </c>
      <c r="BP5418">
        <v>8.1193000000000001E-2</v>
      </c>
      <c r="BQ5418">
        <v>7.2329000000000004E-2</v>
      </c>
      <c r="BR5418">
        <v>6.8032999999999996E-2</v>
      </c>
      <c r="BS5418">
        <v>8.6591000000000001E-2</v>
      </c>
      <c r="BT5418">
        <v>4.1986000000000002E-2</v>
      </c>
      <c r="BU5418" s="3">
        <v>1.0916999999999999</v>
      </c>
      <c r="BV5418">
        <v>0.65978999999999999</v>
      </c>
      <c r="BW5418">
        <v>0.60118000000000005</v>
      </c>
      <c r="BX5418">
        <v>0.51361000000000001</v>
      </c>
      <c r="BY5418">
        <v>0.55791000000000002</v>
      </c>
      <c r="BZ5418">
        <v>0.55930999999999997</v>
      </c>
      <c r="CA5418">
        <v>0.45490999999999998</v>
      </c>
      <c r="CB5418">
        <v>0.61907999999999996</v>
      </c>
      <c r="CC5418">
        <v>0.45239000000000001</v>
      </c>
      <c r="CD5418">
        <v>0.43424000000000001</v>
      </c>
      <c r="CE5418">
        <v>0.36370000000000002</v>
      </c>
      <c r="CF5418">
        <v>0.17730000000000001</v>
      </c>
      <c r="CG5418">
        <v>8.0010999999999999E-2</v>
      </c>
      <c r="CH5418">
        <v>6.4953999999999998E-2</v>
      </c>
      <c r="CI5418">
        <v>4.8482999999999998E-2</v>
      </c>
      <c r="CJ5418">
        <v>5.5570000000000001E-2</v>
      </c>
      <c r="CK5418">
        <v>5.6834999999999997E-2</v>
      </c>
      <c r="CL5418">
        <v>5.3081999999999997E-2</v>
      </c>
      <c r="CM5418">
        <v>1541400000</v>
      </c>
      <c r="CN5418">
        <v>1075700000</v>
      </c>
      <c r="CQ5418">
        <v>5416</v>
      </c>
      <c r="CR5418">
        <v>1854</v>
      </c>
      <c r="CS5418">
        <v>180</v>
      </c>
      <c r="CT5418">
        <v>180</v>
      </c>
    </row>
    <row r="5419" spans="1:98" x14ac:dyDescent="0.35">
      <c r="A5419" t="s">
        <v>27382</v>
      </c>
      <c r="B5419" t="s">
        <v>27391</v>
      </c>
      <c r="C5419" t="s">
        <v>27384</v>
      </c>
      <c r="D5419" t="s">
        <v>27384</v>
      </c>
      <c r="E5419" t="s">
        <v>27385</v>
      </c>
      <c r="F5419" t="s">
        <v>27386</v>
      </c>
      <c r="G5419" t="s">
        <v>27387</v>
      </c>
      <c r="H5419">
        <v>0.999919</v>
      </c>
      <c r="I5419">
        <v>42.200899999999997</v>
      </c>
      <c r="J5419" s="1">
        <v>1.00399E-5</v>
      </c>
      <c r="K5419">
        <v>108.75</v>
      </c>
      <c r="L5419">
        <v>89.085999999999999</v>
      </c>
      <c r="M5419">
        <v>1</v>
      </c>
      <c r="N5419" t="s">
        <v>170</v>
      </c>
      <c r="O5419" t="s">
        <v>27392</v>
      </c>
      <c r="P5419" t="s">
        <v>172</v>
      </c>
      <c r="Q5419" t="s">
        <v>500</v>
      </c>
      <c r="R5419" t="s">
        <v>27393</v>
      </c>
      <c r="S5419" t="s">
        <v>27394</v>
      </c>
      <c r="T5419">
        <v>6</v>
      </c>
      <c r="U5419">
        <v>3</v>
      </c>
      <c r="V5419">
        <v>-0.18146000000000001</v>
      </c>
      <c r="W5419">
        <v>0.89871000000000001</v>
      </c>
      <c r="X5419">
        <v>0.58647000000000005</v>
      </c>
      <c r="AC5419">
        <v>0.71962999999999999</v>
      </c>
      <c r="AD5419">
        <v>0.86977000000000004</v>
      </c>
      <c r="AE5419">
        <v>0.88046000000000002</v>
      </c>
      <c r="AF5419">
        <v>1.0677000000000001</v>
      </c>
      <c r="AG5419">
        <v>0.71616999999999997</v>
      </c>
      <c r="AI5419">
        <v>0.70315000000000005</v>
      </c>
      <c r="AJ5419">
        <v>0.47442000000000001</v>
      </c>
      <c r="AK5419" s="3">
        <v>0.97248999999999997</v>
      </c>
      <c r="AM5419">
        <v>0.92471000000000003</v>
      </c>
      <c r="AN5419">
        <v>0.93906999999999996</v>
      </c>
      <c r="AO5419">
        <v>0.86102999999999996</v>
      </c>
      <c r="AX5419">
        <v>0.15507000000000001</v>
      </c>
      <c r="AY5419">
        <v>0.25369999999999998</v>
      </c>
      <c r="AZ5419">
        <v>0.59311000000000003</v>
      </c>
      <c r="BC5419" s="3">
        <v>0.77822999999999998</v>
      </c>
      <c r="BD5419">
        <v>0.97841</v>
      </c>
      <c r="BE5419">
        <v>0.59623999999999999</v>
      </c>
      <c r="BF5419">
        <v>1.4495</v>
      </c>
      <c r="BH5419">
        <v>0.6905</v>
      </c>
      <c r="BI5419">
        <v>0.79144999999999999</v>
      </c>
      <c r="BJ5419">
        <v>0.68905000000000005</v>
      </c>
      <c r="BK5419">
        <v>1.4182999999999999</v>
      </c>
      <c r="BL5419">
        <v>0.75917000000000001</v>
      </c>
      <c r="BM5419">
        <v>0.47393999999999997</v>
      </c>
      <c r="BO5419">
        <v>0.41725000000000001</v>
      </c>
      <c r="BP5419">
        <v>0.55074000000000001</v>
      </c>
      <c r="BQ5419">
        <v>0.38445000000000001</v>
      </c>
      <c r="BU5419" s="3">
        <v>1.0931999999999999</v>
      </c>
      <c r="BW5419">
        <v>0.85960999999999999</v>
      </c>
      <c r="BX5419">
        <v>1.1054999999999999</v>
      </c>
      <c r="CA5419">
        <v>1.1931</v>
      </c>
      <c r="CD5419">
        <v>1.6318999999999999</v>
      </c>
      <c r="CE5419">
        <v>0.56728000000000001</v>
      </c>
      <c r="CF5419">
        <v>0.41604999999999998</v>
      </c>
      <c r="CI5419">
        <v>0.58545000000000003</v>
      </c>
      <c r="CJ5419">
        <v>0.66686000000000001</v>
      </c>
      <c r="CL5419">
        <v>0.24385000000000001</v>
      </c>
      <c r="CM5419">
        <v>461350000</v>
      </c>
      <c r="CN5419">
        <v>274700000</v>
      </c>
      <c r="CQ5419">
        <v>5417</v>
      </c>
      <c r="CR5419">
        <v>1854</v>
      </c>
      <c r="CS5419">
        <v>251</v>
      </c>
      <c r="CT5419">
        <v>251</v>
      </c>
    </row>
    <row r="5420" spans="1:98" x14ac:dyDescent="0.35">
      <c r="A5420" t="s">
        <v>27395</v>
      </c>
      <c r="B5420" t="s">
        <v>27396</v>
      </c>
      <c r="C5420" t="s">
        <v>27397</v>
      </c>
      <c r="D5420" t="s">
        <v>27397</v>
      </c>
      <c r="E5420" t="s">
        <v>27398</v>
      </c>
      <c r="F5420" t="s">
        <v>27399</v>
      </c>
      <c r="G5420" t="s">
        <v>27400</v>
      </c>
      <c r="H5420">
        <v>0.90600800000000004</v>
      </c>
      <c r="I5420">
        <v>9.8767700000000005</v>
      </c>
      <c r="J5420" s="1">
        <v>2.4425100000000001E-5</v>
      </c>
      <c r="K5420">
        <v>118.5</v>
      </c>
      <c r="L5420">
        <v>68.197000000000003</v>
      </c>
      <c r="M5420">
        <v>1</v>
      </c>
      <c r="N5420" t="s">
        <v>170</v>
      </c>
      <c r="O5420" t="s">
        <v>27401</v>
      </c>
      <c r="P5420" t="s">
        <v>172</v>
      </c>
      <c r="Q5420" t="s">
        <v>217</v>
      </c>
      <c r="R5420" t="s">
        <v>27402</v>
      </c>
      <c r="S5420" t="s">
        <v>27403</v>
      </c>
      <c r="T5420">
        <v>16</v>
      </c>
      <c r="U5420">
        <v>3</v>
      </c>
      <c r="V5420">
        <v>0.12098</v>
      </c>
      <c r="AM5420">
        <v>1.1561999999999999</v>
      </c>
      <c r="AN5420">
        <v>0.88409000000000004</v>
      </c>
      <c r="AO5420">
        <v>1.3822000000000001</v>
      </c>
      <c r="AR5420">
        <v>0.70369000000000004</v>
      </c>
      <c r="BD5420">
        <v>1.3956999999999999</v>
      </c>
      <c r="BE5420">
        <v>0.81906000000000001</v>
      </c>
      <c r="BF5420">
        <v>0.87878000000000001</v>
      </c>
      <c r="BJ5420">
        <v>0.60202</v>
      </c>
      <c r="BL5420">
        <v>0.68486999999999998</v>
      </c>
      <c r="BN5420">
        <v>0.73416999999999999</v>
      </c>
      <c r="BP5420">
        <v>0.62243000000000004</v>
      </c>
      <c r="BU5420" s="3">
        <v>1.5289999999999999</v>
      </c>
      <c r="BW5420">
        <v>0.52446999999999999</v>
      </c>
      <c r="BZ5420">
        <v>0.56503000000000003</v>
      </c>
      <c r="CB5420">
        <v>0.76373999999999997</v>
      </c>
      <c r="CE5420">
        <v>0.45995000000000003</v>
      </c>
      <c r="CH5420">
        <v>0.63717000000000001</v>
      </c>
      <c r="CI5420">
        <v>0.37424000000000002</v>
      </c>
      <c r="CM5420">
        <v>94907000</v>
      </c>
      <c r="CN5420">
        <v>61216000</v>
      </c>
      <c r="CQ5420">
        <v>5418</v>
      </c>
      <c r="CR5420">
        <v>1855</v>
      </c>
      <c r="CS5420">
        <v>1244</v>
      </c>
      <c r="CT5420">
        <v>1244</v>
      </c>
    </row>
    <row r="5421" spans="1:98" x14ac:dyDescent="0.35">
      <c r="A5421" t="s">
        <v>27395</v>
      </c>
      <c r="B5421" t="s">
        <v>27404</v>
      </c>
      <c r="C5421" t="s">
        <v>27397</v>
      </c>
      <c r="D5421" t="s">
        <v>27397</v>
      </c>
      <c r="E5421" t="s">
        <v>27398</v>
      </c>
      <c r="F5421" t="s">
        <v>27399</v>
      </c>
      <c r="G5421" t="s">
        <v>27400</v>
      </c>
      <c r="H5421">
        <v>0.99976200000000004</v>
      </c>
      <c r="I5421">
        <v>36.235999999999997</v>
      </c>
      <c r="J5421" s="1">
        <v>7.7050899999999999E-14</v>
      </c>
      <c r="K5421">
        <v>273.47000000000003</v>
      </c>
      <c r="L5421">
        <v>229.03</v>
      </c>
      <c r="M5421">
        <v>1</v>
      </c>
      <c r="N5421" t="s">
        <v>170</v>
      </c>
      <c r="O5421" t="s">
        <v>27405</v>
      </c>
      <c r="P5421" t="s">
        <v>172</v>
      </c>
      <c r="Q5421" t="s">
        <v>292</v>
      </c>
      <c r="R5421" t="s">
        <v>27406</v>
      </c>
      <c r="S5421" t="s">
        <v>27407</v>
      </c>
      <c r="T5421">
        <v>6</v>
      </c>
      <c r="U5421">
        <v>3</v>
      </c>
      <c r="V5421">
        <v>-9.8171000000000005E-3</v>
      </c>
      <c r="AK5421" s="3">
        <v>1.0265</v>
      </c>
      <c r="AL5421">
        <v>1.8541000000000001</v>
      </c>
      <c r="BC5421" s="3">
        <v>0.99368000000000001</v>
      </c>
      <c r="BD5421">
        <v>1.1738999999999999</v>
      </c>
      <c r="BE5421">
        <v>0.92257999999999996</v>
      </c>
      <c r="BF5421">
        <v>0.40861999999999998</v>
      </c>
      <c r="BG5421">
        <v>1.0465</v>
      </c>
      <c r="BH5421">
        <v>0.76417000000000002</v>
      </c>
      <c r="BI5421">
        <v>0.73143000000000002</v>
      </c>
      <c r="BJ5421">
        <v>0.58048999999999995</v>
      </c>
      <c r="BK5421">
        <v>0.27989999999999998</v>
      </c>
      <c r="BL5421">
        <v>0.52964999999999995</v>
      </c>
      <c r="BM5421">
        <v>0.77214000000000005</v>
      </c>
      <c r="BN5421">
        <v>0.75905999999999996</v>
      </c>
      <c r="BO5421">
        <v>0.53473999999999999</v>
      </c>
      <c r="BP5421">
        <v>0.33565</v>
      </c>
      <c r="BQ5421">
        <v>0.36553999999999998</v>
      </c>
      <c r="BS5421">
        <v>0.27138000000000001</v>
      </c>
      <c r="BU5421" s="3">
        <v>1.0788</v>
      </c>
      <c r="BV5421">
        <v>0.63751999999999998</v>
      </c>
      <c r="BW5421">
        <v>0.84614999999999996</v>
      </c>
      <c r="BX5421">
        <v>0.59319</v>
      </c>
      <c r="BY5421">
        <v>0.61192000000000002</v>
      </c>
      <c r="BZ5421">
        <v>0.69447000000000003</v>
      </c>
      <c r="CA5421">
        <v>0.52342</v>
      </c>
      <c r="CB5421">
        <v>0.86556999999999995</v>
      </c>
      <c r="CC5421">
        <v>0.68089999999999995</v>
      </c>
      <c r="CD5421">
        <v>0.34867999999999999</v>
      </c>
      <c r="CE5421">
        <v>0.58155999999999997</v>
      </c>
      <c r="CF5421">
        <v>0.73162000000000005</v>
      </c>
      <c r="CG5421">
        <v>0.38155</v>
      </c>
      <c r="CH5421">
        <v>0.50466</v>
      </c>
      <c r="CI5421">
        <v>0.32117000000000001</v>
      </c>
      <c r="CK5421">
        <v>0.34128999999999998</v>
      </c>
      <c r="CL5421">
        <v>0.1333</v>
      </c>
      <c r="CM5421">
        <v>324030000</v>
      </c>
      <c r="CN5421">
        <v>198050000</v>
      </c>
      <c r="CQ5421">
        <v>5419</v>
      </c>
      <c r="CR5421">
        <v>1855</v>
      </c>
      <c r="CS5421">
        <v>1245</v>
      </c>
      <c r="CT5421">
        <v>1245</v>
      </c>
    </row>
    <row r="5422" spans="1:98" x14ac:dyDescent="0.35">
      <c r="A5422" t="s">
        <v>27395</v>
      </c>
      <c r="B5422" t="s">
        <v>27408</v>
      </c>
      <c r="C5422" t="s">
        <v>27397</v>
      </c>
      <c r="D5422" t="s">
        <v>27397</v>
      </c>
      <c r="E5422" t="s">
        <v>27398</v>
      </c>
      <c r="F5422" t="s">
        <v>27399</v>
      </c>
      <c r="G5422" t="s">
        <v>27400</v>
      </c>
      <c r="H5422">
        <v>1</v>
      </c>
      <c r="I5422">
        <v>93.348100000000002</v>
      </c>
      <c r="J5422" s="1">
        <v>1.6176900000000001E-5</v>
      </c>
      <c r="K5422">
        <v>308.55</v>
      </c>
      <c r="L5422">
        <v>233.32</v>
      </c>
      <c r="M5422" t="s">
        <v>202</v>
      </c>
      <c r="N5422" t="s">
        <v>170</v>
      </c>
      <c r="O5422" t="s">
        <v>27409</v>
      </c>
      <c r="P5422" t="s">
        <v>185</v>
      </c>
      <c r="Q5422" t="s">
        <v>904</v>
      </c>
      <c r="R5422" t="s">
        <v>27410</v>
      </c>
      <c r="S5422" t="s">
        <v>27411</v>
      </c>
      <c r="T5422">
        <v>5</v>
      </c>
      <c r="U5422">
        <v>3</v>
      </c>
      <c r="V5422">
        <v>0.16828000000000001</v>
      </c>
      <c r="W5422">
        <v>0.71523999999999999</v>
      </c>
      <c r="X5422">
        <v>0.98026999999999997</v>
      </c>
      <c r="Y5422">
        <v>0.62446000000000002</v>
      </c>
      <c r="Z5422">
        <v>1.327</v>
      </c>
      <c r="AA5422">
        <v>0.79357</v>
      </c>
      <c r="AB5422">
        <v>1.0590999999999999</v>
      </c>
      <c r="AC5422">
        <v>1.0309999999999999</v>
      </c>
      <c r="AD5422">
        <v>0.99478</v>
      </c>
      <c r="AE5422">
        <v>1.1387</v>
      </c>
      <c r="AF5422">
        <v>1.1520999999999999</v>
      </c>
      <c r="AG5422">
        <v>0.74983999999999995</v>
      </c>
      <c r="AH5422">
        <v>0.79764999999999997</v>
      </c>
      <c r="AI5422">
        <v>0.92162999999999995</v>
      </c>
      <c r="AJ5422">
        <v>0.96286000000000005</v>
      </c>
      <c r="AK5422" s="3">
        <v>0.80981000000000003</v>
      </c>
      <c r="AL5422">
        <v>1.3868</v>
      </c>
      <c r="AM5422">
        <v>1.3272999999999999</v>
      </c>
      <c r="AN5422">
        <v>0.91837000000000002</v>
      </c>
      <c r="AO5422">
        <v>1.0924</v>
      </c>
      <c r="AP5422">
        <v>1.1917</v>
      </c>
      <c r="AQ5422">
        <v>1.0243</v>
      </c>
      <c r="AR5422">
        <v>0.87080000000000002</v>
      </c>
      <c r="AS5422">
        <v>1.9428000000000001</v>
      </c>
      <c r="AT5422">
        <v>1.0056</v>
      </c>
      <c r="AU5422">
        <v>0.97607999999999995</v>
      </c>
      <c r="AV5422">
        <v>0.22206000000000001</v>
      </c>
      <c r="AW5422">
        <v>1.0932999999999999</v>
      </c>
      <c r="AZ5422">
        <v>0.66064000000000001</v>
      </c>
      <c r="BC5422" s="3">
        <v>0.94479999999999997</v>
      </c>
      <c r="BD5422">
        <v>1.0593999999999999</v>
      </c>
      <c r="BE5422">
        <v>0.87136999999999998</v>
      </c>
      <c r="BF5422">
        <v>0.46157999999999999</v>
      </c>
      <c r="BG5422">
        <v>0.94645000000000001</v>
      </c>
      <c r="BH5422">
        <v>1.1497999999999999</v>
      </c>
      <c r="BI5422">
        <v>0.90186999999999995</v>
      </c>
      <c r="BJ5422">
        <v>0.75368000000000002</v>
      </c>
      <c r="BK5422">
        <v>0.38492999999999999</v>
      </c>
      <c r="BL5422">
        <v>0.63105999999999995</v>
      </c>
      <c r="BM5422">
        <v>1.0157</v>
      </c>
      <c r="BN5422">
        <v>1.1772</v>
      </c>
      <c r="BO5422">
        <v>0.86221999999999999</v>
      </c>
      <c r="BP5422">
        <v>0.66098999999999997</v>
      </c>
      <c r="BQ5422">
        <v>0.69699999999999995</v>
      </c>
      <c r="BR5422">
        <v>0.52746999999999999</v>
      </c>
      <c r="BS5422">
        <v>0.84397999999999995</v>
      </c>
      <c r="BT5422">
        <v>0.40883999999999998</v>
      </c>
      <c r="BU5422" s="3">
        <v>0.96101000000000003</v>
      </c>
      <c r="BV5422">
        <v>0.56649000000000005</v>
      </c>
      <c r="BW5422">
        <v>0.72109999999999996</v>
      </c>
      <c r="BX5422">
        <v>0.72375</v>
      </c>
      <c r="BY5422">
        <v>0.72567000000000004</v>
      </c>
      <c r="BZ5422">
        <v>0.75312000000000001</v>
      </c>
      <c r="CA5422">
        <v>0.47443000000000002</v>
      </c>
      <c r="CB5422">
        <v>0.90180000000000005</v>
      </c>
      <c r="CC5422">
        <v>0.78920000000000001</v>
      </c>
      <c r="CD5422">
        <v>0.47223999999999999</v>
      </c>
      <c r="CE5422">
        <v>0.65203999999999995</v>
      </c>
      <c r="CF5422">
        <v>0.80086999999999997</v>
      </c>
      <c r="CG5422">
        <v>0.59275</v>
      </c>
      <c r="CH5422">
        <v>0.91708000000000001</v>
      </c>
      <c r="CI5422">
        <v>0.70340000000000003</v>
      </c>
      <c r="CJ5422">
        <v>0.54332000000000003</v>
      </c>
      <c r="CK5422">
        <v>0.66932999999999998</v>
      </c>
      <c r="CL5422">
        <v>0.40311000000000002</v>
      </c>
      <c r="CM5422">
        <v>2140000000</v>
      </c>
      <c r="CN5422">
        <v>1161600000</v>
      </c>
      <c r="CQ5422">
        <v>5420</v>
      </c>
      <c r="CR5422">
        <v>1855</v>
      </c>
      <c r="CS5422">
        <v>1570</v>
      </c>
      <c r="CT5422">
        <v>1570</v>
      </c>
    </row>
    <row r="5423" spans="1:98" x14ac:dyDescent="0.35">
      <c r="A5423" t="s">
        <v>27395</v>
      </c>
      <c r="B5423" t="s">
        <v>27412</v>
      </c>
      <c r="C5423" t="s">
        <v>27397</v>
      </c>
      <c r="D5423" t="s">
        <v>27397</v>
      </c>
      <c r="E5423" t="s">
        <v>27398</v>
      </c>
      <c r="F5423" t="s">
        <v>27399</v>
      </c>
      <c r="G5423" t="s">
        <v>27400</v>
      </c>
      <c r="H5423">
        <v>1</v>
      </c>
      <c r="I5423">
        <v>93.348100000000002</v>
      </c>
      <c r="J5423">
        <v>3.6310200000000002E-4</v>
      </c>
      <c r="K5423">
        <v>276.17</v>
      </c>
      <c r="L5423">
        <v>207.85</v>
      </c>
      <c r="M5423" t="s">
        <v>202</v>
      </c>
      <c r="N5423" t="s">
        <v>170</v>
      </c>
      <c r="O5423" t="s">
        <v>27413</v>
      </c>
      <c r="P5423" t="s">
        <v>2743</v>
      </c>
      <c r="Q5423" t="s">
        <v>1138</v>
      </c>
      <c r="R5423" t="s">
        <v>27410</v>
      </c>
      <c r="S5423" t="s">
        <v>27411</v>
      </c>
      <c r="T5423">
        <v>11</v>
      </c>
      <c r="U5423">
        <v>3</v>
      </c>
      <c r="V5423">
        <v>0.16828000000000001</v>
      </c>
      <c r="W5423">
        <v>0.81337999999999999</v>
      </c>
      <c r="X5423">
        <v>0.89807000000000003</v>
      </c>
      <c r="Y5423">
        <v>0.57999999999999996</v>
      </c>
      <c r="Z5423">
        <v>1.1897</v>
      </c>
      <c r="AA5423">
        <v>0.99256999999999995</v>
      </c>
      <c r="AB5423">
        <v>1.0137</v>
      </c>
      <c r="AC5423">
        <v>1.1245000000000001</v>
      </c>
      <c r="AD5423">
        <v>0.92637999999999998</v>
      </c>
      <c r="AE5423">
        <v>1.2195</v>
      </c>
      <c r="AF5423">
        <v>0.92403000000000002</v>
      </c>
      <c r="AG5423">
        <v>1.1955</v>
      </c>
      <c r="AH5423">
        <v>0.85036999999999996</v>
      </c>
      <c r="AI5423">
        <v>1.0537000000000001</v>
      </c>
      <c r="AJ5423">
        <v>0.97931000000000001</v>
      </c>
      <c r="AK5423" s="3">
        <v>0.84643999999999997</v>
      </c>
      <c r="AL5423">
        <v>1.0577000000000001</v>
      </c>
      <c r="AM5423">
        <v>1.0613999999999999</v>
      </c>
      <c r="AN5423">
        <v>0.63339999999999996</v>
      </c>
      <c r="AO5423">
        <v>1.2705</v>
      </c>
      <c r="AP5423">
        <v>0.74165999999999999</v>
      </c>
      <c r="AQ5423">
        <v>1.0243</v>
      </c>
      <c r="AR5423">
        <v>0.87080000000000002</v>
      </c>
      <c r="AS5423">
        <v>1.3129999999999999</v>
      </c>
      <c r="AT5423">
        <v>0.58781000000000005</v>
      </c>
      <c r="AU5423">
        <v>1.1919999999999999</v>
      </c>
      <c r="AW5423">
        <v>0.91556999999999999</v>
      </c>
      <c r="AZ5423">
        <v>0.60070000000000001</v>
      </c>
      <c r="BA5423">
        <v>0.2424</v>
      </c>
      <c r="BC5423" s="3">
        <v>1.0079</v>
      </c>
      <c r="BD5423">
        <v>0.95345000000000002</v>
      </c>
      <c r="BE5423">
        <v>0.86934999999999996</v>
      </c>
      <c r="BF5423">
        <v>0.60818000000000005</v>
      </c>
      <c r="BG5423">
        <v>0.61307</v>
      </c>
      <c r="BH5423">
        <v>0.96640000000000004</v>
      </c>
      <c r="BI5423">
        <v>0.82359000000000004</v>
      </c>
      <c r="BJ5423">
        <v>0.82972999999999997</v>
      </c>
      <c r="BK5423">
        <v>0.71267000000000003</v>
      </c>
      <c r="BL5423">
        <v>0.65288000000000002</v>
      </c>
      <c r="BM5423">
        <v>0.77395000000000003</v>
      </c>
      <c r="BN5423">
        <v>0.62590999999999997</v>
      </c>
      <c r="BO5423">
        <v>0.66818999999999995</v>
      </c>
      <c r="BP5423">
        <v>0.87822999999999996</v>
      </c>
      <c r="BQ5423">
        <v>0.64781</v>
      </c>
      <c r="BR5423">
        <v>0.68135000000000001</v>
      </c>
      <c r="BS5423">
        <v>1.3498000000000001</v>
      </c>
      <c r="BT5423">
        <v>0.26733000000000001</v>
      </c>
      <c r="BU5423" s="3">
        <v>1.1137999999999999</v>
      </c>
      <c r="BV5423">
        <v>2.2242999999999999</v>
      </c>
      <c r="BX5423">
        <v>0.52888999999999997</v>
      </c>
      <c r="BY5423">
        <v>1.3985000000000001</v>
      </c>
      <c r="BZ5423">
        <v>0.59362999999999999</v>
      </c>
      <c r="CB5423">
        <v>0.70950999999999997</v>
      </c>
      <c r="CE5423">
        <v>0.61129</v>
      </c>
      <c r="CG5423">
        <v>0.76392000000000004</v>
      </c>
      <c r="CK5423">
        <v>0.44420999999999999</v>
      </c>
      <c r="CM5423">
        <v>1092600000</v>
      </c>
      <c r="CN5423">
        <v>585780000</v>
      </c>
      <c r="CQ5423">
        <v>5421</v>
      </c>
      <c r="CR5423">
        <v>1855</v>
      </c>
      <c r="CS5423">
        <v>1576</v>
      </c>
      <c r="CT5423">
        <v>1576</v>
      </c>
    </row>
    <row r="5424" spans="1:98" x14ac:dyDescent="0.35">
      <c r="A5424" t="s">
        <v>27395</v>
      </c>
      <c r="B5424" t="s">
        <v>27414</v>
      </c>
      <c r="C5424" t="s">
        <v>27397</v>
      </c>
      <c r="D5424" t="s">
        <v>27397</v>
      </c>
      <c r="E5424" t="s">
        <v>27398</v>
      </c>
      <c r="F5424" t="s">
        <v>27399</v>
      </c>
      <c r="G5424" t="s">
        <v>27400</v>
      </c>
      <c r="H5424">
        <v>0.99991699999999994</v>
      </c>
      <c r="I5424">
        <v>40.802599999999998</v>
      </c>
      <c r="J5424">
        <v>1.37487E-3</v>
      </c>
      <c r="K5424">
        <v>67.997</v>
      </c>
      <c r="L5424">
        <v>32.040999999999997</v>
      </c>
      <c r="M5424" t="s">
        <v>9542</v>
      </c>
      <c r="N5424" t="s">
        <v>170</v>
      </c>
      <c r="O5424" t="s">
        <v>27415</v>
      </c>
      <c r="P5424" t="s">
        <v>27416</v>
      </c>
      <c r="Q5424" t="s">
        <v>356</v>
      </c>
      <c r="R5424" t="s">
        <v>27417</v>
      </c>
      <c r="S5424" t="s">
        <v>27418</v>
      </c>
      <c r="T5424">
        <v>3</v>
      </c>
      <c r="U5424">
        <v>2</v>
      </c>
      <c r="V5424">
        <v>0.41870000000000002</v>
      </c>
      <c r="Y5424">
        <v>0.36059999999999998</v>
      </c>
      <c r="Z5424">
        <v>1.0143</v>
      </c>
      <c r="AA5424">
        <v>0.87370999999999999</v>
      </c>
      <c r="AC5424">
        <v>0.95345000000000002</v>
      </c>
      <c r="AE5424">
        <v>1.0639000000000001</v>
      </c>
      <c r="AI5424">
        <v>1.3980999999999999</v>
      </c>
      <c r="AL5424">
        <v>0.80520999999999998</v>
      </c>
      <c r="AM5424">
        <v>0.76809000000000005</v>
      </c>
      <c r="AN5424">
        <v>0.65190999999999999</v>
      </c>
      <c r="AO5424">
        <v>0.95006999999999997</v>
      </c>
      <c r="AP5424">
        <v>0.85755999999999999</v>
      </c>
      <c r="AQ5424">
        <v>0.62370000000000003</v>
      </c>
      <c r="AR5424">
        <v>0.73209999999999997</v>
      </c>
      <c r="AS5424">
        <v>0.73663999999999996</v>
      </c>
      <c r="AT5424">
        <v>0.66420999999999997</v>
      </c>
      <c r="AU5424">
        <v>0.66869000000000001</v>
      </c>
      <c r="AV5424">
        <v>0.68325999999999998</v>
      </c>
      <c r="AW5424">
        <v>1.0686</v>
      </c>
      <c r="AX5424">
        <v>0.82518000000000002</v>
      </c>
      <c r="AZ5424">
        <v>1.4935</v>
      </c>
      <c r="BA5424">
        <v>0.99853000000000003</v>
      </c>
      <c r="BB5424">
        <v>1.0349999999999999</v>
      </c>
      <c r="BC5424" s="3">
        <v>1.1836</v>
      </c>
      <c r="BD5424">
        <v>0.93947000000000003</v>
      </c>
      <c r="BE5424">
        <v>0.84780999999999995</v>
      </c>
      <c r="BF5424">
        <v>0.48687000000000002</v>
      </c>
      <c r="BG5424">
        <v>0.69467999999999996</v>
      </c>
      <c r="BI5424">
        <v>1.0067999999999999</v>
      </c>
      <c r="BJ5424">
        <v>0.80717000000000005</v>
      </c>
      <c r="BK5424">
        <v>0.79396</v>
      </c>
      <c r="BL5424">
        <v>0.61797000000000002</v>
      </c>
      <c r="BM5424">
        <v>1.1099000000000001</v>
      </c>
      <c r="BN5424">
        <v>1.0634999999999999</v>
      </c>
      <c r="BO5424">
        <v>0.97189999999999999</v>
      </c>
      <c r="BP5424">
        <v>0.92520000000000002</v>
      </c>
      <c r="BR5424">
        <v>0.56933</v>
      </c>
      <c r="BS5424">
        <v>0.79171999999999998</v>
      </c>
      <c r="BU5424" s="3">
        <v>0.98134999999999994</v>
      </c>
      <c r="BV5424">
        <v>0.63234000000000001</v>
      </c>
      <c r="BW5424">
        <v>0.62861</v>
      </c>
      <c r="BX5424">
        <v>0.62129999999999996</v>
      </c>
      <c r="BY5424">
        <v>0.62660000000000005</v>
      </c>
      <c r="BZ5424">
        <v>0.61372000000000004</v>
      </c>
      <c r="CA5424">
        <v>0.52298999999999995</v>
      </c>
      <c r="CB5424">
        <v>0.99734999999999996</v>
      </c>
      <c r="CC5424">
        <v>1.0138</v>
      </c>
      <c r="CD5424">
        <v>0.51504000000000005</v>
      </c>
      <c r="CE5424">
        <v>0.61214999999999997</v>
      </c>
      <c r="CF5424">
        <v>0.82543</v>
      </c>
      <c r="CG5424">
        <v>0.69011999999999996</v>
      </c>
      <c r="CH5424">
        <v>0.86880999999999997</v>
      </c>
      <c r="CI5424">
        <v>0.85651999999999995</v>
      </c>
      <c r="CJ5424">
        <v>0.54913999999999996</v>
      </c>
      <c r="CK5424">
        <v>0.64441000000000004</v>
      </c>
      <c r="CL5424">
        <v>0.60701000000000005</v>
      </c>
      <c r="CM5424">
        <v>474740000</v>
      </c>
      <c r="CN5424">
        <v>268100000</v>
      </c>
      <c r="CQ5424">
        <v>5422</v>
      </c>
      <c r="CR5424">
        <v>1855</v>
      </c>
      <c r="CS5424">
        <v>1531</v>
      </c>
      <c r="CT5424">
        <v>1531</v>
      </c>
    </row>
    <row r="5425" spans="1:98" x14ac:dyDescent="0.35">
      <c r="A5425" t="s">
        <v>27395</v>
      </c>
      <c r="B5425" t="s">
        <v>27419</v>
      </c>
      <c r="C5425" t="s">
        <v>27397</v>
      </c>
      <c r="D5425" t="s">
        <v>27397</v>
      </c>
      <c r="E5425" t="s">
        <v>27398</v>
      </c>
      <c r="F5425" t="s">
        <v>27399</v>
      </c>
      <c r="G5425" t="s">
        <v>27400</v>
      </c>
      <c r="H5425">
        <v>0.99882199999999999</v>
      </c>
      <c r="I5425">
        <v>29.885000000000002</v>
      </c>
      <c r="J5425" s="1">
        <v>4.3264499999999999E-5</v>
      </c>
      <c r="K5425">
        <v>107.53</v>
      </c>
      <c r="L5425">
        <v>77.137</v>
      </c>
      <c r="M5425" t="s">
        <v>9542</v>
      </c>
      <c r="N5425" t="s">
        <v>170</v>
      </c>
      <c r="O5425" t="s">
        <v>27420</v>
      </c>
      <c r="P5425" t="s">
        <v>27421</v>
      </c>
      <c r="Q5425" t="s">
        <v>945</v>
      </c>
      <c r="R5425" t="s">
        <v>27422</v>
      </c>
      <c r="S5425" t="s">
        <v>27423</v>
      </c>
      <c r="T5425">
        <v>6</v>
      </c>
      <c r="U5425">
        <v>2</v>
      </c>
      <c r="V5425">
        <v>-6.2782000000000004E-2</v>
      </c>
      <c r="W5425">
        <v>0.50761000000000001</v>
      </c>
      <c r="X5425">
        <v>0.64193</v>
      </c>
      <c r="Y5425">
        <v>0.43451000000000001</v>
      </c>
      <c r="Z5425">
        <v>0.96103000000000005</v>
      </c>
      <c r="AA5425">
        <v>0.71387</v>
      </c>
      <c r="AB5425">
        <v>0.80789999999999995</v>
      </c>
      <c r="AC5425">
        <v>0.94374999999999998</v>
      </c>
      <c r="AE5425">
        <v>1.0639000000000001</v>
      </c>
      <c r="AF5425">
        <v>1.0442</v>
      </c>
      <c r="AG5425">
        <v>1.0264</v>
      </c>
      <c r="AH5425">
        <v>0.9234</v>
      </c>
      <c r="AI5425">
        <v>1.3929</v>
      </c>
      <c r="AJ5425">
        <v>1.3680000000000001</v>
      </c>
      <c r="AL5425">
        <v>0.76583999999999997</v>
      </c>
      <c r="AM5425">
        <v>0.62465999999999999</v>
      </c>
      <c r="AN5425">
        <v>0.62756999999999996</v>
      </c>
      <c r="AO5425">
        <v>0.68689</v>
      </c>
      <c r="AP5425">
        <v>0.70523000000000002</v>
      </c>
      <c r="AQ5425">
        <v>0.62343999999999999</v>
      </c>
      <c r="AR5425">
        <v>0.76493999999999995</v>
      </c>
      <c r="AS5425">
        <v>0.73663999999999996</v>
      </c>
      <c r="AT5425">
        <v>0.61273</v>
      </c>
      <c r="AU5425">
        <v>0.82911000000000001</v>
      </c>
      <c r="AV5425">
        <v>0.59914999999999996</v>
      </c>
      <c r="AW5425">
        <v>0.99514000000000002</v>
      </c>
      <c r="AX5425">
        <v>0.81666000000000005</v>
      </c>
      <c r="AY5425">
        <v>1.1252</v>
      </c>
      <c r="AZ5425">
        <v>1.6667000000000001</v>
      </c>
      <c r="BA5425">
        <v>1.1692</v>
      </c>
      <c r="BB5425">
        <v>1.2654000000000001</v>
      </c>
      <c r="BC5425" s="3">
        <v>0.98465999999999998</v>
      </c>
      <c r="BD5425">
        <v>0.97636000000000001</v>
      </c>
      <c r="BE5425">
        <v>0.92166999999999999</v>
      </c>
      <c r="BF5425">
        <v>0.81113999999999997</v>
      </c>
      <c r="BG5425">
        <v>0.90874999999999995</v>
      </c>
      <c r="BH5425">
        <v>1.0228999999999999</v>
      </c>
      <c r="BI5425">
        <v>0.90254999999999996</v>
      </c>
      <c r="BJ5425">
        <v>1.0074000000000001</v>
      </c>
      <c r="BK5425">
        <v>0.77902000000000005</v>
      </c>
      <c r="BL5425">
        <v>0.77793999999999996</v>
      </c>
      <c r="BM5425">
        <v>0.88226000000000004</v>
      </c>
      <c r="BN5425">
        <v>1.0692999999999999</v>
      </c>
      <c r="BO5425">
        <v>1.272</v>
      </c>
      <c r="BP5425">
        <v>1.4754</v>
      </c>
      <c r="BQ5425">
        <v>1.2646999999999999</v>
      </c>
      <c r="BR5425">
        <v>1.5536000000000001</v>
      </c>
      <c r="BS5425">
        <v>2.2374999999999998</v>
      </c>
      <c r="BT5425">
        <v>0.51990000000000003</v>
      </c>
      <c r="BU5425" s="3">
        <v>0.75992000000000004</v>
      </c>
      <c r="BV5425">
        <v>0.83526999999999996</v>
      </c>
      <c r="BW5425">
        <v>0.62861</v>
      </c>
      <c r="BX5425">
        <v>0.86868999999999996</v>
      </c>
      <c r="BY5425">
        <v>0.91449999999999998</v>
      </c>
      <c r="BZ5425">
        <v>1.0013000000000001</v>
      </c>
      <c r="CA5425">
        <v>0.74216000000000004</v>
      </c>
      <c r="CB5425">
        <v>1.2105999999999999</v>
      </c>
      <c r="CC5425">
        <v>0.80649000000000004</v>
      </c>
      <c r="CE5425">
        <v>0.85746999999999995</v>
      </c>
      <c r="CF5425">
        <v>1.4061999999999999</v>
      </c>
      <c r="CG5425">
        <v>1.4146000000000001</v>
      </c>
      <c r="CH5425">
        <v>1.6116999999999999</v>
      </c>
      <c r="CI5425">
        <v>1.6917</v>
      </c>
      <c r="CJ5425">
        <v>1.5634999999999999</v>
      </c>
      <c r="CK5425">
        <v>1.7490000000000001</v>
      </c>
      <c r="CL5425">
        <v>1.6926000000000001</v>
      </c>
      <c r="CM5425">
        <v>1015200000</v>
      </c>
      <c r="CN5425">
        <v>529650000</v>
      </c>
      <c r="CQ5425">
        <v>5423</v>
      </c>
      <c r="CR5425">
        <v>1855</v>
      </c>
      <c r="CS5425">
        <v>1535</v>
      </c>
      <c r="CT5425">
        <v>1535</v>
      </c>
    </row>
    <row r="5426" spans="1:98" x14ac:dyDescent="0.35">
      <c r="A5426" t="s">
        <v>27395</v>
      </c>
      <c r="B5426" t="s">
        <v>27424</v>
      </c>
      <c r="C5426" t="s">
        <v>27397</v>
      </c>
      <c r="D5426" t="s">
        <v>27397</v>
      </c>
      <c r="E5426" t="s">
        <v>27398</v>
      </c>
      <c r="F5426" t="s">
        <v>27399</v>
      </c>
      <c r="G5426" t="s">
        <v>27400</v>
      </c>
      <c r="H5426">
        <v>0.70173700000000006</v>
      </c>
      <c r="I5426">
        <v>2.47621</v>
      </c>
      <c r="J5426">
        <v>1.37487E-3</v>
      </c>
      <c r="K5426">
        <v>50.024000000000001</v>
      </c>
      <c r="L5426">
        <v>50.024000000000001</v>
      </c>
      <c r="M5426" t="s">
        <v>8577</v>
      </c>
      <c r="N5426" t="s">
        <v>170</v>
      </c>
      <c r="O5426" t="s">
        <v>27425</v>
      </c>
      <c r="P5426" t="s">
        <v>27426</v>
      </c>
      <c r="Q5426" t="s">
        <v>5683</v>
      </c>
      <c r="R5426" t="s">
        <v>27427</v>
      </c>
      <c r="S5426" t="s">
        <v>27428</v>
      </c>
      <c r="T5426">
        <v>9</v>
      </c>
      <c r="U5426">
        <v>2</v>
      </c>
      <c r="V5426">
        <v>0.40266000000000002</v>
      </c>
      <c r="AO5426">
        <v>0.95006999999999997</v>
      </c>
      <c r="AP5426">
        <v>0.77639999999999998</v>
      </c>
      <c r="AQ5426">
        <v>0.70235999999999998</v>
      </c>
      <c r="AR5426">
        <v>0.73209999999999997</v>
      </c>
      <c r="AS5426">
        <v>0.64856000000000003</v>
      </c>
      <c r="AT5426">
        <v>0.60263999999999995</v>
      </c>
      <c r="AU5426">
        <v>0.66869000000000001</v>
      </c>
      <c r="AW5426">
        <v>0.37413999999999997</v>
      </c>
      <c r="CD5426">
        <v>0.51504000000000005</v>
      </c>
      <c r="CM5426">
        <v>43135000</v>
      </c>
      <c r="CN5426">
        <v>26938000</v>
      </c>
      <c r="CQ5426">
        <v>5424</v>
      </c>
      <c r="CR5426">
        <v>1855</v>
      </c>
      <c r="CS5426">
        <v>1537</v>
      </c>
      <c r="CT5426">
        <v>1537</v>
      </c>
    </row>
    <row r="5427" spans="1:98" x14ac:dyDescent="0.35">
      <c r="A5427" t="s">
        <v>27395</v>
      </c>
      <c r="B5427" t="s">
        <v>27429</v>
      </c>
      <c r="C5427" t="s">
        <v>27397</v>
      </c>
      <c r="D5427" t="s">
        <v>27397</v>
      </c>
      <c r="E5427" t="s">
        <v>27398</v>
      </c>
      <c r="F5427" t="s">
        <v>27399</v>
      </c>
      <c r="G5427" t="s">
        <v>27400</v>
      </c>
      <c r="H5427">
        <v>0.52382600000000001</v>
      </c>
      <c r="I5427">
        <v>3.7214100000000001</v>
      </c>
      <c r="J5427" s="1">
        <v>5.5003200000000002E-5</v>
      </c>
      <c r="K5427">
        <v>67.096999999999994</v>
      </c>
      <c r="L5427">
        <v>42.246000000000002</v>
      </c>
      <c r="M5427">
        <v>1</v>
      </c>
      <c r="N5427" t="s">
        <v>170</v>
      </c>
      <c r="O5427" t="s">
        <v>27430</v>
      </c>
      <c r="P5427" t="s">
        <v>27431</v>
      </c>
      <c r="Q5427" t="s">
        <v>494</v>
      </c>
      <c r="R5427" t="s">
        <v>27432</v>
      </c>
      <c r="S5427" t="s">
        <v>27433</v>
      </c>
      <c r="T5427">
        <v>5</v>
      </c>
      <c r="U5427">
        <v>3</v>
      </c>
      <c r="V5427">
        <v>0.18168000000000001</v>
      </c>
      <c r="AK5427" s="3">
        <v>0.81349000000000005</v>
      </c>
      <c r="AM5427">
        <v>0.89132999999999996</v>
      </c>
      <c r="AN5427">
        <v>0.80032000000000003</v>
      </c>
      <c r="AQ5427">
        <v>0.84487999999999996</v>
      </c>
      <c r="CM5427">
        <v>40252000</v>
      </c>
      <c r="CN5427">
        <v>24081000</v>
      </c>
      <c r="CQ5427">
        <v>5425</v>
      </c>
      <c r="CR5427">
        <v>1855</v>
      </c>
      <c r="CS5427">
        <v>1544</v>
      </c>
      <c r="CT5427">
        <v>1544</v>
      </c>
    </row>
    <row r="5428" spans="1:98" x14ac:dyDescent="0.35">
      <c r="A5428" t="s">
        <v>27395</v>
      </c>
      <c r="B5428" t="s">
        <v>27434</v>
      </c>
      <c r="C5428" t="s">
        <v>27397</v>
      </c>
      <c r="D5428" t="s">
        <v>27397</v>
      </c>
      <c r="E5428" t="s">
        <v>27398</v>
      </c>
      <c r="F5428" t="s">
        <v>27399</v>
      </c>
      <c r="G5428" t="s">
        <v>27400</v>
      </c>
      <c r="H5428">
        <v>1</v>
      </c>
      <c r="I5428">
        <v>82.006</v>
      </c>
      <c r="J5428" s="1">
        <v>6.0014599999999998E-6</v>
      </c>
      <c r="K5428">
        <v>101.38</v>
      </c>
      <c r="L5428">
        <v>74.533000000000001</v>
      </c>
      <c r="M5428">
        <v>1</v>
      </c>
      <c r="N5428" t="s">
        <v>170</v>
      </c>
      <c r="O5428" t="s">
        <v>27435</v>
      </c>
      <c r="P5428" t="s">
        <v>172</v>
      </c>
      <c r="Q5428" t="s">
        <v>539</v>
      </c>
      <c r="R5428" t="s">
        <v>27436</v>
      </c>
      <c r="S5428" t="s">
        <v>27437</v>
      </c>
      <c r="T5428">
        <v>18</v>
      </c>
      <c r="U5428">
        <v>3</v>
      </c>
      <c r="V5428">
        <v>-0.33012999999999998</v>
      </c>
      <c r="X5428">
        <v>0.72531000000000001</v>
      </c>
      <c r="Y5428">
        <v>0.47855999999999999</v>
      </c>
      <c r="Z5428">
        <v>1.0569999999999999</v>
      </c>
      <c r="AA5428">
        <v>0.84702</v>
      </c>
      <c r="AB5428">
        <v>0.88310999999999995</v>
      </c>
      <c r="AC5428">
        <v>0.9103</v>
      </c>
      <c r="AD5428">
        <v>0.83733000000000002</v>
      </c>
      <c r="AE5428">
        <v>0.84977999999999998</v>
      </c>
      <c r="AF5428">
        <v>0.98931000000000002</v>
      </c>
      <c r="AH5428">
        <v>0.67693000000000003</v>
      </c>
      <c r="AI5428">
        <v>0.85197999999999996</v>
      </c>
      <c r="AJ5428">
        <v>0.80235000000000001</v>
      </c>
      <c r="AL5428">
        <v>1.2444</v>
      </c>
      <c r="AM5428">
        <v>0.94279000000000002</v>
      </c>
      <c r="AR5428">
        <v>1.1636</v>
      </c>
      <c r="AT5428">
        <v>1.0047999999999999</v>
      </c>
      <c r="AX5428">
        <v>1.0245</v>
      </c>
      <c r="BC5428" s="3">
        <v>1.2526999999999999</v>
      </c>
      <c r="BD5428">
        <v>1.0802</v>
      </c>
      <c r="BE5428">
        <v>1.0644</v>
      </c>
      <c r="BF5428">
        <v>0.88417000000000001</v>
      </c>
      <c r="BG5428">
        <v>0.99163999999999997</v>
      </c>
      <c r="BH5428">
        <v>0.96740000000000004</v>
      </c>
      <c r="BI5428">
        <v>0.88548000000000004</v>
      </c>
      <c r="BJ5428">
        <v>0.88593999999999995</v>
      </c>
      <c r="BK5428">
        <v>0.83823999999999999</v>
      </c>
      <c r="BL5428">
        <v>0.83374999999999999</v>
      </c>
      <c r="BM5428">
        <v>0.88266999999999995</v>
      </c>
      <c r="BN5428">
        <v>0.99068000000000001</v>
      </c>
      <c r="BO5428">
        <v>0.97789999999999999</v>
      </c>
      <c r="BP5428">
        <v>0.97892000000000001</v>
      </c>
      <c r="BQ5428">
        <v>0.95191999999999999</v>
      </c>
      <c r="BR5428">
        <v>0.80532000000000004</v>
      </c>
      <c r="BS5428">
        <v>1.4036999999999999</v>
      </c>
      <c r="BT5428">
        <v>0.88041999999999998</v>
      </c>
      <c r="BU5428" s="3">
        <v>1.6517999999999999</v>
      </c>
      <c r="BV5428">
        <v>0.9425</v>
      </c>
      <c r="BW5428">
        <v>0.94128000000000001</v>
      </c>
      <c r="BX5428">
        <v>0.75268999999999997</v>
      </c>
      <c r="BY5428">
        <v>0.93047000000000002</v>
      </c>
      <c r="BZ5428">
        <v>0.82525999999999999</v>
      </c>
      <c r="CA5428">
        <v>0.77458000000000005</v>
      </c>
      <c r="CB5428">
        <v>1.0625</v>
      </c>
      <c r="CC5428">
        <v>0.95674999999999999</v>
      </c>
      <c r="CE5428">
        <v>0.80881000000000003</v>
      </c>
      <c r="CF5428">
        <v>0.98134999999999994</v>
      </c>
      <c r="CG5428">
        <v>0.88331000000000004</v>
      </c>
      <c r="CH5428">
        <v>0.96094000000000002</v>
      </c>
      <c r="CI5428">
        <v>0.97214</v>
      </c>
      <c r="CJ5428">
        <v>0.83992</v>
      </c>
      <c r="CK5428">
        <v>0.85307999999999995</v>
      </c>
      <c r="CL5428">
        <v>0.79930999999999996</v>
      </c>
      <c r="CM5428">
        <v>1333900000</v>
      </c>
      <c r="CN5428">
        <v>700420000</v>
      </c>
      <c r="CQ5428">
        <v>5426</v>
      </c>
      <c r="CR5428">
        <v>1855</v>
      </c>
      <c r="CS5428">
        <v>1602</v>
      </c>
      <c r="CT5428">
        <v>1602</v>
      </c>
    </row>
    <row r="5429" spans="1:98" x14ac:dyDescent="0.35">
      <c r="A5429" t="s">
        <v>27395</v>
      </c>
      <c r="B5429" t="s">
        <v>27438</v>
      </c>
      <c r="C5429" t="s">
        <v>27397</v>
      </c>
      <c r="D5429" t="s">
        <v>27397</v>
      </c>
      <c r="E5429" t="s">
        <v>27398</v>
      </c>
      <c r="F5429" t="s">
        <v>27399</v>
      </c>
      <c r="G5429" t="s">
        <v>27400</v>
      </c>
      <c r="H5429">
        <v>0.98344900000000002</v>
      </c>
      <c r="I5429">
        <v>17.234000000000002</v>
      </c>
      <c r="J5429" s="1">
        <v>3.3317500000000001E-5</v>
      </c>
      <c r="K5429">
        <v>76.492000000000004</v>
      </c>
      <c r="L5429">
        <v>59.345999999999997</v>
      </c>
      <c r="M5429" t="s">
        <v>260</v>
      </c>
      <c r="N5429" t="s">
        <v>170</v>
      </c>
      <c r="O5429" t="s">
        <v>27439</v>
      </c>
      <c r="P5429" t="s">
        <v>27440</v>
      </c>
      <c r="Q5429" t="s">
        <v>500</v>
      </c>
      <c r="R5429" t="s">
        <v>27441</v>
      </c>
      <c r="S5429" t="s">
        <v>27442</v>
      </c>
      <c r="T5429">
        <v>6</v>
      </c>
      <c r="U5429">
        <v>3</v>
      </c>
      <c r="V5429">
        <v>0.15006</v>
      </c>
      <c r="Y5429">
        <v>0.54300000000000004</v>
      </c>
      <c r="Z5429">
        <v>1.6298999999999999</v>
      </c>
      <c r="AC5429">
        <v>1.9619</v>
      </c>
      <c r="AD5429">
        <v>1.0450999999999999</v>
      </c>
      <c r="AE5429">
        <v>1.1874</v>
      </c>
      <c r="AF5429">
        <v>1.3193999999999999</v>
      </c>
      <c r="AG5429">
        <v>1.1982999999999999</v>
      </c>
      <c r="AH5429">
        <v>0.95511999999999997</v>
      </c>
      <c r="AJ5429">
        <v>1.2493000000000001</v>
      </c>
      <c r="AK5429" s="3">
        <v>0.77442</v>
      </c>
      <c r="AO5429">
        <v>0.79942999999999997</v>
      </c>
      <c r="AP5429">
        <v>0.66161000000000003</v>
      </c>
      <c r="AU5429">
        <v>0.95664000000000005</v>
      </c>
      <c r="AV5429">
        <v>0.26980999999999999</v>
      </c>
      <c r="AW5429">
        <v>1.1299999999999999</v>
      </c>
      <c r="BC5429" s="3">
        <v>1.2883</v>
      </c>
      <c r="BD5429">
        <v>0.91098000000000001</v>
      </c>
      <c r="BE5429">
        <v>1.1778999999999999</v>
      </c>
      <c r="BF5429">
        <v>0.83289999999999997</v>
      </c>
      <c r="BG5429">
        <v>1.3405</v>
      </c>
      <c r="BI5429">
        <v>0.72855000000000003</v>
      </c>
      <c r="BJ5429">
        <v>1.2228000000000001</v>
      </c>
      <c r="BL5429">
        <v>0.27156999999999998</v>
      </c>
      <c r="BO5429">
        <v>0.61314999999999997</v>
      </c>
      <c r="BP5429">
        <v>0.34728999999999999</v>
      </c>
      <c r="BQ5429">
        <v>0.52481</v>
      </c>
      <c r="BR5429">
        <v>0.44696999999999998</v>
      </c>
      <c r="BS5429">
        <v>1.0076000000000001</v>
      </c>
      <c r="BU5429" s="3">
        <v>1.1060000000000001</v>
      </c>
      <c r="BV5429">
        <v>0.81949000000000005</v>
      </c>
      <c r="BW5429">
        <v>0.84267999999999998</v>
      </c>
      <c r="BZ5429">
        <v>1.0246999999999999</v>
      </c>
      <c r="CK5429">
        <v>1.2652000000000001</v>
      </c>
      <c r="CM5429">
        <v>706630000</v>
      </c>
      <c r="CN5429">
        <v>316780000</v>
      </c>
      <c r="CQ5429">
        <v>5427</v>
      </c>
      <c r="CR5429">
        <v>1855</v>
      </c>
      <c r="CS5429">
        <v>515</v>
      </c>
      <c r="CT5429">
        <v>515</v>
      </c>
    </row>
    <row r="5430" spans="1:98" x14ac:dyDescent="0.35">
      <c r="A5430" t="s">
        <v>27443</v>
      </c>
      <c r="B5430" t="s">
        <v>27444</v>
      </c>
      <c r="C5430" t="s">
        <v>27445</v>
      </c>
      <c r="D5430" t="s">
        <v>27445</v>
      </c>
      <c r="E5430" t="s">
        <v>27446</v>
      </c>
      <c r="F5430" t="s">
        <v>27447</v>
      </c>
      <c r="G5430" t="s">
        <v>27448</v>
      </c>
      <c r="H5430">
        <v>0.971248</v>
      </c>
      <c r="I5430">
        <v>15.3941</v>
      </c>
      <c r="J5430">
        <v>9.3498099999999998E-4</v>
      </c>
      <c r="K5430">
        <v>63.447000000000003</v>
      </c>
      <c r="L5430">
        <v>45.521000000000001</v>
      </c>
      <c r="M5430">
        <v>1</v>
      </c>
      <c r="N5430" t="s">
        <v>170</v>
      </c>
      <c r="O5430" t="s">
        <v>27449</v>
      </c>
      <c r="P5430" t="s">
        <v>172</v>
      </c>
      <c r="Q5430" t="s">
        <v>523</v>
      </c>
      <c r="R5430" t="s">
        <v>27450</v>
      </c>
      <c r="S5430" t="s">
        <v>27451</v>
      </c>
      <c r="T5430">
        <v>4</v>
      </c>
      <c r="U5430">
        <v>3</v>
      </c>
      <c r="V5430">
        <v>-0.65003</v>
      </c>
      <c r="BS5430">
        <v>0.55279</v>
      </c>
      <c r="CM5430">
        <v>584320000</v>
      </c>
      <c r="CN5430">
        <v>417690000</v>
      </c>
      <c r="CQ5430">
        <v>5428</v>
      </c>
      <c r="CR5430">
        <v>1856</v>
      </c>
      <c r="CS5430">
        <v>134</v>
      </c>
      <c r="CT5430">
        <v>134</v>
      </c>
    </row>
    <row r="5431" spans="1:98" x14ac:dyDescent="0.35">
      <c r="A5431" t="s">
        <v>27443</v>
      </c>
      <c r="B5431" t="s">
        <v>27452</v>
      </c>
      <c r="C5431" t="s">
        <v>27445</v>
      </c>
      <c r="D5431" t="s">
        <v>27445</v>
      </c>
      <c r="E5431" t="s">
        <v>27446</v>
      </c>
      <c r="F5431" t="s">
        <v>27447</v>
      </c>
      <c r="G5431" t="s">
        <v>27448</v>
      </c>
      <c r="H5431">
        <v>1</v>
      </c>
      <c r="I5431">
        <v>70.802800000000005</v>
      </c>
      <c r="J5431" s="1">
        <v>6.1013499999999996E-6</v>
      </c>
      <c r="K5431">
        <v>193.31</v>
      </c>
      <c r="L5431">
        <v>162.35</v>
      </c>
      <c r="M5431">
        <v>1</v>
      </c>
      <c r="N5431" t="s">
        <v>170</v>
      </c>
      <c r="O5431" t="s">
        <v>27453</v>
      </c>
      <c r="P5431" t="s">
        <v>27454</v>
      </c>
      <c r="Q5431" t="s">
        <v>292</v>
      </c>
      <c r="R5431" t="s">
        <v>27455</v>
      </c>
      <c r="S5431" t="s">
        <v>27456</v>
      </c>
      <c r="T5431">
        <v>16</v>
      </c>
      <c r="U5431">
        <v>4</v>
      </c>
      <c r="V5431">
        <v>-0.40888000000000002</v>
      </c>
      <c r="W5431">
        <v>1.0739000000000001</v>
      </c>
      <c r="X5431">
        <v>1.0583</v>
      </c>
      <c r="Y5431">
        <v>0.69152999999999998</v>
      </c>
      <c r="Z5431">
        <v>0.83582999999999996</v>
      </c>
      <c r="AA5431">
        <v>1.1518999999999999</v>
      </c>
      <c r="AB5431">
        <v>0.96097999999999995</v>
      </c>
      <c r="AC5431">
        <v>0.69176000000000004</v>
      </c>
      <c r="AD5431">
        <v>0.98838000000000004</v>
      </c>
      <c r="AE5431">
        <v>0.81130999999999998</v>
      </c>
      <c r="AF5431">
        <v>0.85801000000000005</v>
      </c>
      <c r="AG5431">
        <v>0.67484</v>
      </c>
      <c r="AK5431" s="3">
        <v>1.1599999999999999</v>
      </c>
      <c r="AL5431">
        <v>0.90920000000000001</v>
      </c>
      <c r="AM5431">
        <v>0.89463000000000004</v>
      </c>
      <c r="AN5431">
        <v>0.85687999999999998</v>
      </c>
      <c r="AO5431">
        <v>0.89488999999999996</v>
      </c>
      <c r="AP5431">
        <v>0.83892</v>
      </c>
      <c r="AQ5431">
        <v>0.85933999999999999</v>
      </c>
      <c r="AR5431">
        <v>0.79579</v>
      </c>
      <c r="AS5431">
        <v>0.86789000000000005</v>
      </c>
      <c r="AT5431">
        <v>0.82401999999999997</v>
      </c>
      <c r="AU5431">
        <v>0.77788000000000002</v>
      </c>
      <c r="AW5431">
        <v>0.627</v>
      </c>
      <c r="AZ5431">
        <v>0.42059000000000002</v>
      </c>
      <c r="BC5431" s="3">
        <v>0.93249000000000004</v>
      </c>
      <c r="BD5431">
        <v>1.125</v>
      </c>
      <c r="BE5431">
        <v>0.82503000000000004</v>
      </c>
      <c r="BF5431">
        <v>0.91051000000000004</v>
      </c>
      <c r="BG5431">
        <v>0.66973000000000005</v>
      </c>
      <c r="BH5431">
        <v>0.89285000000000003</v>
      </c>
      <c r="BI5431">
        <v>0.82337000000000005</v>
      </c>
      <c r="BJ5431">
        <v>0.88471</v>
      </c>
      <c r="BK5431">
        <v>0.90137</v>
      </c>
      <c r="BL5431">
        <v>0.89573999999999998</v>
      </c>
      <c r="BM5431">
        <v>0.67352999999999996</v>
      </c>
      <c r="BO5431">
        <v>0.57220000000000004</v>
      </c>
      <c r="BP5431">
        <v>0.60046999999999995</v>
      </c>
      <c r="BQ5431">
        <v>0.40932000000000002</v>
      </c>
      <c r="BT5431">
        <v>0.32527</v>
      </c>
      <c r="BU5431" s="3">
        <v>1.0437000000000001</v>
      </c>
      <c r="BV5431">
        <v>1.0711999999999999</v>
      </c>
      <c r="BW5431">
        <v>0.92103000000000002</v>
      </c>
      <c r="BX5431">
        <v>0.86743999999999999</v>
      </c>
      <c r="BY5431">
        <v>0.97962000000000005</v>
      </c>
      <c r="BZ5431">
        <v>1.0734999999999999</v>
      </c>
      <c r="CA5431">
        <v>1.0888</v>
      </c>
      <c r="CB5431">
        <v>1.0501</v>
      </c>
      <c r="CC5431">
        <v>1.1306</v>
      </c>
      <c r="CD5431">
        <v>1.0138</v>
      </c>
      <c r="CE5431">
        <v>0.94413000000000002</v>
      </c>
      <c r="CF5431">
        <v>0.55025000000000002</v>
      </c>
      <c r="CG5431">
        <v>0.52083000000000002</v>
      </c>
      <c r="CI5431">
        <v>0.40672999999999998</v>
      </c>
      <c r="CM5431">
        <v>30448000000</v>
      </c>
      <c r="CN5431">
        <v>17993000000</v>
      </c>
      <c r="CQ5431">
        <v>5429</v>
      </c>
      <c r="CR5431">
        <v>1856</v>
      </c>
      <c r="CS5431">
        <v>146</v>
      </c>
      <c r="CT5431">
        <v>146</v>
      </c>
    </row>
    <row r="5432" spans="1:98" x14ac:dyDescent="0.35">
      <c r="A5432" t="s">
        <v>27443</v>
      </c>
      <c r="B5432" t="s">
        <v>27457</v>
      </c>
      <c r="C5432" t="s">
        <v>27445</v>
      </c>
      <c r="D5432" t="s">
        <v>27445</v>
      </c>
      <c r="E5432" t="s">
        <v>27446</v>
      </c>
      <c r="F5432" t="s">
        <v>27447</v>
      </c>
      <c r="G5432" t="s">
        <v>27448</v>
      </c>
      <c r="H5432">
        <v>0.49265500000000001</v>
      </c>
      <c r="I5432">
        <v>2.4430900000000002</v>
      </c>
      <c r="J5432">
        <v>3.81393E-4</v>
      </c>
      <c r="K5432">
        <v>69.611999999999995</v>
      </c>
      <c r="L5432">
        <v>57.588999999999999</v>
      </c>
      <c r="N5432" t="s">
        <v>170</v>
      </c>
      <c r="O5432" t="s">
        <v>27458</v>
      </c>
      <c r="P5432" t="s">
        <v>172</v>
      </c>
      <c r="Q5432" t="s">
        <v>233</v>
      </c>
      <c r="R5432" t="s">
        <v>27459</v>
      </c>
      <c r="S5432" t="s">
        <v>27460</v>
      </c>
      <c r="T5432">
        <v>20</v>
      </c>
      <c r="U5432">
        <v>3</v>
      </c>
      <c r="V5432">
        <v>7.2765999999999998E-4</v>
      </c>
      <c r="CM5432">
        <v>0</v>
      </c>
      <c r="CN5432">
        <v>0</v>
      </c>
      <c r="CQ5432">
        <v>5430</v>
      </c>
      <c r="CR5432">
        <v>1856</v>
      </c>
      <c r="CS5432">
        <v>150</v>
      </c>
      <c r="CT5432">
        <v>150</v>
      </c>
    </row>
    <row r="5433" spans="1:98" x14ac:dyDescent="0.35">
      <c r="A5433" t="s">
        <v>27461</v>
      </c>
      <c r="B5433" t="s">
        <v>27462</v>
      </c>
      <c r="C5433" t="s">
        <v>27463</v>
      </c>
      <c r="D5433" t="s">
        <v>27463</v>
      </c>
      <c r="E5433" t="s">
        <v>27464</v>
      </c>
      <c r="F5433" t="s">
        <v>27465</v>
      </c>
      <c r="G5433" t="s">
        <v>27466</v>
      </c>
      <c r="H5433">
        <v>0.95051300000000005</v>
      </c>
      <c r="I5433">
        <v>13.551600000000001</v>
      </c>
      <c r="J5433">
        <v>5.2694999999999999E-4</v>
      </c>
      <c r="K5433">
        <v>93.768000000000001</v>
      </c>
      <c r="L5433">
        <v>50.786000000000001</v>
      </c>
      <c r="M5433">
        <v>1</v>
      </c>
      <c r="N5433" t="s">
        <v>170</v>
      </c>
      <c r="O5433" t="s">
        <v>27467</v>
      </c>
      <c r="P5433" t="s">
        <v>172</v>
      </c>
      <c r="Q5433" t="s">
        <v>4678</v>
      </c>
      <c r="R5433" t="s">
        <v>27468</v>
      </c>
      <c r="S5433" t="s">
        <v>27469</v>
      </c>
      <c r="T5433">
        <v>5</v>
      </c>
      <c r="U5433">
        <v>2</v>
      </c>
      <c r="V5433">
        <v>0.10827000000000001</v>
      </c>
      <c r="CM5433">
        <v>1447500</v>
      </c>
      <c r="CN5433">
        <v>1447500</v>
      </c>
      <c r="CQ5433">
        <v>5431</v>
      </c>
      <c r="CR5433">
        <v>1857</v>
      </c>
      <c r="CS5433">
        <v>1133</v>
      </c>
      <c r="CT5433">
        <v>1133</v>
      </c>
    </row>
    <row r="5434" spans="1:98" x14ac:dyDescent="0.35">
      <c r="A5434" t="s">
        <v>27470</v>
      </c>
      <c r="B5434" t="s">
        <v>27471</v>
      </c>
      <c r="C5434" t="s">
        <v>27472</v>
      </c>
      <c r="D5434" t="s">
        <v>27472</v>
      </c>
      <c r="E5434" t="s">
        <v>27473</v>
      </c>
      <c r="F5434" t="s">
        <v>27474</v>
      </c>
      <c r="G5434" t="s">
        <v>27475</v>
      </c>
      <c r="H5434">
        <v>1</v>
      </c>
      <c r="I5434">
        <v>83.935400000000001</v>
      </c>
      <c r="J5434" s="1">
        <v>8.1286399999999998E-6</v>
      </c>
      <c r="K5434">
        <v>271.62</v>
      </c>
      <c r="L5434">
        <v>198.33</v>
      </c>
      <c r="M5434">
        <v>1</v>
      </c>
      <c r="N5434" t="s">
        <v>170</v>
      </c>
      <c r="O5434" t="s">
        <v>27476</v>
      </c>
      <c r="P5434" t="s">
        <v>172</v>
      </c>
      <c r="Q5434" t="s">
        <v>450</v>
      </c>
      <c r="R5434" t="s">
        <v>27477</v>
      </c>
      <c r="S5434" t="s">
        <v>27478</v>
      </c>
      <c r="T5434">
        <v>9</v>
      </c>
      <c r="U5434">
        <v>3</v>
      </c>
      <c r="V5434">
        <v>-0.15282000000000001</v>
      </c>
      <c r="AM5434">
        <v>0.32286999999999999</v>
      </c>
      <c r="AN5434">
        <v>0.33784999999999998</v>
      </c>
      <c r="AS5434">
        <v>0.32751999999999998</v>
      </c>
      <c r="BC5434" s="3">
        <v>0.81438999999999995</v>
      </c>
      <c r="BD5434">
        <v>0.57462000000000002</v>
      </c>
      <c r="BE5434">
        <v>0.64461999999999997</v>
      </c>
      <c r="BF5434">
        <v>1.5549999999999999</v>
      </c>
      <c r="BG5434">
        <v>0.36742999999999998</v>
      </c>
      <c r="BH5434">
        <v>1.1347</v>
      </c>
      <c r="BI5434">
        <v>1.232</v>
      </c>
      <c r="BJ5434">
        <v>0.42360999999999999</v>
      </c>
      <c r="BL5434">
        <v>0.67110000000000003</v>
      </c>
      <c r="BM5434">
        <v>6.3603999999999994E-2</v>
      </c>
      <c r="BU5434" s="3">
        <v>0.85233999999999999</v>
      </c>
      <c r="BV5434">
        <v>0.46993000000000001</v>
      </c>
      <c r="BW5434">
        <v>0.29287999999999997</v>
      </c>
      <c r="BX5434">
        <v>0.29203000000000001</v>
      </c>
      <c r="BY5434">
        <v>0.25562000000000001</v>
      </c>
      <c r="BZ5434">
        <v>0.47410999999999998</v>
      </c>
      <c r="CA5434">
        <v>0.11874999999999999</v>
      </c>
      <c r="CM5434">
        <v>386260000</v>
      </c>
      <c r="CN5434">
        <v>297860000</v>
      </c>
      <c r="CQ5434">
        <v>5432</v>
      </c>
      <c r="CR5434">
        <v>1861</v>
      </c>
      <c r="CS5434">
        <v>585</v>
      </c>
      <c r="CT5434">
        <v>585</v>
      </c>
    </row>
    <row r="5435" spans="1:98" x14ac:dyDescent="0.35">
      <c r="A5435" t="s">
        <v>27479</v>
      </c>
      <c r="B5435" t="s">
        <v>27480</v>
      </c>
      <c r="C5435" t="s">
        <v>27472</v>
      </c>
      <c r="D5435" t="s">
        <v>27472</v>
      </c>
      <c r="E5435" t="s">
        <v>27473</v>
      </c>
      <c r="F5435" t="s">
        <v>27474</v>
      </c>
      <c r="G5435" t="s">
        <v>27481</v>
      </c>
      <c r="H5435">
        <v>0.81860900000000003</v>
      </c>
      <c r="I5435">
        <v>6.8714199999999996</v>
      </c>
      <c r="J5435" s="1">
        <v>1.9822299999999998E-6</v>
      </c>
      <c r="K5435">
        <v>110.56</v>
      </c>
      <c r="L5435">
        <v>68.391000000000005</v>
      </c>
      <c r="M5435">
        <v>1</v>
      </c>
      <c r="N5435" t="s">
        <v>170</v>
      </c>
      <c r="O5435" t="s">
        <v>27482</v>
      </c>
      <c r="P5435" t="s">
        <v>172</v>
      </c>
      <c r="Q5435" t="s">
        <v>494</v>
      </c>
      <c r="R5435" t="s">
        <v>27483</v>
      </c>
      <c r="S5435" t="s">
        <v>27484</v>
      </c>
      <c r="T5435">
        <v>5</v>
      </c>
      <c r="U5435">
        <v>3</v>
      </c>
      <c r="V5435">
        <v>0.12202</v>
      </c>
      <c r="BH5435">
        <v>1.3544</v>
      </c>
      <c r="BI5435">
        <v>1.2716000000000001</v>
      </c>
      <c r="BO5435">
        <v>1.1131</v>
      </c>
      <c r="BU5435" s="3">
        <v>1.1186</v>
      </c>
      <c r="BV5435">
        <v>1.2148000000000001</v>
      </c>
      <c r="BW5435">
        <v>0.80628</v>
      </c>
      <c r="BZ5435">
        <v>1.0118</v>
      </c>
      <c r="CK5435">
        <v>1.0057</v>
      </c>
      <c r="CM5435">
        <v>50861000</v>
      </c>
      <c r="CN5435">
        <v>25339000</v>
      </c>
      <c r="CQ5435">
        <v>5433</v>
      </c>
      <c r="CR5435">
        <v>1861</v>
      </c>
      <c r="CS5435">
        <v>1158</v>
      </c>
      <c r="CT5435">
        <v>1158</v>
      </c>
    </row>
    <row r="5436" spans="1:98" x14ac:dyDescent="0.35">
      <c r="A5436" t="s">
        <v>27479</v>
      </c>
      <c r="B5436" t="s">
        <v>27485</v>
      </c>
      <c r="C5436" t="s">
        <v>27472</v>
      </c>
      <c r="D5436" t="s">
        <v>27472</v>
      </c>
      <c r="E5436" t="s">
        <v>27473</v>
      </c>
      <c r="F5436" t="s">
        <v>27474</v>
      </c>
      <c r="G5436" t="s">
        <v>27481</v>
      </c>
      <c r="H5436">
        <v>0.71290600000000004</v>
      </c>
      <c r="I5436">
        <v>3.9500700000000002</v>
      </c>
      <c r="J5436">
        <v>4.3548300000000002E-4</v>
      </c>
      <c r="K5436">
        <v>119.68</v>
      </c>
      <c r="L5436">
        <v>62.765000000000001</v>
      </c>
      <c r="M5436">
        <v>1</v>
      </c>
      <c r="N5436" t="s">
        <v>170</v>
      </c>
      <c r="O5436" t="s">
        <v>27486</v>
      </c>
      <c r="P5436" t="s">
        <v>172</v>
      </c>
      <c r="Q5436" t="s">
        <v>550</v>
      </c>
      <c r="R5436" t="s">
        <v>27487</v>
      </c>
      <c r="S5436" t="s">
        <v>27488</v>
      </c>
      <c r="T5436">
        <v>5</v>
      </c>
      <c r="U5436">
        <v>2</v>
      </c>
      <c r="V5436">
        <v>6.7103999999999997E-2</v>
      </c>
      <c r="W5436">
        <v>0.83247000000000004</v>
      </c>
      <c r="Z5436">
        <v>2.1503000000000001</v>
      </c>
      <c r="AD5436">
        <v>0.73860999999999999</v>
      </c>
      <c r="AE5436">
        <v>0.52827999999999997</v>
      </c>
      <c r="AF5436">
        <v>0.61055999999999999</v>
      </c>
      <c r="AL5436">
        <v>0.85248000000000002</v>
      </c>
      <c r="BE5436">
        <v>0.89849999999999997</v>
      </c>
      <c r="BG5436">
        <v>0.90791999999999995</v>
      </c>
      <c r="BN5436">
        <v>0.42602000000000001</v>
      </c>
      <c r="CB5436">
        <v>0.93476000000000004</v>
      </c>
      <c r="CF5436">
        <v>0.33953</v>
      </c>
      <c r="CG5436">
        <v>0.19220999999999999</v>
      </c>
      <c r="CM5436">
        <v>99493000</v>
      </c>
      <c r="CN5436">
        <v>75298000</v>
      </c>
      <c r="CQ5436">
        <v>5434</v>
      </c>
      <c r="CR5436">
        <v>1861</v>
      </c>
      <c r="CS5436">
        <v>1400</v>
      </c>
      <c r="CT5436">
        <v>1400</v>
      </c>
    </row>
    <row r="5437" spans="1:98" x14ac:dyDescent="0.35">
      <c r="A5437" t="s">
        <v>27479</v>
      </c>
      <c r="B5437" t="s">
        <v>27489</v>
      </c>
      <c r="C5437" t="s">
        <v>27472</v>
      </c>
      <c r="D5437" t="s">
        <v>27472</v>
      </c>
      <c r="E5437" t="s">
        <v>27473</v>
      </c>
      <c r="F5437" t="s">
        <v>27474</v>
      </c>
      <c r="G5437" t="s">
        <v>27481</v>
      </c>
      <c r="H5437">
        <v>0.916265</v>
      </c>
      <c r="I5437">
        <v>10.3911</v>
      </c>
      <c r="J5437">
        <v>1.8959599999999999E-4</v>
      </c>
      <c r="K5437">
        <v>137.46</v>
      </c>
      <c r="L5437">
        <v>72.234999999999999</v>
      </c>
      <c r="M5437">
        <v>1</v>
      </c>
      <c r="N5437" t="s">
        <v>170</v>
      </c>
      <c r="O5437" t="s">
        <v>27490</v>
      </c>
      <c r="P5437" t="s">
        <v>172</v>
      </c>
      <c r="Q5437" t="s">
        <v>1156</v>
      </c>
      <c r="R5437" t="s">
        <v>27491</v>
      </c>
      <c r="S5437" t="s">
        <v>27492</v>
      </c>
      <c r="T5437">
        <v>6</v>
      </c>
      <c r="U5437">
        <v>2</v>
      </c>
      <c r="V5437">
        <v>6.6423999999999997E-2</v>
      </c>
      <c r="W5437">
        <v>0.83247000000000004</v>
      </c>
      <c r="Z5437">
        <v>2.1503000000000001</v>
      </c>
      <c r="AD5437">
        <v>0.73860999999999999</v>
      </c>
      <c r="AE5437">
        <v>0.52827999999999997</v>
      </c>
      <c r="AF5437">
        <v>0.61055999999999999</v>
      </c>
      <c r="AL5437">
        <v>0.85248000000000002</v>
      </c>
      <c r="BC5437" s="3">
        <v>1.0124</v>
      </c>
      <c r="BD5437">
        <v>1.0921000000000001</v>
      </c>
      <c r="BE5437">
        <v>0.89849999999999997</v>
      </c>
      <c r="BH5437">
        <v>0.87465000000000004</v>
      </c>
      <c r="BI5437">
        <v>0.72609000000000001</v>
      </c>
      <c r="BK5437">
        <v>0.62056999999999995</v>
      </c>
      <c r="BM5437">
        <v>0.56798999999999999</v>
      </c>
      <c r="BN5437">
        <v>0.42602000000000001</v>
      </c>
      <c r="BU5437" s="3">
        <v>1.0193000000000001</v>
      </c>
      <c r="BV5437">
        <v>0.81296999999999997</v>
      </c>
      <c r="BW5437">
        <v>0.70504999999999995</v>
      </c>
      <c r="BX5437">
        <v>0.58662999999999998</v>
      </c>
      <c r="BY5437">
        <v>0.61141999999999996</v>
      </c>
      <c r="BZ5437">
        <v>0.80120999999999998</v>
      </c>
      <c r="CA5437">
        <v>0.46176</v>
      </c>
      <c r="CC5437">
        <v>0.66429000000000005</v>
      </c>
      <c r="CD5437">
        <v>0.29088000000000003</v>
      </c>
      <c r="CE5437">
        <v>0.45866000000000001</v>
      </c>
      <c r="CF5437">
        <v>0.33953</v>
      </c>
      <c r="CG5437">
        <v>0.19220999999999999</v>
      </c>
      <c r="CM5437">
        <v>276790000</v>
      </c>
      <c r="CN5437">
        <v>190850000</v>
      </c>
      <c r="CQ5437">
        <v>5435</v>
      </c>
      <c r="CR5437">
        <v>1861</v>
      </c>
      <c r="CS5437">
        <v>1401</v>
      </c>
      <c r="CT5437">
        <v>1401</v>
      </c>
    </row>
    <row r="5438" spans="1:98" x14ac:dyDescent="0.35">
      <c r="A5438" t="s">
        <v>27479</v>
      </c>
      <c r="B5438" t="s">
        <v>27493</v>
      </c>
      <c r="C5438" t="s">
        <v>27472</v>
      </c>
      <c r="D5438" t="s">
        <v>27472</v>
      </c>
      <c r="E5438" t="s">
        <v>27473</v>
      </c>
      <c r="F5438" t="s">
        <v>27474</v>
      </c>
      <c r="G5438" t="s">
        <v>27481</v>
      </c>
      <c r="H5438">
        <v>1</v>
      </c>
      <c r="I5438">
        <v>86.039000000000001</v>
      </c>
      <c r="J5438" s="1">
        <v>5.99438E-6</v>
      </c>
      <c r="K5438">
        <v>153.22</v>
      </c>
      <c r="L5438">
        <v>121.46</v>
      </c>
      <c r="M5438">
        <v>1</v>
      </c>
      <c r="N5438" t="s">
        <v>170</v>
      </c>
      <c r="O5438" t="s">
        <v>27494</v>
      </c>
      <c r="P5438" t="s">
        <v>172</v>
      </c>
      <c r="Q5438" t="s">
        <v>539</v>
      </c>
      <c r="R5438" t="s">
        <v>27495</v>
      </c>
      <c r="S5438" t="s">
        <v>27496</v>
      </c>
      <c r="T5438">
        <v>18</v>
      </c>
      <c r="U5438">
        <v>4</v>
      </c>
      <c r="V5438">
        <v>0.29765000000000003</v>
      </c>
      <c r="W5438">
        <v>1.5336000000000001</v>
      </c>
      <c r="X5438">
        <v>0.88605</v>
      </c>
      <c r="Z5438">
        <v>2.4220000000000002</v>
      </c>
      <c r="AA5438">
        <v>0.62370000000000003</v>
      </c>
      <c r="AC5438">
        <v>3.3418999999999999</v>
      </c>
      <c r="AI5438">
        <v>0.88329999999999997</v>
      </c>
      <c r="BC5438" s="3">
        <v>1.0637000000000001</v>
      </c>
      <c r="BD5438">
        <v>1.1229</v>
      </c>
      <c r="BE5438">
        <v>1.0111000000000001</v>
      </c>
      <c r="BF5438">
        <v>0.77071999999999996</v>
      </c>
      <c r="BG5438">
        <v>1.1291</v>
      </c>
      <c r="BH5438">
        <v>0.93703000000000003</v>
      </c>
      <c r="BI5438">
        <v>0.74528000000000005</v>
      </c>
      <c r="BJ5438">
        <v>0.92552999999999996</v>
      </c>
      <c r="BK5438">
        <v>0.76292000000000004</v>
      </c>
      <c r="BL5438">
        <v>0.58160999999999996</v>
      </c>
      <c r="BM5438">
        <v>0.91176000000000001</v>
      </c>
      <c r="BN5438">
        <v>1.0133000000000001</v>
      </c>
      <c r="BO5438">
        <v>0.94879999999999998</v>
      </c>
      <c r="BP5438">
        <v>0.88170999999999999</v>
      </c>
      <c r="BQ5438">
        <v>0.65442</v>
      </c>
      <c r="BR5438">
        <v>0.61829999999999996</v>
      </c>
      <c r="BS5438">
        <v>1.2508999999999999</v>
      </c>
      <c r="BT5438">
        <v>0.56569999999999998</v>
      </c>
      <c r="BU5438" s="3">
        <v>0.85533999999999999</v>
      </c>
      <c r="BV5438">
        <v>0.88873000000000002</v>
      </c>
      <c r="BW5438">
        <v>0.57462000000000002</v>
      </c>
      <c r="BX5438">
        <v>0.64846999999999999</v>
      </c>
      <c r="BY5438">
        <v>0.89076999999999995</v>
      </c>
      <c r="BZ5438">
        <v>1.0604</v>
      </c>
      <c r="CA5438">
        <v>0.57326999999999995</v>
      </c>
      <c r="CB5438">
        <v>0.98916000000000004</v>
      </c>
      <c r="CC5438">
        <v>0.78361000000000003</v>
      </c>
      <c r="CD5438">
        <v>0.38024000000000002</v>
      </c>
      <c r="CE5438">
        <v>0.75263999999999998</v>
      </c>
      <c r="CF5438">
        <v>0.88385999999999998</v>
      </c>
      <c r="CG5438">
        <v>0.79859999999999998</v>
      </c>
      <c r="CH5438">
        <v>1.0654999999999999</v>
      </c>
      <c r="CI5438">
        <v>0.95321999999999996</v>
      </c>
      <c r="CJ5438">
        <v>0.86860000000000004</v>
      </c>
      <c r="CK5438">
        <v>0.70835000000000004</v>
      </c>
      <c r="CL5438">
        <v>0.49152000000000001</v>
      </c>
      <c r="CM5438">
        <v>4057000000</v>
      </c>
      <c r="CN5438">
        <v>2299700000</v>
      </c>
      <c r="CQ5438">
        <v>5436</v>
      </c>
      <c r="CR5438">
        <v>1861</v>
      </c>
      <c r="CS5438">
        <v>1100</v>
      </c>
      <c r="CT5438">
        <v>1100</v>
      </c>
    </row>
    <row r="5439" spans="1:98" x14ac:dyDescent="0.35">
      <c r="A5439" t="s">
        <v>27470</v>
      </c>
      <c r="B5439" t="s">
        <v>27497</v>
      </c>
      <c r="C5439" t="s">
        <v>27472</v>
      </c>
      <c r="D5439" t="s">
        <v>27472</v>
      </c>
      <c r="E5439" t="s">
        <v>27473</v>
      </c>
      <c r="F5439" t="s">
        <v>27474</v>
      </c>
      <c r="G5439" t="s">
        <v>27475</v>
      </c>
      <c r="H5439">
        <v>0.99980599999999997</v>
      </c>
      <c r="I5439">
        <v>37.124600000000001</v>
      </c>
      <c r="J5439">
        <v>4.6067599999999998E-4</v>
      </c>
      <c r="K5439">
        <v>134.4</v>
      </c>
      <c r="L5439">
        <v>105.65</v>
      </c>
      <c r="M5439">
        <v>1</v>
      </c>
      <c r="N5439" t="s">
        <v>170</v>
      </c>
      <c r="O5439" t="s">
        <v>27498</v>
      </c>
      <c r="P5439" t="s">
        <v>172</v>
      </c>
      <c r="Q5439" t="s">
        <v>2283</v>
      </c>
      <c r="R5439" t="s">
        <v>27499</v>
      </c>
      <c r="S5439" t="s">
        <v>27500</v>
      </c>
      <c r="T5439">
        <v>7</v>
      </c>
      <c r="U5439">
        <v>3</v>
      </c>
      <c r="V5439">
        <v>-0.11255999999999999</v>
      </c>
      <c r="BF5439">
        <v>0.84508000000000005</v>
      </c>
      <c r="BZ5439">
        <v>0.69918999999999998</v>
      </c>
      <c r="CF5439">
        <v>0.62075999999999998</v>
      </c>
      <c r="CM5439">
        <v>10350000</v>
      </c>
      <c r="CN5439">
        <v>6553300</v>
      </c>
      <c r="CQ5439">
        <v>5437</v>
      </c>
      <c r="CR5439">
        <v>1861</v>
      </c>
      <c r="CS5439">
        <v>299</v>
      </c>
      <c r="CT5439">
        <v>299</v>
      </c>
    </row>
    <row r="5440" spans="1:98" x14ac:dyDescent="0.35">
      <c r="A5440" t="s">
        <v>27479</v>
      </c>
      <c r="B5440" t="s">
        <v>27501</v>
      </c>
      <c r="C5440" t="s">
        <v>27472</v>
      </c>
      <c r="D5440" t="s">
        <v>27472</v>
      </c>
      <c r="E5440" t="s">
        <v>27473</v>
      </c>
      <c r="F5440" t="s">
        <v>27474</v>
      </c>
      <c r="G5440" t="s">
        <v>27481</v>
      </c>
      <c r="H5440">
        <v>0.56115800000000005</v>
      </c>
      <c r="I5440">
        <v>1.0766100000000001</v>
      </c>
      <c r="J5440" s="1">
        <v>4.81418E-5</v>
      </c>
      <c r="K5440">
        <v>78.513000000000005</v>
      </c>
      <c r="L5440">
        <v>49.848999999999997</v>
      </c>
      <c r="M5440">
        <v>1</v>
      </c>
      <c r="N5440" t="s">
        <v>170</v>
      </c>
      <c r="O5440" t="s">
        <v>27502</v>
      </c>
      <c r="P5440" t="s">
        <v>172</v>
      </c>
      <c r="Q5440" t="s">
        <v>403</v>
      </c>
      <c r="R5440" t="s">
        <v>27503</v>
      </c>
      <c r="S5440" t="s">
        <v>27504</v>
      </c>
      <c r="T5440">
        <v>2</v>
      </c>
      <c r="U5440">
        <v>3</v>
      </c>
      <c r="V5440">
        <v>0.15781000000000001</v>
      </c>
      <c r="CB5440">
        <v>0.76380000000000003</v>
      </c>
      <c r="CM5440">
        <v>30698000</v>
      </c>
      <c r="CN5440">
        <v>25257000</v>
      </c>
      <c r="CQ5440">
        <v>5438</v>
      </c>
      <c r="CR5440">
        <v>1861</v>
      </c>
      <c r="CS5440">
        <v>1639</v>
      </c>
      <c r="CT5440">
        <v>1639</v>
      </c>
    </row>
    <row r="5441" spans="1:98" x14ac:dyDescent="0.35">
      <c r="A5441" t="s">
        <v>27479</v>
      </c>
      <c r="B5441" t="s">
        <v>27505</v>
      </c>
      <c r="C5441" t="s">
        <v>27472</v>
      </c>
      <c r="D5441" t="s">
        <v>27472</v>
      </c>
      <c r="E5441" t="s">
        <v>27473</v>
      </c>
      <c r="F5441" t="s">
        <v>27474</v>
      </c>
      <c r="G5441" t="s">
        <v>27481</v>
      </c>
      <c r="H5441">
        <v>0.87789399999999995</v>
      </c>
      <c r="I5441">
        <v>10.9405</v>
      </c>
      <c r="J5441" s="1">
        <v>4.81418E-5</v>
      </c>
      <c r="K5441">
        <v>78.513000000000005</v>
      </c>
      <c r="L5441">
        <v>49.848999999999997</v>
      </c>
      <c r="M5441">
        <v>1</v>
      </c>
      <c r="N5441" t="s">
        <v>170</v>
      </c>
      <c r="O5441" t="s">
        <v>27506</v>
      </c>
      <c r="P5441" t="s">
        <v>172</v>
      </c>
      <c r="Q5441" t="s">
        <v>523</v>
      </c>
      <c r="R5441" t="s">
        <v>27507</v>
      </c>
      <c r="S5441" t="s">
        <v>27508</v>
      </c>
      <c r="T5441">
        <v>4</v>
      </c>
      <c r="U5441">
        <v>3</v>
      </c>
      <c r="V5441">
        <v>0.28122999999999998</v>
      </c>
      <c r="BD5441">
        <v>0.95492999999999995</v>
      </c>
      <c r="BO5441">
        <v>0.2102</v>
      </c>
      <c r="BV5441">
        <v>1.0868</v>
      </c>
      <c r="CB5441">
        <v>0.76380000000000003</v>
      </c>
      <c r="CM5441">
        <v>91943000</v>
      </c>
      <c r="CN5441">
        <v>70114000</v>
      </c>
      <c r="CQ5441">
        <v>5439</v>
      </c>
      <c r="CR5441">
        <v>1861</v>
      </c>
      <c r="CS5441">
        <v>1641</v>
      </c>
      <c r="CT5441">
        <v>1641</v>
      </c>
    </row>
    <row r="5442" spans="1:98" x14ac:dyDescent="0.35">
      <c r="A5442" t="s">
        <v>27470</v>
      </c>
      <c r="B5442" t="s">
        <v>27509</v>
      </c>
      <c r="C5442" t="s">
        <v>27472</v>
      </c>
      <c r="D5442" t="s">
        <v>27472</v>
      </c>
      <c r="E5442" t="s">
        <v>27473</v>
      </c>
      <c r="F5442" t="s">
        <v>27474</v>
      </c>
      <c r="G5442" t="s">
        <v>27475</v>
      </c>
      <c r="H5442">
        <v>1</v>
      </c>
      <c r="I5442">
        <v>207.47200000000001</v>
      </c>
      <c r="J5442" s="1">
        <v>3.5169000000000003E-39</v>
      </c>
      <c r="K5442">
        <v>379.24</v>
      </c>
      <c r="L5442">
        <v>336.6</v>
      </c>
      <c r="M5442">
        <v>1</v>
      </c>
      <c r="N5442" t="s">
        <v>170</v>
      </c>
      <c r="O5442" t="s">
        <v>27510</v>
      </c>
      <c r="P5442" t="s">
        <v>172</v>
      </c>
      <c r="Q5442" t="s">
        <v>1182</v>
      </c>
      <c r="R5442" t="s">
        <v>27511</v>
      </c>
      <c r="S5442" t="s">
        <v>27512</v>
      </c>
      <c r="T5442">
        <v>12</v>
      </c>
      <c r="U5442">
        <v>3</v>
      </c>
      <c r="V5442">
        <v>0.65180000000000005</v>
      </c>
      <c r="W5442">
        <v>0.84333000000000002</v>
      </c>
      <c r="X5442">
        <v>0.83216000000000001</v>
      </c>
      <c r="Y5442">
        <v>0.27694999999999997</v>
      </c>
      <c r="Z5442">
        <v>1.1909000000000001</v>
      </c>
      <c r="AA5442">
        <v>0.63080000000000003</v>
      </c>
      <c r="AB5442">
        <v>0.81345000000000001</v>
      </c>
      <c r="AC5442">
        <v>1.3572</v>
      </c>
      <c r="AK5442" s="3">
        <v>0.79813999999999996</v>
      </c>
      <c r="AL5442">
        <v>0.86863999999999997</v>
      </c>
      <c r="AM5442">
        <v>0.53437999999999997</v>
      </c>
      <c r="AN5442">
        <v>0.78317000000000003</v>
      </c>
      <c r="AO5442">
        <v>0.56594</v>
      </c>
      <c r="AP5442">
        <v>0.80928999999999995</v>
      </c>
      <c r="BC5442" s="3">
        <v>1.0245</v>
      </c>
      <c r="BD5442">
        <v>0.82979999999999998</v>
      </c>
      <c r="BE5442">
        <v>0.75802000000000003</v>
      </c>
      <c r="BF5442">
        <v>0.55822000000000005</v>
      </c>
      <c r="BG5442">
        <v>0.55174000000000001</v>
      </c>
      <c r="BH5442">
        <v>0.44357999999999997</v>
      </c>
      <c r="BI5442">
        <v>0.34889999999999999</v>
      </c>
      <c r="BJ5442">
        <v>0.32128000000000001</v>
      </c>
      <c r="BK5442">
        <v>0.12052</v>
      </c>
      <c r="BL5442">
        <v>0.12311</v>
      </c>
      <c r="BM5442">
        <v>0.12218999999999999</v>
      </c>
      <c r="BU5442" s="3">
        <v>0.90124000000000004</v>
      </c>
      <c r="BV5442">
        <v>0.72689000000000004</v>
      </c>
      <c r="BW5442">
        <v>0.56098000000000003</v>
      </c>
      <c r="BX5442">
        <v>0.42025000000000001</v>
      </c>
      <c r="BY5442">
        <v>0.45784000000000002</v>
      </c>
      <c r="BZ5442">
        <v>0.55196000000000001</v>
      </c>
      <c r="CA5442">
        <v>0.25847999999999999</v>
      </c>
      <c r="CB5442">
        <v>0.39978999999999998</v>
      </c>
      <c r="CC5442">
        <v>0.25839000000000001</v>
      </c>
      <c r="CD5442">
        <v>7.5740000000000002E-2</v>
      </c>
      <c r="CE5442">
        <v>0.10897999999999999</v>
      </c>
      <c r="CF5442">
        <v>5.6307000000000003E-2</v>
      </c>
      <c r="CH5442">
        <v>4.2273999999999999E-2</v>
      </c>
      <c r="CL5442">
        <v>2.3071999999999999E-2</v>
      </c>
      <c r="CM5442">
        <v>2212800000</v>
      </c>
      <c r="CN5442">
        <v>1579800000</v>
      </c>
      <c r="CQ5442">
        <v>5440</v>
      </c>
      <c r="CR5442">
        <v>1861</v>
      </c>
      <c r="CS5442">
        <v>383</v>
      </c>
      <c r="CT5442">
        <v>383</v>
      </c>
    </row>
    <row r="5443" spans="1:98" x14ac:dyDescent="0.35">
      <c r="A5443" t="s">
        <v>27470</v>
      </c>
      <c r="B5443" t="s">
        <v>27513</v>
      </c>
      <c r="C5443" t="s">
        <v>27472</v>
      </c>
      <c r="D5443" t="s">
        <v>27472</v>
      </c>
      <c r="E5443" t="s">
        <v>27473</v>
      </c>
      <c r="F5443" t="s">
        <v>27474</v>
      </c>
      <c r="G5443" t="s">
        <v>27475</v>
      </c>
      <c r="H5443">
        <v>1</v>
      </c>
      <c r="I5443">
        <v>73.393299999999996</v>
      </c>
      <c r="J5443" s="1">
        <v>8.5095000000000006E-27</v>
      </c>
      <c r="K5443">
        <v>179.84</v>
      </c>
      <c r="L5443">
        <v>140.80000000000001</v>
      </c>
      <c r="M5443">
        <v>1</v>
      </c>
      <c r="N5443" t="s">
        <v>170</v>
      </c>
      <c r="O5443" t="s">
        <v>27514</v>
      </c>
      <c r="P5443" t="s">
        <v>172</v>
      </c>
      <c r="Q5443" t="s">
        <v>1788</v>
      </c>
      <c r="R5443" t="s">
        <v>27515</v>
      </c>
      <c r="S5443" t="s">
        <v>27516</v>
      </c>
      <c r="T5443">
        <v>11</v>
      </c>
      <c r="U5443">
        <v>2</v>
      </c>
      <c r="V5443">
        <v>0.71296999999999999</v>
      </c>
      <c r="W5443">
        <v>0.88583000000000001</v>
      </c>
      <c r="X5443">
        <v>0.62607000000000002</v>
      </c>
      <c r="Y5443">
        <v>0.42031000000000002</v>
      </c>
      <c r="Z5443">
        <v>1.6791</v>
      </c>
      <c r="AA5443">
        <v>0.61068999999999996</v>
      </c>
      <c r="AB5443">
        <v>0.78512999999999999</v>
      </c>
      <c r="AC5443">
        <v>1.69</v>
      </c>
      <c r="AD5443">
        <v>0.60951999999999995</v>
      </c>
      <c r="AE5443">
        <v>0.39234999999999998</v>
      </c>
      <c r="AF5443">
        <v>0.40166000000000002</v>
      </c>
      <c r="AG5443">
        <v>0.20441999999999999</v>
      </c>
      <c r="AH5443">
        <v>0.23608999999999999</v>
      </c>
      <c r="AK5443" s="3">
        <v>0.78383999999999998</v>
      </c>
      <c r="AL5443">
        <v>0.80006999999999995</v>
      </c>
      <c r="AM5443">
        <v>0.66864999999999997</v>
      </c>
      <c r="AN5443">
        <v>0.86721000000000004</v>
      </c>
      <c r="AO5443">
        <v>0.71052999999999999</v>
      </c>
      <c r="AP5443">
        <v>0.59814999999999996</v>
      </c>
      <c r="AQ5443">
        <v>0.58177999999999996</v>
      </c>
      <c r="AR5443">
        <v>0.59672999999999998</v>
      </c>
      <c r="AS5443">
        <v>0.64251000000000003</v>
      </c>
      <c r="AT5443">
        <v>0.46640999999999999</v>
      </c>
      <c r="AU5443">
        <v>0.55947999999999998</v>
      </c>
      <c r="AV5443">
        <v>0.20705999999999999</v>
      </c>
      <c r="AW5443">
        <v>0.14196</v>
      </c>
      <c r="BC5443" s="3">
        <v>1.0116000000000001</v>
      </c>
      <c r="BD5443">
        <v>1.0041</v>
      </c>
      <c r="BE5443">
        <v>0.82869999999999999</v>
      </c>
      <c r="BF5443">
        <v>0.67395000000000005</v>
      </c>
      <c r="BG5443">
        <v>0.79137000000000002</v>
      </c>
      <c r="BH5443">
        <v>0.56291999999999998</v>
      </c>
      <c r="BI5443">
        <v>0.5958</v>
      </c>
      <c r="BJ5443">
        <v>0.63522000000000001</v>
      </c>
      <c r="BK5443">
        <v>0.53010000000000002</v>
      </c>
      <c r="BL5443">
        <v>0.37086000000000002</v>
      </c>
      <c r="BM5443">
        <v>0.45767999999999998</v>
      </c>
      <c r="BN5443">
        <v>0.26112000000000002</v>
      </c>
      <c r="BO5443">
        <v>0.13614000000000001</v>
      </c>
      <c r="BP5443">
        <v>0.13092000000000001</v>
      </c>
      <c r="BU5443" s="3">
        <v>0.98295999999999994</v>
      </c>
      <c r="BV5443">
        <v>0.81293000000000004</v>
      </c>
      <c r="BW5443">
        <v>0.79388999999999998</v>
      </c>
      <c r="BX5443">
        <v>0.65744999999999998</v>
      </c>
      <c r="BY5443">
        <v>0.67664999999999997</v>
      </c>
      <c r="BZ5443">
        <v>0.77854000000000001</v>
      </c>
      <c r="CA5443">
        <v>0.48447000000000001</v>
      </c>
      <c r="CB5443">
        <v>0.83648</v>
      </c>
      <c r="CC5443">
        <v>0.57196000000000002</v>
      </c>
      <c r="CD5443">
        <v>0.29238999999999998</v>
      </c>
      <c r="CE5443">
        <v>0.38491999999999998</v>
      </c>
      <c r="CF5443">
        <v>0.34458</v>
      </c>
      <c r="CG5443">
        <v>0.23124</v>
      </c>
      <c r="CK5443">
        <v>0.22744</v>
      </c>
      <c r="CL5443">
        <v>5.3156000000000002E-2</v>
      </c>
      <c r="CM5443">
        <v>1307500000</v>
      </c>
      <c r="CN5443">
        <v>853620000</v>
      </c>
      <c r="CQ5443">
        <v>5441</v>
      </c>
      <c r="CR5443">
        <v>1861</v>
      </c>
      <c r="CS5443">
        <v>128</v>
      </c>
      <c r="CT5443">
        <v>128</v>
      </c>
    </row>
    <row r="5444" spans="1:98" x14ac:dyDescent="0.35">
      <c r="A5444" t="s">
        <v>27470</v>
      </c>
      <c r="B5444" t="s">
        <v>27517</v>
      </c>
      <c r="C5444" t="s">
        <v>27472</v>
      </c>
      <c r="D5444" t="s">
        <v>27472</v>
      </c>
      <c r="E5444" t="s">
        <v>27473</v>
      </c>
      <c r="F5444" t="s">
        <v>27474</v>
      </c>
      <c r="G5444" t="s">
        <v>27475</v>
      </c>
      <c r="H5444">
        <v>1</v>
      </c>
      <c r="I5444">
        <v>89.665099999999995</v>
      </c>
      <c r="J5444">
        <v>3.4276800000000002E-4</v>
      </c>
      <c r="K5444">
        <v>217.09</v>
      </c>
      <c r="L5444">
        <v>176.57</v>
      </c>
      <c r="M5444">
        <v>1</v>
      </c>
      <c r="N5444" t="s">
        <v>170</v>
      </c>
      <c r="O5444" t="s">
        <v>27518</v>
      </c>
      <c r="P5444" t="s">
        <v>172</v>
      </c>
      <c r="Q5444" t="s">
        <v>6104</v>
      </c>
      <c r="R5444" t="s">
        <v>27519</v>
      </c>
      <c r="S5444" t="s">
        <v>27520</v>
      </c>
      <c r="T5444">
        <v>15</v>
      </c>
      <c r="U5444">
        <v>3</v>
      </c>
      <c r="V5444">
        <v>0.13605999999999999</v>
      </c>
      <c r="AC5444">
        <v>1.6025</v>
      </c>
      <c r="AL5444">
        <v>0.86141000000000001</v>
      </c>
      <c r="AM5444">
        <v>0.66057999999999995</v>
      </c>
      <c r="AN5444">
        <v>0.72479000000000005</v>
      </c>
      <c r="AO5444">
        <v>0.74544999999999995</v>
      </c>
      <c r="AP5444">
        <v>0.72545000000000004</v>
      </c>
      <c r="AR5444">
        <v>0.60853000000000002</v>
      </c>
      <c r="AS5444">
        <v>0.63078999999999996</v>
      </c>
      <c r="AT5444">
        <v>0.87448000000000004</v>
      </c>
      <c r="AX5444">
        <v>0.46016000000000001</v>
      </c>
      <c r="BA5444">
        <v>0.35147</v>
      </c>
      <c r="BB5444">
        <v>0.46015</v>
      </c>
      <c r="BC5444" s="3">
        <v>0.90907000000000004</v>
      </c>
      <c r="BD5444">
        <v>1.361</v>
      </c>
      <c r="BE5444">
        <v>0.85099000000000002</v>
      </c>
      <c r="BF5444">
        <v>0.97848000000000002</v>
      </c>
      <c r="BG5444">
        <v>1.0326</v>
      </c>
      <c r="BH5444">
        <v>1.0133000000000001</v>
      </c>
      <c r="BI5444">
        <v>0.98382000000000003</v>
      </c>
      <c r="BJ5444">
        <v>1.0137</v>
      </c>
      <c r="BK5444">
        <v>0.97323999999999999</v>
      </c>
      <c r="BL5444">
        <v>0.96375999999999995</v>
      </c>
      <c r="BM5444">
        <v>1.1672</v>
      </c>
      <c r="BN5444">
        <v>0.88539000000000001</v>
      </c>
      <c r="BO5444">
        <v>0.90878000000000003</v>
      </c>
      <c r="BP5444">
        <v>1.016</v>
      </c>
      <c r="BQ5444">
        <v>0.79344999999999999</v>
      </c>
      <c r="BR5444">
        <v>0.53981999999999997</v>
      </c>
      <c r="BT5444">
        <v>0.40057999999999999</v>
      </c>
      <c r="BW5444">
        <v>1.0343</v>
      </c>
      <c r="BY5444">
        <v>1.0266</v>
      </c>
      <c r="BZ5444">
        <v>0.89432999999999996</v>
      </c>
      <c r="CA5444">
        <v>0.61160999999999999</v>
      </c>
      <c r="CB5444">
        <v>1.1088</v>
      </c>
      <c r="CC5444">
        <v>0.94721999999999995</v>
      </c>
      <c r="CD5444">
        <v>0.58214999999999995</v>
      </c>
      <c r="CE5444">
        <v>0.73787999999999998</v>
      </c>
      <c r="CF5444">
        <v>1.0385</v>
      </c>
      <c r="CG5444">
        <v>0.82737000000000005</v>
      </c>
      <c r="CH5444">
        <v>0.97041999999999995</v>
      </c>
      <c r="CJ5444">
        <v>0.81628000000000001</v>
      </c>
      <c r="CK5444">
        <v>0.69057000000000002</v>
      </c>
      <c r="CL5444">
        <v>0.53327000000000002</v>
      </c>
      <c r="CM5444">
        <v>377140000</v>
      </c>
      <c r="CN5444">
        <v>206340000</v>
      </c>
      <c r="CQ5444">
        <v>5442</v>
      </c>
      <c r="CR5444">
        <v>1861</v>
      </c>
      <c r="CS5444">
        <v>420</v>
      </c>
      <c r="CT5444">
        <v>420</v>
      </c>
    </row>
    <row r="5445" spans="1:98" x14ac:dyDescent="0.35">
      <c r="A5445" t="s">
        <v>27470</v>
      </c>
      <c r="B5445" t="s">
        <v>27521</v>
      </c>
      <c r="C5445" t="s">
        <v>27472</v>
      </c>
      <c r="D5445" t="s">
        <v>27472</v>
      </c>
      <c r="E5445" t="s">
        <v>27473</v>
      </c>
      <c r="F5445" t="s">
        <v>27474</v>
      </c>
      <c r="G5445" t="s">
        <v>27475</v>
      </c>
      <c r="H5445">
        <v>0.45691900000000002</v>
      </c>
      <c r="I5445">
        <v>0</v>
      </c>
      <c r="J5445">
        <v>3.4435300000000002E-3</v>
      </c>
      <c r="K5445">
        <v>163.62</v>
      </c>
      <c r="L5445">
        <v>105.64</v>
      </c>
      <c r="N5445" t="s">
        <v>170</v>
      </c>
      <c r="O5445" t="s">
        <v>27522</v>
      </c>
      <c r="P5445" t="s">
        <v>458</v>
      </c>
      <c r="Q5445" t="s">
        <v>239</v>
      </c>
      <c r="R5445" t="s">
        <v>27523</v>
      </c>
      <c r="S5445" t="s">
        <v>27524</v>
      </c>
      <c r="T5445">
        <v>2</v>
      </c>
      <c r="U5445">
        <v>3</v>
      </c>
      <c r="V5445">
        <v>3.4347000000000003E-2</v>
      </c>
      <c r="CM5445">
        <v>0</v>
      </c>
      <c r="CN5445">
        <v>0</v>
      </c>
      <c r="CQ5445">
        <v>5443</v>
      </c>
      <c r="CR5445">
        <v>1861</v>
      </c>
      <c r="CS5445">
        <v>613</v>
      </c>
      <c r="CT5445">
        <v>613</v>
      </c>
    </row>
    <row r="5446" spans="1:98" x14ac:dyDescent="0.35">
      <c r="A5446" t="s">
        <v>27470</v>
      </c>
      <c r="B5446" t="s">
        <v>27525</v>
      </c>
      <c r="C5446" t="s">
        <v>27472</v>
      </c>
      <c r="D5446" t="s">
        <v>27472</v>
      </c>
      <c r="E5446" t="s">
        <v>27473</v>
      </c>
      <c r="F5446" t="s">
        <v>27474</v>
      </c>
      <c r="G5446" t="s">
        <v>27475</v>
      </c>
      <c r="H5446">
        <v>0.95869700000000002</v>
      </c>
      <c r="I5446">
        <v>18.4297</v>
      </c>
      <c r="J5446">
        <v>2.4352800000000002E-3</v>
      </c>
      <c r="K5446">
        <v>240.5</v>
      </c>
      <c r="L5446">
        <v>145.53</v>
      </c>
      <c r="M5446">
        <v>2</v>
      </c>
      <c r="N5446" t="s">
        <v>170</v>
      </c>
      <c r="O5446" t="s">
        <v>27526</v>
      </c>
      <c r="P5446" t="s">
        <v>255</v>
      </c>
      <c r="Q5446" t="s">
        <v>721</v>
      </c>
      <c r="R5446" t="s">
        <v>27527</v>
      </c>
      <c r="S5446" t="s">
        <v>27528</v>
      </c>
      <c r="T5446">
        <v>3</v>
      </c>
      <c r="U5446">
        <v>3</v>
      </c>
      <c r="V5446">
        <v>-0.91469</v>
      </c>
      <c r="AK5446" s="3">
        <v>0.99456</v>
      </c>
      <c r="AL5446">
        <v>0.52642999999999995</v>
      </c>
      <c r="AN5446">
        <v>0.41011999999999998</v>
      </c>
      <c r="AO5446">
        <v>0.70121</v>
      </c>
      <c r="AP5446">
        <v>1.4196</v>
      </c>
      <c r="AQ5446">
        <v>0.42298999999999998</v>
      </c>
      <c r="AR5446">
        <v>0.73777000000000004</v>
      </c>
      <c r="AT5446">
        <v>0.41660000000000003</v>
      </c>
      <c r="AU5446">
        <v>1.4666999999999999</v>
      </c>
      <c r="AY5446">
        <v>0.20624000000000001</v>
      </c>
      <c r="BA5446">
        <v>3.2379999999999999E-2</v>
      </c>
      <c r="CC5446">
        <v>0.38401000000000002</v>
      </c>
      <c r="CG5446">
        <v>0.18325</v>
      </c>
      <c r="CM5446">
        <v>215900000</v>
      </c>
      <c r="CN5446">
        <v>141280000</v>
      </c>
      <c r="CQ5446">
        <v>5444</v>
      </c>
      <c r="CR5446">
        <v>1861</v>
      </c>
      <c r="CS5446">
        <v>614</v>
      </c>
      <c r="CT5446">
        <v>614</v>
      </c>
    </row>
    <row r="5447" spans="1:98" x14ac:dyDescent="0.35">
      <c r="A5447" t="s">
        <v>27470</v>
      </c>
      <c r="B5447" t="s">
        <v>27529</v>
      </c>
      <c r="C5447" t="s">
        <v>27472</v>
      </c>
      <c r="D5447" t="s">
        <v>27472</v>
      </c>
      <c r="E5447" t="s">
        <v>27473</v>
      </c>
      <c r="F5447" t="s">
        <v>27474</v>
      </c>
      <c r="G5447" t="s">
        <v>27475</v>
      </c>
      <c r="H5447">
        <v>0.999969</v>
      </c>
      <c r="I5447">
        <v>45.215499999999999</v>
      </c>
      <c r="J5447">
        <v>2.4352800000000002E-3</v>
      </c>
      <c r="K5447">
        <v>240.5</v>
      </c>
      <c r="L5447">
        <v>145.53</v>
      </c>
      <c r="M5447" t="s">
        <v>202</v>
      </c>
      <c r="N5447" t="s">
        <v>170</v>
      </c>
      <c r="O5447" t="s">
        <v>27530</v>
      </c>
      <c r="P5447" t="s">
        <v>4731</v>
      </c>
      <c r="Q5447" t="s">
        <v>3031</v>
      </c>
      <c r="R5447" t="s">
        <v>27531</v>
      </c>
      <c r="S5447" t="s">
        <v>27532</v>
      </c>
      <c r="T5447">
        <v>13</v>
      </c>
      <c r="U5447">
        <v>3</v>
      </c>
      <c r="V5447">
        <v>3.5452999999999998E-2</v>
      </c>
      <c r="AK5447" s="3">
        <v>0.99456</v>
      </c>
      <c r="AL5447">
        <v>0.46437</v>
      </c>
      <c r="AM5447">
        <v>0.72004000000000001</v>
      </c>
      <c r="AN5447">
        <v>0.41011999999999998</v>
      </c>
      <c r="AO5447">
        <v>0.70121</v>
      </c>
      <c r="AP5447">
        <v>1.4196</v>
      </c>
      <c r="AQ5447">
        <v>0.59721000000000002</v>
      </c>
      <c r="AR5447">
        <v>0.73777000000000004</v>
      </c>
      <c r="AS5447">
        <v>0.60141999999999995</v>
      </c>
      <c r="AT5447">
        <v>0.72728999999999999</v>
      </c>
      <c r="AU5447">
        <v>1.4666999999999999</v>
      </c>
      <c r="AW5447">
        <v>0.20236000000000001</v>
      </c>
      <c r="AX5447">
        <v>0.11745999999999999</v>
      </c>
      <c r="AY5447">
        <v>0.20624000000000001</v>
      </c>
      <c r="BA5447">
        <v>3.2379999999999999E-2</v>
      </c>
      <c r="BT5447">
        <v>1.0004</v>
      </c>
      <c r="CC5447">
        <v>0.38401000000000002</v>
      </c>
      <c r="CE5447">
        <v>1.2556</v>
      </c>
      <c r="CF5447">
        <v>2.7164999999999999</v>
      </c>
      <c r="CG5447">
        <v>0.18325</v>
      </c>
      <c r="CJ5447">
        <v>2.08</v>
      </c>
      <c r="CL5447">
        <v>1.0096000000000001</v>
      </c>
      <c r="CM5447">
        <v>429930000</v>
      </c>
      <c r="CN5447">
        <v>269620000</v>
      </c>
      <c r="CQ5447">
        <v>5445</v>
      </c>
      <c r="CR5447">
        <v>1861</v>
      </c>
      <c r="CS5447">
        <v>624</v>
      </c>
      <c r="CT5447">
        <v>624</v>
      </c>
    </row>
    <row r="5448" spans="1:98" x14ac:dyDescent="0.35">
      <c r="A5448" t="s">
        <v>27533</v>
      </c>
      <c r="B5448">
        <v>12</v>
      </c>
      <c r="C5448" t="s">
        <v>27533</v>
      </c>
      <c r="D5448" t="s">
        <v>27533</v>
      </c>
      <c r="E5448" t="s">
        <v>27534</v>
      </c>
      <c r="F5448" t="s">
        <v>27535</v>
      </c>
      <c r="G5448" t="s">
        <v>27536</v>
      </c>
      <c r="H5448">
        <v>0.99999300000000002</v>
      </c>
      <c r="I5448">
        <v>51.8249</v>
      </c>
      <c r="J5448">
        <v>8.0065799999999999E-4</v>
      </c>
      <c r="K5448">
        <v>283.57</v>
      </c>
      <c r="L5448">
        <v>157.6</v>
      </c>
      <c r="M5448">
        <v>1</v>
      </c>
      <c r="N5448" t="s">
        <v>170</v>
      </c>
      <c r="O5448" t="s">
        <v>27537</v>
      </c>
      <c r="P5448" t="s">
        <v>172</v>
      </c>
      <c r="Q5448" t="s">
        <v>2348</v>
      </c>
      <c r="R5448" t="s">
        <v>27538</v>
      </c>
      <c r="S5448" t="s">
        <v>27539</v>
      </c>
      <c r="T5448">
        <v>3</v>
      </c>
      <c r="U5448">
        <v>3</v>
      </c>
      <c r="V5448">
        <v>-0.35897000000000001</v>
      </c>
      <c r="W5448">
        <v>0.62973000000000001</v>
      </c>
      <c r="X5448">
        <v>0.69316</v>
      </c>
      <c r="Z5448">
        <v>0.72385999999999995</v>
      </c>
      <c r="AA5448">
        <v>0.77098999999999995</v>
      </c>
      <c r="AB5448">
        <v>0.92159000000000002</v>
      </c>
      <c r="AC5448">
        <v>1.304</v>
      </c>
      <c r="AD5448">
        <v>1.0170999999999999</v>
      </c>
      <c r="AE5448">
        <v>0.82664000000000004</v>
      </c>
      <c r="AF5448">
        <v>1.0732999999999999</v>
      </c>
      <c r="AG5448">
        <v>0.82038999999999995</v>
      </c>
      <c r="AH5448">
        <v>0.66152999999999995</v>
      </c>
      <c r="AI5448">
        <v>0.98907</v>
      </c>
      <c r="AJ5448">
        <v>0.85387999999999997</v>
      </c>
      <c r="AL5448">
        <v>0.67461000000000004</v>
      </c>
      <c r="AM5448">
        <v>0.65610000000000002</v>
      </c>
      <c r="AP5448">
        <v>0.74763999999999997</v>
      </c>
      <c r="AQ5448">
        <v>0.64334000000000002</v>
      </c>
      <c r="AR5448">
        <v>0.52783000000000002</v>
      </c>
      <c r="AS5448">
        <v>0.68478000000000006</v>
      </c>
      <c r="AT5448">
        <v>0.87780000000000002</v>
      </c>
      <c r="AV5448">
        <v>0.56586000000000003</v>
      </c>
      <c r="AW5448">
        <v>1.0448999999999999</v>
      </c>
      <c r="AY5448">
        <v>0.64898999999999996</v>
      </c>
      <c r="BA5448">
        <v>0.89239000000000002</v>
      </c>
      <c r="BC5448" s="3">
        <v>1.0445</v>
      </c>
      <c r="BD5448">
        <v>0.91439999999999999</v>
      </c>
      <c r="BE5448">
        <v>0.83520000000000005</v>
      </c>
      <c r="BF5448">
        <v>0.85784000000000005</v>
      </c>
      <c r="BG5448">
        <v>0.94599</v>
      </c>
      <c r="BH5448">
        <v>0.79859000000000002</v>
      </c>
      <c r="BI5448">
        <v>0.82235999999999998</v>
      </c>
      <c r="BJ5448">
        <v>0.78251999999999999</v>
      </c>
      <c r="BK5448">
        <v>0.63485000000000003</v>
      </c>
      <c r="BL5448">
        <v>0.71667000000000003</v>
      </c>
      <c r="BM5448">
        <v>0.81366000000000005</v>
      </c>
      <c r="BN5448">
        <v>0.71906000000000003</v>
      </c>
      <c r="BP5448">
        <v>0.99668000000000001</v>
      </c>
      <c r="BQ5448">
        <v>0.76790000000000003</v>
      </c>
      <c r="BR5448">
        <v>0.54293999999999998</v>
      </c>
      <c r="BS5448">
        <v>1.0334000000000001</v>
      </c>
      <c r="BT5448">
        <v>0.52790000000000004</v>
      </c>
      <c r="BU5448" s="3">
        <v>0.96557000000000004</v>
      </c>
      <c r="BV5448">
        <v>0.56940000000000002</v>
      </c>
      <c r="BW5448">
        <v>0.76217000000000001</v>
      </c>
      <c r="BX5448">
        <v>0.67213000000000001</v>
      </c>
      <c r="BY5448">
        <v>0.85138000000000003</v>
      </c>
      <c r="CF5448">
        <v>0.79161999999999999</v>
      </c>
      <c r="CG5448">
        <v>0.79457</v>
      </c>
      <c r="CH5448">
        <v>0.94926999999999995</v>
      </c>
      <c r="CI5448">
        <v>0.70616999999999996</v>
      </c>
      <c r="CJ5448">
        <v>0.64290999999999998</v>
      </c>
      <c r="CL5448">
        <v>0.68528999999999995</v>
      </c>
      <c r="CM5448">
        <v>437460000</v>
      </c>
      <c r="CN5448">
        <v>240500000</v>
      </c>
      <c r="CQ5448">
        <v>5446</v>
      </c>
      <c r="CR5448">
        <v>1862</v>
      </c>
      <c r="CS5448">
        <v>12</v>
      </c>
      <c r="CT5448">
        <v>12</v>
      </c>
    </row>
    <row r="5449" spans="1:98" x14ac:dyDescent="0.35">
      <c r="A5449" t="s">
        <v>27540</v>
      </c>
      <c r="B5449" t="s">
        <v>27541</v>
      </c>
      <c r="C5449" t="s">
        <v>27542</v>
      </c>
      <c r="D5449" t="s">
        <v>27542</v>
      </c>
      <c r="E5449" t="s">
        <v>27543</v>
      </c>
      <c r="F5449" t="s">
        <v>27544</v>
      </c>
      <c r="G5449" t="s">
        <v>27545</v>
      </c>
      <c r="H5449">
        <v>1</v>
      </c>
      <c r="I5449">
        <v>72.412099999999995</v>
      </c>
      <c r="J5449">
        <v>8.70702E-4</v>
      </c>
      <c r="K5449">
        <v>234.04</v>
      </c>
      <c r="L5449">
        <v>177.49</v>
      </c>
      <c r="M5449">
        <v>2</v>
      </c>
      <c r="N5449" t="s">
        <v>170</v>
      </c>
      <c r="O5449" t="s">
        <v>27546</v>
      </c>
      <c r="P5449" t="s">
        <v>2489</v>
      </c>
      <c r="Q5449" t="s">
        <v>1932</v>
      </c>
      <c r="R5449" t="s">
        <v>27547</v>
      </c>
      <c r="S5449" t="s">
        <v>27548</v>
      </c>
      <c r="T5449">
        <v>8</v>
      </c>
      <c r="U5449">
        <v>3</v>
      </c>
      <c r="V5449">
        <v>-5.1884E-2</v>
      </c>
      <c r="AK5449" s="3">
        <v>0.78020999999999996</v>
      </c>
      <c r="AL5449">
        <v>0.16547999999999999</v>
      </c>
      <c r="AM5449">
        <v>0.20324</v>
      </c>
      <c r="AN5449">
        <v>0.31452000000000002</v>
      </c>
      <c r="AO5449">
        <v>0.18969</v>
      </c>
      <c r="AP5449">
        <v>0.26288</v>
      </c>
      <c r="AQ5449">
        <v>0.34455000000000002</v>
      </c>
      <c r="AR5449">
        <v>0.16402</v>
      </c>
      <c r="AS5449">
        <v>0.19384000000000001</v>
      </c>
      <c r="AT5449">
        <v>0.34659000000000001</v>
      </c>
      <c r="AU5449">
        <v>0.19911999999999999</v>
      </c>
      <c r="AV5449">
        <v>2.0869</v>
      </c>
      <c r="AX5449">
        <v>1.0739000000000001</v>
      </c>
      <c r="AY5449">
        <v>1.2017</v>
      </c>
      <c r="AZ5449">
        <v>0.71065</v>
      </c>
      <c r="BA5449">
        <v>0.65478000000000003</v>
      </c>
      <c r="BB5449">
        <v>0.42304999999999998</v>
      </c>
      <c r="CM5449">
        <v>112420000</v>
      </c>
      <c r="CN5449">
        <v>73501000</v>
      </c>
      <c r="CQ5449">
        <v>5447</v>
      </c>
      <c r="CR5449">
        <v>1863</v>
      </c>
      <c r="CS5449">
        <v>580</v>
      </c>
      <c r="CT5449">
        <v>580</v>
      </c>
    </row>
    <row r="5450" spans="1:98" x14ac:dyDescent="0.35">
      <c r="A5450" t="s">
        <v>27540</v>
      </c>
      <c r="B5450" t="s">
        <v>27549</v>
      </c>
      <c r="C5450" t="s">
        <v>27542</v>
      </c>
      <c r="D5450" t="s">
        <v>27542</v>
      </c>
      <c r="E5450" t="s">
        <v>27543</v>
      </c>
      <c r="F5450" t="s">
        <v>27544</v>
      </c>
      <c r="G5450" t="s">
        <v>27545</v>
      </c>
      <c r="H5450">
        <v>1</v>
      </c>
      <c r="I5450">
        <v>92.883499999999998</v>
      </c>
      <c r="J5450">
        <v>8.70702E-4</v>
      </c>
      <c r="K5450">
        <v>234.04</v>
      </c>
      <c r="L5450">
        <v>177.49</v>
      </c>
      <c r="M5450">
        <v>2</v>
      </c>
      <c r="N5450" t="s">
        <v>170</v>
      </c>
      <c r="O5450" t="s">
        <v>27550</v>
      </c>
      <c r="P5450" t="s">
        <v>1572</v>
      </c>
      <c r="Q5450" t="s">
        <v>256</v>
      </c>
      <c r="R5450" t="s">
        <v>27547</v>
      </c>
      <c r="S5450" t="s">
        <v>27548</v>
      </c>
      <c r="T5450">
        <v>10</v>
      </c>
      <c r="U5450">
        <v>3</v>
      </c>
      <c r="V5450">
        <v>-5.1884E-2</v>
      </c>
      <c r="AK5450" s="3">
        <v>0.78020999999999996</v>
      </c>
      <c r="AL5450">
        <v>0.16547999999999999</v>
      </c>
      <c r="AM5450">
        <v>0.20324</v>
      </c>
      <c r="AN5450">
        <v>0.31452000000000002</v>
      </c>
      <c r="AO5450">
        <v>0.18969</v>
      </c>
      <c r="AP5450">
        <v>0.26288</v>
      </c>
      <c r="AQ5450">
        <v>0.34455000000000002</v>
      </c>
      <c r="AR5450">
        <v>0.16402</v>
      </c>
      <c r="AS5450">
        <v>0.19384000000000001</v>
      </c>
      <c r="AT5450">
        <v>0.34659000000000001</v>
      </c>
      <c r="AU5450">
        <v>0.19911999999999999</v>
      </c>
      <c r="AV5450">
        <v>2.0869</v>
      </c>
      <c r="AX5450">
        <v>1.0739000000000001</v>
      </c>
      <c r="AY5450">
        <v>1.2017</v>
      </c>
      <c r="AZ5450">
        <v>0.71065</v>
      </c>
      <c r="BA5450">
        <v>0.65478000000000003</v>
      </c>
      <c r="BB5450">
        <v>0.42304999999999998</v>
      </c>
      <c r="CM5450">
        <v>112420000</v>
      </c>
      <c r="CN5450">
        <v>73501000</v>
      </c>
      <c r="CQ5450">
        <v>5448</v>
      </c>
      <c r="CR5450">
        <v>1863</v>
      </c>
      <c r="CS5450">
        <v>582</v>
      </c>
      <c r="CT5450">
        <v>582</v>
      </c>
    </row>
    <row r="5451" spans="1:98" x14ac:dyDescent="0.35">
      <c r="A5451" t="s">
        <v>27540</v>
      </c>
      <c r="B5451" t="s">
        <v>27551</v>
      </c>
      <c r="C5451" t="s">
        <v>27542</v>
      </c>
      <c r="D5451" t="s">
        <v>27542</v>
      </c>
      <c r="E5451" t="s">
        <v>27543</v>
      </c>
      <c r="F5451" t="s">
        <v>27544</v>
      </c>
      <c r="G5451" t="s">
        <v>27545</v>
      </c>
      <c r="H5451">
        <v>1</v>
      </c>
      <c r="I5451">
        <v>76.528899999999993</v>
      </c>
      <c r="J5451" s="1">
        <v>3.0150500000000001E-52</v>
      </c>
      <c r="K5451">
        <v>195.53</v>
      </c>
      <c r="L5451">
        <v>130.35</v>
      </c>
      <c r="M5451">
        <v>1</v>
      </c>
      <c r="N5451" t="s">
        <v>170</v>
      </c>
      <c r="O5451" t="s">
        <v>27552</v>
      </c>
      <c r="P5451" t="s">
        <v>172</v>
      </c>
      <c r="Q5451" t="s">
        <v>3100</v>
      </c>
      <c r="R5451" t="s">
        <v>27553</v>
      </c>
      <c r="S5451" t="s">
        <v>27554</v>
      </c>
      <c r="T5451">
        <v>15</v>
      </c>
      <c r="U5451">
        <v>2</v>
      </c>
      <c r="V5451">
        <v>0.43164999999999998</v>
      </c>
      <c r="W5451">
        <v>1.3887</v>
      </c>
      <c r="X5451">
        <v>1.6005</v>
      </c>
      <c r="Y5451">
        <v>1.1681999999999999</v>
      </c>
      <c r="AA5451">
        <v>2.0358000000000001</v>
      </c>
      <c r="AB5451">
        <v>1.1051</v>
      </c>
      <c r="AE5451">
        <v>1.0156000000000001</v>
      </c>
      <c r="AF5451">
        <v>1.0407999999999999</v>
      </c>
      <c r="AH5451">
        <v>0.88400999999999996</v>
      </c>
      <c r="AI5451">
        <v>1.0318000000000001</v>
      </c>
      <c r="AJ5451">
        <v>1.0089999999999999</v>
      </c>
      <c r="AK5451" s="3">
        <v>1.4686999999999999</v>
      </c>
      <c r="AL5451">
        <v>1.623</v>
      </c>
      <c r="AM5451">
        <v>1.468</v>
      </c>
      <c r="AN5451">
        <v>1.0845</v>
      </c>
      <c r="AO5451">
        <v>0.92618999999999996</v>
      </c>
      <c r="AQ5451">
        <v>0.93322000000000005</v>
      </c>
      <c r="AV5451">
        <v>1.2290000000000001</v>
      </c>
      <c r="AX5451">
        <v>1.8279000000000001</v>
      </c>
      <c r="AY5451">
        <v>1.8173999999999999</v>
      </c>
      <c r="AZ5451">
        <v>1.9789000000000001</v>
      </c>
      <c r="BA5451">
        <v>1.4372</v>
      </c>
      <c r="BB5451">
        <v>1.3041</v>
      </c>
      <c r="BC5451" s="3">
        <v>0.78281000000000001</v>
      </c>
      <c r="BD5451">
        <v>1.7212000000000001</v>
      </c>
      <c r="BE5451">
        <v>0.92754000000000003</v>
      </c>
      <c r="BF5451">
        <v>1.8706</v>
      </c>
      <c r="BG5451">
        <v>0.73760000000000003</v>
      </c>
      <c r="BH5451">
        <v>1.6046</v>
      </c>
      <c r="BI5451">
        <v>1.3092999999999999</v>
      </c>
      <c r="BJ5451">
        <v>1.8009999999999999</v>
      </c>
      <c r="BK5451">
        <v>2.0219</v>
      </c>
      <c r="BL5451">
        <v>1.7269000000000001</v>
      </c>
      <c r="BM5451">
        <v>0.97475000000000001</v>
      </c>
      <c r="BN5451">
        <v>0.65461999999999998</v>
      </c>
      <c r="BO5451">
        <v>1.2584</v>
      </c>
      <c r="BP5451">
        <v>1.7136</v>
      </c>
      <c r="BQ5451">
        <v>1.0902000000000001</v>
      </c>
      <c r="BR5451">
        <v>0.7389</v>
      </c>
      <c r="BS5451">
        <v>1.3456999999999999</v>
      </c>
      <c r="BT5451">
        <v>0.79566999999999999</v>
      </c>
      <c r="BU5451" s="3">
        <v>0.92542999999999997</v>
      </c>
      <c r="BV5451">
        <v>1.2667999999999999</v>
      </c>
      <c r="BW5451">
        <v>1.2667999999999999</v>
      </c>
      <c r="BX5451">
        <v>1.1507000000000001</v>
      </c>
      <c r="BY5451">
        <v>1.7790999999999999</v>
      </c>
      <c r="BZ5451">
        <v>1.5491999999999999</v>
      </c>
      <c r="CA5451">
        <v>1.7717000000000001</v>
      </c>
      <c r="CB5451">
        <v>1.1761999999999999</v>
      </c>
      <c r="CC5451">
        <v>1.6032999999999999</v>
      </c>
      <c r="CD5451">
        <v>1.3248</v>
      </c>
      <c r="CE5451">
        <v>1.1212</v>
      </c>
      <c r="CF5451">
        <v>1.0159</v>
      </c>
      <c r="CG5451">
        <v>1.8290999999999999</v>
      </c>
      <c r="CH5451">
        <v>0.79686999999999997</v>
      </c>
      <c r="CI5451">
        <v>1.2379</v>
      </c>
      <c r="CJ5451">
        <v>1.4431</v>
      </c>
      <c r="CK5451">
        <v>0.57225999999999999</v>
      </c>
      <c r="CL5451">
        <v>1.2418</v>
      </c>
      <c r="CM5451">
        <v>2188000000</v>
      </c>
      <c r="CN5451">
        <v>854720000</v>
      </c>
      <c r="CQ5451">
        <v>5449</v>
      </c>
      <c r="CR5451">
        <v>1863</v>
      </c>
      <c r="CS5451">
        <v>698</v>
      </c>
      <c r="CT5451">
        <v>698</v>
      </c>
    </row>
    <row r="5452" spans="1:98" x14ac:dyDescent="0.35">
      <c r="A5452" t="s">
        <v>27540</v>
      </c>
      <c r="B5452" t="s">
        <v>27555</v>
      </c>
      <c r="C5452" t="s">
        <v>27542</v>
      </c>
      <c r="D5452" t="s">
        <v>27542</v>
      </c>
      <c r="E5452" t="s">
        <v>27543</v>
      </c>
      <c r="F5452" t="s">
        <v>27544</v>
      </c>
      <c r="G5452" t="s">
        <v>27545</v>
      </c>
      <c r="H5452">
        <v>1</v>
      </c>
      <c r="I5452">
        <v>94.409099999999995</v>
      </c>
      <c r="J5452">
        <v>2.6213199999999999E-3</v>
      </c>
      <c r="K5452">
        <v>133.75</v>
      </c>
      <c r="L5452">
        <v>89.957999999999998</v>
      </c>
      <c r="M5452">
        <v>1</v>
      </c>
      <c r="N5452" t="s">
        <v>170</v>
      </c>
      <c r="O5452" t="s">
        <v>27556</v>
      </c>
      <c r="P5452" t="s">
        <v>172</v>
      </c>
      <c r="Q5452" t="s">
        <v>1488</v>
      </c>
      <c r="R5452" t="s">
        <v>27557</v>
      </c>
      <c r="S5452" t="s">
        <v>27558</v>
      </c>
      <c r="T5452">
        <v>1</v>
      </c>
      <c r="U5452">
        <v>3</v>
      </c>
      <c r="V5452">
        <v>-0.50153000000000003</v>
      </c>
      <c r="Y5452">
        <v>0.29092000000000001</v>
      </c>
      <c r="Z5452">
        <v>0.34627999999999998</v>
      </c>
      <c r="AA5452">
        <v>0.53137000000000001</v>
      </c>
      <c r="AB5452">
        <v>0.57279000000000002</v>
      </c>
      <c r="AC5452">
        <v>0.27279999999999999</v>
      </c>
      <c r="AD5452">
        <v>0.47286</v>
      </c>
      <c r="AE5452">
        <v>0.25566</v>
      </c>
      <c r="AF5452">
        <v>0.29743000000000003</v>
      </c>
      <c r="AG5452">
        <v>0.15351999999999999</v>
      </c>
      <c r="AH5452">
        <v>5.5076E-2</v>
      </c>
      <c r="AI5452">
        <v>4.6656000000000003E-2</v>
      </c>
      <c r="AJ5452">
        <v>1.7776E-2</v>
      </c>
      <c r="AK5452" s="3">
        <v>0.63849</v>
      </c>
      <c r="AN5452">
        <v>0.31552999999999998</v>
      </c>
      <c r="AP5452">
        <v>0.46331</v>
      </c>
      <c r="AT5452">
        <v>0.28589999999999999</v>
      </c>
      <c r="AV5452">
        <v>1.0112000000000001</v>
      </c>
      <c r="AY5452">
        <v>0.68110999999999999</v>
      </c>
      <c r="BA5452">
        <v>0.38227</v>
      </c>
      <c r="BB5452">
        <v>0.10466</v>
      </c>
      <c r="CM5452">
        <v>2506900000</v>
      </c>
      <c r="CN5452">
        <v>2000400000</v>
      </c>
      <c r="CQ5452">
        <v>5450</v>
      </c>
      <c r="CR5452">
        <v>1863</v>
      </c>
      <c r="CS5452">
        <v>397</v>
      </c>
      <c r="CT5452">
        <v>397</v>
      </c>
    </row>
    <row r="5453" spans="1:98" x14ac:dyDescent="0.35">
      <c r="A5453" t="s">
        <v>27540</v>
      </c>
      <c r="B5453" t="s">
        <v>27559</v>
      </c>
      <c r="C5453" t="s">
        <v>27542</v>
      </c>
      <c r="D5453" t="s">
        <v>27542</v>
      </c>
      <c r="E5453" t="s">
        <v>27543</v>
      </c>
      <c r="F5453" t="s">
        <v>27544</v>
      </c>
      <c r="G5453" t="s">
        <v>27545</v>
      </c>
      <c r="H5453">
        <v>1</v>
      </c>
      <c r="I5453">
        <v>120.273</v>
      </c>
      <c r="J5453">
        <v>2.6290800000000001E-4</v>
      </c>
      <c r="K5453">
        <v>132.94</v>
      </c>
      <c r="L5453">
        <v>88.093999999999994</v>
      </c>
      <c r="M5453">
        <v>1</v>
      </c>
      <c r="N5453" t="s">
        <v>170</v>
      </c>
      <c r="O5453" t="s">
        <v>27560</v>
      </c>
      <c r="P5453" t="s">
        <v>27561</v>
      </c>
      <c r="Q5453" t="s">
        <v>1151</v>
      </c>
      <c r="R5453" t="s">
        <v>27562</v>
      </c>
      <c r="S5453" t="s">
        <v>27563</v>
      </c>
      <c r="T5453">
        <v>4</v>
      </c>
      <c r="U5453">
        <v>3</v>
      </c>
      <c r="V5453">
        <v>-2.3876000000000001E-2</v>
      </c>
      <c r="AD5453">
        <v>0.99931000000000003</v>
      </c>
      <c r="AE5453">
        <v>1.0960000000000001</v>
      </c>
      <c r="AH5453">
        <v>1.081</v>
      </c>
      <c r="AI5453">
        <v>1.4238999999999999</v>
      </c>
      <c r="AM5453">
        <v>0.63914000000000004</v>
      </c>
      <c r="AN5453">
        <v>0.62570000000000003</v>
      </c>
      <c r="AO5453">
        <v>0.63480000000000003</v>
      </c>
      <c r="AP5453">
        <v>0.59936999999999996</v>
      </c>
      <c r="AQ5453">
        <v>0.55837999999999999</v>
      </c>
      <c r="AR5453">
        <v>0.77402000000000004</v>
      </c>
      <c r="AS5453">
        <v>1.0237000000000001</v>
      </c>
      <c r="AU5453">
        <v>0.35635</v>
      </c>
      <c r="AV5453">
        <v>0.40287000000000001</v>
      </c>
      <c r="AY5453">
        <v>1.3121</v>
      </c>
      <c r="AZ5453">
        <v>0.37979000000000002</v>
      </c>
      <c r="BC5453" s="3">
        <v>0.87378999999999996</v>
      </c>
      <c r="BD5453">
        <v>0.94379000000000002</v>
      </c>
      <c r="BE5453">
        <v>0.48838999999999999</v>
      </c>
      <c r="BF5453">
        <v>0.93808999999999998</v>
      </c>
      <c r="BJ5453">
        <v>0.67639000000000005</v>
      </c>
      <c r="BM5453">
        <v>0.47128999999999999</v>
      </c>
      <c r="BO5453">
        <v>0.42054999999999998</v>
      </c>
      <c r="BP5453">
        <v>0.43528</v>
      </c>
      <c r="BR5453">
        <v>0.19578000000000001</v>
      </c>
      <c r="BS5453">
        <v>0.56840000000000002</v>
      </c>
      <c r="BU5453" s="3">
        <v>0.84438999999999997</v>
      </c>
      <c r="BV5453">
        <v>0.40755999999999998</v>
      </c>
      <c r="BX5453">
        <v>0.40904000000000001</v>
      </c>
      <c r="BY5453">
        <v>0.49297000000000002</v>
      </c>
      <c r="CA5453">
        <v>0.36581000000000002</v>
      </c>
      <c r="CB5453">
        <v>0.39029999999999998</v>
      </c>
      <c r="CF5453">
        <v>0.37767000000000001</v>
      </c>
      <c r="CG5453">
        <v>0.38186999999999999</v>
      </c>
      <c r="CI5453">
        <v>0.20369000000000001</v>
      </c>
      <c r="CJ5453">
        <v>0.18032000000000001</v>
      </c>
      <c r="CK5453">
        <v>0.18573000000000001</v>
      </c>
      <c r="CM5453">
        <v>609110000</v>
      </c>
      <c r="CN5453">
        <v>398050000</v>
      </c>
      <c r="CQ5453">
        <v>5451</v>
      </c>
      <c r="CR5453">
        <v>1863</v>
      </c>
      <c r="CS5453">
        <v>623</v>
      </c>
      <c r="CT5453">
        <v>623</v>
      </c>
    </row>
    <row r="5454" spans="1:98" x14ac:dyDescent="0.35">
      <c r="A5454" t="s">
        <v>27540</v>
      </c>
      <c r="B5454" t="s">
        <v>27564</v>
      </c>
      <c r="C5454" t="s">
        <v>27542</v>
      </c>
      <c r="D5454" t="s">
        <v>27542</v>
      </c>
      <c r="E5454" t="s">
        <v>27543</v>
      </c>
      <c r="F5454" t="s">
        <v>27544</v>
      </c>
      <c r="G5454" t="s">
        <v>27545</v>
      </c>
      <c r="H5454">
        <v>0.99987899999999996</v>
      </c>
      <c r="I5454">
        <v>39.167999999999999</v>
      </c>
      <c r="J5454">
        <v>7.1965600000000005E-4</v>
      </c>
      <c r="K5454">
        <v>233.28</v>
      </c>
      <c r="L5454">
        <v>192.56</v>
      </c>
      <c r="M5454">
        <v>1</v>
      </c>
      <c r="N5454" t="s">
        <v>170</v>
      </c>
      <c r="O5454" t="s">
        <v>27565</v>
      </c>
      <c r="P5454" t="s">
        <v>172</v>
      </c>
      <c r="Q5454" t="s">
        <v>3078</v>
      </c>
      <c r="R5454" t="s">
        <v>27566</v>
      </c>
      <c r="S5454" t="s">
        <v>27567</v>
      </c>
      <c r="T5454">
        <v>3</v>
      </c>
      <c r="U5454">
        <v>3</v>
      </c>
      <c r="V5454">
        <v>-0.25090000000000001</v>
      </c>
      <c r="BD5454">
        <v>1.5807</v>
      </c>
      <c r="BE5454">
        <v>3.82</v>
      </c>
      <c r="BG5454">
        <v>3.1499000000000001</v>
      </c>
      <c r="BI5454">
        <v>0.77181</v>
      </c>
      <c r="BJ5454">
        <v>1.0893999999999999</v>
      </c>
      <c r="BM5454">
        <v>0.67910000000000004</v>
      </c>
      <c r="BN5454">
        <v>0.99548000000000003</v>
      </c>
      <c r="BO5454">
        <v>0.34193000000000001</v>
      </c>
      <c r="BQ5454">
        <v>0.53244000000000002</v>
      </c>
      <c r="BR5454">
        <v>0.25678000000000001</v>
      </c>
      <c r="BT5454">
        <v>0.79157</v>
      </c>
      <c r="CM5454">
        <v>86564000</v>
      </c>
      <c r="CN5454">
        <v>40360000</v>
      </c>
      <c r="CQ5454">
        <v>5452</v>
      </c>
      <c r="CR5454">
        <v>1863</v>
      </c>
      <c r="CS5454">
        <v>681</v>
      </c>
      <c r="CT5454">
        <v>681</v>
      </c>
    </row>
    <row r="5455" spans="1:98" x14ac:dyDescent="0.35">
      <c r="A5455" t="s">
        <v>27540</v>
      </c>
      <c r="B5455" t="s">
        <v>27568</v>
      </c>
      <c r="C5455" t="s">
        <v>27542</v>
      </c>
      <c r="D5455" t="s">
        <v>27542</v>
      </c>
      <c r="E5455" t="s">
        <v>27543</v>
      </c>
      <c r="F5455" t="s">
        <v>27544</v>
      </c>
      <c r="G5455" t="s">
        <v>27545</v>
      </c>
      <c r="H5455">
        <v>1</v>
      </c>
      <c r="I5455">
        <v>86.262299999999996</v>
      </c>
      <c r="J5455">
        <v>2.1151199999999999E-4</v>
      </c>
      <c r="K5455">
        <v>108.32</v>
      </c>
      <c r="L5455">
        <v>74.150999999999996</v>
      </c>
      <c r="M5455">
        <v>1</v>
      </c>
      <c r="N5455" t="s">
        <v>170</v>
      </c>
      <c r="O5455" t="s">
        <v>27569</v>
      </c>
      <c r="P5455" t="s">
        <v>172</v>
      </c>
      <c r="Q5455" t="s">
        <v>539</v>
      </c>
      <c r="R5455" t="s">
        <v>27570</v>
      </c>
      <c r="S5455" t="s">
        <v>27571</v>
      </c>
      <c r="T5455">
        <v>5</v>
      </c>
      <c r="U5455">
        <v>2</v>
      </c>
      <c r="V5455">
        <v>-5.0091999999999998E-2</v>
      </c>
      <c r="W5455">
        <v>0.90012999999999999</v>
      </c>
      <c r="X5455">
        <v>0.64171999999999996</v>
      </c>
      <c r="Z5455">
        <v>0.60209999999999997</v>
      </c>
      <c r="AB5455">
        <v>0.81793000000000005</v>
      </c>
      <c r="AC5455">
        <v>0.62187000000000003</v>
      </c>
      <c r="AD5455">
        <v>0.75197000000000003</v>
      </c>
      <c r="AE5455">
        <v>0.57096000000000002</v>
      </c>
      <c r="AG5455">
        <v>0.43117</v>
      </c>
      <c r="AK5455" s="3">
        <v>0.66517000000000004</v>
      </c>
      <c r="AL5455">
        <v>0.74975000000000003</v>
      </c>
      <c r="AM5455">
        <v>0.64695999999999998</v>
      </c>
      <c r="AN5455">
        <v>0.61287000000000003</v>
      </c>
      <c r="AO5455">
        <v>0.66298999999999997</v>
      </c>
      <c r="AP5455">
        <v>0.62141000000000002</v>
      </c>
      <c r="AQ5455">
        <v>0.57511999999999996</v>
      </c>
      <c r="AR5455">
        <v>0.66491999999999996</v>
      </c>
      <c r="AU5455">
        <v>0.71930000000000005</v>
      </c>
      <c r="AV5455">
        <v>0.35624</v>
      </c>
      <c r="BA5455">
        <v>0.12759999999999999</v>
      </c>
      <c r="BC5455" s="3">
        <v>1.0550999999999999</v>
      </c>
      <c r="BD5455">
        <v>1.2035</v>
      </c>
      <c r="BE5455">
        <v>2.2490000000000001</v>
      </c>
      <c r="BF5455">
        <v>0.80806</v>
      </c>
      <c r="BG5455">
        <v>1.9750000000000001</v>
      </c>
      <c r="BH5455">
        <v>1.4394</v>
      </c>
      <c r="BI5455">
        <v>1.6938</v>
      </c>
      <c r="BJ5455">
        <v>1.1518999999999999</v>
      </c>
      <c r="BK5455">
        <v>0.48954999999999999</v>
      </c>
      <c r="BM5455">
        <v>1.1062000000000001</v>
      </c>
      <c r="BN5455">
        <v>1.0975999999999999</v>
      </c>
      <c r="BQ5455">
        <v>0.28963</v>
      </c>
      <c r="BS5455">
        <v>0.30007</v>
      </c>
      <c r="BT5455">
        <v>5.9380000000000002E-2</v>
      </c>
      <c r="BU5455" s="3">
        <v>1.0622</v>
      </c>
      <c r="BV5455">
        <v>0.70657000000000003</v>
      </c>
      <c r="BW5455">
        <v>0.69384000000000001</v>
      </c>
      <c r="BX5455">
        <v>0.65490999999999999</v>
      </c>
      <c r="BY5455">
        <v>0.72365999999999997</v>
      </c>
      <c r="BZ5455">
        <v>0.69267999999999996</v>
      </c>
      <c r="CA5455">
        <v>0.59392</v>
      </c>
      <c r="CB5455">
        <v>0.84209999999999996</v>
      </c>
      <c r="CC5455">
        <v>0.74434</v>
      </c>
      <c r="CD5455">
        <v>0.59785999999999995</v>
      </c>
      <c r="CE5455">
        <v>0.54952999999999996</v>
      </c>
      <c r="CF5455">
        <v>0.44592999999999999</v>
      </c>
      <c r="CG5455">
        <v>0.33911000000000002</v>
      </c>
      <c r="CJ5455">
        <v>0.13211999999999999</v>
      </c>
      <c r="CL5455">
        <v>7.6427999999999996E-2</v>
      </c>
      <c r="CM5455">
        <v>3688500000</v>
      </c>
      <c r="CN5455">
        <v>2398400000</v>
      </c>
      <c r="CQ5455">
        <v>5453</v>
      </c>
      <c r="CR5455">
        <v>1863</v>
      </c>
      <c r="CS5455">
        <v>643</v>
      </c>
      <c r="CT5455">
        <v>643</v>
      </c>
    </row>
    <row r="5456" spans="1:98" x14ac:dyDescent="0.35">
      <c r="A5456" t="s">
        <v>27540</v>
      </c>
      <c r="B5456" t="s">
        <v>27572</v>
      </c>
      <c r="C5456" t="s">
        <v>27542</v>
      </c>
      <c r="D5456" t="s">
        <v>27542</v>
      </c>
      <c r="E5456" t="s">
        <v>27543</v>
      </c>
      <c r="F5456" t="s">
        <v>27544</v>
      </c>
      <c r="G5456" t="s">
        <v>27545</v>
      </c>
      <c r="H5456">
        <v>0.99999899999999997</v>
      </c>
      <c r="I5456">
        <v>61.407400000000003</v>
      </c>
      <c r="J5456">
        <v>4.1913900000000001E-4</v>
      </c>
      <c r="K5456">
        <v>148.18</v>
      </c>
      <c r="L5456">
        <v>93.114999999999995</v>
      </c>
      <c r="M5456">
        <v>1</v>
      </c>
      <c r="N5456" t="s">
        <v>170</v>
      </c>
      <c r="O5456" t="s">
        <v>27573</v>
      </c>
      <c r="P5456" t="s">
        <v>172</v>
      </c>
      <c r="Q5456" t="s">
        <v>1032</v>
      </c>
      <c r="R5456" t="s">
        <v>27574</v>
      </c>
      <c r="S5456" t="s">
        <v>27575</v>
      </c>
      <c r="T5456">
        <v>12</v>
      </c>
      <c r="U5456">
        <v>3</v>
      </c>
      <c r="V5456">
        <v>1.2959000000000001</v>
      </c>
      <c r="Z5456">
        <v>0.48127999999999999</v>
      </c>
      <c r="AA5456">
        <v>0.48529</v>
      </c>
      <c r="AB5456">
        <v>0.34488999999999997</v>
      </c>
      <c r="AC5456">
        <v>0.27304</v>
      </c>
      <c r="AD5456">
        <v>0.3669</v>
      </c>
      <c r="AF5456">
        <v>0.21440999999999999</v>
      </c>
      <c r="AG5456">
        <v>9.7205E-2</v>
      </c>
      <c r="AK5456" s="3">
        <v>0.64412999999999998</v>
      </c>
      <c r="AL5456">
        <v>0.84131</v>
      </c>
      <c r="AR5456">
        <v>0.69955999999999996</v>
      </c>
      <c r="AS5456">
        <v>0.82594000000000001</v>
      </c>
      <c r="AU5456">
        <v>0.36725999999999998</v>
      </c>
      <c r="BI5456">
        <v>0.37223000000000001</v>
      </c>
      <c r="BK5456">
        <v>0.14299999999999999</v>
      </c>
      <c r="BY5456">
        <v>0.53003</v>
      </c>
      <c r="CD5456">
        <v>0.17219000000000001</v>
      </c>
      <c r="CM5456">
        <v>1282300000</v>
      </c>
      <c r="CN5456">
        <v>1034500000</v>
      </c>
      <c r="CQ5456">
        <v>5454</v>
      </c>
      <c r="CR5456">
        <v>1863</v>
      </c>
      <c r="CS5456">
        <v>508</v>
      </c>
      <c r="CT5456">
        <v>508</v>
      </c>
    </row>
    <row r="5457" spans="1:98" x14ac:dyDescent="0.35">
      <c r="A5457" t="s">
        <v>27576</v>
      </c>
      <c r="B5457" t="s">
        <v>27577</v>
      </c>
      <c r="C5457" t="s">
        <v>27578</v>
      </c>
      <c r="D5457" t="s">
        <v>27578</v>
      </c>
      <c r="E5457" t="s">
        <v>27579</v>
      </c>
      <c r="F5457" t="s">
        <v>27580</v>
      </c>
      <c r="G5457" t="s">
        <v>27581</v>
      </c>
      <c r="H5457">
        <v>0.99998600000000004</v>
      </c>
      <c r="I5457">
        <v>55.9056</v>
      </c>
      <c r="J5457" s="1">
        <v>9.2351199999999998E-9</v>
      </c>
      <c r="K5457">
        <v>121.48</v>
      </c>
      <c r="L5457">
        <v>99.876999999999995</v>
      </c>
      <c r="M5457" t="s">
        <v>202</v>
      </c>
      <c r="N5457" t="s">
        <v>170</v>
      </c>
      <c r="O5457" t="s">
        <v>27582</v>
      </c>
      <c r="P5457" t="s">
        <v>1172</v>
      </c>
      <c r="Q5457" t="s">
        <v>292</v>
      </c>
      <c r="R5457" t="s">
        <v>27583</v>
      </c>
      <c r="S5457" t="s">
        <v>27584</v>
      </c>
      <c r="T5457">
        <v>16</v>
      </c>
      <c r="U5457">
        <v>3</v>
      </c>
      <c r="V5457">
        <v>-0.25988</v>
      </c>
      <c r="W5457">
        <v>0.89093999999999995</v>
      </c>
      <c r="X5457">
        <v>0.66766000000000003</v>
      </c>
      <c r="Y5457">
        <v>0.40310000000000001</v>
      </c>
      <c r="Z5457">
        <v>0.76790999999999998</v>
      </c>
      <c r="AA5457">
        <v>0.64968000000000004</v>
      </c>
      <c r="AB5457">
        <v>0.79598999999999998</v>
      </c>
      <c r="AC5457">
        <v>0.75880999999999998</v>
      </c>
      <c r="AD5457">
        <v>0.64124999999999999</v>
      </c>
      <c r="AE5457">
        <v>0.69374999999999998</v>
      </c>
      <c r="AF5457">
        <v>0.73672000000000004</v>
      </c>
      <c r="AG5457">
        <v>0.72291000000000005</v>
      </c>
      <c r="AH5457">
        <v>0.57103999999999999</v>
      </c>
      <c r="AI5457">
        <v>0.72806000000000004</v>
      </c>
      <c r="AJ5457">
        <v>0.70170999999999994</v>
      </c>
      <c r="AK5457" s="3">
        <v>0.78025999999999995</v>
      </c>
      <c r="AL5457">
        <v>0.72760999999999998</v>
      </c>
      <c r="AM5457">
        <v>0.65015999999999996</v>
      </c>
      <c r="AN5457">
        <v>0.55883000000000005</v>
      </c>
      <c r="AO5457">
        <v>0.63402999999999998</v>
      </c>
      <c r="AP5457">
        <v>0.56930999999999998</v>
      </c>
      <c r="AQ5457">
        <v>0.54047999999999996</v>
      </c>
      <c r="AR5457">
        <v>0.60519999999999996</v>
      </c>
      <c r="AS5457">
        <v>0.60853000000000002</v>
      </c>
      <c r="AT5457">
        <v>0.49669999999999997</v>
      </c>
      <c r="AU5457">
        <v>0.69055</v>
      </c>
      <c r="AV5457">
        <v>0.50322999999999996</v>
      </c>
      <c r="AW5457">
        <v>0.59443999999999997</v>
      </c>
      <c r="AX5457">
        <v>0.50292000000000003</v>
      </c>
      <c r="AY5457">
        <v>0.63219000000000003</v>
      </c>
      <c r="AZ5457">
        <v>0.97889999999999999</v>
      </c>
      <c r="BA5457">
        <v>0.62770000000000004</v>
      </c>
      <c r="BB5457">
        <v>0.59233999999999998</v>
      </c>
      <c r="BC5457" s="3">
        <v>1.0974999999999999</v>
      </c>
      <c r="BD5457">
        <v>0.95274999999999999</v>
      </c>
      <c r="BE5457">
        <v>1.0287999999999999</v>
      </c>
      <c r="BF5457">
        <v>0.79069</v>
      </c>
      <c r="BG5457">
        <v>0.89148000000000005</v>
      </c>
      <c r="BH5457">
        <v>0.92810000000000004</v>
      </c>
      <c r="BI5457">
        <v>0.87253000000000003</v>
      </c>
      <c r="BJ5457">
        <v>0.42708000000000002</v>
      </c>
      <c r="BK5457">
        <v>0.33518999999999999</v>
      </c>
      <c r="BL5457">
        <v>0.81620999999999999</v>
      </c>
      <c r="BM5457">
        <v>0.98211999999999999</v>
      </c>
      <c r="BN5457">
        <v>0.93481999999999998</v>
      </c>
      <c r="BO5457">
        <v>1.0660000000000001</v>
      </c>
      <c r="BP5457">
        <v>0.99624999999999997</v>
      </c>
      <c r="BR5457">
        <v>0.75383999999999995</v>
      </c>
      <c r="BT5457">
        <v>0.55456000000000005</v>
      </c>
      <c r="BU5457" s="3">
        <v>1.1063000000000001</v>
      </c>
      <c r="BV5457">
        <v>0.76265000000000005</v>
      </c>
      <c r="BW5457">
        <v>0.85109999999999997</v>
      </c>
      <c r="BX5457">
        <v>0.66786999999999996</v>
      </c>
      <c r="BY5457">
        <v>0.75044999999999995</v>
      </c>
      <c r="BZ5457">
        <v>0.75710999999999995</v>
      </c>
      <c r="CA5457">
        <v>0.70255999999999996</v>
      </c>
      <c r="CB5457">
        <v>0.96282999999999996</v>
      </c>
      <c r="CC5457">
        <v>0.81645999999999996</v>
      </c>
      <c r="CD5457">
        <v>0.43908999999999998</v>
      </c>
      <c r="CE5457">
        <v>0.75799000000000005</v>
      </c>
      <c r="CF5457">
        <v>0.82987999999999995</v>
      </c>
      <c r="CG5457">
        <v>0.85126999999999997</v>
      </c>
      <c r="CH5457">
        <v>0.88822000000000001</v>
      </c>
      <c r="CI5457">
        <v>0.86445000000000005</v>
      </c>
      <c r="CJ5457">
        <v>0.76300999999999997</v>
      </c>
      <c r="CK5457">
        <v>0.72709000000000001</v>
      </c>
      <c r="CL5457">
        <v>0.69698000000000004</v>
      </c>
      <c r="CM5457">
        <v>10670000000</v>
      </c>
      <c r="CN5457">
        <v>5205700000</v>
      </c>
      <c r="CQ5457">
        <v>5455</v>
      </c>
      <c r="CR5457">
        <v>1864</v>
      </c>
      <c r="CS5457">
        <v>169</v>
      </c>
      <c r="CT5457">
        <v>169</v>
      </c>
    </row>
    <row r="5458" spans="1:98" x14ac:dyDescent="0.35">
      <c r="A5458" t="s">
        <v>27576</v>
      </c>
      <c r="B5458" t="s">
        <v>27585</v>
      </c>
      <c r="C5458" t="s">
        <v>27578</v>
      </c>
      <c r="D5458" t="s">
        <v>27578</v>
      </c>
      <c r="E5458" t="s">
        <v>27579</v>
      </c>
      <c r="F5458" t="s">
        <v>27580</v>
      </c>
      <c r="G5458" t="s">
        <v>27581</v>
      </c>
      <c r="H5458">
        <v>0.99999700000000002</v>
      </c>
      <c r="I5458">
        <v>64.812799999999996</v>
      </c>
      <c r="J5458" s="1">
        <v>2.5177200000000002E-6</v>
      </c>
      <c r="K5458">
        <v>83.665999999999997</v>
      </c>
      <c r="L5458">
        <v>63.279000000000003</v>
      </c>
      <c r="M5458" t="s">
        <v>202</v>
      </c>
      <c r="N5458" t="s">
        <v>170</v>
      </c>
      <c r="O5458" t="s">
        <v>27586</v>
      </c>
      <c r="P5458" t="s">
        <v>24212</v>
      </c>
      <c r="Q5458" t="s">
        <v>539</v>
      </c>
      <c r="R5458" t="s">
        <v>27583</v>
      </c>
      <c r="S5458" t="s">
        <v>27584</v>
      </c>
      <c r="T5458">
        <v>19</v>
      </c>
      <c r="U5458">
        <v>3</v>
      </c>
      <c r="V5458">
        <v>-0.25988</v>
      </c>
      <c r="Y5458">
        <v>0.37180999999999997</v>
      </c>
      <c r="Z5458">
        <v>0.65769</v>
      </c>
      <c r="AA5458">
        <v>0.66174999999999995</v>
      </c>
      <c r="AC5458">
        <v>0.39123999999999998</v>
      </c>
      <c r="AD5458">
        <v>0.39781</v>
      </c>
      <c r="AL5458">
        <v>0.60231999999999997</v>
      </c>
      <c r="AM5458">
        <v>0.71284000000000003</v>
      </c>
      <c r="AP5458">
        <v>0.40448000000000001</v>
      </c>
      <c r="AQ5458">
        <v>0.36313000000000001</v>
      </c>
      <c r="AT5458">
        <v>0.27717999999999998</v>
      </c>
      <c r="AV5458">
        <v>0.14953</v>
      </c>
      <c r="BC5458" s="3">
        <v>1.0582</v>
      </c>
      <c r="BD5458">
        <v>0.95274999999999999</v>
      </c>
      <c r="BE5458">
        <v>0.83050999999999997</v>
      </c>
      <c r="BF5458">
        <v>0.62031000000000003</v>
      </c>
      <c r="BG5458">
        <v>0.67095000000000005</v>
      </c>
      <c r="BH5458">
        <v>0.52561999999999998</v>
      </c>
      <c r="BJ5458">
        <v>0.42708000000000002</v>
      </c>
      <c r="BK5458">
        <v>0.83533999999999997</v>
      </c>
      <c r="BQ5458">
        <v>0.86534999999999995</v>
      </c>
      <c r="BS5458">
        <v>1.1919</v>
      </c>
      <c r="BU5458" s="3">
        <v>1.2741</v>
      </c>
      <c r="BW5458">
        <v>0.73038000000000003</v>
      </c>
      <c r="BX5458">
        <v>0.63427</v>
      </c>
      <c r="BY5458">
        <v>0.80671999999999999</v>
      </c>
      <c r="BZ5458">
        <v>0.70786000000000004</v>
      </c>
      <c r="CA5458">
        <v>0.56786999999999999</v>
      </c>
      <c r="CC5458">
        <v>1.0036</v>
      </c>
      <c r="CD5458">
        <v>0.64015999999999995</v>
      </c>
      <c r="CM5458">
        <v>930850000</v>
      </c>
      <c r="CN5458">
        <v>568240000</v>
      </c>
      <c r="CQ5458">
        <v>5456</v>
      </c>
      <c r="CR5458">
        <v>1864</v>
      </c>
      <c r="CS5458">
        <v>172</v>
      </c>
      <c r="CT5458">
        <v>172</v>
      </c>
    </row>
    <row r="5459" spans="1:98" x14ac:dyDescent="0.35">
      <c r="A5459" t="s">
        <v>27576</v>
      </c>
      <c r="B5459" t="s">
        <v>27587</v>
      </c>
      <c r="C5459" t="s">
        <v>27578</v>
      </c>
      <c r="D5459" t="s">
        <v>27578</v>
      </c>
      <c r="E5459" t="s">
        <v>27579</v>
      </c>
      <c r="F5459" t="s">
        <v>27580</v>
      </c>
      <c r="G5459" t="s">
        <v>27581</v>
      </c>
      <c r="H5459">
        <v>0.97941900000000004</v>
      </c>
      <c r="I5459">
        <v>16.775700000000001</v>
      </c>
      <c r="J5459">
        <v>1.86873E-4</v>
      </c>
      <c r="K5459">
        <v>96.247</v>
      </c>
      <c r="L5459">
        <v>50.966999999999999</v>
      </c>
      <c r="M5459">
        <v>1</v>
      </c>
      <c r="N5459" t="s">
        <v>170</v>
      </c>
      <c r="O5459" t="s">
        <v>27588</v>
      </c>
      <c r="P5459" t="s">
        <v>172</v>
      </c>
      <c r="Q5459" t="s">
        <v>642</v>
      </c>
      <c r="R5459" t="s">
        <v>27589</v>
      </c>
      <c r="S5459" t="s">
        <v>27590</v>
      </c>
      <c r="T5459">
        <v>3</v>
      </c>
      <c r="U5459">
        <v>2</v>
      </c>
      <c r="V5459">
        <v>2.7653E-2</v>
      </c>
      <c r="AX5459">
        <v>0.36659999999999998</v>
      </c>
      <c r="BH5459">
        <v>0.61626999999999998</v>
      </c>
      <c r="BZ5459">
        <v>0.67079999999999995</v>
      </c>
      <c r="CB5459">
        <v>0.71367999999999998</v>
      </c>
      <c r="CG5459">
        <v>0.5595</v>
      </c>
      <c r="CH5459">
        <v>0.79820000000000002</v>
      </c>
      <c r="CK5459">
        <v>0.78769999999999996</v>
      </c>
      <c r="CM5459">
        <v>27784000</v>
      </c>
      <c r="CN5459">
        <v>17228000</v>
      </c>
      <c r="CQ5459">
        <v>5457</v>
      </c>
      <c r="CR5459">
        <v>1864</v>
      </c>
      <c r="CS5459">
        <v>76</v>
      </c>
      <c r="CT5459">
        <v>76</v>
      </c>
    </row>
    <row r="5460" spans="1:98" x14ac:dyDescent="0.35">
      <c r="A5460" t="s">
        <v>27591</v>
      </c>
      <c r="B5460" t="s">
        <v>27592</v>
      </c>
      <c r="C5460" t="s">
        <v>27578</v>
      </c>
      <c r="D5460" t="s">
        <v>27578</v>
      </c>
      <c r="E5460" t="s">
        <v>27579</v>
      </c>
      <c r="F5460" t="s">
        <v>27580</v>
      </c>
      <c r="G5460" t="s">
        <v>27581</v>
      </c>
      <c r="H5460">
        <v>1</v>
      </c>
      <c r="I5460">
        <v>85.873000000000005</v>
      </c>
      <c r="J5460" s="1">
        <v>4.1659700000000001E-10</v>
      </c>
      <c r="K5460">
        <v>315.73</v>
      </c>
      <c r="L5460">
        <v>274.76</v>
      </c>
      <c r="M5460" t="s">
        <v>202</v>
      </c>
      <c r="N5460" t="s">
        <v>170</v>
      </c>
      <c r="O5460" t="s">
        <v>27593</v>
      </c>
      <c r="P5460" t="s">
        <v>13529</v>
      </c>
      <c r="Q5460" t="s">
        <v>2914</v>
      </c>
      <c r="R5460" t="s">
        <v>27594</v>
      </c>
      <c r="S5460" t="s">
        <v>27595</v>
      </c>
      <c r="T5460">
        <v>9</v>
      </c>
      <c r="U5460">
        <v>3</v>
      </c>
      <c r="V5460">
        <v>6.5005999999999994E-2</v>
      </c>
      <c r="Z5460">
        <v>0.49058000000000002</v>
      </c>
      <c r="AA5460">
        <v>0.83404</v>
      </c>
      <c r="AC5460">
        <v>0.65771999999999997</v>
      </c>
      <c r="AD5460">
        <v>0.66771999999999998</v>
      </c>
      <c r="AK5460" s="3">
        <v>1.0409999999999999</v>
      </c>
      <c r="AL5460">
        <v>0.62583999999999995</v>
      </c>
      <c r="AM5460">
        <v>0.42929</v>
      </c>
      <c r="AN5460">
        <v>0.61733000000000005</v>
      </c>
      <c r="AO5460">
        <v>0.48383999999999999</v>
      </c>
      <c r="AP5460">
        <v>0.42869000000000002</v>
      </c>
      <c r="AQ5460">
        <v>0.61302999999999996</v>
      </c>
      <c r="AR5460">
        <v>0.42237000000000002</v>
      </c>
      <c r="AS5460">
        <v>0.24528</v>
      </c>
      <c r="AT5460">
        <v>0.37961</v>
      </c>
      <c r="AU5460">
        <v>0.33423000000000003</v>
      </c>
      <c r="AV5460">
        <v>0.14629</v>
      </c>
      <c r="AW5460">
        <v>0.17008000000000001</v>
      </c>
      <c r="BD5460">
        <v>1.3201000000000001</v>
      </c>
      <c r="BE5460">
        <v>0.78734000000000004</v>
      </c>
      <c r="BF5460">
        <v>0.91137999999999997</v>
      </c>
      <c r="BG5460">
        <v>0.66013999999999995</v>
      </c>
      <c r="BH5460">
        <v>0.65637999999999996</v>
      </c>
      <c r="BI5460">
        <v>0.81689999999999996</v>
      </c>
      <c r="BJ5460">
        <v>0.81033999999999995</v>
      </c>
      <c r="BK5460">
        <v>0.70355000000000001</v>
      </c>
      <c r="BO5460">
        <v>0.47544999999999998</v>
      </c>
      <c r="BR5460">
        <v>0.38428000000000001</v>
      </c>
      <c r="BS5460">
        <v>0.28300999999999998</v>
      </c>
      <c r="BU5460" s="3">
        <v>0.94042999999999999</v>
      </c>
      <c r="BV5460">
        <v>0.56133999999999995</v>
      </c>
      <c r="BW5460">
        <v>0.56096999999999997</v>
      </c>
      <c r="BX5460">
        <v>0.52837000000000001</v>
      </c>
      <c r="BY5460">
        <v>0.49159999999999998</v>
      </c>
      <c r="BZ5460">
        <v>0.47319</v>
      </c>
      <c r="CA5460">
        <v>0.33502999999999999</v>
      </c>
      <c r="CB5460">
        <v>0.49625000000000002</v>
      </c>
      <c r="CC5460">
        <v>0.39035999999999998</v>
      </c>
      <c r="CD5460">
        <v>0.24307999999999999</v>
      </c>
      <c r="CE5460">
        <v>0.26884000000000002</v>
      </c>
      <c r="CF5460">
        <v>0.32233000000000001</v>
      </c>
      <c r="CG5460">
        <v>0.28855999999999998</v>
      </c>
      <c r="CH5460">
        <v>0.26732</v>
      </c>
      <c r="CI5460">
        <v>0.17877000000000001</v>
      </c>
      <c r="CJ5460">
        <v>0.19878999999999999</v>
      </c>
      <c r="CK5460">
        <v>0.13844000000000001</v>
      </c>
      <c r="CM5460">
        <v>610940000</v>
      </c>
      <c r="CN5460">
        <v>439700000</v>
      </c>
      <c r="CQ5460">
        <v>5458</v>
      </c>
      <c r="CR5460">
        <v>1864</v>
      </c>
      <c r="CS5460">
        <v>1830</v>
      </c>
      <c r="CT5460">
        <v>1830</v>
      </c>
    </row>
    <row r="5461" spans="1:98" x14ac:dyDescent="0.35">
      <c r="A5461" t="s">
        <v>27591</v>
      </c>
      <c r="B5461" t="s">
        <v>27596</v>
      </c>
      <c r="C5461" t="s">
        <v>27578</v>
      </c>
      <c r="D5461" t="s">
        <v>27578</v>
      </c>
      <c r="E5461" t="s">
        <v>27579</v>
      </c>
      <c r="F5461" t="s">
        <v>27580</v>
      </c>
      <c r="G5461" t="s">
        <v>27581</v>
      </c>
      <c r="H5461">
        <v>0.851989</v>
      </c>
      <c r="I5461">
        <v>8.5656300000000005</v>
      </c>
      <c r="J5461" s="1">
        <v>4.9529200000000004E-7</v>
      </c>
      <c r="K5461">
        <v>150.11000000000001</v>
      </c>
      <c r="L5461">
        <v>129.53</v>
      </c>
      <c r="M5461" t="s">
        <v>202</v>
      </c>
      <c r="N5461" t="s">
        <v>170</v>
      </c>
      <c r="O5461" t="s">
        <v>27597</v>
      </c>
      <c r="P5461" t="s">
        <v>3873</v>
      </c>
      <c r="Q5461" t="s">
        <v>1182</v>
      </c>
      <c r="R5461" t="s">
        <v>27598</v>
      </c>
      <c r="S5461" t="s">
        <v>27599</v>
      </c>
      <c r="T5461">
        <v>12</v>
      </c>
      <c r="U5461">
        <v>3</v>
      </c>
      <c r="V5461">
        <v>-0.12101000000000001</v>
      </c>
      <c r="BL5461">
        <v>0.53825000000000001</v>
      </c>
      <c r="CM5461">
        <v>19963000</v>
      </c>
      <c r="CN5461">
        <v>17178000</v>
      </c>
      <c r="CQ5461">
        <v>5459</v>
      </c>
      <c r="CR5461">
        <v>1864</v>
      </c>
      <c r="CS5461">
        <v>1833</v>
      </c>
      <c r="CT5461">
        <v>1833</v>
      </c>
    </row>
    <row r="5462" spans="1:98" x14ac:dyDescent="0.35">
      <c r="A5462" t="s">
        <v>27591</v>
      </c>
      <c r="B5462" t="s">
        <v>27600</v>
      </c>
      <c r="C5462" t="s">
        <v>27578</v>
      </c>
      <c r="D5462" t="s">
        <v>27578</v>
      </c>
      <c r="E5462" t="s">
        <v>27579</v>
      </c>
      <c r="F5462" t="s">
        <v>27580</v>
      </c>
      <c r="G5462" t="s">
        <v>27581</v>
      </c>
      <c r="H5462">
        <v>0.999996</v>
      </c>
      <c r="I5462">
        <v>54.132199999999997</v>
      </c>
      <c r="J5462" s="1">
        <v>7.3151500000000003E-10</v>
      </c>
      <c r="K5462">
        <v>308.73</v>
      </c>
      <c r="L5462">
        <v>251.55</v>
      </c>
      <c r="M5462" t="s">
        <v>202</v>
      </c>
      <c r="N5462" t="s">
        <v>170</v>
      </c>
      <c r="O5462" t="s">
        <v>27601</v>
      </c>
      <c r="P5462" t="s">
        <v>10806</v>
      </c>
      <c r="Q5462" t="s">
        <v>1816</v>
      </c>
      <c r="R5462" t="s">
        <v>27602</v>
      </c>
      <c r="S5462" t="s">
        <v>27603</v>
      </c>
      <c r="T5462">
        <v>13</v>
      </c>
      <c r="U5462">
        <v>3</v>
      </c>
      <c r="V5462">
        <v>-0.17835000000000001</v>
      </c>
      <c r="W5462">
        <v>0.80108000000000001</v>
      </c>
      <c r="X5462">
        <v>0.97250999999999999</v>
      </c>
      <c r="Y5462">
        <v>0.51704000000000006</v>
      </c>
      <c r="Z5462">
        <v>0.95996000000000004</v>
      </c>
      <c r="AA5462">
        <v>0.95108999999999999</v>
      </c>
      <c r="AB5462">
        <v>1.0297000000000001</v>
      </c>
      <c r="AC5462">
        <v>0.80123999999999995</v>
      </c>
      <c r="AD5462">
        <v>0.87665000000000004</v>
      </c>
      <c r="AE5462">
        <v>0.44968999999999998</v>
      </c>
      <c r="AF5462">
        <v>0.41369</v>
      </c>
      <c r="AG5462">
        <v>0.26629999999999998</v>
      </c>
      <c r="AH5462">
        <v>0.10001</v>
      </c>
      <c r="AK5462" s="3">
        <v>0.89300999999999997</v>
      </c>
      <c r="AL5462">
        <v>0.80332999999999999</v>
      </c>
      <c r="AM5462">
        <v>0.66734000000000004</v>
      </c>
      <c r="AN5462">
        <v>0.66722000000000004</v>
      </c>
      <c r="AO5462">
        <v>0.64180000000000004</v>
      </c>
      <c r="AP5462">
        <v>0.57591000000000003</v>
      </c>
      <c r="AQ5462">
        <v>0.99141000000000001</v>
      </c>
      <c r="AR5462">
        <v>0.60990999999999995</v>
      </c>
      <c r="AS5462">
        <v>0.74112999999999996</v>
      </c>
      <c r="AT5462">
        <v>0.48503000000000002</v>
      </c>
      <c r="AU5462">
        <v>0.54398000000000002</v>
      </c>
      <c r="AV5462">
        <v>0.29666999999999999</v>
      </c>
      <c r="AW5462">
        <v>0.27030999999999999</v>
      </c>
      <c r="AX5462">
        <v>0.11788</v>
      </c>
      <c r="AY5462">
        <v>0.12817999999999999</v>
      </c>
      <c r="AZ5462">
        <v>9.9455000000000002E-2</v>
      </c>
      <c r="BA5462">
        <v>3.2322999999999998E-2</v>
      </c>
      <c r="BB5462">
        <v>6.0329000000000001E-2</v>
      </c>
      <c r="BC5462" s="3">
        <v>0.92815000000000003</v>
      </c>
      <c r="BD5462">
        <v>1.2659</v>
      </c>
      <c r="BE5462">
        <v>0.84294000000000002</v>
      </c>
      <c r="BF5462">
        <v>0.80135000000000001</v>
      </c>
      <c r="BG5462">
        <v>0.92298999999999998</v>
      </c>
      <c r="BH5462">
        <v>0.96799999999999997</v>
      </c>
      <c r="BI5462">
        <v>0.82328000000000001</v>
      </c>
      <c r="BJ5462">
        <v>0.91024000000000005</v>
      </c>
      <c r="BK5462">
        <v>0.72038999999999997</v>
      </c>
      <c r="BL5462">
        <v>0.71287999999999996</v>
      </c>
      <c r="BM5462">
        <v>0.77741000000000005</v>
      </c>
      <c r="BN5462">
        <v>0.33685999999999999</v>
      </c>
      <c r="BO5462">
        <v>0.29883999999999999</v>
      </c>
      <c r="BP5462">
        <v>0.19553000000000001</v>
      </c>
      <c r="BQ5462">
        <v>0.11348999999999999</v>
      </c>
      <c r="BS5462">
        <v>6.6536999999999999E-2</v>
      </c>
      <c r="BU5462" s="3">
        <v>0.97348999999999997</v>
      </c>
      <c r="BV5462">
        <v>0.74395999999999995</v>
      </c>
      <c r="BW5462">
        <v>0.68949000000000005</v>
      </c>
      <c r="BX5462">
        <v>0.70513999999999999</v>
      </c>
      <c r="BY5462">
        <v>0.78954000000000002</v>
      </c>
      <c r="BZ5462">
        <v>0.75399000000000005</v>
      </c>
      <c r="CA5462">
        <v>0.76609000000000005</v>
      </c>
      <c r="CB5462">
        <v>0.91491999999999996</v>
      </c>
      <c r="CC5462">
        <v>0.75302999999999998</v>
      </c>
      <c r="CD5462">
        <v>0.55440999999999996</v>
      </c>
      <c r="CE5462">
        <v>0.52359</v>
      </c>
      <c r="CF5462">
        <v>0.36585000000000001</v>
      </c>
      <c r="CG5462">
        <v>0.24415000000000001</v>
      </c>
      <c r="CH5462">
        <v>0.15908</v>
      </c>
      <c r="CI5462">
        <v>0.127</v>
      </c>
      <c r="CJ5462">
        <v>8.0755999999999994E-2</v>
      </c>
      <c r="CK5462">
        <v>4.7151999999999999E-2</v>
      </c>
      <c r="CL5462">
        <v>3.8913999999999997E-2</v>
      </c>
      <c r="CM5462">
        <v>3594000000</v>
      </c>
      <c r="CN5462">
        <v>2323900000</v>
      </c>
      <c r="CQ5462">
        <v>5460</v>
      </c>
      <c r="CR5462">
        <v>1864</v>
      </c>
      <c r="CS5462">
        <v>1834</v>
      </c>
      <c r="CT5462">
        <v>1834</v>
      </c>
    </row>
    <row r="5463" spans="1:98" x14ac:dyDescent="0.35">
      <c r="A5463" t="s">
        <v>27591</v>
      </c>
      <c r="B5463" t="s">
        <v>27604</v>
      </c>
      <c r="C5463" t="s">
        <v>27578</v>
      </c>
      <c r="D5463" t="s">
        <v>27578</v>
      </c>
      <c r="E5463" t="s">
        <v>27579</v>
      </c>
      <c r="F5463" t="s">
        <v>27580</v>
      </c>
      <c r="G5463" t="s">
        <v>27581</v>
      </c>
      <c r="H5463">
        <v>0.998645</v>
      </c>
      <c r="I5463">
        <v>29.831800000000001</v>
      </c>
      <c r="J5463" s="1">
        <v>5.8165799999999998E-6</v>
      </c>
      <c r="K5463">
        <v>85.912999999999997</v>
      </c>
      <c r="L5463">
        <v>67.72</v>
      </c>
      <c r="M5463" t="s">
        <v>202</v>
      </c>
      <c r="N5463" t="s">
        <v>170</v>
      </c>
      <c r="O5463" t="s">
        <v>27605</v>
      </c>
      <c r="P5463" t="s">
        <v>255</v>
      </c>
      <c r="Q5463" t="s">
        <v>356</v>
      </c>
      <c r="R5463" t="s">
        <v>27606</v>
      </c>
      <c r="S5463" t="s">
        <v>27607</v>
      </c>
      <c r="T5463">
        <v>3</v>
      </c>
      <c r="U5463">
        <v>2</v>
      </c>
      <c r="V5463">
        <v>0.74234999999999995</v>
      </c>
      <c r="X5463">
        <v>0.89393</v>
      </c>
      <c r="Y5463">
        <v>0.41714000000000001</v>
      </c>
      <c r="Z5463">
        <v>0.74939</v>
      </c>
      <c r="AA5463">
        <v>0.72175999999999996</v>
      </c>
      <c r="AB5463">
        <v>0.91239999999999999</v>
      </c>
      <c r="AK5463" s="3">
        <v>0.83545999999999998</v>
      </c>
      <c r="BC5463" s="3">
        <v>1.0448999999999999</v>
      </c>
      <c r="BD5463">
        <v>1.0761000000000001</v>
      </c>
      <c r="BF5463">
        <v>1.0283</v>
      </c>
      <c r="BG5463">
        <v>1.0728</v>
      </c>
      <c r="BH5463">
        <v>1.3001</v>
      </c>
      <c r="BI5463">
        <v>0.76190999999999998</v>
      </c>
      <c r="BM5463">
        <v>0.86934999999999996</v>
      </c>
      <c r="BN5463">
        <v>0.59882000000000002</v>
      </c>
      <c r="BU5463" s="3">
        <v>1.0904</v>
      </c>
      <c r="BV5463">
        <v>0.72824</v>
      </c>
      <c r="BW5463">
        <v>0.52139999999999997</v>
      </c>
      <c r="BX5463">
        <v>0.58413000000000004</v>
      </c>
      <c r="BY5463">
        <v>0.58728999999999998</v>
      </c>
      <c r="BZ5463">
        <v>0.65034999999999998</v>
      </c>
      <c r="CB5463">
        <v>0.63212000000000002</v>
      </c>
      <c r="CC5463">
        <v>0.59164000000000005</v>
      </c>
      <c r="CD5463">
        <v>0.45304</v>
      </c>
      <c r="CE5463">
        <v>0.47572999999999999</v>
      </c>
      <c r="CF5463">
        <v>0.45984000000000003</v>
      </c>
      <c r="CM5463">
        <v>4568600000</v>
      </c>
      <c r="CN5463">
        <v>2731900000</v>
      </c>
      <c r="CQ5463">
        <v>5461</v>
      </c>
      <c r="CR5463">
        <v>1864</v>
      </c>
      <c r="CS5463">
        <v>1862</v>
      </c>
      <c r="CT5463">
        <v>1862</v>
      </c>
    </row>
    <row r="5464" spans="1:98" x14ac:dyDescent="0.35">
      <c r="A5464" t="s">
        <v>27591</v>
      </c>
      <c r="B5464" t="s">
        <v>27608</v>
      </c>
      <c r="C5464" t="s">
        <v>27578</v>
      </c>
      <c r="D5464" t="s">
        <v>27578</v>
      </c>
      <c r="E5464" t="s">
        <v>27579</v>
      </c>
      <c r="F5464" t="s">
        <v>27580</v>
      </c>
      <c r="G5464" t="s">
        <v>27581</v>
      </c>
      <c r="H5464">
        <v>0.999996</v>
      </c>
      <c r="I5464">
        <v>53.7956</v>
      </c>
      <c r="J5464" s="1">
        <v>4.7877999999999995E-7</v>
      </c>
      <c r="K5464">
        <v>136.66</v>
      </c>
      <c r="L5464">
        <v>108.31</v>
      </c>
      <c r="M5464" t="s">
        <v>202</v>
      </c>
      <c r="N5464" t="s">
        <v>170</v>
      </c>
      <c r="O5464" t="s">
        <v>27609</v>
      </c>
      <c r="P5464" t="s">
        <v>27610</v>
      </c>
      <c r="Q5464" t="s">
        <v>2052</v>
      </c>
      <c r="R5464" t="s">
        <v>27611</v>
      </c>
      <c r="S5464" t="s">
        <v>27612</v>
      </c>
      <c r="T5464">
        <v>3</v>
      </c>
      <c r="U5464">
        <v>2</v>
      </c>
      <c r="V5464">
        <v>-0.38730999999999999</v>
      </c>
      <c r="BU5464" s="3">
        <v>0.95154000000000005</v>
      </c>
      <c r="BV5464">
        <v>1.59</v>
      </c>
      <c r="BW5464">
        <v>1.5217000000000001</v>
      </c>
      <c r="BX5464">
        <v>1.0044999999999999</v>
      </c>
      <c r="BY5464">
        <v>1.8938999999999999</v>
      </c>
      <c r="BZ5464">
        <v>1.3674999999999999</v>
      </c>
      <c r="CD5464">
        <v>0.82413999999999998</v>
      </c>
      <c r="CF5464">
        <v>2.5527000000000002</v>
      </c>
      <c r="CG5464">
        <v>0.97211999999999998</v>
      </c>
      <c r="CH5464">
        <v>2.0813999999999999</v>
      </c>
      <c r="CI5464">
        <v>0.76249999999999996</v>
      </c>
      <c r="CJ5464">
        <v>0.57450000000000001</v>
      </c>
      <c r="CM5464">
        <v>80466000</v>
      </c>
      <c r="CN5464">
        <v>40178000</v>
      </c>
      <c r="CQ5464">
        <v>5462</v>
      </c>
      <c r="CR5464">
        <v>1864</v>
      </c>
      <c r="CS5464">
        <v>1769</v>
      </c>
      <c r="CT5464">
        <v>1769</v>
      </c>
    </row>
    <row r="5465" spans="1:98" x14ac:dyDescent="0.35">
      <c r="A5465" t="s">
        <v>27591</v>
      </c>
      <c r="B5465" t="s">
        <v>27613</v>
      </c>
      <c r="C5465" t="s">
        <v>27578</v>
      </c>
      <c r="D5465" t="s">
        <v>27578</v>
      </c>
      <c r="E5465" t="s">
        <v>27579</v>
      </c>
      <c r="F5465" t="s">
        <v>27580</v>
      </c>
      <c r="G5465" t="s">
        <v>27581</v>
      </c>
      <c r="H5465">
        <v>0.48956899999999998</v>
      </c>
      <c r="I5465">
        <v>0.23504900000000001</v>
      </c>
      <c r="J5465">
        <v>5.7247799999999996E-4</v>
      </c>
      <c r="K5465">
        <v>117.78</v>
      </c>
      <c r="L5465">
        <v>77.061000000000007</v>
      </c>
      <c r="N5465" t="s">
        <v>170</v>
      </c>
      <c r="O5465" t="s">
        <v>27614</v>
      </c>
      <c r="P5465" t="s">
        <v>172</v>
      </c>
      <c r="Q5465" t="s">
        <v>2052</v>
      </c>
      <c r="R5465" t="s">
        <v>27615</v>
      </c>
      <c r="S5465" t="s">
        <v>27616</v>
      </c>
      <c r="T5465">
        <v>7</v>
      </c>
      <c r="U5465">
        <v>3</v>
      </c>
      <c r="V5465">
        <v>-8.6628999999999998E-2</v>
      </c>
      <c r="CM5465">
        <v>0</v>
      </c>
      <c r="CN5465">
        <v>0</v>
      </c>
      <c r="CQ5465">
        <v>5463</v>
      </c>
      <c r="CR5465">
        <v>1864</v>
      </c>
      <c r="CS5465">
        <v>1750</v>
      </c>
      <c r="CT5465">
        <v>1750</v>
      </c>
    </row>
    <row r="5466" spans="1:98" x14ac:dyDescent="0.35">
      <c r="A5466" t="s">
        <v>27591</v>
      </c>
      <c r="B5466" t="s">
        <v>27617</v>
      </c>
      <c r="C5466" t="s">
        <v>27578</v>
      </c>
      <c r="D5466" t="s">
        <v>27578</v>
      </c>
      <c r="E5466" t="s">
        <v>27579</v>
      </c>
      <c r="F5466" t="s">
        <v>27580</v>
      </c>
      <c r="G5466" t="s">
        <v>27581</v>
      </c>
      <c r="H5466">
        <v>0.99999800000000005</v>
      </c>
      <c r="I5466">
        <v>56.810299999999998</v>
      </c>
      <c r="J5466" s="1">
        <v>3.5208799999999999E-102</v>
      </c>
      <c r="K5466">
        <v>235.99</v>
      </c>
      <c r="L5466">
        <v>189.03</v>
      </c>
      <c r="M5466">
        <v>1</v>
      </c>
      <c r="N5466" t="s">
        <v>170</v>
      </c>
      <c r="O5466" t="s">
        <v>27618</v>
      </c>
      <c r="P5466" t="s">
        <v>2106</v>
      </c>
      <c r="Q5466" t="s">
        <v>598</v>
      </c>
      <c r="R5466" t="s">
        <v>27619</v>
      </c>
      <c r="S5466" t="s">
        <v>27620</v>
      </c>
      <c r="T5466">
        <v>14</v>
      </c>
      <c r="U5466">
        <v>2</v>
      </c>
      <c r="V5466">
        <v>0.4047</v>
      </c>
      <c r="W5466">
        <v>0.92849000000000004</v>
      </c>
      <c r="X5466">
        <v>0.61221999999999999</v>
      </c>
      <c r="Y5466">
        <v>0.36368</v>
      </c>
      <c r="Z5466">
        <v>0.80059999999999998</v>
      </c>
      <c r="AA5466">
        <v>0.71794000000000002</v>
      </c>
      <c r="AB5466">
        <v>0.74636999999999998</v>
      </c>
      <c r="AC5466">
        <v>0.70882999999999996</v>
      </c>
      <c r="AD5466">
        <v>0.74626000000000003</v>
      </c>
      <c r="AE5466">
        <v>0.62665000000000004</v>
      </c>
      <c r="AF5466">
        <v>0.81299999999999994</v>
      </c>
      <c r="AG5466">
        <v>0.64759999999999995</v>
      </c>
      <c r="AH5466">
        <v>0.47627999999999998</v>
      </c>
      <c r="AI5466">
        <v>0.51144000000000001</v>
      </c>
      <c r="AJ5466">
        <v>0.42818000000000001</v>
      </c>
      <c r="AK5466" s="3">
        <v>0.79834000000000005</v>
      </c>
      <c r="AL5466">
        <v>0.89120999999999995</v>
      </c>
      <c r="AM5466">
        <v>0.64244000000000001</v>
      </c>
      <c r="AN5466">
        <v>0.88599000000000006</v>
      </c>
      <c r="AO5466">
        <v>0.79325999999999997</v>
      </c>
      <c r="AP5466">
        <v>0.88543000000000005</v>
      </c>
      <c r="AQ5466">
        <v>0.88383</v>
      </c>
      <c r="AR5466">
        <v>0.62212999999999996</v>
      </c>
      <c r="AS5466">
        <v>0.88375999999999999</v>
      </c>
      <c r="AT5466">
        <v>0.77051999999999998</v>
      </c>
      <c r="AU5466">
        <v>1.0097</v>
      </c>
      <c r="AV5466">
        <v>0.26053999999999999</v>
      </c>
      <c r="AW5466">
        <v>0.67918000000000001</v>
      </c>
      <c r="AX5466">
        <v>0.17311000000000001</v>
      </c>
      <c r="AY5466">
        <v>0.1933</v>
      </c>
      <c r="AZ5466">
        <v>0.47978999999999999</v>
      </c>
      <c r="BA5466">
        <v>0.26832</v>
      </c>
      <c r="BB5466">
        <v>0.28536</v>
      </c>
      <c r="BC5466" s="3">
        <v>1.1207</v>
      </c>
      <c r="BD5466">
        <v>1.2393000000000001</v>
      </c>
      <c r="BE5466">
        <v>0.73472999999999999</v>
      </c>
      <c r="BF5466">
        <v>0.82220000000000004</v>
      </c>
      <c r="BG5466">
        <v>1.2576000000000001</v>
      </c>
      <c r="BH5466">
        <v>0.84550999999999998</v>
      </c>
      <c r="BI5466">
        <v>0.88590999999999998</v>
      </c>
      <c r="BJ5466">
        <v>0.98297000000000001</v>
      </c>
      <c r="BK5466">
        <v>1.3418000000000001</v>
      </c>
      <c r="BL5466">
        <v>0.77044999999999997</v>
      </c>
      <c r="BM5466">
        <v>0.82091000000000003</v>
      </c>
      <c r="BN5466">
        <v>0.55286999999999997</v>
      </c>
      <c r="BO5466">
        <v>0.81386999999999998</v>
      </c>
      <c r="BP5466">
        <v>0.82104999999999995</v>
      </c>
      <c r="BQ5466">
        <v>0.62941000000000003</v>
      </c>
      <c r="BR5466">
        <v>0.45362000000000002</v>
      </c>
      <c r="BS5466">
        <v>0.93916999999999995</v>
      </c>
      <c r="BT5466">
        <v>0.43825999999999998</v>
      </c>
      <c r="BU5466" s="3">
        <v>1.0218</v>
      </c>
      <c r="BV5466">
        <v>0.91739999999999999</v>
      </c>
      <c r="BW5466">
        <v>0.73018000000000005</v>
      </c>
      <c r="BX5466">
        <v>0.68683000000000005</v>
      </c>
      <c r="BY5466">
        <v>0.80515000000000003</v>
      </c>
      <c r="BZ5466">
        <v>0.97084000000000004</v>
      </c>
      <c r="CA5466">
        <v>0.80001</v>
      </c>
      <c r="CB5466">
        <v>0.88636000000000004</v>
      </c>
      <c r="CC5466">
        <v>0.77085000000000004</v>
      </c>
      <c r="CD5466">
        <v>1.1569</v>
      </c>
      <c r="CE5466">
        <v>0.61880000000000002</v>
      </c>
      <c r="CF5466">
        <v>0.46973999999999999</v>
      </c>
      <c r="CG5466">
        <v>0.73050000000000004</v>
      </c>
      <c r="CH5466">
        <v>0.39978000000000002</v>
      </c>
      <c r="CI5466">
        <v>0.58992999999999995</v>
      </c>
      <c r="CJ5466">
        <v>0.66032999999999997</v>
      </c>
      <c r="CK5466">
        <v>0.32890000000000003</v>
      </c>
      <c r="CL5466">
        <v>0.59858999999999996</v>
      </c>
      <c r="CM5466">
        <v>8061000000</v>
      </c>
      <c r="CN5466">
        <v>4831000000</v>
      </c>
      <c r="CQ5466">
        <v>5464</v>
      </c>
      <c r="CR5466">
        <v>1864</v>
      </c>
      <c r="CS5466">
        <v>1757</v>
      </c>
      <c r="CT5466">
        <v>1757</v>
      </c>
    </row>
    <row r="5467" spans="1:98" x14ac:dyDescent="0.35">
      <c r="A5467" t="s">
        <v>27591</v>
      </c>
      <c r="B5467" t="s">
        <v>27621</v>
      </c>
      <c r="C5467" t="s">
        <v>27578</v>
      </c>
      <c r="D5467" t="s">
        <v>27578</v>
      </c>
      <c r="E5467" t="s">
        <v>27579</v>
      </c>
      <c r="F5467" t="s">
        <v>27580</v>
      </c>
      <c r="G5467" t="s">
        <v>27581</v>
      </c>
      <c r="H5467">
        <v>0.99734699999999998</v>
      </c>
      <c r="I5467">
        <v>25.7516</v>
      </c>
      <c r="J5467" s="1">
        <v>3.3857499999999999E-5</v>
      </c>
      <c r="K5467">
        <v>132.51</v>
      </c>
      <c r="L5467">
        <v>105.41</v>
      </c>
      <c r="M5467">
        <v>1</v>
      </c>
      <c r="N5467" t="s">
        <v>170</v>
      </c>
      <c r="O5467" t="s">
        <v>27622</v>
      </c>
      <c r="P5467" t="s">
        <v>27623</v>
      </c>
      <c r="Q5467" t="s">
        <v>484</v>
      </c>
      <c r="R5467" t="s">
        <v>27624</v>
      </c>
      <c r="S5467" t="s">
        <v>27625</v>
      </c>
      <c r="T5467">
        <v>17</v>
      </c>
      <c r="U5467">
        <v>3</v>
      </c>
      <c r="V5467">
        <v>0.21723000000000001</v>
      </c>
      <c r="Y5467">
        <v>0.39915</v>
      </c>
      <c r="AJ5467">
        <v>0.49132999999999999</v>
      </c>
      <c r="BR5467">
        <v>0.72919999999999996</v>
      </c>
      <c r="BY5467">
        <v>0.70975999999999995</v>
      </c>
      <c r="CC5467">
        <v>0.74241000000000001</v>
      </c>
      <c r="CM5467">
        <v>199260000</v>
      </c>
      <c r="CN5467">
        <v>123810000</v>
      </c>
      <c r="CQ5467">
        <v>5465</v>
      </c>
      <c r="CR5467">
        <v>1864</v>
      </c>
      <c r="CS5467">
        <v>1760</v>
      </c>
      <c r="CT5467">
        <v>1760</v>
      </c>
    </row>
    <row r="5468" spans="1:98" x14ac:dyDescent="0.35">
      <c r="A5468" t="s">
        <v>27576</v>
      </c>
      <c r="B5468" t="s">
        <v>27626</v>
      </c>
      <c r="C5468" t="s">
        <v>27578</v>
      </c>
      <c r="D5468" t="s">
        <v>27578</v>
      </c>
      <c r="E5468" t="s">
        <v>27579</v>
      </c>
      <c r="F5468" t="s">
        <v>27580</v>
      </c>
      <c r="G5468" t="s">
        <v>27581</v>
      </c>
      <c r="H5468">
        <v>1</v>
      </c>
      <c r="I5468">
        <v>51.7258</v>
      </c>
      <c r="J5468">
        <v>3.3484299999999999E-3</v>
      </c>
      <c r="K5468">
        <v>75.087999999999994</v>
      </c>
      <c r="L5468">
        <v>46.183999999999997</v>
      </c>
      <c r="M5468">
        <v>1</v>
      </c>
      <c r="N5468" t="s">
        <v>170</v>
      </c>
      <c r="O5468" t="s">
        <v>27627</v>
      </c>
      <c r="P5468" t="s">
        <v>172</v>
      </c>
      <c r="Q5468" t="s">
        <v>302</v>
      </c>
      <c r="R5468" t="s">
        <v>27628</v>
      </c>
      <c r="S5468" t="s">
        <v>27629</v>
      </c>
      <c r="T5468">
        <v>4</v>
      </c>
      <c r="U5468">
        <v>2</v>
      </c>
      <c r="V5468">
        <v>0.33478000000000002</v>
      </c>
      <c r="W5468">
        <v>0.93186999999999998</v>
      </c>
      <c r="Z5468">
        <v>0.69777999999999996</v>
      </c>
      <c r="AB5468">
        <v>0.82357999999999998</v>
      </c>
      <c r="AC5468">
        <v>0.74238000000000004</v>
      </c>
      <c r="AD5468">
        <v>0.86965000000000003</v>
      </c>
      <c r="AE5468">
        <v>0.63648000000000005</v>
      </c>
      <c r="AF5468">
        <v>0.66859000000000002</v>
      </c>
      <c r="AG5468">
        <v>0.60692999999999997</v>
      </c>
      <c r="AI5468">
        <v>0.40884999999999999</v>
      </c>
      <c r="AJ5468">
        <v>0.41010000000000002</v>
      </c>
      <c r="AK5468" s="3">
        <v>0.73160999999999998</v>
      </c>
      <c r="AL5468">
        <v>0.78195999999999999</v>
      </c>
      <c r="AM5468">
        <v>0.65229000000000004</v>
      </c>
      <c r="AN5468">
        <v>0.67066000000000003</v>
      </c>
      <c r="AO5468">
        <v>0.78491999999999995</v>
      </c>
      <c r="AP5468">
        <v>0.66617000000000004</v>
      </c>
      <c r="AQ5468">
        <v>0.54727000000000003</v>
      </c>
      <c r="AR5468">
        <v>0.51758999999999999</v>
      </c>
      <c r="AS5468">
        <v>0.54739000000000004</v>
      </c>
      <c r="AT5468">
        <v>0.55950999999999995</v>
      </c>
      <c r="AU5468">
        <v>0.53910000000000002</v>
      </c>
      <c r="AY5468">
        <v>0.40841</v>
      </c>
      <c r="AZ5468">
        <v>0.52081</v>
      </c>
      <c r="BC5468" s="3">
        <v>1.0785</v>
      </c>
      <c r="BD5468">
        <v>1.1094999999999999</v>
      </c>
      <c r="BE5468">
        <v>0.95892999999999995</v>
      </c>
      <c r="BF5468">
        <v>0.80510999999999999</v>
      </c>
      <c r="BO5468">
        <v>0.67952000000000001</v>
      </c>
      <c r="BS5468">
        <v>0.64256999999999997</v>
      </c>
      <c r="BU5468" s="3">
        <v>1.0459000000000001</v>
      </c>
      <c r="CG5468">
        <v>0.50417999999999996</v>
      </c>
      <c r="CJ5468">
        <v>0.34599000000000002</v>
      </c>
      <c r="CM5468">
        <v>146620000</v>
      </c>
      <c r="CN5468">
        <v>80534000</v>
      </c>
      <c r="CQ5468">
        <v>5466</v>
      </c>
      <c r="CR5468">
        <v>1864</v>
      </c>
      <c r="CS5468">
        <v>271</v>
      </c>
      <c r="CT5468">
        <v>271</v>
      </c>
    </row>
    <row r="5469" spans="1:98" x14ac:dyDescent="0.35">
      <c r="A5469" t="s">
        <v>27591</v>
      </c>
      <c r="B5469" t="s">
        <v>27630</v>
      </c>
      <c r="C5469" t="s">
        <v>27578</v>
      </c>
      <c r="D5469" t="s">
        <v>27578</v>
      </c>
      <c r="E5469" t="s">
        <v>27579</v>
      </c>
      <c r="F5469" t="s">
        <v>27580</v>
      </c>
      <c r="G5469" t="s">
        <v>27581</v>
      </c>
      <c r="H5469">
        <v>1</v>
      </c>
      <c r="I5469">
        <v>103.85</v>
      </c>
      <c r="J5469">
        <v>6.6607600000000004E-4</v>
      </c>
      <c r="K5469">
        <v>223.31</v>
      </c>
      <c r="L5469">
        <v>147.24</v>
      </c>
      <c r="M5469" t="s">
        <v>202</v>
      </c>
      <c r="N5469" t="s">
        <v>170</v>
      </c>
      <c r="O5469" t="s">
        <v>27631</v>
      </c>
      <c r="P5469" t="s">
        <v>1691</v>
      </c>
      <c r="Q5469" t="s">
        <v>368</v>
      </c>
      <c r="R5469" t="s">
        <v>27632</v>
      </c>
      <c r="S5469" t="s">
        <v>27633</v>
      </c>
      <c r="T5469">
        <v>3</v>
      </c>
      <c r="U5469">
        <v>3</v>
      </c>
      <c r="V5469">
        <v>0.38901000000000002</v>
      </c>
      <c r="AK5469" s="3">
        <v>1.0118</v>
      </c>
      <c r="BC5469" s="3">
        <v>0.77285999999999999</v>
      </c>
      <c r="BD5469">
        <v>0.71987000000000001</v>
      </c>
      <c r="BE5469">
        <v>0.50485000000000002</v>
      </c>
      <c r="BF5469">
        <v>0.32823000000000002</v>
      </c>
      <c r="BG5469">
        <v>0.18232999999999999</v>
      </c>
      <c r="BJ5469">
        <v>0.17168</v>
      </c>
      <c r="BU5469" s="3">
        <v>0.90176999999999996</v>
      </c>
      <c r="BV5469">
        <v>0.32652999999999999</v>
      </c>
      <c r="BW5469">
        <v>0.22541</v>
      </c>
      <c r="BX5469">
        <v>0.16916999999999999</v>
      </c>
      <c r="BZ5469">
        <v>0.20968999999999999</v>
      </c>
      <c r="CA5469">
        <v>9.8002000000000006E-2</v>
      </c>
      <c r="CM5469">
        <v>320880000</v>
      </c>
      <c r="CN5469">
        <v>243900000</v>
      </c>
      <c r="CQ5469">
        <v>5467</v>
      </c>
      <c r="CR5469">
        <v>1864</v>
      </c>
      <c r="CS5469">
        <v>2047</v>
      </c>
      <c r="CT5469">
        <v>2047</v>
      </c>
    </row>
    <row r="5470" spans="1:98" x14ac:dyDescent="0.35">
      <c r="A5470" t="s">
        <v>27591</v>
      </c>
      <c r="B5470" t="s">
        <v>27634</v>
      </c>
      <c r="C5470" t="s">
        <v>27578</v>
      </c>
      <c r="D5470" t="s">
        <v>27578</v>
      </c>
      <c r="E5470" t="s">
        <v>27579</v>
      </c>
      <c r="F5470" t="s">
        <v>27580</v>
      </c>
      <c r="G5470" t="s">
        <v>27581</v>
      </c>
      <c r="H5470">
        <v>1</v>
      </c>
      <c r="I5470">
        <v>152.71700000000001</v>
      </c>
      <c r="J5470" s="1">
        <v>8.8855999999999992E-9</v>
      </c>
      <c r="K5470">
        <v>292.2</v>
      </c>
      <c r="L5470">
        <v>225.44</v>
      </c>
      <c r="M5470">
        <v>1</v>
      </c>
      <c r="N5470" t="s">
        <v>170</v>
      </c>
      <c r="O5470" t="s">
        <v>27635</v>
      </c>
      <c r="P5470" t="s">
        <v>27636</v>
      </c>
      <c r="Q5470" t="s">
        <v>3155</v>
      </c>
      <c r="R5470" t="s">
        <v>27637</v>
      </c>
      <c r="S5470" t="s">
        <v>27638</v>
      </c>
      <c r="T5470">
        <v>3</v>
      </c>
      <c r="U5470">
        <v>3</v>
      </c>
      <c r="V5470">
        <v>-0.30241000000000001</v>
      </c>
      <c r="W5470">
        <v>1.127</v>
      </c>
      <c r="X5470">
        <v>1.3576999999999999</v>
      </c>
      <c r="Y5470">
        <v>0.98865999999999998</v>
      </c>
      <c r="Z5470">
        <v>1.5422</v>
      </c>
      <c r="AA5470">
        <v>1.3640000000000001</v>
      </c>
      <c r="AB5470">
        <v>1.6656</v>
      </c>
      <c r="AC5470">
        <v>1.3761000000000001</v>
      </c>
      <c r="AD5470">
        <v>1.4448000000000001</v>
      </c>
      <c r="AE5470">
        <v>0.85292000000000001</v>
      </c>
      <c r="AF5470">
        <v>0.69167999999999996</v>
      </c>
      <c r="AG5470">
        <v>0.46265000000000001</v>
      </c>
      <c r="AI5470">
        <v>0.16889000000000001</v>
      </c>
      <c r="AJ5470">
        <v>0.12506999999999999</v>
      </c>
      <c r="AK5470" s="3">
        <v>0.90978000000000003</v>
      </c>
      <c r="AL5470">
        <v>1.1666000000000001</v>
      </c>
      <c r="AM5470">
        <v>0.90834000000000004</v>
      </c>
      <c r="AN5470">
        <v>0.91230999999999995</v>
      </c>
      <c r="AO5470">
        <v>1.0691999999999999</v>
      </c>
      <c r="AP5470">
        <v>1.0942000000000001</v>
      </c>
      <c r="AQ5470">
        <v>1.0194000000000001</v>
      </c>
      <c r="AR5470">
        <v>0.9869</v>
      </c>
      <c r="AS5470">
        <v>1.1173999999999999</v>
      </c>
      <c r="AT5470">
        <v>0.80088000000000004</v>
      </c>
      <c r="AU5470">
        <v>0.98868999999999996</v>
      </c>
      <c r="AV5470">
        <v>0.79323999999999995</v>
      </c>
      <c r="AW5470">
        <v>0.40906999999999999</v>
      </c>
      <c r="AX5470">
        <v>0.24954000000000001</v>
      </c>
      <c r="BA5470">
        <v>0.15379000000000001</v>
      </c>
      <c r="BC5470" s="3">
        <v>0.88839000000000001</v>
      </c>
      <c r="BD5470">
        <v>1.6642999999999999</v>
      </c>
      <c r="BE5470">
        <v>1.1454</v>
      </c>
      <c r="BF5470">
        <v>1.2664</v>
      </c>
      <c r="BG5470">
        <v>1.1913</v>
      </c>
      <c r="BH5470">
        <v>1.5309999999999999</v>
      </c>
      <c r="BI5470">
        <v>1.3115000000000001</v>
      </c>
      <c r="BJ5470">
        <v>1.4468000000000001</v>
      </c>
      <c r="BK5470">
        <v>0.84963</v>
      </c>
      <c r="BL5470">
        <v>1.2806999999999999</v>
      </c>
      <c r="BM5470">
        <v>1.2813000000000001</v>
      </c>
      <c r="BN5470">
        <v>1.0408999999999999</v>
      </c>
      <c r="BO5470">
        <v>0.73055000000000003</v>
      </c>
      <c r="BP5470">
        <v>0.58748999999999996</v>
      </c>
      <c r="BQ5470">
        <v>0.56230000000000002</v>
      </c>
      <c r="BR5470">
        <v>0.50356000000000001</v>
      </c>
      <c r="BS5470">
        <v>0.95296999999999998</v>
      </c>
      <c r="BT5470">
        <v>0.32201999999999997</v>
      </c>
      <c r="BU5470" s="3">
        <v>0.98179000000000005</v>
      </c>
      <c r="BV5470">
        <v>1.1734</v>
      </c>
      <c r="BW5470">
        <v>1.2719</v>
      </c>
      <c r="BX5470">
        <v>0.93108999999999997</v>
      </c>
      <c r="BY5470">
        <v>1.1839999999999999</v>
      </c>
      <c r="BZ5470">
        <v>1.4483999999999999</v>
      </c>
      <c r="CA5470">
        <v>1.2779</v>
      </c>
      <c r="CB5470">
        <v>1.2735000000000001</v>
      </c>
      <c r="CC5470">
        <v>1.3702000000000001</v>
      </c>
      <c r="CD5470">
        <v>0.98575000000000002</v>
      </c>
      <c r="CE5470">
        <v>1.1822999999999999</v>
      </c>
      <c r="CF5470">
        <v>0.62426999999999999</v>
      </c>
      <c r="CG5470">
        <v>0.40256999999999998</v>
      </c>
      <c r="CH5470">
        <v>0.42401</v>
      </c>
      <c r="CI5470">
        <v>0.36608000000000002</v>
      </c>
      <c r="CJ5470">
        <v>0.29086000000000001</v>
      </c>
      <c r="CK5470">
        <v>0.28835</v>
      </c>
      <c r="CL5470">
        <v>0.19869999999999999</v>
      </c>
      <c r="CM5470">
        <v>3482200000</v>
      </c>
      <c r="CN5470">
        <v>1787200000</v>
      </c>
      <c r="CQ5470">
        <v>5468</v>
      </c>
      <c r="CR5470">
        <v>1864</v>
      </c>
      <c r="CS5470">
        <v>1969</v>
      </c>
      <c r="CT5470">
        <v>1969</v>
      </c>
    </row>
    <row r="5471" spans="1:98" x14ac:dyDescent="0.35">
      <c r="A5471" t="s">
        <v>27591</v>
      </c>
      <c r="B5471" t="s">
        <v>27639</v>
      </c>
      <c r="C5471" t="s">
        <v>27578</v>
      </c>
      <c r="D5471" t="s">
        <v>27578</v>
      </c>
      <c r="E5471" t="s">
        <v>27579</v>
      </c>
      <c r="F5471" t="s">
        <v>27580</v>
      </c>
      <c r="G5471" t="s">
        <v>27581</v>
      </c>
      <c r="H5471">
        <v>1</v>
      </c>
      <c r="I5471">
        <v>175.816</v>
      </c>
      <c r="J5471" s="1">
        <v>8.9729700000000003E-5</v>
      </c>
      <c r="K5471">
        <v>297.56</v>
      </c>
      <c r="L5471">
        <v>271.58</v>
      </c>
      <c r="M5471" t="s">
        <v>202</v>
      </c>
      <c r="N5471" t="s">
        <v>170</v>
      </c>
      <c r="O5471" t="s">
        <v>27640</v>
      </c>
      <c r="P5471" t="s">
        <v>5682</v>
      </c>
      <c r="Q5471" t="s">
        <v>3078</v>
      </c>
      <c r="R5471" t="s">
        <v>27641</v>
      </c>
      <c r="S5471" t="s">
        <v>27642</v>
      </c>
      <c r="T5471">
        <v>3</v>
      </c>
      <c r="U5471">
        <v>3</v>
      </c>
      <c r="V5471">
        <v>-0.17630000000000001</v>
      </c>
      <c r="W5471">
        <v>0.83814</v>
      </c>
      <c r="X5471">
        <v>1.2307999999999999</v>
      </c>
      <c r="Y5471">
        <v>0.82513999999999998</v>
      </c>
      <c r="Z5471">
        <v>1.5538000000000001</v>
      </c>
      <c r="AA5471">
        <v>1.4957</v>
      </c>
      <c r="AB5471">
        <v>0.91949999999999998</v>
      </c>
      <c r="AC5471">
        <v>1.3262</v>
      </c>
      <c r="AD5471">
        <v>1.4477</v>
      </c>
      <c r="AE5471">
        <v>0.28566000000000003</v>
      </c>
      <c r="AF5471">
        <v>0.24890000000000001</v>
      </c>
      <c r="AK5471" s="3">
        <v>0.91159000000000001</v>
      </c>
      <c r="AL5471">
        <v>0.89905999999999997</v>
      </c>
      <c r="AM5471">
        <v>0.89507000000000003</v>
      </c>
      <c r="AN5471">
        <v>0.79449999999999998</v>
      </c>
      <c r="AO5471">
        <v>1.3151999999999999</v>
      </c>
      <c r="AP5471">
        <v>0.69467999999999996</v>
      </c>
      <c r="AQ5471">
        <v>0.83138999999999996</v>
      </c>
      <c r="AR5471">
        <v>0.60058</v>
      </c>
      <c r="AS5471">
        <v>0.68025999999999998</v>
      </c>
      <c r="AT5471">
        <v>0.74577000000000004</v>
      </c>
      <c r="AU5471">
        <v>0.62543000000000004</v>
      </c>
      <c r="AV5471">
        <v>8.8096999999999995E-2</v>
      </c>
      <c r="AW5471">
        <v>2.7799000000000001E-2</v>
      </c>
      <c r="BC5471" s="3">
        <v>0.80376000000000003</v>
      </c>
      <c r="BD5471">
        <v>2.6819000000000002</v>
      </c>
      <c r="BE5471">
        <v>3.0823999999999998</v>
      </c>
      <c r="BF5471">
        <v>3.4283999999999999</v>
      </c>
      <c r="BG5471">
        <v>5.1569000000000003</v>
      </c>
      <c r="BH5471">
        <v>1.0499000000000001</v>
      </c>
      <c r="BI5471">
        <v>10.473000000000001</v>
      </c>
      <c r="BJ5471">
        <v>16.018000000000001</v>
      </c>
      <c r="BK5471">
        <v>14.749000000000001</v>
      </c>
      <c r="BL5471">
        <v>21.957000000000001</v>
      </c>
      <c r="BM5471">
        <v>37.661000000000001</v>
      </c>
      <c r="BN5471">
        <v>14.403</v>
      </c>
      <c r="BO5471">
        <v>11.818</v>
      </c>
      <c r="BP5471">
        <v>3.3314999999999997E-2</v>
      </c>
      <c r="BQ5471">
        <v>4.5879000000000003</v>
      </c>
      <c r="BR5471">
        <v>4.0555000000000003</v>
      </c>
      <c r="BS5471">
        <v>6.5854999999999997</v>
      </c>
      <c r="BT5471">
        <v>1.7715000000000001</v>
      </c>
      <c r="BU5471" s="3">
        <v>0.60680999999999996</v>
      </c>
      <c r="BV5471">
        <v>0.83128000000000002</v>
      </c>
      <c r="BW5471">
        <v>0.87670000000000003</v>
      </c>
      <c r="BX5471">
        <v>0.90534999999999999</v>
      </c>
      <c r="BY5471">
        <v>0.88958999999999999</v>
      </c>
      <c r="BZ5471">
        <v>0.91652</v>
      </c>
      <c r="CA5471">
        <v>0.89595999999999998</v>
      </c>
      <c r="CB5471">
        <v>0.82052000000000003</v>
      </c>
      <c r="CC5471">
        <v>19.806999999999999</v>
      </c>
      <c r="CD5471">
        <v>15.928000000000001</v>
      </c>
      <c r="CE5471">
        <v>19.712</v>
      </c>
      <c r="CF5471">
        <v>13.554</v>
      </c>
      <c r="CG5471">
        <v>0.49859999999999999</v>
      </c>
      <c r="CH5471">
        <v>8.3170999999999995E-2</v>
      </c>
      <c r="CI5471">
        <v>3.7543000000000002</v>
      </c>
      <c r="CJ5471">
        <v>2.2317999999999998</v>
      </c>
      <c r="CK5471">
        <v>2.1139999999999999E-2</v>
      </c>
      <c r="CM5471">
        <v>5547300000</v>
      </c>
      <c r="CN5471">
        <v>3196800000</v>
      </c>
      <c r="CQ5471">
        <v>5469</v>
      </c>
      <c r="CR5471">
        <v>1864</v>
      </c>
      <c r="CS5471">
        <v>1991</v>
      </c>
      <c r="CT5471">
        <v>1991</v>
      </c>
    </row>
    <row r="5472" spans="1:98" x14ac:dyDescent="0.35">
      <c r="A5472" t="s">
        <v>27591</v>
      </c>
      <c r="B5472" t="s">
        <v>27643</v>
      </c>
      <c r="C5472" t="s">
        <v>27578</v>
      </c>
      <c r="D5472" t="s">
        <v>27578</v>
      </c>
      <c r="E5472" t="s">
        <v>27579</v>
      </c>
      <c r="F5472" t="s">
        <v>27580</v>
      </c>
      <c r="G5472" t="s">
        <v>27581</v>
      </c>
      <c r="H5472">
        <v>0.99991099999999999</v>
      </c>
      <c r="I5472">
        <v>40.492199999999997</v>
      </c>
      <c r="J5472" s="1">
        <v>4.70229E-20</v>
      </c>
      <c r="K5472">
        <v>159.47</v>
      </c>
      <c r="L5472">
        <v>105.07</v>
      </c>
      <c r="M5472" t="s">
        <v>202</v>
      </c>
      <c r="N5472" t="s">
        <v>170</v>
      </c>
      <c r="O5472" t="s">
        <v>27644</v>
      </c>
      <c r="P5472" t="s">
        <v>27645</v>
      </c>
      <c r="Q5472" t="s">
        <v>3100</v>
      </c>
      <c r="R5472" t="s">
        <v>27646</v>
      </c>
      <c r="S5472" t="s">
        <v>27647</v>
      </c>
      <c r="T5472">
        <v>15</v>
      </c>
      <c r="U5472">
        <v>2</v>
      </c>
      <c r="V5472">
        <v>4.2180000000000002E-2</v>
      </c>
      <c r="X5472">
        <v>1.2307999999999999</v>
      </c>
      <c r="BD5472">
        <v>1.2057</v>
      </c>
      <c r="BF5472">
        <v>0.35471000000000003</v>
      </c>
      <c r="BG5472">
        <v>1.0552999999999999</v>
      </c>
      <c r="BH5472">
        <v>0.34819</v>
      </c>
      <c r="BI5472">
        <v>0.41914000000000001</v>
      </c>
      <c r="BJ5472">
        <v>0.80740000000000001</v>
      </c>
      <c r="BM5472">
        <v>0.33033000000000001</v>
      </c>
      <c r="BU5472" s="3">
        <v>0.75473999999999997</v>
      </c>
      <c r="BY5472">
        <v>0.63610999999999995</v>
      </c>
      <c r="CF5472">
        <v>0.16395000000000001</v>
      </c>
      <c r="CM5472">
        <v>253780000</v>
      </c>
      <c r="CN5472">
        <v>186540000</v>
      </c>
      <c r="CQ5472">
        <v>5470</v>
      </c>
      <c r="CR5472">
        <v>1864</v>
      </c>
      <c r="CS5472">
        <v>2003</v>
      </c>
      <c r="CT5472">
        <v>2003</v>
      </c>
    </row>
    <row r="5473" spans="1:98" x14ac:dyDescent="0.35">
      <c r="A5473" t="s">
        <v>27591</v>
      </c>
      <c r="B5473" t="s">
        <v>27648</v>
      </c>
      <c r="C5473" t="s">
        <v>27578</v>
      </c>
      <c r="D5473" t="s">
        <v>27578</v>
      </c>
      <c r="E5473" t="s">
        <v>27579</v>
      </c>
      <c r="F5473" t="s">
        <v>27580</v>
      </c>
      <c r="G5473" t="s">
        <v>27581</v>
      </c>
      <c r="H5473">
        <v>0.49165799999999998</v>
      </c>
      <c r="I5473">
        <v>0.44891700000000001</v>
      </c>
      <c r="J5473" s="1">
        <v>6.6063500000000002E-5</v>
      </c>
      <c r="K5473">
        <v>55.412999999999997</v>
      </c>
      <c r="L5473">
        <v>39.067</v>
      </c>
      <c r="N5473" t="s">
        <v>170</v>
      </c>
      <c r="O5473" t="s">
        <v>27649</v>
      </c>
      <c r="P5473" t="s">
        <v>172</v>
      </c>
      <c r="Q5473" t="s">
        <v>1083</v>
      </c>
      <c r="R5473" t="s">
        <v>27650</v>
      </c>
      <c r="S5473" t="s">
        <v>27651</v>
      </c>
      <c r="T5473">
        <v>15</v>
      </c>
      <c r="U5473">
        <v>3</v>
      </c>
      <c r="V5473">
        <v>-5.0874999999999997E-2</v>
      </c>
      <c r="CM5473">
        <v>0</v>
      </c>
      <c r="CN5473">
        <v>0</v>
      </c>
      <c r="CQ5473">
        <v>5471</v>
      </c>
      <c r="CR5473">
        <v>1864</v>
      </c>
      <c r="CS5473">
        <v>1901</v>
      </c>
      <c r="CT5473">
        <v>1901</v>
      </c>
    </row>
    <row r="5474" spans="1:98" x14ac:dyDescent="0.35">
      <c r="A5474" t="s">
        <v>27591</v>
      </c>
      <c r="B5474" t="s">
        <v>27652</v>
      </c>
      <c r="C5474" t="s">
        <v>27578</v>
      </c>
      <c r="D5474" t="s">
        <v>27578</v>
      </c>
      <c r="E5474" t="s">
        <v>27579</v>
      </c>
      <c r="F5474" t="s">
        <v>27580</v>
      </c>
      <c r="G5474" t="s">
        <v>27581</v>
      </c>
      <c r="H5474">
        <v>0.91110500000000005</v>
      </c>
      <c r="I5474">
        <v>10.504200000000001</v>
      </c>
      <c r="J5474" s="1">
        <v>5.6946700000000003E-6</v>
      </c>
      <c r="K5474">
        <v>116.39</v>
      </c>
      <c r="L5474">
        <v>95.783000000000001</v>
      </c>
      <c r="M5474" t="s">
        <v>202</v>
      </c>
      <c r="N5474" t="s">
        <v>170</v>
      </c>
      <c r="O5474" t="s">
        <v>27653</v>
      </c>
      <c r="P5474" t="s">
        <v>27654</v>
      </c>
      <c r="Q5474" t="s">
        <v>945</v>
      </c>
      <c r="R5474" t="s">
        <v>27655</v>
      </c>
      <c r="S5474" t="s">
        <v>27656</v>
      </c>
      <c r="T5474">
        <v>7</v>
      </c>
      <c r="U5474">
        <v>3</v>
      </c>
      <c r="V5474">
        <v>0.16658999999999999</v>
      </c>
      <c r="AN5474">
        <v>0.31022</v>
      </c>
      <c r="BO5474">
        <v>2.4897</v>
      </c>
      <c r="BX5474">
        <v>2.5947</v>
      </c>
      <c r="CG5474">
        <v>1.3153999999999999</v>
      </c>
      <c r="CK5474">
        <v>0.63273999999999997</v>
      </c>
      <c r="CM5474">
        <v>159120000</v>
      </c>
      <c r="CN5474">
        <v>79185000</v>
      </c>
      <c r="CQ5474">
        <v>5472</v>
      </c>
      <c r="CR5474">
        <v>1864</v>
      </c>
      <c r="CS5474">
        <v>1788</v>
      </c>
      <c r="CT5474">
        <v>1788</v>
      </c>
    </row>
    <row r="5475" spans="1:98" x14ac:dyDescent="0.35">
      <c r="A5475" t="s">
        <v>27591</v>
      </c>
      <c r="B5475" t="s">
        <v>27657</v>
      </c>
      <c r="C5475" t="s">
        <v>27578</v>
      </c>
      <c r="D5475" t="s">
        <v>27578</v>
      </c>
      <c r="E5475" t="s">
        <v>27579</v>
      </c>
      <c r="F5475" t="s">
        <v>27580</v>
      </c>
      <c r="G5475" t="s">
        <v>27581</v>
      </c>
      <c r="H5475">
        <v>0.84648800000000002</v>
      </c>
      <c r="I5475">
        <v>7.4604999999999997</v>
      </c>
      <c r="J5475" s="1">
        <v>1.5259300000000001E-11</v>
      </c>
      <c r="K5475">
        <v>133.21</v>
      </c>
      <c r="L5475">
        <v>110.22</v>
      </c>
      <c r="M5475" t="s">
        <v>202</v>
      </c>
      <c r="N5475" t="s">
        <v>170</v>
      </c>
      <c r="O5475" t="s">
        <v>27658</v>
      </c>
      <c r="P5475" t="s">
        <v>27659</v>
      </c>
      <c r="Q5475" t="s">
        <v>263</v>
      </c>
      <c r="R5475" t="s">
        <v>27660</v>
      </c>
      <c r="S5475" t="s">
        <v>27661</v>
      </c>
      <c r="T5475">
        <v>8</v>
      </c>
      <c r="U5475">
        <v>3</v>
      </c>
      <c r="V5475">
        <v>0.50431000000000004</v>
      </c>
      <c r="X5475">
        <v>0.71143999999999996</v>
      </c>
      <c r="AA5475">
        <v>0.32052000000000003</v>
      </c>
      <c r="BH5475">
        <v>2.8653</v>
      </c>
      <c r="BI5475">
        <v>3.0137999999999998</v>
      </c>
      <c r="BK5475">
        <v>3.9156</v>
      </c>
      <c r="BL5475">
        <v>3.4054000000000002</v>
      </c>
      <c r="BR5475">
        <v>0.50158999999999998</v>
      </c>
      <c r="BU5475" s="3">
        <v>0.80047000000000001</v>
      </c>
      <c r="CD5475">
        <v>2.6358000000000001</v>
      </c>
      <c r="CH5475">
        <v>1.2662</v>
      </c>
      <c r="CM5475">
        <v>413100000</v>
      </c>
      <c r="CN5475">
        <v>199320000</v>
      </c>
      <c r="CQ5475">
        <v>5473</v>
      </c>
      <c r="CR5475">
        <v>1864</v>
      </c>
      <c r="CS5475">
        <v>1789</v>
      </c>
      <c r="CT5475">
        <v>1789</v>
      </c>
    </row>
    <row r="5476" spans="1:98" x14ac:dyDescent="0.35">
      <c r="A5476" t="s">
        <v>27591</v>
      </c>
      <c r="B5476" t="s">
        <v>27662</v>
      </c>
      <c r="C5476" t="s">
        <v>27578</v>
      </c>
      <c r="D5476" t="s">
        <v>27578</v>
      </c>
      <c r="E5476" t="s">
        <v>27579</v>
      </c>
      <c r="F5476" t="s">
        <v>27580</v>
      </c>
      <c r="G5476" t="s">
        <v>27581</v>
      </c>
      <c r="H5476">
        <v>0.97249399999999997</v>
      </c>
      <c r="I5476">
        <v>18.5748</v>
      </c>
      <c r="J5476">
        <v>6.2971900000000005E-4</v>
      </c>
      <c r="K5476">
        <v>78.912999999999997</v>
      </c>
      <c r="L5476">
        <v>62.503999999999998</v>
      </c>
      <c r="M5476">
        <v>1</v>
      </c>
      <c r="N5476" t="s">
        <v>170</v>
      </c>
      <c r="O5476" t="s">
        <v>27663</v>
      </c>
      <c r="P5476" t="s">
        <v>1691</v>
      </c>
      <c r="Q5476" t="s">
        <v>3810</v>
      </c>
      <c r="R5476" t="s">
        <v>27664</v>
      </c>
      <c r="S5476" t="s">
        <v>27665</v>
      </c>
      <c r="T5476">
        <v>11</v>
      </c>
      <c r="U5476">
        <v>3</v>
      </c>
      <c r="V5476">
        <v>0.73419000000000001</v>
      </c>
      <c r="BV5476">
        <v>0.60551999999999995</v>
      </c>
      <c r="BW5476">
        <v>1.1206</v>
      </c>
      <c r="BZ5476">
        <v>0.79054999999999997</v>
      </c>
      <c r="CB5476">
        <v>1.0015000000000001</v>
      </c>
      <c r="CM5476">
        <v>28136000</v>
      </c>
      <c r="CN5476">
        <v>13498000</v>
      </c>
      <c r="CQ5476">
        <v>5474</v>
      </c>
      <c r="CR5476">
        <v>1864</v>
      </c>
      <c r="CS5476">
        <v>1792</v>
      </c>
      <c r="CT5476">
        <v>1792</v>
      </c>
    </row>
    <row r="5477" spans="1:98" x14ac:dyDescent="0.35">
      <c r="A5477" t="s">
        <v>27591</v>
      </c>
      <c r="B5477" t="s">
        <v>27666</v>
      </c>
      <c r="C5477" t="s">
        <v>27578</v>
      </c>
      <c r="D5477" t="s">
        <v>27578</v>
      </c>
      <c r="E5477" t="s">
        <v>27579</v>
      </c>
      <c r="F5477" t="s">
        <v>27580</v>
      </c>
      <c r="G5477" t="s">
        <v>27581</v>
      </c>
      <c r="H5477">
        <v>1</v>
      </c>
      <c r="I5477">
        <v>88.677499999999995</v>
      </c>
      <c r="J5477" s="1">
        <v>7.2757699999999995E-14</v>
      </c>
      <c r="K5477">
        <v>140.12</v>
      </c>
      <c r="L5477">
        <v>101.72</v>
      </c>
      <c r="M5477" t="s">
        <v>202</v>
      </c>
      <c r="N5477" t="s">
        <v>170</v>
      </c>
      <c r="O5477" t="s">
        <v>27667</v>
      </c>
      <c r="P5477" t="s">
        <v>27668</v>
      </c>
      <c r="Q5477" t="s">
        <v>233</v>
      </c>
      <c r="R5477" t="s">
        <v>27669</v>
      </c>
      <c r="S5477" t="s">
        <v>27670</v>
      </c>
      <c r="T5477">
        <v>19</v>
      </c>
      <c r="U5477">
        <v>3</v>
      </c>
      <c r="V5477">
        <v>0.17122000000000001</v>
      </c>
      <c r="W5477">
        <v>0.81061000000000005</v>
      </c>
      <c r="X5477">
        <v>0.46146999999999999</v>
      </c>
      <c r="Y5477">
        <v>0.22835</v>
      </c>
      <c r="AA5477">
        <v>0.33465</v>
      </c>
      <c r="AB5477">
        <v>0.32429000000000002</v>
      </c>
      <c r="AC5477">
        <v>0.27234999999999998</v>
      </c>
      <c r="AF5477">
        <v>7.7298000000000006E-2</v>
      </c>
      <c r="AK5477" s="3">
        <v>0.59728000000000003</v>
      </c>
      <c r="AM5477">
        <v>0.65422999999999998</v>
      </c>
      <c r="AN5477">
        <v>0.31022</v>
      </c>
      <c r="BC5477" s="3">
        <v>1.0074000000000001</v>
      </c>
      <c r="BD5477">
        <v>0.83774000000000004</v>
      </c>
      <c r="BE5477">
        <v>0.39412999999999998</v>
      </c>
      <c r="BF5477">
        <v>0.37852999999999998</v>
      </c>
      <c r="BG5477">
        <v>0.35060999999999998</v>
      </c>
      <c r="BH5477">
        <v>0.31028</v>
      </c>
      <c r="BI5477">
        <v>0.22536999999999999</v>
      </c>
      <c r="BK5477">
        <v>0.16439999999999999</v>
      </c>
      <c r="BL5477">
        <v>0.1123</v>
      </c>
      <c r="BM5477">
        <v>9.3299999999999994E-2</v>
      </c>
      <c r="BN5477">
        <v>5.2991999999999997E-2</v>
      </c>
      <c r="BO5477">
        <v>6.2717999999999996E-2</v>
      </c>
      <c r="BS5477">
        <v>4.0518999999999999E-2</v>
      </c>
      <c r="BU5477" s="3">
        <v>1.0375000000000001</v>
      </c>
      <c r="BV5477">
        <v>0.52076999999999996</v>
      </c>
      <c r="BW5477">
        <v>0.36531999999999998</v>
      </c>
      <c r="BX5477">
        <v>0.32413999999999998</v>
      </c>
      <c r="BY5477">
        <v>0.28702</v>
      </c>
      <c r="BZ5477">
        <v>0.22611000000000001</v>
      </c>
      <c r="CA5477">
        <v>0.17035</v>
      </c>
      <c r="CB5477">
        <v>0.19658</v>
      </c>
      <c r="CC5477">
        <v>0.14710999999999999</v>
      </c>
      <c r="CD5477">
        <v>9.2097999999999999E-2</v>
      </c>
      <c r="CE5477">
        <v>7.7804999999999999E-2</v>
      </c>
      <c r="CF5477">
        <v>6.6557000000000005E-2</v>
      </c>
      <c r="CG5477">
        <v>5.9660999999999999E-2</v>
      </c>
      <c r="CH5477">
        <v>3.9604E-2</v>
      </c>
      <c r="CI5477">
        <v>4.0114999999999998E-2</v>
      </c>
      <c r="CJ5477">
        <v>2.6370000000000001E-2</v>
      </c>
      <c r="CM5477">
        <v>4479500000</v>
      </c>
      <c r="CN5477">
        <v>3372500000</v>
      </c>
      <c r="CQ5477">
        <v>5475</v>
      </c>
      <c r="CR5477">
        <v>1864</v>
      </c>
      <c r="CS5477">
        <v>1800</v>
      </c>
      <c r="CT5477">
        <v>1800</v>
      </c>
    </row>
    <row r="5478" spans="1:98" x14ac:dyDescent="0.35">
      <c r="A5478" t="s">
        <v>27591</v>
      </c>
      <c r="B5478" t="s">
        <v>27671</v>
      </c>
      <c r="C5478" t="s">
        <v>27578</v>
      </c>
      <c r="D5478" t="s">
        <v>27578</v>
      </c>
      <c r="E5478" t="s">
        <v>27579</v>
      </c>
      <c r="F5478" t="s">
        <v>27580</v>
      </c>
      <c r="G5478" t="s">
        <v>27581</v>
      </c>
      <c r="H5478">
        <v>0.81464700000000001</v>
      </c>
      <c r="I5478">
        <v>9.4845699999999997</v>
      </c>
      <c r="J5478">
        <v>2.1338799999999999E-3</v>
      </c>
      <c r="K5478">
        <v>52.19</v>
      </c>
      <c r="L5478">
        <v>36.643999999999998</v>
      </c>
      <c r="M5478">
        <v>1</v>
      </c>
      <c r="N5478" t="s">
        <v>170</v>
      </c>
      <c r="O5478" t="s">
        <v>27672</v>
      </c>
      <c r="P5478" t="s">
        <v>172</v>
      </c>
      <c r="Q5478" t="s">
        <v>945</v>
      </c>
      <c r="R5478" t="s">
        <v>27673</v>
      </c>
      <c r="S5478" t="s">
        <v>27674</v>
      </c>
      <c r="T5478">
        <v>7</v>
      </c>
      <c r="U5478">
        <v>3</v>
      </c>
      <c r="V5478">
        <v>-0.21579999999999999</v>
      </c>
      <c r="Y5478">
        <v>0.85570999999999997</v>
      </c>
      <c r="AA5478">
        <v>1.3412999999999999</v>
      </c>
      <c r="AB5478">
        <v>2.0312000000000001</v>
      </c>
      <c r="AL5478">
        <v>0.86285000000000001</v>
      </c>
      <c r="CM5478">
        <v>70301000</v>
      </c>
      <c r="CN5478">
        <v>36680000</v>
      </c>
      <c r="CQ5478">
        <v>5476</v>
      </c>
      <c r="CR5478">
        <v>1864</v>
      </c>
      <c r="CS5478">
        <v>1942</v>
      </c>
      <c r="CT5478">
        <v>1942</v>
      </c>
    </row>
    <row r="5479" spans="1:98" x14ac:dyDescent="0.35">
      <c r="A5479" t="s">
        <v>27591</v>
      </c>
      <c r="B5479" t="s">
        <v>27675</v>
      </c>
      <c r="C5479" t="s">
        <v>27578</v>
      </c>
      <c r="D5479" t="s">
        <v>27578</v>
      </c>
      <c r="E5479" t="s">
        <v>27579</v>
      </c>
      <c r="F5479" t="s">
        <v>27580</v>
      </c>
      <c r="G5479" t="s">
        <v>27581</v>
      </c>
      <c r="H5479">
        <v>0.93063399999999996</v>
      </c>
      <c r="I5479">
        <v>12.183199999999999</v>
      </c>
      <c r="J5479" s="1">
        <v>7.8033599999999994E-6</v>
      </c>
      <c r="K5479">
        <v>82.635000000000005</v>
      </c>
      <c r="L5479">
        <v>55.845999999999997</v>
      </c>
      <c r="M5479">
        <v>1</v>
      </c>
      <c r="N5479" t="s">
        <v>170</v>
      </c>
      <c r="O5479" t="s">
        <v>27676</v>
      </c>
      <c r="P5479" t="s">
        <v>1767</v>
      </c>
      <c r="Q5479" t="s">
        <v>269</v>
      </c>
      <c r="R5479" t="s">
        <v>27677</v>
      </c>
      <c r="S5479" t="s">
        <v>27678</v>
      </c>
      <c r="T5479">
        <v>10</v>
      </c>
      <c r="U5479">
        <v>3</v>
      </c>
      <c r="V5479">
        <v>-8.4317000000000003E-2</v>
      </c>
      <c r="BC5479" s="3">
        <v>0.99324999999999997</v>
      </c>
      <c r="BE5479">
        <v>1.3465</v>
      </c>
      <c r="BF5479">
        <v>1.4936</v>
      </c>
      <c r="BG5479">
        <v>1.6418999999999999</v>
      </c>
      <c r="BH5479">
        <v>1.7789999999999999</v>
      </c>
      <c r="BI5479">
        <v>1.5094000000000001</v>
      </c>
      <c r="BJ5479">
        <v>1.3445</v>
      </c>
      <c r="BK5479">
        <v>0.93662000000000001</v>
      </c>
      <c r="BN5479">
        <v>0.56045</v>
      </c>
      <c r="BR5479">
        <v>0.24965999999999999</v>
      </c>
      <c r="BS5479">
        <v>0.40684999999999999</v>
      </c>
      <c r="BU5479" s="3">
        <v>0.98782000000000003</v>
      </c>
      <c r="BW5479">
        <v>1.2458</v>
      </c>
      <c r="BY5479">
        <v>1.6416999999999999</v>
      </c>
      <c r="CB5479">
        <v>1.4486000000000001</v>
      </c>
      <c r="CE5479">
        <v>0.64554</v>
      </c>
      <c r="CM5479">
        <v>652630000</v>
      </c>
      <c r="CN5479">
        <v>317770000</v>
      </c>
      <c r="CQ5479">
        <v>5477</v>
      </c>
      <c r="CR5479">
        <v>1864</v>
      </c>
      <c r="CS5479">
        <v>1945</v>
      </c>
      <c r="CT5479">
        <v>1945</v>
      </c>
    </row>
    <row r="5480" spans="1:98" x14ac:dyDescent="0.35">
      <c r="A5480" t="s">
        <v>27591</v>
      </c>
      <c r="B5480" t="s">
        <v>27679</v>
      </c>
      <c r="C5480" t="s">
        <v>27578</v>
      </c>
      <c r="D5480" t="s">
        <v>27578</v>
      </c>
      <c r="E5480" t="s">
        <v>27579</v>
      </c>
      <c r="F5480" t="s">
        <v>27580</v>
      </c>
      <c r="G5480" t="s">
        <v>27581</v>
      </c>
      <c r="H5480">
        <v>0.53079299999999996</v>
      </c>
      <c r="I5480">
        <v>1.12408</v>
      </c>
      <c r="J5480">
        <v>1.9408699999999999E-4</v>
      </c>
      <c r="K5480">
        <v>68.411000000000001</v>
      </c>
      <c r="L5480">
        <v>53.725000000000001</v>
      </c>
      <c r="M5480">
        <v>1</v>
      </c>
      <c r="N5480" t="s">
        <v>170</v>
      </c>
      <c r="O5480" t="s">
        <v>27680</v>
      </c>
      <c r="P5480" t="s">
        <v>172</v>
      </c>
      <c r="Q5480" t="s">
        <v>1488</v>
      </c>
      <c r="R5480" t="s">
        <v>27681</v>
      </c>
      <c r="S5480" t="s">
        <v>27682</v>
      </c>
      <c r="T5480">
        <v>12</v>
      </c>
      <c r="U5480">
        <v>3</v>
      </c>
      <c r="V5480">
        <v>-0.10964</v>
      </c>
      <c r="CG5480">
        <v>0.35052</v>
      </c>
      <c r="CM5480">
        <v>14706000</v>
      </c>
      <c r="CN5480">
        <v>10643000</v>
      </c>
      <c r="CQ5480">
        <v>5478</v>
      </c>
      <c r="CR5480">
        <v>1864</v>
      </c>
      <c r="CS5480">
        <v>1947</v>
      </c>
      <c r="CT5480">
        <v>1947</v>
      </c>
    </row>
    <row r="5481" spans="1:98" x14ac:dyDescent="0.35">
      <c r="A5481" t="s">
        <v>27683</v>
      </c>
      <c r="B5481" t="s">
        <v>27684</v>
      </c>
      <c r="C5481" t="s">
        <v>27685</v>
      </c>
      <c r="D5481" t="s">
        <v>27685</v>
      </c>
      <c r="E5481" t="s">
        <v>27686</v>
      </c>
      <c r="F5481" t="s">
        <v>27687</v>
      </c>
      <c r="G5481" t="s">
        <v>27688</v>
      </c>
      <c r="H5481">
        <v>0.99714000000000003</v>
      </c>
      <c r="I5481">
        <v>27.185099999999998</v>
      </c>
      <c r="J5481" s="1">
        <v>5.8190699999999998E-9</v>
      </c>
      <c r="K5481">
        <v>138.91</v>
      </c>
      <c r="L5481">
        <v>97.21</v>
      </c>
      <c r="M5481">
        <v>1</v>
      </c>
      <c r="N5481" t="s">
        <v>170</v>
      </c>
      <c r="O5481" t="s">
        <v>27689</v>
      </c>
      <c r="P5481" t="s">
        <v>172</v>
      </c>
      <c r="Q5481" t="s">
        <v>1618</v>
      </c>
      <c r="R5481" t="s">
        <v>27690</v>
      </c>
      <c r="S5481" t="s">
        <v>27691</v>
      </c>
      <c r="T5481">
        <v>9</v>
      </c>
      <c r="U5481">
        <v>2</v>
      </c>
      <c r="V5481">
        <v>-0.10851</v>
      </c>
      <c r="W5481">
        <v>0.86278999999999995</v>
      </c>
      <c r="X5481">
        <v>0.81047000000000002</v>
      </c>
      <c r="Z5481">
        <v>1.6031</v>
      </c>
      <c r="AA5481">
        <v>0.70286000000000004</v>
      </c>
      <c r="AB5481">
        <v>1.3341000000000001</v>
      </c>
      <c r="AC5481">
        <v>1.8853</v>
      </c>
      <c r="AD5481">
        <v>0.70465999999999995</v>
      </c>
      <c r="AE5481">
        <v>1.0051000000000001</v>
      </c>
      <c r="AG5481">
        <v>0.77353000000000005</v>
      </c>
      <c r="AH5481">
        <v>0.59765000000000001</v>
      </c>
      <c r="AI5481">
        <v>0.68156000000000005</v>
      </c>
      <c r="AK5481" s="3">
        <v>1.1848000000000001</v>
      </c>
      <c r="AL5481">
        <v>1.1292</v>
      </c>
      <c r="AP5481">
        <v>0.64998999999999996</v>
      </c>
      <c r="AQ5481">
        <v>0.64746999999999999</v>
      </c>
      <c r="AR5481">
        <v>0.69164999999999999</v>
      </c>
      <c r="AT5481">
        <v>0.81511</v>
      </c>
      <c r="AU5481">
        <v>0.76775000000000004</v>
      </c>
      <c r="AV5481">
        <v>0.67862999999999996</v>
      </c>
      <c r="AX5481">
        <v>0.44605</v>
      </c>
      <c r="AY5481">
        <v>0.38350000000000001</v>
      </c>
      <c r="BA5481">
        <v>0.82040000000000002</v>
      </c>
      <c r="BB5481">
        <v>0.98275999999999997</v>
      </c>
      <c r="BC5481" s="3">
        <v>0.96094999999999997</v>
      </c>
      <c r="BD5481">
        <v>0.92147999999999997</v>
      </c>
      <c r="BE5481">
        <v>0.84930000000000005</v>
      </c>
      <c r="BF5481">
        <v>0.75807000000000002</v>
      </c>
      <c r="BG5481">
        <v>0.84218999999999999</v>
      </c>
      <c r="BH5481">
        <v>0.36237999999999998</v>
      </c>
      <c r="BJ5481">
        <v>0.88195000000000001</v>
      </c>
      <c r="BK5481">
        <v>0.70598000000000005</v>
      </c>
      <c r="BL5481">
        <v>0.55034000000000005</v>
      </c>
      <c r="BM5481">
        <v>0.85228000000000004</v>
      </c>
      <c r="BN5481">
        <v>0.46994000000000002</v>
      </c>
      <c r="BO5481">
        <v>0.30442000000000002</v>
      </c>
      <c r="BP5481">
        <v>0.93318999999999996</v>
      </c>
      <c r="BQ5481">
        <v>0.63604000000000005</v>
      </c>
      <c r="BR5481">
        <v>0.60072999999999999</v>
      </c>
      <c r="BU5481" s="3">
        <v>0.85782999999999998</v>
      </c>
      <c r="BV5481">
        <v>0.68135999999999997</v>
      </c>
      <c r="BW5481">
        <v>0.72260000000000002</v>
      </c>
      <c r="BX5481">
        <v>0.60936000000000001</v>
      </c>
      <c r="BY5481">
        <v>0.69952999999999999</v>
      </c>
      <c r="CH5481">
        <v>0.90536000000000005</v>
      </c>
      <c r="CI5481">
        <v>0.81416999999999995</v>
      </c>
      <c r="CK5481">
        <v>0.61468999999999996</v>
      </c>
      <c r="CL5481">
        <v>0.56774999999999998</v>
      </c>
      <c r="CM5481">
        <v>602750000</v>
      </c>
      <c r="CN5481">
        <v>341540000</v>
      </c>
      <c r="CQ5481">
        <v>5479</v>
      </c>
      <c r="CR5481">
        <v>1865</v>
      </c>
      <c r="CS5481">
        <v>452</v>
      </c>
      <c r="CT5481">
        <v>452</v>
      </c>
    </row>
    <row r="5482" spans="1:98" x14ac:dyDescent="0.35">
      <c r="A5482" t="s">
        <v>27683</v>
      </c>
      <c r="B5482" t="s">
        <v>27692</v>
      </c>
      <c r="C5482" t="s">
        <v>27685</v>
      </c>
      <c r="D5482" t="s">
        <v>27685</v>
      </c>
      <c r="E5482" t="s">
        <v>27686</v>
      </c>
      <c r="F5482" t="s">
        <v>27687</v>
      </c>
      <c r="G5482" t="s">
        <v>27688</v>
      </c>
      <c r="H5482">
        <v>0.56449499999999997</v>
      </c>
      <c r="I5482">
        <v>1.1453</v>
      </c>
      <c r="J5482" s="1">
        <v>8.6002900000000003E-5</v>
      </c>
      <c r="K5482">
        <v>102.15</v>
      </c>
      <c r="L5482">
        <v>71.587000000000003</v>
      </c>
      <c r="M5482">
        <v>1</v>
      </c>
      <c r="N5482" t="s">
        <v>170</v>
      </c>
      <c r="O5482" t="s">
        <v>27693</v>
      </c>
      <c r="P5482" t="s">
        <v>172</v>
      </c>
      <c r="Q5482" t="s">
        <v>3108</v>
      </c>
      <c r="R5482" t="s">
        <v>27694</v>
      </c>
      <c r="S5482" t="s">
        <v>27695</v>
      </c>
      <c r="T5482">
        <v>11</v>
      </c>
      <c r="U5482">
        <v>2</v>
      </c>
      <c r="V5482">
        <v>-0.16894000000000001</v>
      </c>
      <c r="BI5482">
        <v>0.66505999999999998</v>
      </c>
      <c r="CD5482">
        <v>0.49847000000000002</v>
      </c>
      <c r="CM5482">
        <v>38028000</v>
      </c>
      <c r="CN5482">
        <v>23082000</v>
      </c>
      <c r="CQ5482">
        <v>5480</v>
      </c>
      <c r="CR5482">
        <v>1865</v>
      </c>
      <c r="CS5482">
        <v>454</v>
      </c>
      <c r="CT5482">
        <v>454</v>
      </c>
    </row>
    <row r="5483" spans="1:98" x14ac:dyDescent="0.35">
      <c r="A5483" t="s">
        <v>27696</v>
      </c>
      <c r="B5483" t="s">
        <v>27697</v>
      </c>
      <c r="C5483" t="s">
        <v>27698</v>
      </c>
      <c r="D5483" t="s">
        <v>27698</v>
      </c>
      <c r="E5483" t="s">
        <v>27699</v>
      </c>
      <c r="F5483" t="s">
        <v>27700</v>
      </c>
      <c r="G5483" t="s">
        <v>27701</v>
      </c>
      <c r="H5483">
        <v>1</v>
      </c>
      <c r="I5483">
        <v>77.205100000000002</v>
      </c>
      <c r="J5483" s="1">
        <v>4.7809599999999997E-5</v>
      </c>
      <c r="K5483">
        <v>275.74</v>
      </c>
      <c r="L5483">
        <v>233.62</v>
      </c>
      <c r="M5483">
        <v>1</v>
      </c>
      <c r="N5483" t="s">
        <v>170</v>
      </c>
      <c r="O5483" t="s">
        <v>27702</v>
      </c>
      <c r="P5483" t="s">
        <v>172</v>
      </c>
      <c r="Q5483" t="s">
        <v>857</v>
      </c>
      <c r="R5483" t="s">
        <v>27703</v>
      </c>
      <c r="S5483" t="s">
        <v>27704</v>
      </c>
      <c r="T5483">
        <v>16</v>
      </c>
      <c r="U5483">
        <v>3</v>
      </c>
      <c r="V5483">
        <v>-0.47391</v>
      </c>
      <c r="W5483">
        <v>0.85972000000000004</v>
      </c>
      <c r="Y5483">
        <v>0.42551</v>
      </c>
      <c r="Z5483">
        <v>0.82899</v>
      </c>
      <c r="AB5483">
        <v>0.89409000000000005</v>
      </c>
      <c r="AC5483">
        <v>0.88321000000000005</v>
      </c>
      <c r="AD5483">
        <v>0.83255999999999997</v>
      </c>
      <c r="AE5483">
        <v>0.71372000000000002</v>
      </c>
      <c r="AF5483">
        <v>0.7611</v>
      </c>
      <c r="AG5483">
        <v>0.69349000000000005</v>
      </c>
      <c r="AI5483">
        <v>0.3826</v>
      </c>
      <c r="AJ5483">
        <v>0.36603000000000002</v>
      </c>
      <c r="AK5483" s="3">
        <v>0.79574</v>
      </c>
      <c r="AL5483">
        <v>0.82921999999999996</v>
      </c>
      <c r="AO5483">
        <v>0.59916999999999998</v>
      </c>
      <c r="AP5483">
        <v>0.72221000000000002</v>
      </c>
      <c r="AU5483">
        <v>0.78722000000000003</v>
      </c>
      <c r="AW5483">
        <v>0.48375000000000001</v>
      </c>
      <c r="BC5483" s="3">
        <v>0.95621</v>
      </c>
      <c r="BD5483">
        <v>1.3523000000000001</v>
      </c>
      <c r="BE5483">
        <v>0.72924</v>
      </c>
      <c r="BF5483">
        <v>0.34112999999999999</v>
      </c>
      <c r="BG5483">
        <v>1.6019000000000001</v>
      </c>
      <c r="BH5483">
        <v>0.72546999999999995</v>
      </c>
      <c r="BI5483">
        <v>0.91805999999999999</v>
      </c>
      <c r="BJ5483">
        <v>0.92173000000000005</v>
      </c>
      <c r="BL5483">
        <v>0.86860999999999999</v>
      </c>
      <c r="BM5483">
        <v>1.2542</v>
      </c>
      <c r="BN5483">
        <v>1.6271</v>
      </c>
      <c r="BO5483">
        <v>0.67235999999999996</v>
      </c>
      <c r="BP5483">
        <v>0.29093999999999998</v>
      </c>
      <c r="BQ5483">
        <v>0.38603999999999999</v>
      </c>
      <c r="BS5483">
        <v>0.37769000000000003</v>
      </c>
      <c r="BU5483" s="3">
        <v>1.0041</v>
      </c>
      <c r="BV5483">
        <v>0.82418999999999998</v>
      </c>
      <c r="BW5483">
        <v>0.78680000000000005</v>
      </c>
      <c r="BX5483">
        <v>0.72004999999999997</v>
      </c>
      <c r="BY5483">
        <v>0.83309</v>
      </c>
      <c r="BZ5483">
        <v>0.67664000000000002</v>
      </c>
      <c r="CA5483">
        <v>0.60885</v>
      </c>
      <c r="CB5483">
        <v>1.0063</v>
      </c>
      <c r="CC5483">
        <v>0.78164</v>
      </c>
      <c r="CD5483">
        <v>0.61582999999999999</v>
      </c>
      <c r="CE5483">
        <v>0.59536</v>
      </c>
      <c r="CF5483">
        <v>0.60089000000000004</v>
      </c>
      <c r="CG5483">
        <v>0.49634</v>
      </c>
      <c r="CH5483">
        <v>0.42309999999999998</v>
      </c>
      <c r="CI5483">
        <v>0.29860999999999999</v>
      </c>
      <c r="CJ5483">
        <v>0.25962000000000002</v>
      </c>
      <c r="CK5483">
        <v>0.31891000000000003</v>
      </c>
      <c r="CL5483">
        <v>0.13006000000000001</v>
      </c>
      <c r="CM5483">
        <v>1488100000</v>
      </c>
      <c r="CN5483">
        <v>911130000</v>
      </c>
      <c r="CQ5483">
        <v>5481</v>
      </c>
      <c r="CR5483">
        <v>1866</v>
      </c>
      <c r="CS5483">
        <v>1019</v>
      </c>
      <c r="CT5483">
        <v>1019</v>
      </c>
    </row>
    <row r="5484" spans="1:98" x14ac:dyDescent="0.35">
      <c r="A5484" t="s">
        <v>27696</v>
      </c>
      <c r="B5484" t="s">
        <v>27705</v>
      </c>
      <c r="C5484" t="s">
        <v>27698</v>
      </c>
      <c r="D5484" t="s">
        <v>27698</v>
      </c>
      <c r="E5484" t="s">
        <v>27699</v>
      </c>
      <c r="F5484" t="s">
        <v>27700</v>
      </c>
      <c r="G5484" t="s">
        <v>27701</v>
      </c>
      <c r="H5484">
        <v>0.86223300000000003</v>
      </c>
      <c r="I5484">
        <v>8.0458800000000004</v>
      </c>
      <c r="J5484">
        <v>3.2766199999999999E-4</v>
      </c>
      <c r="K5484">
        <v>53.088000000000001</v>
      </c>
      <c r="L5484">
        <v>35.466999999999999</v>
      </c>
      <c r="M5484">
        <v>1</v>
      </c>
      <c r="N5484" t="s">
        <v>170</v>
      </c>
      <c r="O5484" t="s">
        <v>27706</v>
      </c>
      <c r="P5484" t="s">
        <v>3086</v>
      </c>
      <c r="Q5484" t="s">
        <v>335</v>
      </c>
      <c r="R5484" t="s">
        <v>27707</v>
      </c>
      <c r="S5484" t="s">
        <v>27708</v>
      </c>
      <c r="T5484">
        <v>20</v>
      </c>
      <c r="U5484">
        <v>4</v>
      </c>
      <c r="V5484">
        <v>0.68208999999999997</v>
      </c>
      <c r="CM5484">
        <v>3292000</v>
      </c>
      <c r="CN5484">
        <v>0</v>
      </c>
      <c r="CQ5484">
        <v>5482</v>
      </c>
      <c r="CR5484">
        <v>1866</v>
      </c>
      <c r="CS5484">
        <v>1023</v>
      </c>
      <c r="CT5484">
        <v>1023</v>
      </c>
    </row>
    <row r="5485" spans="1:98" x14ac:dyDescent="0.35">
      <c r="A5485" t="s">
        <v>27709</v>
      </c>
      <c r="B5485" t="s">
        <v>27710</v>
      </c>
      <c r="C5485" t="s">
        <v>27711</v>
      </c>
      <c r="D5485" t="s">
        <v>27698</v>
      </c>
      <c r="E5485" t="s">
        <v>27699</v>
      </c>
      <c r="F5485" t="s">
        <v>27700</v>
      </c>
      <c r="G5485" t="s">
        <v>27701</v>
      </c>
      <c r="H5485">
        <v>0.29033100000000001</v>
      </c>
      <c r="I5485">
        <v>0</v>
      </c>
      <c r="J5485">
        <v>2.5836499999999998E-3</v>
      </c>
      <c r="K5485">
        <v>48.597000000000001</v>
      </c>
      <c r="L5485">
        <v>33.22</v>
      </c>
      <c r="N5485" t="s">
        <v>170</v>
      </c>
      <c r="O5485" t="s">
        <v>27712</v>
      </c>
      <c r="P5485" t="s">
        <v>458</v>
      </c>
      <c r="Q5485" t="s">
        <v>239</v>
      </c>
      <c r="R5485" t="s">
        <v>27713</v>
      </c>
      <c r="S5485" t="s">
        <v>27714</v>
      </c>
      <c r="T5485">
        <v>12</v>
      </c>
      <c r="U5485">
        <v>3</v>
      </c>
      <c r="V5485">
        <v>-0.25301000000000001</v>
      </c>
      <c r="CM5485">
        <v>0</v>
      </c>
      <c r="CN5485">
        <v>0</v>
      </c>
      <c r="CQ5485">
        <v>5483</v>
      </c>
      <c r="CR5485" t="s">
        <v>27715</v>
      </c>
      <c r="CS5485" t="s">
        <v>27716</v>
      </c>
      <c r="CT5485">
        <v>939</v>
      </c>
    </row>
    <row r="5486" spans="1:98" x14ac:dyDescent="0.35">
      <c r="A5486" t="s">
        <v>27709</v>
      </c>
      <c r="B5486" t="s">
        <v>27717</v>
      </c>
      <c r="C5486" t="s">
        <v>27711</v>
      </c>
      <c r="D5486" t="s">
        <v>27698</v>
      </c>
      <c r="E5486" t="s">
        <v>27699</v>
      </c>
      <c r="F5486" t="s">
        <v>27700</v>
      </c>
      <c r="G5486" t="s">
        <v>27701</v>
      </c>
      <c r="H5486">
        <v>0.95867899999999995</v>
      </c>
      <c r="I5486">
        <v>14.349299999999999</v>
      </c>
      <c r="J5486" s="1">
        <v>5.2488499999999998E-14</v>
      </c>
      <c r="K5486">
        <v>123.61</v>
      </c>
      <c r="L5486">
        <v>106.74</v>
      </c>
      <c r="M5486" t="s">
        <v>260</v>
      </c>
      <c r="N5486" t="s">
        <v>170</v>
      </c>
      <c r="O5486" t="s">
        <v>27718</v>
      </c>
      <c r="P5486" t="s">
        <v>27719</v>
      </c>
      <c r="Q5486" t="s">
        <v>292</v>
      </c>
      <c r="R5486" t="s">
        <v>27720</v>
      </c>
      <c r="S5486" t="s">
        <v>27721</v>
      </c>
      <c r="T5486">
        <v>19</v>
      </c>
      <c r="U5486">
        <v>4</v>
      </c>
      <c r="V5486">
        <v>0.12078999999999999</v>
      </c>
      <c r="AB5486">
        <v>0.58062000000000002</v>
      </c>
      <c r="AC5486">
        <v>0.41315000000000002</v>
      </c>
      <c r="AD5486">
        <v>0.54437999999999998</v>
      </c>
      <c r="AF5486">
        <v>0.77234000000000003</v>
      </c>
      <c r="AH5486">
        <v>0.26151999999999997</v>
      </c>
      <c r="AL5486">
        <v>0.83350000000000002</v>
      </c>
      <c r="AM5486">
        <v>0.68576000000000004</v>
      </c>
      <c r="AO5486">
        <v>0.66827000000000003</v>
      </c>
      <c r="AQ5486">
        <v>0.55986999999999998</v>
      </c>
      <c r="AR5486">
        <v>0.61165000000000003</v>
      </c>
      <c r="AS5486">
        <v>0.54654999999999998</v>
      </c>
      <c r="BC5486" s="3">
        <v>1.0517000000000001</v>
      </c>
      <c r="BF5486">
        <v>0.84943000000000002</v>
      </c>
      <c r="BN5486">
        <v>0.94435000000000002</v>
      </c>
      <c r="BO5486">
        <v>0.79988999999999999</v>
      </c>
      <c r="BT5486">
        <v>0.49335000000000001</v>
      </c>
      <c r="BU5486" s="3">
        <v>0.97143000000000002</v>
      </c>
      <c r="CF5486">
        <v>0.309</v>
      </c>
      <c r="CI5486">
        <v>0.20959</v>
      </c>
      <c r="CM5486">
        <v>462900000</v>
      </c>
      <c r="CN5486">
        <v>312770000</v>
      </c>
      <c r="CQ5486">
        <v>5484</v>
      </c>
      <c r="CR5486" t="s">
        <v>27715</v>
      </c>
      <c r="CS5486" t="s">
        <v>27722</v>
      </c>
      <c r="CT5486">
        <v>946</v>
      </c>
    </row>
    <row r="5487" spans="1:98" x14ac:dyDescent="0.35">
      <c r="A5487" t="s">
        <v>27709</v>
      </c>
      <c r="B5487" t="s">
        <v>27723</v>
      </c>
      <c r="C5487" t="s">
        <v>27711</v>
      </c>
      <c r="D5487" t="s">
        <v>27698</v>
      </c>
      <c r="E5487" t="s">
        <v>27699</v>
      </c>
      <c r="F5487" t="s">
        <v>27700</v>
      </c>
      <c r="G5487" t="s">
        <v>27701</v>
      </c>
      <c r="H5487">
        <v>0.75935600000000003</v>
      </c>
      <c r="I5487">
        <v>6.56264</v>
      </c>
      <c r="J5487" s="1">
        <v>1.0688E-18</v>
      </c>
      <c r="K5487">
        <v>136.11000000000001</v>
      </c>
      <c r="L5487">
        <v>108.06</v>
      </c>
      <c r="M5487" t="s">
        <v>3294</v>
      </c>
      <c r="N5487" t="s">
        <v>170</v>
      </c>
      <c r="O5487" t="s">
        <v>27724</v>
      </c>
      <c r="P5487" t="s">
        <v>27725</v>
      </c>
      <c r="Q5487" t="s">
        <v>484</v>
      </c>
      <c r="R5487" t="s">
        <v>27726</v>
      </c>
      <c r="S5487" t="s">
        <v>27727</v>
      </c>
      <c r="T5487">
        <v>20</v>
      </c>
      <c r="U5487">
        <v>4</v>
      </c>
      <c r="V5487">
        <v>-4.8876999999999997E-2</v>
      </c>
      <c r="AA5487">
        <v>0.75302000000000002</v>
      </c>
      <c r="AC5487">
        <v>0.41315000000000002</v>
      </c>
      <c r="AD5487">
        <v>0.54437999999999998</v>
      </c>
      <c r="AH5487">
        <v>0.26151999999999997</v>
      </c>
      <c r="AJ5487">
        <v>0.65007999999999999</v>
      </c>
      <c r="AL5487">
        <v>0.58997999999999995</v>
      </c>
      <c r="AN5487">
        <v>0.55300000000000005</v>
      </c>
      <c r="BC5487" s="3">
        <v>1.0569999999999999</v>
      </c>
      <c r="BM5487">
        <v>0.46495999999999998</v>
      </c>
      <c r="BU5487" s="3">
        <v>1.0423</v>
      </c>
      <c r="BV5487">
        <v>0.68967000000000001</v>
      </c>
      <c r="BW5487">
        <v>0.79676999999999998</v>
      </c>
      <c r="BX5487">
        <v>0.64212999999999998</v>
      </c>
      <c r="CC5487">
        <v>0.52475000000000005</v>
      </c>
      <c r="CG5487">
        <v>0.27657999999999999</v>
      </c>
      <c r="CI5487">
        <v>0.30881999999999998</v>
      </c>
      <c r="CJ5487">
        <v>0.19938</v>
      </c>
      <c r="CM5487">
        <v>454410000</v>
      </c>
      <c r="CN5487">
        <v>295380000</v>
      </c>
      <c r="CQ5487">
        <v>5485</v>
      </c>
      <c r="CR5487" t="s">
        <v>27715</v>
      </c>
      <c r="CS5487" t="s">
        <v>27728</v>
      </c>
      <c r="CT5487">
        <v>947</v>
      </c>
    </row>
    <row r="5488" spans="1:98" x14ac:dyDescent="0.35">
      <c r="A5488" t="s">
        <v>27709</v>
      </c>
      <c r="B5488" t="s">
        <v>27729</v>
      </c>
      <c r="C5488" t="s">
        <v>27711</v>
      </c>
      <c r="D5488" t="s">
        <v>27698</v>
      </c>
      <c r="E5488" t="s">
        <v>27699</v>
      </c>
      <c r="F5488" t="s">
        <v>27700</v>
      </c>
      <c r="G5488" t="s">
        <v>27701</v>
      </c>
      <c r="H5488">
        <v>0.75575099999999995</v>
      </c>
      <c r="I5488">
        <v>6.2417999999999996</v>
      </c>
      <c r="J5488" s="1">
        <v>1.0688E-18</v>
      </c>
      <c r="K5488">
        <v>136.11000000000001</v>
      </c>
      <c r="L5488">
        <v>108.06</v>
      </c>
      <c r="M5488" t="s">
        <v>3294</v>
      </c>
      <c r="N5488" t="s">
        <v>170</v>
      </c>
      <c r="O5488" t="s">
        <v>27730</v>
      </c>
      <c r="P5488" t="s">
        <v>27731</v>
      </c>
      <c r="Q5488" t="s">
        <v>489</v>
      </c>
      <c r="R5488" t="s">
        <v>27732</v>
      </c>
      <c r="S5488" t="s">
        <v>27733</v>
      </c>
      <c r="T5488">
        <v>21</v>
      </c>
      <c r="U5488">
        <v>4</v>
      </c>
      <c r="V5488">
        <v>-0.83401999999999998</v>
      </c>
      <c r="AD5488">
        <v>0.54437999999999998</v>
      </c>
      <c r="AL5488">
        <v>0.58997999999999995</v>
      </c>
      <c r="BR5488">
        <v>0.32802999999999999</v>
      </c>
      <c r="BU5488" s="3">
        <v>1.0423</v>
      </c>
      <c r="BV5488">
        <v>0.87672000000000005</v>
      </c>
      <c r="CA5488">
        <v>0.61219999999999997</v>
      </c>
      <c r="CD5488">
        <v>0.72001999999999999</v>
      </c>
      <c r="CJ5488">
        <v>0.59186000000000005</v>
      </c>
      <c r="CK5488">
        <v>0.42942999999999998</v>
      </c>
      <c r="CL5488">
        <v>0.50182000000000004</v>
      </c>
      <c r="CM5488">
        <v>158170000</v>
      </c>
      <c r="CN5488">
        <v>100750000</v>
      </c>
      <c r="CQ5488">
        <v>5486</v>
      </c>
      <c r="CR5488" t="s">
        <v>27715</v>
      </c>
      <c r="CS5488" t="s">
        <v>27734</v>
      </c>
      <c r="CT5488">
        <v>948</v>
      </c>
    </row>
    <row r="5489" spans="1:98" x14ac:dyDescent="0.35">
      <c r="A5489" t="s">
        <v>27709</v>
      </c>
      <c r="B5489" t="s">
        <v>27735</v>
      </c>
      <c r="C5489" t="s">
        <v>27711</v>
      </c>
      <c r="D5489" t="s">
        <v>27698</v>
      </c>
      <c r="E5489" t="s">
        <v>27699</v>
      </c>
      <c r="F5489" t="s">
        <v>27700</v>
      </c>
      <c r="G5489" t="s">
        <v>27701</v>
      </c>
      <c r="H5489">
        <v>0.95879300000000001</v>
      </c>
      <c r="I5489">
        <v>15.896000000000001</v>
      </c>
      <c r="J5489" s="1">
        <v>1.0688E-18</v>
      </c>
      <c r="K5489">
        <v>136.11000000000001</v>
      </c>
      <c r="L5489">
        <v>108.06</v>
      </c>
      <c r="M5489" t="s">
        <v>3294</v>
      </c>
      <c r="N5489" t="s">
        <v>170</v>
      </c>
      <c r="O5489" t="s">
        <v>27736</v>
      </c>
      <c r="P5489" t="s">
        <v>27737</v>
      </c>
      <c r="Q5489" t="s">
        <v>539</v>
      </c>
      <c r="R5489" t="s">
        <v>27738</v>
      </c>
      <c r="S5489" t="s">
        <v>27739</v>
      </c>
      <c r="T5489">
        <v>22</v>
      </c>
      <c r="U5489">
        <v>4</v>
      </c>
      <c r="V5489">
        <v>-0.2843</v>
      </c>
      <c r="X5489">
        <v>0.68035999999999996</v>
      </c>
      <c r="AJ5489">
        <v>0.65007999999999999</v>
      </c>
      <c r="AK5489" s="3">
        <v>0.90493999999999997</v>
      </c>
      <c r="AL5489">
        <v>0.58997999999999995</v>
      </c>
      <c r="BC5489" s="3">
        <v>1.0242</v>
      </c>
      <c r="BF5489">
        <v>1.1316999999999999</v>
      </c>
      <c r="BI5489">
        <v>0.64405999999999997</v>
      </c>
      <c r="BJ5489">
        <v>0.50702999999999998</v>
      </c>
      <c r="BN5489">
        <v>0.69369000000000003</v>
      </c>
      <c r="BR5489">
        <v>0.32802999999999999</v>
      </c>
      <c r="BV5489">
        <v>0.87672000000000005</v>
      </c>
      <c r="BW5489">
        <v>0.80140999999999996</v>
      </c>
      <c r="BX5489">
        <v>0.69276000000000004</v>
      </c>
      <c r="BY5489">
        <v>0.75836999999999999</v>
      </c>
      <c r="CA5489">
        <v>0.61219999999999997</v>
      </c>
      <c r="CB5489">
        <v>1.0448999999999999</v>
      </c>
      <c r="CD5489">
        <v>0.72001999999999999</v>
      </c>
      <c r="CI5489">
        <v>0.73328000000000004</v>
      </c>
      <c r="CM5489">
        <v>262800000</v>
      </c>
      <c r="CN5489">
        <v>163820000</v>
      </c>
      <c r="CQ5489">
        <v>5487</v>
      </c>
      <c r="CR5489" t="s">
        <v>27715</v>
      </c>
      <c r="CS5489" t="s">
        <v>4502</v>
      </c>
      <c r="CT5489">
        <v>949</v>
      </c>
    </row>
    <row r="5490" spans="1:98" x14ac:dyDescent="0.35">
      <c r="A5490" t="s">
        <v>27709</v>
      </c>
      <c r="B5490" t="s">
        <v>27740</v>
      </c>
      <c r="C5490" t="s">
        <v>27711</v>
      </c>
      <c r="D5490" t="s">
        <v>27698</v>
      </c>
      <c r="E5490" t="s">
        <v>27699</v>
      </c>
      <c r="F5490" t="s">
        <v>27700</v>
      </c>
      <c r="G5490" t="s">
        <v>27701</v>
      </c>
      <c r="H5490">
        <v>0.99161299999999997</v>
      </c>
      <c r="I5490">
        <v>22.289300000000001</v>
      </c>
      <c r="J5490" s="1">
        <v>1.0688E-18</v>
      </c>
      <c r="K5490">
        <v>136.11000000000001</v>
      </c>
      <c r="L5490">
        <v>108.06</v>
      </c>
      <c r="M5490" t="s">
        <v>260</v>
      </c>
      <c r="N5490" t="s">
        <v>170</v>
      </c>
      <c r="O5490" t="s">
        <v>27741</v>
      </c>
      <c r="P5490" t="s">
        <v>27742</v>
      </c>
      <c r="Q5490" t="s">
        <v>233</v>
      </c>
      <c r="R5490" t="s">
        <v>27743</v>
      </c>
      <c r="S5490" t="s">
        <v>27744</v>
      </c>
      <c r="T5490">
        <v>23</v>
      </c>
      <c r="U5490">
        <v>4</v>
      </c>
      <c r="V5490">
        <v>-0.11617</v>
      </c>
      <c r="W5490">
        <v>0.97045000000000003</v>
      </c>
      <c r="X5490">
        <v>0.68035999999999996</v>
      </c>
      <c r="Y5490">
        <v>0.44885999999999998</v>
      </c>
      <c r="Z5490">
        <v>0.55635999999999997</v>
      </c>
      <c r="AA5490">
        <v>0.79808000000000001</v>
      </c>
      <c r="AD5490">
        <v>1.0347</v>
      </c>
      <c r="AE5490">
        <v>0.99504999999999999</v>
      </c>
      <c r="AF5490">
        <v>1.0646</v>
      </c>
      <c r="AH5490">
        <v>0.90415000000000001</v>
      </c>
      <c r="AI5490">
        <v>0.74229999999999996</v>
      </c>
      <c r="AJ5490">
        <v>0.20824999999999999</v>
      </c>
      <c r="AK5490" s="3">
        <v>0.97470000000000001</v>
      </c>
      <c r="AL5490">
        <v>1.2518</v>
      </c>
      <c r="AM5490">
        <v>0.68576000000000004</v>
      </c>
      <c r="AN5490">
        <v>1.6026</v>
      </c>
      <c r="AQ5490">
        <v>0.55986999999999998</v>
      </c>
      <c r="BC5490" s="3">
        <v>1.0242</v>
      </c>
      <c r="BD5490">
        <v>1.2634000000000001</v>
      </c>
      <c r="BE5490">
        <v>0.77300999999999997</v>
      </c>
      <c r="BF5490">
        <v>1.1316999999999999</v>
      </c>
      <c r="BG5490">
        <v>0.8982</v>
      </c>
      <c r="BH5490">
        <v>0.84389000000000003</v>
      </c>
      <c r="BI5490">
        <v>1.0325</v>
      </c>
      <c r="BJ5490">
        <v>0.71365999999999996</v>
      </c>
      <c r="BK5490">
        <v>1.3129</v>
      </c>
      <c r="BL5490">
        <v>0.66402000000000005</v>
      </c>
      <c r="BN5490">
        <v>1.1104000000000001</v>
      </c>
      <c r="BO5490">
        <v>0.79988999999999999</v>
      </c>
      <c r="BP5490">
        <v>1.2004999999999999</v>
      </c>
      <c r="BR5490">
        <v>0.44901000000000002</v>
      </c>
      <c r="BS5490">
        <v>0.83182999999999996</v>
      </c>
      <c r="BU5490" s="3">
        <v>1.1220000000000001</v>
      </c>
      <c r="BV5490">
        <v>0.77037</v>
      </c>
      <c r="BW5490">
        <v>0.80140999999999996</v>
      </c>
      <c r="BX5490">
        <v>0.91776000000000002</v>
      </c>
      <c r="BY5490">
        <v>1.0674999999999999</v>
      </c>
      <c r="BZ5490">
        <v>1.0451999999999999</v>
      </c>
      <c r="CA5490">
        <v>0.88478000000000001</v>
      </c>
      <c r="CB5490">
        <v>1.0448999999999999</v>
      </c>
      <c r="CD5490">
        <v>0.98080999999999996</v>
      </c>
      <c r="CE5490">
        <v>0.69908000000000003</v>
      </c>
      <c r="CF5490">
        <v>0.88049999999999995</v>
      </c>
      <c r="CG5490">
        <v>1.0331999999999999</v>
      </c>
      <c r="CH5490">
        <v>0.85406000000000004</v>
      </c>
      <c r="CI5490">
        <v>0.79484999999999995</v>
      </c>
      <c r="CJ5490">
        <v>0.73619000000000001</v>
      </c>
      <c r="CK5490">
        <v>0.41388999999999998</v>
      </c>
      <c r="CL5490">
        <v>0.43330999999999997</v>
      </c>
      <c r="CM5490">
        <v>1831400000</v>
      </c>
      <c r="CN5490">
        <v>1063500000</v>
      </c>
      <c r="CQ5490">
        <v>5488</v>
      </c>
      <c r="CR5490" t="s">
        <v>27715</v>
      </c>
      <c r="CS5490" t="s">
        <v>27745</v>
      </c>
      <c r="CT5490">
        <v>950</v>
      </c>
    </row>
    <row r="5491" spans="1:98" x14ac:dyDescent="0.35">
      <c r="A5491" t="s">
        <v>27709</v>
      </c>
      <c r="B5491" t="s">
        <v>27746</v>
      </c>
      <c r="C5491" t="s">
        <v>27711</v>
      </c>
      <c r="D5491" t="s">
        <v>27698</v>
      </c>
      <c r="E5491" t="s">
        <v>27699</v>
      </c>
      <c r="F5491" t="s">
        <v>27700</v>
      </c>
      <c r="G5491" t="s">
        <v>27701</v>
      </c>
      <c r="H5491">
        <v>0.78156899999999996</v>
      </c>
      <c r="I5491">
        <v>6.5421399999999998</v>
      </c>
      <c r="J5491">
        <v>6.4219699999999995E-4</v>
      </c>
      <c r="K5491">
        <v>78.644999999999996</v>
      </c>
      <c r="L5491">
        <v>48.07</v>
      </c>
      <c r="M5491">
        <v>2</v>
      </c>
      <c r="N5491" t="s">
        <v>170</v>
      </c>
      <c r="O5491" t="s">
        <v>27747</v>
      </c>
      <c r="P5491" t="s">
        <v>27748</v>
      </c>
      <c r="Q5491" t="s">
        <v>1431</v>
      </c>
      <c r="R5491" t="s">
        <v>27749</v>
      </c>
      <c r="S5491" t="s">
        <v>27750</v>
      </c>
      <c r="T5491">
        <v>25</v>
      </c>
      <c r="U5491">
        <v>4</v>
      </c>
      <c r="V5491">
        <v>2.8532999999999999E-2</v>
      </c>
      <c r="AK5491" s="3">
        <v>0.90493999999999997</v>
      </c>
      <c r="BX5491">
        <v>0.69276000000000004</v>
      </c>
      <c r="CB5491">
        <v>0.5554</v>
      </c>
      <c r="CM5491">
        <v>39403000</v>
      </c>
      <c r="CN5491">
        <v>28698000</v>
      </c>
      <c r="CQ5491">
        <v>5489</v>
      </c>
      <c r="CR5491" t="s">
        <v>27715</v>
      </c>
      <c r="CS5491" t="s">
        <v>27751</v>
      </c>
      <c r="CT5491">
        <v>952</v>
      </c>
    </row>
    <row r="5492" spans="1:98" x14ac:dyDescent="0.35">
      <c r="A5492" t="s">
        <v>27709</v>
      </c>
      <c r="B5492" t="s">
        <v>27752</v>
      </c>
      <c r="C5492" t="s">
        <v>27711</v>
      </c>
      <c r="D5492" t="s">
        <v>27698</v>
      </c>
      <c r="E5492" t="s">
        <v>27699</v>
      </c>
      <c r="F5492" t="s">
        <v>27700</v>
      </c>
      <c r="G5492" t="s">
        <v>27701</v>
      </c>
      <c r="H5492">
        <v>0.68506100000000003</v>
      </c>
      <c r="I5492">
        <v>5.3450699999999998</v>
      </c>
      <c r="J5492" s="1">
        <v>8.4053400000000001E-6</v>
      </c>
      <c r="K5492">
        <v>72.754999999999995</v>
      </c>
      <c r="L5492">
        <v>50.484000000000002</v>
      </c>
      <c r="M5492">
        <v>2</v>
      </c>
      <c r="N5492" t="s">
        <v>170</v>
      </c>
      <c r="O5492" t="s">
        <v>27753</v>
      </c>
      <c r="P5492" t="s">
        <v>27754</v>
      </c>
      <c r="Q5492" t="s">
        <v>356</v>
      </c>
      <c r="R5492" t="s">
        <v>27755</v>
      </c>
      <c r="S5492" t="s">
        <v>27756</v>
      </c>
      <c r="T5492">
        <v>3</v>
      </c>
      <c r="U5492">
        <v>3</v>
      </c>
      <c r="V5492">
        <v>3.4333000000000002E-2</v>
      </c>
      <c r="AJ5492">
        <v>0.76912000000000003</v>
      </c>
      <c r="AO5492">
        <v>1.3466</v>
      </c>
      <c r="BY5492">
        <v>1.0765</v>
      </c>
      <c r="CB5492">
        <v>0.59792999999999996</v>
      </c>
      <c r="CJ5492">
        <v>0.85424999999999995</v>
      </c>
      <c r="CM5492">
        <v>79271000</v>
      </c>
      <c r="CN5492">
        <v>48031000</v>
      </c>
      <c r="CQ5492">
        <v>5490</v>
      </c>
      <c r="CR5492" t="s">
        <v>27715</v>
      </c>
      <c r="CS5492" t="s">
        <v>27757</v>
      </c>
      <c r="CT5492">
        <v>757</v>
      </c>
    </row>
    <row r="5493" spans="1:98" x14ac:dyDescent="0.35">
      <c r="A5493" t="s">
        <v>27709</v>
      </c>
      <c r="B5493" t="s">
        <v>27758</v>
      </c>
      <c r="C5493" t="s">
        <v>27711</v>
      </c>
      <c r="D5493" t="s">
        <v>27698</v>
      </c>
      <c r="E5493" t="s">
        <v>27699</v>
      </c>
      <c r="F5493" t="s">
        <v>27700</v>
      </c>
      <c r="G5493" t="s">
        <v>27701</v>
      </c>
      <c r="H5493">
        <v>0.68506100000000003</v>
      </c>
      <c r="I5493">
        <v>5.3450699999999998</v>
      </c>
      <c r="J5493" s="1">
        <v>8.4053400000000001E-6</v>
      </c>
      <c r="K5493">
        <v>72.754999999999995</v>
      </c>
      <c r="L5493">
        <v>50.484000000000002</v>
      </c>
      <c r="M5493">
        <v>2</v>
      </c>
      <c r="N5493" t="s">
        <v>170</v>
      </c>
      <c r="O5493" t="s">
        <v>27759</v>
      </c>
      <c r="P5493" t="s">
        <v>27760</v>
      </c>
      <c r="Q5493" t="s">
        <v>523</v>
      </c>
      <c r="R5493" t="s">
        <v>27755</v>
      </c>
      <c r="S5493" t="s">
        <v>27756</v>
      </c>
      <c r="T5493">
        <v>4</v>
      </c>
      <c r="U5493">
        <v>3</v>
      </c>
      <c r="V5493">
        <v>3.4333000000000002E-2</v>
      </c>
      <c r="AJ5493">
        <v>0.76912000000000003</v>
      </c>
      <c r="AK5493" s="3">
        <v>1.2039</v>
      </c>
      <c r="AO5493">
        <v>1.3466</v>
      </c>
      <c r="BY5493">
        <v>1.0765</v>
      </c>
      <c r="CA5493">
        <v>1.2206999999999999</v>
      </c>
      <c r="CB5493">
        <v>0.59792999999999996</v>
      </c>
      <c r="CJ5493">
        <v>0.85424999999999995</v>
      </c>
      <c r="CM5493">
        <v>122660000</v>
      </c>
      <c r="CN5493">
        <v>62034000</v>
      </c>
      <c r="CQ5493">
        <v>5491</v>
      </c>
      <c r="CR5493" t="s">
        <v>27715</v>
      </c>
      <c r="CS5493" t="s">
        <v>7742</v>
      </c>
      <c r="CT5493">
        <v>758</v>
      </c>
    </row>
    <row r="5494" spans="1:98" x14ac:dyDescent="0.35">
      <c r="A5494" t="s">
        <v>27709</v>
      </c>
      <c r="B5494" t="s">
        <v>27761</v>
      </c>
      <c r="C5494" t="s">
        <v>27711</v>
      </c>
      <c r="D5494" t="s">
        <v>27698</v>
      </c>
      <c r="E5494" t="s">
        <v>27699</v>
      </c>
      <c r="F5494" t="s">
        <v>27700</v>
      </c>
      <c r="G5494" t="s">
        <v>27701</v>
      </c>
      <c r="H5494">
        <v>0.91653099999999998</v>
      </c>
      <c r="I5494">
        <v>15.4648</v>
      </c>
      <c r="J5494" s="1">
        <v>9.9127400000000007E-10</v>
      </c>
      <c r="K5494">
        <v>100.94</v>
      </c>
      <c r="L5494">
        <v>78.998000000000005</v>
      </c>
      <c r="M5494" t="s">
        <v>202</v>
      </c>
      <c r="N5494" t="s">
        <v>170</v>
      </c>
      <c r="O5494" t="s">
        <v>27762</v>
      </c>
      <c r="P5494" t="s">
        <v>27763</v>
      </c>
      <c r="Q5494" t="s">
        <v>945</v>
      </c>
      <c r="R5494" t="s">
        <v>27764</v>
      </c>
      <c r="S5494" t="s">
        <v>27765</v>
      </c>
      <c r="T5494">
        <v>7</v>
      </c>
      <c r="U5494">
        <v>4</v>
      </c>
      <c r="V5494">
        <v>-0.31387999999999999</v>
      </c>
      <c r="AL5494">
        <v>1.7998000000000001</v>
      </c>
      <c r="AM5494">
        <v>0.83852000000000004</v>
      </c>
      <c r="AN5494">
        <v>0.68716999999999995</v>
      </c>
      <c r="AQ5494">
        <v>1.0583</v>
      </c>
      <c r="AR5494">
        <v>1.425</v>
      </c>
      <c r="AS5494">
        <v>0.82052999999999998</v>
      </c>
      <c r="AW5494">
        <v>0.95369999999999999</v>
      </c>
      <c r="AZ5494">
        <v>0.33417999999999998</v>
      </c>
      <c r="BY5494">
        <v>1.0765</v>
      </c>
      <c r="BZ5494">
        <v>1.1043000000000001</v>
      </c>
      <c r="CA5494">
        <v>1.2206999999999999</v>
      </c>
      <c r="CJ5494">
        <v>0.85424999999999995</v>
      </c>
      <c r="CM5494">
        <v>153690000</v>
      </c>
      <c r="CN5494">
        <v>81650000</v>
      </c>
      <c r="CQ5494">
        <v>5492</v>
      </c>
      <c r="CR5494" t="s">
        <v>27715</v>
      </c>
      <c r="CS5494" t="s">
        <v>27766</v>
      </c>
      <c r="CT5494">
        <v>761</v>
      </c>
    </row>
    <row r="5495" spans="1:98" x14ac:dyDescent="0.35">
      <c r="A5495" t="s">
        <v>27709</v>
      </c>
      <c r="B5495" t="s">
        <v>27767</v>
      </c>
      <c r="C5495" t="s">
        <v>27711</v>
      </c>
      <c r="D5495" t="s">
        <v>27698</v>
      </c>
      <c r="E5495" t="s">
        <v>27699</v>
      </c>
      <c r="F5495" t="s">
        <v>27700</v>
      </c>
      <c r="G5495" t="s">
        <v>27701</v>
      </c>
      <c r="H5495">
        <v>0.79200999999999999</v>
      </c>
      <c r="I5495">
        <v>11.6503</v>
      </c>
      <c r="J5495" s="1">
        <v>5.0024800000000003E-6</v>
      </c>
      <c r="K5495">
        <v>91.733000000000004</v>
      </c>
      <c r="L5495">
        <v>63.771000000000001</v>
      </c>
      <c r="M5495" t="s">
        <v>202</v>
      </c>
      <c r="N5495" t="s">
        <v>170</v>
      </c>
      <c r="O5495" t="s">
        <v>27768</v>
      </c>
      <c r="P5495" t="s">
        <v>7810</v>
      </c>
      <c r="Q5495" t="s">
        <v>3155</v>
      </c>
      <c r="R5495" t="s">
        <v>27769</v>
      </c>
      <c r="S5495" t="s">
        <v>27770</v>
      </c>
      <c r="T5495">
        <v>12</v>
      </c>
      <c r="U5495">
        <v>3</v>
      </c>
      <c r="V5495">
        <v>-7.4387999999999996E-2</v>
      </c>
      <c r="X5495">
        <v>1.2125999999999999</v>
      </c>
      <c r="BD5495">
        <v>1.2914000000000001</v>
      </c>
      <c r="BE5495">
        <v>0.76107999999999998</v>
      </c>
      <c r="BF5495">
        <v>0.69889999999999997</v>
      </c>
      <c r="BG5495">
        <v>1.0532999999999999</v>
      </c>
      <c r="BH5495">
        <v>0.90415000000000001</v>
      </c>
      <c r="BN5495">
        <v>0.69330000000000003</v>
      </c>
      <c r="CM5495">
        <v>275320000</v>
      </c>
      <c r="CN5495">
        <v>129420000</v>
      </c>
      <c r="CQ5495">
        <v>5493</v>
      </c>
      <c r="CR5495" t="s">
        <v>27715</v>
      </c>
      <c r="CS5495" t="s">
        <v>27771</v>
      </c>
      <c r="CT5495">
        <v>766</v>
      </c>
    </row>
    <row r="5496" spans="1:98" x14ac:dyDescent="0.35">
      <c r="A5496" t="s">
        <v>27709</v>
      </c>
      <c r="B5496" t="s">
        <v>27772</v>
      </c>
      <c r="C5496" t="s">
        <v>27711</v>
      </c>
      <c r="D5496" t="s">
        <v>27698</v>
      </c>
      <c r="E5496" t="s">
        <v>27699</v>
      </c>
      <c r="F5496" t="s">
        <v>27700</v>
      </c>
      <c r="G5496" t="s">
        <v>27701</v>
      </c>
      <c r="H5496">
        <v>0.89924899999999997</v>
      </c>
      <c r="I5496">
        <v>9.5713000000000008</v>
      </c>
      <c r="J5496">
        <v>1.2432999999999999E-3</v>
      </c>
      <c r="K5496">
        <v>186.46</v>
      </c>
      <c r="L5496">
        <v>132.21</v>
      </c>
      <c r="M5496">
        <v>1</v>
      </c>
      <c r="N5496" t="s">
        <v>170</v>
      </c>
      <c r="O5496" t="s">
        <v>27773</v>
      </c>
      <c r="P5496" t="s">
        <v>172</v>
      </c>
      <c r="Q5496" t="s">
        <v>915</v>
      </c>
      <c r="R5496" t="s">
        <v>27774</v>
      </c>
      <c r="S5496" t="s">
        <v>27775</v>
      </c>
      <c r="T5496">
        <v>6</v>
      </c>
      <c r="U5496">
        <v>3</v>
      </c>
      <c r="V5496">
        <v>-1.0488999999999999</v>
      </c>
      <c r="CM5496">
        <v>0</v>
      </c>
      <c r="CN5496">
        <v>0</v>
      </c>
      <c r="CQ5496">
        <v>5494</v>
      </c>
      <c r="CR5496" t="s">
        <v>27715</v>
      </c>
      <c r="CS5496" t="s">
        <v>27776</v>
      </c>
      <c r="CT5496">
        <v>787</v>
      </c>
    </row>
    <row r="5497" spans="1:98" x14ac:dyDescent="0.35">
      <c r="A5497" t="s">
        <v>27709</v>
      </c>
      <c r="B5497" t="s">
        <v>27777</v>
      </c>
      <c r="C5497" t="s">
        <v>27711</v>
      </c>
      <c r="D5497" t="s">
        <v>27698</v>
      </c>
      <c r="E5497" t="s">
        <v>27699</v>
      </c>
      <c r="F5497" t="s">
        <v>27700</v>
      </c>
      <c r="G5497" t="s">
        <v>27701</v>
      </c>
      <c r="H5497">
        <v>0.99996399999999996</v>
      </c>
      <c r="I5497">
        <v>47.463799999999999</v>
      </c>
      <c r="J5497">
        <v>9.8179699999999996E-4</v>
      </c>
      <c r="K5497">
        <v>233.13</v>
      </c>
      <c r="L5497">
        <v>132.85</v>
      </c>
      <c r="M5497">
        <v>1</v>
      </c>
      <c r="N5497" t="s">
        <v>170</v>
      </c>
      <c r="O5497" t="s">
        <v>27778</v>
      </c>
      <c r="P5497" t="s">
        <v>172</v>
      </c>
      <c r="Q5497" t="s">
        <v>1799</v>
      </c>
      <c r="R5497" t="s">
        <v>27779</v>
      </c>
      <c r="S5497" t="s">
        <v>27780</v>
      </c>
      <c r="T5497">
        <v>9</v>
      </c>
      <c r="U5497">
        <v>3</v>
      </c>
      <c r="V5497">
        <v>-0.25635000000000002</v>
      </c>
      <c r="BE5497">
        <v>0.98204999999999998</v>
      </c>
      <c r="BF5497">
        <v>0.27825</v>
      </c>
      <c r="BG5497">
        <v>1.4296</v>
      </c>
      <c r="BH5497">
        <v>1.0524</v>
      </c>
      <c r="BI5497">
        <v>0.89868999999999999</v>
      </c>
      <c r="BJ5497">
        <v>0.98780999999999997</v>
      </c>
      <c r="BL5497">
        <v>0.81803999999999999</v>
      </c>
      <c r="BM5497">
        <v>1.024</v>
      </c>
      <c r="BN5497">
        <v>1.2533000000000001</v>
      </c>
      <c r="BO5497">
        <v>0.76171</v>
      </c>
      <c r="BP5497">
        <v>0.50860000000000005</v>
      </c>
      <c r="BQ5497">
        <v>0.47791</v>
      </c>
      <c r="BS5497">
        <v>0.60360999999999998</v>
      </c>
      <c r="BT5497">
        <v>0.31674000000000002</v>
      </c>
      <c r="BU5497" s="3">
        <v>1.272</v>
      </c>
      <c r="BX5497">
        <v>0.96479000000000004</v>
      </c>
      <c r="CB5497">
        <v>1.2803</v>
      </c>
      <c r="CK5497">
        <v>0.62019999999999997</v>
      </c>
      <c r="CM5497">
        <v>214920000</v>
      </c>
      <c r="CN5497">
        <v>126910000</v>
      </c>
      <c r="CQ5497">
        <v>5495</v>
      </c>
      <c r="CR5497" t="s">
        <v>27715</v>
      </c>
      <c r="CS5497" t="s">
        <v>27781</v>
      </c>
      <c r="CT5497">
        <v>790</v>
      </c>
    </row>
    <row r="5498" spans="1:98" x14ac:dyDescent="0.35">
      <c r="A5498" t="s">
        <v>27709</v>
      </c>
      <c r="B5498" t="s">
        <v>27782</v>
      </c>
      <c r="C5498" t="s">
        <v>27711</v>
      </c>
      <c r="D5498" t="s">
        <v>27698</v>
      </c>
      <c r="E5498" t="s">
        <v>27699</v>
      </c>
      <c r="F5498" t="s">
        <v>27700</v>
      </c>
      <c r="G5498" t="s">
        <v>27701</v>
      </c>
      <c r="H5498">
        <v>0.94983899999999999</v>
      </c>
      <c r="I5498">
        <v>13.1897</v>
      </c>
      <c r="J5498">
        <v>1.56616E-3</v>
      </c>
      <c r="K5498">
        <v>144.65</v>
      </c>
      <c r="L5498">
        <v>68.421999999999997</v>
      </c>
      <c r="M5498">
        <v>1</v>
      </c>
      <c r="N5498" t="s">
        <v>170</v>
      </c>
      <c r="O5498" t="s">
        <v>27783</v>
      </c>
      <c r="P5498" t="s">
        <v>172</v>
      </c>
      <c r="Q5498" t="s">
        <v>2686</v>
      </c>
      <c r="R5498" t="s">
        <v>27784</v>
      </c>
      <c r="S5498" t="s">
        <v>27785</v>
      </c>
      <c r="T5498">
        <v>10</v>
      </c>
      <c r="U5498">
        <v>3</v>
      </c>
      <c r="V5498">
        <v>-1.0489999999999999</v>
      </c>
      <c r="BN5498">
        <v>1.8815</v>
      </c>
      <c r="CM5498">
        <v>6718800</v>
      </c>
      <c r="CN5498">
        <v>2909400</v>
      </c>
      <c r="CQ5498">
        <v>5496</v>
      </c>
      <c r="CR5498" t="s">
        <v>27715</v>
      </c>
      <c r="CS5498" t="s">
        <v>27786</v>
      </c>
      <c r="CT5498">
        <v>791</v>
      </c>
    </row>
    <row r="5499" spans="1:98" x14ac:dyDescent="0.35">
      <c r="A5499" t="s">
        <v>27709</v>
      </c>
      <c r="B5499" t="s">
        <v>27787</v>
      </c>
      <c r="C5499" t="s">
        <v>27711</v>
      </c>
      <c r="D5499" t="s">
        <v>27698</v>
      </c>
      <c r="E5499" t="s">
        <v>27699</v>
      </c>
      <c r="F5499" t="s">
        <v>27700</v>
      </c>
      <c r="G5499" t="s">
        <v>27701</v>
      </c>
      <c r="H5499">
        <v>0.93242800000000003</v>
      </c>
      <c r="I5499">
        <v>11.3985</v>
      </c>
      <c r="J5499">
        <v>2.71174E-4</v>
      </c>
      <c r="K5499">
        <v>160.11000000000001</v>
      </c>
      <c r="L5499">
        <v>23.576000000000001</v>
      </c>
      <c r="M5499">
        <v>1</v>
      </c>
      <c r="N5499" t="s">
        <v>170</v>
      </c>
      <c r="O5499" t="s">
        <v>27788</v>
      </c>
      <c r="P5499" t="s">
        <v>172</v>
      </c>
      <c r="Q5499" t="s">
        <v>3541</v>
      </c>
      <c r="R5499" t="s">
        <v>27789</v>
      </c>
      <c r="S5499" t="s">
        <v>27790</v>
      </c>
      <c r="T5499">
        <v>8</v>
      </c>
      <c r="U5499">
        <v>3</v>
      </c>
      <c r="V5499">
        <v>-0.28048000000000001</v>
      </c>
      <c r="CM5499">
        <v>4222700</v>
      </c>
      <c r="CN5499">
        <v>1672900</v>
      </c>
      <c r="CQ5499">
        <v>5497</v>
      </c>
      <c r="CR5499" t="s">
        <v>27715</v>
      </c>
      <c r="CS5499" t="s">
        <v>23798</v>
      </c>
      <c r="CT5499">
        <v>229</v>
      </c>
    </row>
    <row r="5500" spans="1:98" x14ac:dyDescent="0.35">
      <c r="A5500" t="s">
        <v>27709</v>
      </c>
      <c r="B5500" t="s">
        <v>27791</v>
      </c>
      <c r="C5500" t="s">
        <v>27711</v>
      </c>
      <c r="D5500" t="s">
        <v>27698</v>
      </c>
      <c r="E5500" t="s">
        <v>27699</v>
      </c>
      <c r="F5500" t="s">
        <v>27700</v>
      </c>
      <c r="G5500" t="s">
        <v>27701</v>
      </c>
      <c r="H5500">
        <v>1</v>
      </c>
      <c r="I5500">
        <v>79.082499999999996</v>
      </c>
      <c r="J5500">
        <v>2.7932199999999998E-4</v>
      </c>
      <c r="K5500">
        <v>150.61000000000001</v>
      </c>
      <c r="L5500">
        <v>97.06</v>
      </c>
      <c r="M5500">
        <v>1</v>
      </c>
      <c r="N5500" t="s">
        <v>170</v>
      </c>
      <c r="O5500" t="s">
        <v>27792</v>
      </c>
      <c r="P5500" t="s">
        <v>172</v>
      </c>
      <c r="Q5500" t="s">
        <v>2914</v>
      </c>
      <c r="R5500" t="s">
        <v>27793</v>
      </c>
      <c r="S5500" t="s">
        <v>27794</v>
      </c>
      <c r="T5500">
        <v>9</v>
      </c>
      <c r="U5500">
        <v>3</v>
      </c>
      <c r="V5500">
        <v>0.52620999999999996</v>
      </c>
      <c r="AK5500" s="3">
        <v>0.90334000000000003</v>
      </c>
      <c r="AL5500">
        <v>1.17</v>
      </c>
      <c r="AM5500">
        <v>1.0146999999999999</v>
      </c>
      <c r="AO5500">
        <v>0.57284999999999997</v>
      </c>
      <c r="CM5500">
        <v>10716000</v>
      </c>
      <c r="CN5500">
        <v>5510100</v>
      </c>
      <c r="CQ5500">
        <v>5498</v>
      </c>
      <c r="CR5500" t="s">
        <v>27715</v>
      </c>
      <c r="CS5500" t="s">
        <v>15251</v>
      </c>
      <c r="CT5500">
        <v>66</v>
      </c>
    </row>
    <row r="5501" spans="1:98" x14ac:dyDescent="0.35">
      <c r="A5501" t="s">
        <v>27709</v>
      </c>
      <c r="B5501" t="s">
        <v>27795</v>
      </c>
      <c r="C5501" t="s">
        <v>27711</v>
      </c>
      <c r="D5501" t="s">
        <v>27698</v>
      </c>
      <c r="E5501" t="s">
        <v>27699</v>
      </c>
      <c r="F5501" t="s">
        <v>27700</v>
      </c>
      <c r="G5501" t="s">
        <v>27701</v>
      </c>
      <c r="H5501">
        <v>0.96607600000000005</v>
      </c>
      <c r="I5501">
        <v>16.672799999999999</v>
      </c>
      <c r="J5501" s="1">
        <v>5.6050500000000001E-5</v>
      </c>
      <c r="K5501">
        <v>100.95</v>
      </c>
      <c r="L5501">
        <v>62.17</v>
      </c>
      <c r="M5501">
        <v>1</v>
      </c>
      <c r="N5501" t="s">
        <v>170</v>
      </c>
      <c r="O5501" t="s">
        <v>27796</v>
      </c>
      <c r="P5501" t="s">
        <v>1836</v>
      </c>
      <c r="Q5501" t="s">
        <v>279</v>
      </c>
      <c r="R5501" t="s">
        <v>27797</v>
      </c>
      <c r="S5501" t="s">
        <v>27798</v>
      </c>
      <c r="T5501">
        <v>8</v>
      </c>
      <c r="U5501">
        <v>2</v>
      </c>
      <c r="V5501">
        <v>-0.82050999999999996</v>
      </c>
      <c r="AK5501" s="3">
        <v>2.1328</v>
      </c>
      <c r="AM5501">
        <v>0.82523000000000002</v>
      </c>
      <c r="AP5501">
        <v>1.19</v>
      </c>
      <c r="AQ5501">
        <v>1.2192000000000001</v>
      </c>
      <c r="BU5501" s="3">
        <v>0.97823000000000004</v>
      </c>
      <c r="CJ5501">
        <v>1.7008000000000001</v>
      </c>
      <c r="CM5501">
        <v>39048000</v>
      </c>
      <c r="CN5501">
        <v>23124000</v>
      </c>
      <c r="CQ5501">
        <v>5499</v>
      </c>
      <c r="CR5501" t="s">
        <v>27715</v>
      </c>
      <c r="CS5501" t="s">
        <v>27799</v>
      </c>
      <c r="CT5501">
        <v>742</v>
      </c>
    </row>
    <row r="5502" spans="1:98" x14ac:dyDescent="0.35">
      <c r="A5502" t="s">
        <v>27709</v>
      </c>
      <c r="B5502" t="s">
        <v>27800</v>
      </c>
      <c r="C5502" t="s">
        <v>27711</v>
      </c>
      <c r="D5502" t="s">
        <v>27698</v>
      </c>
      <c r="E5502" t="s">
        <v>27699</v>
      </c>
      <c r="F5502" t="s">
        <v>27700</v>
      </c>
      <c r="G5502" t="s">
        <v>27701</v>
      </c>
      <c r="H5502">
        <v>0.98713499999999998</v>
      </c>
      <c r="I5502">
        <v>19.377700000000001</v>
      </c>
      <c r="J5502" s="1">
        <v>4.2683500000000003E-27</v>
      </c>
      <c r="K5502">
        <v>159.1</v>
      </c>
      <c r="L5502">
        <v>129.09</v>
      </c>
      <c r="M5502">
        <v>1</v>
      </c>
      <c r="N5502" t="s">
        <v>170</v>
      </c>
      <c r="O5502" t="s">
        <v>27801</v>
      </c>
      <c r="P5502" t="s">
        <v>24791</v>
      </c>
      <c r="Q5502" t="s">
        <v>2788</v>
      </c>
      <c r="R5502" t="s">
        <v>27802</v>
      </c>
      <c r="S5502" t="s">
        <v>27803</v>
      </c>
      <c r="T5502">
        <v>12</v>
      </c>
      <c r="U5502">
        <v>2</v>
      </c>
      <c r="V5502">
        <v>0.50033000000000005</v>
      </c>
      <c r="X5502">
        <v>0.43561</v>
      </c>
      <c r="AD5502">
        <v>0.78715000000000002</v>
      </c>
      <c r="AE5502">
        <v>0.94903999999999999</v>
      </c>
      <c r="AF5502">
        <v>1.4772000000000001</v>
      </c>
      <c r="AI5502">
        <v>0.87397999999999998</v>
      </c>
      <c r="AM5502">
        <v>0.69633999999999996</v>
      </c>
      <c r="AO5502">
        <v>0.98529</v>
      </c>
      <c r="AQ5502">
        <v>1.0389999999999999</v>
      </c>
      <c r="AT5502">
        <v>0.85309999999999997</v>
      </c>
      <c r="AZ5502">
        <v>1.1918</v>
      </c>
      <c r="BM5502">
        <v>1.0817000000000001</v>
      </c>
      <c r="BQ5502">
        <v>1.0575000000000001</v>
      </c>
      <c r="BU5502" s="3">
        <v>0.94393000000000005</v>
      </c>
      <c r="BV5502">
        <v>1.1586000000000001</v>
      </c>
      <c r="BW5502">
        <v>0.85221999999999998</v>
      </c>
      <c r="BX5502">
        <v>0.75200999999999996</v>
      </c>
      <c r="BY5502">
        <v>1.1215999999999999</v>
      </c>
      <c r="BZ5502">
        <v>0.93415000000000004</v>
      </c>
      <c r="CA5502">
        <v>1.6087</v>
      </c>
      <c r="CB5502">
        <v>0.83104999999999996</v>
      </c>
      <c r="CC5502">
        <v>1.3847</v>
      </c>
      <c r="CD5502">
        <v>0.94027000000000005</v>
      </c>
      <c r="CF5502">
        <v>0.90866000000000002</v>
      </c>
      <c r="CG5502">
        <v>1.0471999999999999</v>
      </c>
      <c r="CH5502">
        <v>1.0527</v>
      </c>
      <c r="CJ5502">
        <v>0.68454000000000004</v>
      </c>
      <c r="CL5502">
        <v>1.1718</v>
      </c>
      <c r="CM5502">
        <v>192580000</v>
      </c>
      <c r="CN5502">
        <v>110890000</v>
      </c>
      <c r="CQ5502">
        <v>5500</v>
      </c>
      <c r="CR5502" t="s">
        <v>27715</v>
      </c>
      <c r="CS5502" t="s">
        <v>22835</v>
      </c>
      <c r="CT5502">
        <v>746</v>
      </c>
    </row>
    <row r="5503" spans="1:98" x14ac:dyDescent="0.35">
      <c r="A5503" t="s">
        <v>27709</v>
      </c>
      <c r="B5503" t="s">
        <v>27804</v>
      </c>
      <c r="C5503" t="s">
        <v>27711</v>
      </c>
      <c r="D5503" t="s">
        <v>27698</v>
      </c>
      <c r="E5503" t="s">
        <v>27699</v>
      </c>
      <c r="F5503" t="s">
        <v>27700</v>
      </c>
      <c r="G5503" t="s">
        <v>27701</v>
      </c>
      <c r="H5503">
        <v>0.82755900000000004</v>
      </c>
      <c r="I5503">
        <v>7.6012000000000004</v>
      </c>
      <c r="J5503" s="1">
        <v>1.17428E-5</v>
      </c>
      <c r="K5503">
        <v>106.43</v>
      </c>
      <c r="L5503">
        <v>69.683999999999997</v>
      </c>
      <c r="M5503">
        <v>1</v>
      </c>
      <c r="N5503" t="s">
        <v>170</v>
      </c>
      <c r="O5503" t="s">
        <v>27805</v>
      </c>
      <c r="P5503" t="s">
        <v>27806</v>
      </c>
      <c r="Q5503" t="s">
        <v>3780</v>
      </c>
      <c r="R5503" t="s">
        <v>27807</v>
      </c>
      <c r="S5503" t="s">
        <v>27808</v>
      </c>
      <c r="T5503">
        <v>14</v>
      </c>
      <c r="U5503">
        <v>2</v>
      </c>
      <c r="V5503">
        <v>-0.30742999999999998</v>
      </c>
      <c r="AB5503">
        <v>0.91618999999999995</v>
      </c>
      <c r="CM5503">
        <v>7577100</v>
      </c>
      <c r="CN5503">
        <v>5872600</v>
      </c>
      <c r="CQ5503">
        <v>5501</v>
      </c>
      <c r="CR5503" t="s">
        <v>27715</v>
      </c>
      <c r="CS5503" t="s">
        <v>27809</v>
      </c>
      <c r="CT5503">
        <v>748</v>
      </c>
    </row>
    <row r="5504" spans="1:98" x14ac:dyDescent="0.35">
      <c r="A5504" t="s">
        <v>27810</v>
      </c>
      <c r="B5504" t="s">
        <v>27811</v>
      </c>
      <c r="C5504" t="s">
        <v>27698</v>
      </c>
      <c r="D5504" t="s">
        <v>27698</v>
      </c>
      <c r="E5504" t="s">
        <v>27699</v>
      </c>
      <c r="F5504" t="s">
        <v>27700</v>
      </c>
      <c r="G5504" t="s">
        <v>27812</v>
      </c>
      <c r="H5504">
        <v>0.76690899999999995</v>
      </c>
      <c r="I5504">
        <v>6.1611200000000004</v>
      </c>
      <c r="J5504">
        <v>2.1044100000000001E-3</v>
      </c>
      <c r="K5504">
        <v>91.733000000000004</v>
      </c>
      <c r="L5504">
        <v>73.801000000000002</v>
      </c>
      <c r="M5504">
        <v>1</v>
      </c>
      <c r="N5504" t="s">
        <v>170</v>
      </c>
      <c r="O5504" t="s">
        <v>27813</v>
      </c>
      <c r="P5504" t="s">
        <v>172</v>
      </c>
      <c r="Q5504" t="s">
        <v>494</v>
      </c>
      <c r="R5504" t="s">
        <v>27814</v>
      </c>
      <c r="S5504" t="s">
        <v>27815</v>
      </c>
      <c r="T5504">
        <v>5</v>
      </c>
      <c r="U5504">
        <v>4</v>
      </c>
      <c r="V5504">
        <v>0.76371</v>
      </c>
      <c r="CM5504">
        <v>1774400</v>
      </c>
      <c r="CN5504">
        <v>1774400</v>
      </c>
      <c r="CQ5504">
        <v>5502</v>
      </c>
      <c r="CR5504">
        <v>1866</v>
      </c>
      <c r="CS5504">
        <v>1046</v>
      </c>
      <c r="CT5504">
        <v>1046</v>
      </c>
    </row>
    <row r="5505" spans="1:98" x14ac:dyDescent="0.35">
      <c r="A5505" t="s">
        <v>27709</v>
      </c>
      <c r="B5505" t="s">
        <v>27816</v>
      </c>
      <c r="C5505" t="s">
        <v>27711</v>
      </c>
      <c r="D5505" t="s">
        <v>27698</v>
      </c>
      <c r="E5505" t="s">
        <v>27699</v>
      </c>
      <c r="F5505" t="s">
        <v>27700</v>
      </c>
      <c r="G5505" t="s">
        <v>27701</v>
      </c>
      <c r="H5505">
        <v>0.98997100000000005</v>
      </c>
      <c r="I5505">
        <v>20.2028</v>
      </c>
      <c r="J5505">
        <v>1.9928200000000002E-3</v>
      </c>
      <c r="K5505">
        <v>144.77000000000001</v>
      </c>
      <c r="L5505">
        <v>104.05</v>
      </c>
      <c r="M5505">
        <v>1</v>
      </c>
      <c r="N5505" t="s">
        <v>170</v>
      </c>
      <c r="O5505" t="s">
        <v>27817</v>
      </c>
      <c r="P5505" t="s">
        <v>172</v>
      </c>
      <c r="Q5505" t="s">
        <v>2312</v>
      </c>
      <c r="R5505" t="s">
        <v>27818</v>
      </c>
      <c r="S5505" t="s">
        <v>27819</v>
      </c>
      <c r="T5505">
        <v>4</v>
      </c>
      <c r="U5505">
        <v>3</v>
      </c>
      <c r="V5505">
        <v>-0.30009999999999998</v>
      </c>
      <c r="BS5505">
        <v>1.5083</v>
      </c>
      <c r="CM5505">
        <v>9533200</v>
      </c>
      <c r="CN5505">
        <v>4701900</v>
      </c>
      <c r="CQ5505">
        <v>5503</v>
      </c>
      <c r="CR5505" t="s">
        <v>27715</v>
      </c>
      <c r="CS5505" t="s">
        <v>27820</v>
      </c>
      <c r="CT5505">
        <v>903</v>
      </c>
    </row>
    <row r="5506" spans="1:98" x14ac:dyDescent="0.35">
      <c r="A5506" t="s">
        <v>27709</v>
      </c>
      <c r="B5506" t="s">
        <v>27821</v>
      </c>
      <c r="C5506" t="s">
        <v>27711</v>
      </c>
      <c r="D5506" t="s">
        <v>27698</v>
      </c>
      <c r="E5506" t="s">
        <v>27699</v>
      </c>
      <c r="F5506" t="s">
        <v>27700</v>
      </c>
      <c r="G5506" t="s">
        <v>27701</v>
      </c>
      <c r="H5506">
        <v>0.43031599999999998</v>
      </c>
      <c r="I5506">
        <v>0</v>
      </c>
      <c r="J5506">
        <v>1.1507500000000001E-4</v>
      </c>
      <c r="K5506">
        <v>77.430000000000007</v>
      </c>
      <c r="L5506">
        <v>59.43</v>
      </c>
      <c r="N5506" t="s">
        <v>170</v>
      </c>
      <c r="O5506" t="s">
        <v>27822</v>
      </c>
      <c r="P5506" t="s">
        <v>597</v>
      </c>
      <c r="Q5506" t="s">
        <v>612</v>
      </c>
      <c r="R5506" t="s">
        <v>27823</v>
      </c>
      <c r="S5506" t="s">
        <v>27824</v>
      </c>
      <c r="T5506">
        <v>1</v>
      </c>
      <c r="U5506">
        <v>3</v>
      </c>
      <c r="V5506">
        <v>-3.696E-2</v>
      </c>
      <c r="CM5506">
        <v>0</v>
      </c>
      <c r="CN5506">
        <v>0</v>
      </c>
      <c r="CQ5506">
        <v>5504</v>
      </c>
      <c r="CR5506" t="s">
        <v>27715</v>
      </c>
      <c r="CS5506" t="s">
        <v>27825</v>
      </c>
      <c r="CT5506">
        <v>452</v>
      </c>
    </row>
    <row r="5507" spans="1:98" x14ac:dyDescent="0.35">
      <c r="A5507" t="s">
        <v>27709</v>
      </c>
      <c r="B5507" t="s">
        <v>27826</v>
      </c>
      <c r="C5507" t="s">
        <v>27711</v>
      </c>
      <c r="D5507" t="s">
        <v>27698</v>
      </c>
      <c r="E5507" t="s">
        <v>27699</v>
      </c>
      <c r="F5507" t="s">
        <v>27700</v>
      </c>
      <c r="G5507" t="s">
        <v>27701</v>
      </c>
      <c r="H5507">
        <v>0.44911200000000001</v>
      </c>
      <c r="I5507">
        <v>0</v>
      </c>
      <c r="J5507" s="1">
        <v>6.1998899999999994E-5</v>
      </c>
      <c r="K5507">
        <v>86.191000000000003</v>
      </c>
      <c r="L5507">
        <v>66.120999999999995</v>
      </c>
      <c r="N5507" t="s">
        <v>170</v>
      </c>
      <c r="O5507" t="s">
        <v>27827</v>
      </c>
      <c r="P5507" t="s">
        <v>243</v>
      </c>
      <c r="Q5507" t="s">
        <v>403</v>
      </c>
      <c r="R5507" t="s">
        <v>27828</v>
      </c>
      <c r="S5507" t="s">
        <v>27829</v>
      </c>
      <c r="T5507">
        <v>2</v>
      </c>
      <c r="U5507">
        <v>3</v>
      </c>
      <c r="V5507">
        <v>0.51966000000000001</v>
      </c>
      <c r="CM5507">
        <v>0</v>
      </c>
      <c r="CN5507">
        <v>0</v>
      </c>
      <c r="CQ5507">
        <v>5505</v>
      </c>
      <c r="CR5507" t="s">
        <v>27715</v>
      </c>
      <c r="CS5507" t="s">
        <v>27830</v>
      </c>
      <c r="CT5507">
        <v>453</v>
      </c>
    </row>
    <row r="5508" spans="1:98" x14ac:dyDescent="0.35">
      <c r="A5508" t="s">
        <v>27709</v>
      </c>
      <c r="B5508" t="s">
        <v>27831</v>
      </c>
      <c r="C5508" t="s">
        <v>27711</v>
      </c>
      <c r="D5508" t="s">
        <v>27698</v>
      </c>
      <c r="E5508" t="s">
        <v>27699</v>
      </c>
      <c r="F5508" t="s">
        <v>27700</v>
      </c>
      <c r="G5508" t="s">
        <v>27701</v>
      </c>
      <c r="H5508">
        <v>0.76182000000000005</v>
      </c>
      <c r="I5508">
        <v>6.2493600000000002</v>
      </c>
      <c r="J5508" s="1">
        <v>1.4637800000000001E-5</v>
      </c>
      <c r="K5508">
        <v>112.26</v>
      </c>
      <c r="L5508">
        <v>87.308000000000007</v>
      </c>
      <c r="M5508" t="s">
        <v>202</v>
      </c>
      <c r="N5508" t="s">
        <v>170</v>
      </c>
      <c r="O5508" t="s">
        <v>27832</v>
      </c>
      <c r="P5508" t="s">
        <v>1100</v>
      </c>
      <c r="Q5508" t="s">
        <v>356</v>
      </c>
      <c r="R5508" t="s">
        <v>27833</v>
      </c>
      <c r="S5508" t="s">
        <v>27834</v>
      </c>
      <c r="T5508">
        <v>3</v>
      </c>
      <c r="U5508">
        <v>3</v>
      </c>
      <c r="V5508">
        <v>-0.66766999999999999</v>
      </c>
      <c r="CM5508">
        <v>8557800</v>
      </c>
      <c r="CN5508">
        <v>0</v>
      </c>
      <c r="CQ5508">
        <v>5506</v>
      </c>
      <c r="CR5508" t="s">
        <v>27715</v>
      </c>
      <c r="CS5508" t="s">
        <v>27835</v>
      </c>
      <c r="CT5508">
        <v>454</v>
      </c>
    </row>
    <row r="5509" spans="1:98" x14ac:dyDescent="0.35">
      <c r="A5509" t="s">
        <v>27709</v>
      </c>
      <c r="B5509" t="s">
        <v>27836</v>
      </c>
      <c r="C5509" t="s">
        <v>27711</v>
      </c>
      <c r="D5509" t="s">
        <v>27698</v>
      </c>
      <c r="E5509" t="s">
        <v>27699</v>
      </c>
      <c r="F5509" t="s">
        <v>27700</v>
      </c>
      <c r="G5509" t="s">
        <v>27701</v>
      </c>
      <c r="H5509">
        <v>0.99956800000000001</v>
      </c>
      <c r="I5509">
        <v>32.428899999999999</v>
      </c>
      <c r="J5509" s="1">
        <v>7.87415E-23</v>
      </c>
      <c r="K5509">
        <v>148.19999999999999</v>
      </c>
      <c r="L5509">
        <v>124.33</v>
      </c>
      <c r="M5509" t="s">
        <v>1440</v>
      </c>
      <c r="N5509" t="s">
        <v>170</v>
      </c>
      <c r="O5509" t="s">
        <v>27837</v>
      </c>
      <c r="P5509" t="s">
        <v>27838</v>
      </c>
      <c r="Q5509" t="s">
        <v>2431</v>
      </c>
      <c r="R5509" t="s">
        <v>27839</v>
      </c>
      <c r="S5509" t="s">
        <v>27840</v>
      </c>
      <c r="T5509">
        <v>15</v>
      </c>
      <c r="U5509">
        <v>3</v>
      </c>
      <c r="V5509">
        <v>-0.31994</v>
      </c>
      <c r="W5509">
        <v>0.35637999999999997</v>
      </c>
      <c r="X5509">
        <v>0.69103999999999999</v>
      </c>
      <c r="Y5509">
        <v>0.53335999999999995</v>
      </c>
      <c r="Z5509">
        <v>0.28882000000000002</v>
      </c>
      <c r="AB5509">
        <v>2.3858999999999999</v>
      </c>
      <c r="AC5509">
        <v>1.7172000000000001</v>
      </c>
      <c r="AD5509">
        <v>2.6360000000000001</v>
      </c>
      <c r="AE5509">
        <v>1.9601999999999999</v>
      </c>
      <c r="AF5509">
        <v>1.7693000000000001</v>
      </c>
      <c r="AK5509" s="3">
        <v>0.84957000000000005</v>
      </c>
      <c r="AL5509">
        <v>0.41343000000000002</v>
      </c>
      <c r="AM5509">
        <v>0.36157</v>
      </c>
      <c r="AN5509">
        <v>2.0952999999999999</v>
      </c>
      <c r="AO5509">
        <v>0.20183000000000001</v>
      </c>
      <c r="AP5509">
        <v>0.16711000000000001</v>
      </c>
      <c r="AQ5509">
        <v>2.1227999999999998</v>
      </c>
      <c r="AR5509">
        <v>0.30337999999999998</v>
      </c>
      <c r="AS5509">
        <v>8.7315000000000004E-2</v>
      </c>
      <c r="AT5509">
        <v>2.5531000000000001</v>
      </c>
      <c r="AU5509">
        <v>2.6791999999999998</v>
      </c>
      <c r="AV5509">
        <v>2.3622999999999998</v>
      </c>
      <c r="AX5509">
        <v>0.60550999999999999</v>
      </c>
      <c r="BC5509" s="3">
        <v>1.1413</v>
      </c>
      <c r="BD5509">
        <v>2.9546000000000001</v>
      </c>
      <c r="BE5509">
        <v>4.0621</v>
      </c>
      <c r="BF5509">
        <v>1.9238999999999999</v>
      </c>
      <c r="BG5509">
        <v>1.3142</v>
      </c>
      <c r="BH5509">
        <v>0.21290000000000001</v>
      </c>
      <c r="BI5509">
        <v>4.1116000000000001</v>
      </c>
      <c r="BJ5509">
        <v>4.4229000000000003</v>
      </c>
      <c r="BN5509">
        <v>1.9227000000000001</v>
      </c>
      <c r="BU5509" s="3">
        <v>0.93086999999999998</v>
      </c>
      <c r="BV5509">
        <v>1.4337</v>
      </c>
      <c r="BW5509">
        <v>2.2250000000000001</v>
      </c>
      <c r="BX5509">
        <v>2.2242999999999999</v>
      </c>
      <c r="BY5509">
        <v>3.3357000000000001</v>
      </c>
      <c r="BZ5509">
        <v>0.11057</v>
      </c>
      <c r="CA5509">
        <v>3.1966000000000001</v>
      </c>
      <c r="CB5509">
        <v>3.2385000000000002</v>
      </c>
      <c r="CC5509">
        <v>2.4554999999999998</v>
      </c>
      <c r="CD5509">
        <v>3.0972</v>
      </c>
      <c r="CF5509">
        <v>1.4233</v>
      </c>
      <c r="CG5509">
        <v>0.32235999999999998</v>
      </c>
      <c r="CM5509">
        <v>4146900000</v>
      </c>
      <c r="CN5509">
        <v>2770800000</v>
      </c>
      <c r="CQ5509">
        <v>5507</v>
      </c>
      <c r="CR5509" t="s">
        <v>27715</v>
      </c>
      <c r="CS5509" t="s">
        <v>27841</v>
      </c>
      <c r="CT5509">
        <v>466</v>
      </c>
    </row>
    <row r="5510" spans="1:98" x14ac:dyDescent="0.35">
      <c r="A5510" t="s">
        <v>27842</v>
      </c>
      <c r="B5510" t="s">
        <v>27843</v>
      </c>
      <c r="C5510" t="s">
        <v>27844</v>
      </c>
      <c r="D5510" t="s">
        <v>27844</v>
      </c>
      <c r="E5510" t="s">
        <v>27845</v>
      </c>
      <c r="F5510" t="s">
        <v>27846</v>
      </c>
      <c r="G5510" t="s">
        <v>27847</v>
      </c>
      <c r="H5510">
        <v>1</v>
      </c>
      <c r="I5510">
        <v>66.422600000000003</v>
      </c>
      <c r="J5510" s="1">
        <v>2.4518499999999999E-5</v>
      </c>
      <c r="K5510">
        <v>241.3</v>
      </c>
      <c r="L5510">
        <v>171.32</v>
      </c>
      <c r="M5510">
        <v>2</v>
      </c>
      <c r="N5510" t="s">
        <v>170</v>
      </c>
      <c r="O5510" t="s">
        <v>27848</v>
      </c>
      <c r="P5510" t="s">
        <v>13529</v>
      </c>
      <c r="Q5510" t="s">
        <v>368</v>
      </c>
      <c r="R5510" t="s">
        <v>27849</v>
      </c>
      <c r="S5510" t="s">
        <v>27850</v>
      </c>
      <c r="T5510">
        <v>7</v>
      </c>
      <c r="U5510">
        <v>3</v>
      </c>
      <c r="V5510">
        <v>-1.2486999999999999</v>
      </c>
      <c r="BC5510" s="3">
        <v>0.66835</v>
      </c>
      <c r="BU5510" s="3">
        <v>0.80495000000000005</v>
      </c>
      <c r="BV5510">
        <v>0.34408</v>
      </c>
      <c r="BX5510">
        <v>0.18037</v>
      </c>
      <c r="CM5510">
        <v>77752000</v>
      </c>
      <c r="CN5510">
        <v>65089000</v>
      </c>
      <c r="CQ5510">
        <v>5508</v>
      </c>
      <c r="CR5510">
        <v>1868</v>
      </c>
      <c r="CS5510">
        <v>470</v>
      </c>
      <c r="CT5510">
        <v>470</v>
      </c>
    </row>
    <row r="5511" spans="1:98" x14ac:dyDescent="0.35">
      <c r="A5511" t="s">
        <v>27842</v>
      </c>
      <c r="B5511" t="s">
        <v>27851</v>
      </c>
      <c r="C5511" t="s">
        <v>27844</v>
      </c>
      <c r="D5511" t="s">
        <v>27844</v>
      </c>
      <c r="E5511" t="s">
        <v>27845</v>
      </c>
      <c r="F5511" t="s">
        <v>27846</v>
      </c>
      <c r="G5511" t="s">
        <v>27847</v>
      </c>
      <c r="H5511">
        <v>0.48508099999999998</v>
      </c>
      <c r="I5511">
        <v>1.2240800000000001</v>
      </c>
      <c r="J5511">
        <v>1.5478200000000001E-4</v>
      </c>
      <c r="K5511">
        <v>217.91</v>
      </c>
      <c r="L5511">
        <v>183.16</v>
      </c>
      <c r="N5511" t="s">
        <v>170</v>
      </c>
      <c r="O5511" t="s">
        <v>27852</v>
      </c>
      <c r="P5511" t="s">
        <v>2106</v>
      </c>
      <c r="Q5511" t="s">
        <v>1182</v>
      </c>
      <c r="R5511" t="s">
        <v>27853</v>
      </c>
      <c r="S5511" t="s">
        <v>27854</v>
      </c>
      <c r="T5511">
        <v>12</v>
      </c>
      <c r="U5511">
        <v>3</v>
      </c>
      <c r="V5511">
        <v>-0.43836999999999998</v>
      </c>
      <c r="CM5511">
        <v>0</v>
      </c>
      <c r="CN5511">
        <v>0</v>
      </c>
      <c r="CQ5511">
        <v>5509</v>
      </c>
      <c r="CR5511">
        <v>1868</v>
      </c>
      <c r="CS5511">
        <v>410</v>
      </c>
      <c r="CT5511">
        <v>410</v>
      </c>
    </row>
    <row r="5512" spans="1:98" x14ac:dyDescent="0.35">
      <c r="A5512" t="s">
        <v>27855</v>
      </c>
      <c r="B5512">
        <v>235</v>
      </c>
      <c r="C5512" t="s">
        <v>27855</v>
      </c>
      <c r="D5512" t="s">
        <v>27855</v>
      </c>
      <c r="E5512" t="s">
        <v>27856</v>
      </c>
      <c r="F5512" t="s">
        <v>27857</v>
      </c>
      <c r="G5512" t="s">
        <v>27858</v>
      </c>
      <c r="H5512">
        <v>0.85382800000000003</v>
      </c>
      <c r="I5512">
        <v>7.7348800000000004</v>
      </c>
      <c r="J5512" s="1">
        <v>3.4938000000000003E-5</v>
      </c>
      <c r="K5512">
        <v>100.62</v>
      </c>
      <c r="L5512">
        <v>61.875</v>
      </c>
      <c r="M5512">
        <v>1</v>
      </c>
      <c r="N5512" t="s">
        <v>170</v>
      </c>
      <c r="O5512" t="s">
        <v>27859</v>
      </c>
      <c r="P5512" t="s">
        <v>172</v>
      </c>
      <c r="Q5512" t="s">
        <v>3780</v>
      </c>
      <c r="R5512" t="s">
        <v>27860</v>
      </c>
      <c r="S5512" t="s">
        <v>27861</v>
      </c>
      <c r="T5512">
        <v>14</v>
      </c>
      <c r="U5512">
        <v>2</v>
      </c>
      <c r="V5512">
        <v>-0.94296000000000002</v>
      </c>
      <c r="CM5512">
        <v>8253200</v>
      </c>
      <c r="CN5512">
        <v>0</v>
      </c>
      <c r="CQ5512">
        <v>5510</v>
      </c>
      <c r="CR5512">
        <v>1869</v>
      </c>
      <c r="CS5512">
        <v>235</v>
      </c>
      <c r="CT5512">
        <v>235</v>
      </c>
    </row>
    <row r="5513" spans="1:98" x14ac:dyDescent="0.35">
      <c r="A5513" t="s">
        <v>27862</v>
      </c>
      <c r="B5513" t="s">
        <v>27863</v>
      </c>
      <c r="C5513" t="s">
        <v>27864</v>
      </c>
      <c r="D5513" t="s">
        <v>27864</v>
      </c>
      <c r="E5513" t="s">
        <v>27865</v>
      </c>
      <c r="F5513" t="s">
        <v>27866</v>
      </c>
      <c r="G5513" t="s">
        <v>27867</v>
      </c>
      <c r="H5513">
        <v>0.999915</v>
      </c>
      <c r="I5513">
        <v>43.435899999999997</v>
      </c>
      <c r="J5513">
        <v>4.4571200000000002E-4</v>
      </c>
      <c r="K5513">
        <v>172.56</v>
      </c>
      <c r="L5513">
        <v>126.69</v>
      </c>
      <c r="M5513">
        <v>1</v>
      </c>
      <c r="N5513" t="s">
        <v>170</v>
      </c>
      <c r="O5513" t="s">
        <v>27868</v>
      </c>
      <c r="P5513" t="s">
        <v>172</v>
      </c>
      <c r="Q5513" t="s">
        <v>3900</v>
      </c>
      <c r="R5513" t="s">
        <v>27869</v>
      </c>
      <c r="S5513" t="s">
        <v>27870</v>
      </c>
      <c r="T5513">
        <v>14</v>
      </c>
      <c r="U5513">
        <v>3</v>
      </c>
      <c r="V5513">
        <v>0.29127999999999998</v>
      </c>
      <c r="BU5513" s="3">
        <v>0.68110000000000004</v>
      </c>
      <c r="BY5513">
        <v>0.38647999999999999</v>
      </c>
      <c r="CM5513">
        <v>12719000</v>
      </c>
      <c r="CN5513">
        <v>9945900</v>
      </c>
      <c r="CQ5513">
        <v>5511</v>
      </c>
      <c r="CR5513">
        <v>1870</v>
      </c>
      <c r="CS5513">
        <v>326</v>
      </c>
      <c r="CT5513">
        <v>326</v>
      </c>
    </row>
    <row r="5514" spans="1:98" x14ac:dyDescent="0.35">
      <c r="A5514" t="s">
        <v>27871</v>
      </c>
      <c r="B5514" t="s">
        <v>27872</v>
      </c>
      <c r="C5514" t="s">
        <v>27873</v>
      </c>
      <c r="D5514" t="s">
        <v>27873</v>
      </c>
      <c r="E5514" t="s">
        <v>27874</v>
      </c>
      <c r="F5514" t="s">
        <v>27875</v>
      </c>
      <c r="G5514" t="s">
        <v>27876</v>
      </c>
      <c r="H5514">
        <v>0.99629100000000004</v>
      </c>
      <c r="I5514">
        <v>24.431799999999999</v>
      </c>
      <c r="J5514" s="1">
        <v>1.8608200000000001E-7</v>
      </c>
      <c r="K5514">
        <v>138.77000000000001</v>
      </c>
      <c r="L5514">
        <v>95.42</v>
      </c>
      <c r="M5514" t="s">
        <v>202</v>
      </c>
      <c r="N5514" t="s">
        <v>170</v>
      </c>
      <c r="O5514" t="s">
        <v>27877</v>
      </c>
      <c r="P5514" t="s">
        <v>27878</v>
      </c>
      <c r="Q5514" t="s">
        <v>598</v>
      </c>
      <c r="R5514" t="s">
        <v>27879</v>
      </c>
      <c r="S5514" t="s">
        <v>27880</v>
      </c>
      <c r="T5514">
        <v>16</v>
      </c>
      <c r="U5514">
        <v>3</v>
      </c>
      <c r="V5514">
        <v>-0.85614999999999997</v>
      </c>
      <c r="W5514">
        <v>0.92579</v>
      </c>
      <c r="X5514">
        <v>0.69286999999999999</v>
      </c>
      <c r="Y5514">
        <v>1.2121</v>
      </c>
      <c r="AA5514">
        <v>0.70630000000000004</v>
      </c>
      <c r="AB5514">
        <v>2.097</v>
      </c>
      <c r="AC5514">
        <v>1.2261</v>
      </c>
      <c r="AF5514">
        <v>1.1462000000000001</v>
      </c>
      <c r="AG5514">
        <v>1.7169000000000001</v>
      </c>
      <c r="AH5514">
        <v>0.66678000000000004</v>
      </c>
      <c r="AI5514">
        <v>1.0632999999999999</v>
      </c>
      <c r="AJ5514">
        <v>0.97214999999999996</v>
      </c>
      <c r="AK5514" s="3">
        <v>0.86941000000000002</v>
      </c>
      <c r="AL5514">
        <v>0.53642000000000001</v>
      </c>
      <c r="AM5514">
        <v>0.27778999999999998</v>
      </c>
      <c r="AN5514">
        <v>0.74807000000000001</v>
      </c>
      <c r="AO5514">
        <v>1.1175999999999999</v>
      </c>
      <c r="AP5514">
        <v>1.8412999999999999</v>
      </c>
      <c r="AR5514">
        <v>1.2350000000000001</v>
      </c>
      <c r="AV5514">
        <v>2.5167000000000002</v>
      </c>
      <c r="AW5514">
        <v>0.58043999999999996</v>
      </c>
      <c r="AX5514">
        <v>0.66635999999999995</v>
      </c>
      <c r="AY5514">
        <v>0.80210999999999999</v>
      </c>
      <c r="BC5514" s="3">
        <v>1.0170999999999999</v>
      </c>
      <c r="BD5514">
        <v>1.3320000000000001</v>
      </c>
      <c r="BE5514">
        <v>1.2053</v>
      </c>
      <c r="BF5514">
        <v>1.4205000000000001</v>
      </c>
      <c r="BG5514">
        <v>1.2670999999999999</v>
      </c>
      <c r="BI5514">
        <v>0.96250000000000002</v>
      </c>
      <c r="BJ5514">
        <v>0.74709000000000003</v>
      </c>
      <c r="BK5514">
        <v>0.93208999999999997</v>
      </c>
      <c r="BL5514">
        <v>1.1707000000000001</v>
      </c>
      <c r="BM5514">
        <v>1.2145999999999999</v>
      </c>
      <c r="BO5514">
        <v>0.97836000000000001</v>
      </c>
      <c r="BP5514">
        <v>1.2577</v>
      </c>
      <c r="BQ5514">
        <v>0.95655000000000001</v>
      </c>
      <c r="BR5514">
        <v>0.52483000000000002</v>
      </c>
      <c r="BS5514">
        <v>0.99099000000000004</v>
      </c>
      <c r="BU5514" s="3">
        <v>0.89173999999999998</v>
      </c>
      <c r="BV5514">
        <v>1.3426</v>
      </c>
      <c r="BW5514">
        <v>0.70484000000000002</v>
      </c>
      <c r="BX5514">
        <v>1.03</v>
      </c>
      <c r="BY5514">
        <v>0.76937</v>
      </c>
      <c r="BZ5514">
        <v>1.0111000000000001</v>
      </c>
      <c r="CA5514">
        <v>0.96516999999999997</v>
      </c>
      <c r="CB5514">
        <v>1.1666000000000001</v>
      </c>
      <c r="CC5514">
        <v>0.90502000000000005</v>
      </c>
      <c r="CD5514">
        <v>1.0669999999999999</v>
      </c>
      <c r="CE5514">
        <v>0.48748000000000002</v>
      </c>
      <c r="CF5514">
        <v>1.0130999999999999</v>
      </c>
      <c r="CG5514">
        <v>0.72874000000000005</v>
      </c>
      <c r="CH5514">
        <v>0.89142999999999994</v>
      </c>
      <c r="CI5514">
        <v>0.80761000000000005</v>
      </c>
      <c r="CJ5514">
        <v>0.72541</v>
      </c>
      <c r="CM5514">
        <v>4183600000</v>
      </c>
      <c r="CN5514">
        <v>2475900000</v>
      </c>
      <c r="CQ5514">
        <v>5512</v>
      </c>
      <c r="CR5514">
        <v>1871</v>
      </c>
      <c r="CS5514">
        <v>201</v>
      </c>
      <c r="CT5514">
        <v>201</v>
      </c>
    </row>
    <row r="5515" spans="1:98" x14ac:dyDescent="0.35">
      <c r="A5515" t="s">
        <v>27873</v>
      </c>
      <c r="B5515">
        <v>15</v>
      </c>
      <c r="C5515" t="s">
        <v>27873</v>
      </c>
      <c r="D5515" t="s">
        <v>27873</v>
      </c>
      <c r="E5515" t="s">
        <v>27874</v>
      </c>
      <c r="F5515" t="s">
        <v>27875</v>
      </c>
      <c r="G5515" t="s">
        <v>27881</v>
      </c>
      <c r="H5515">
        <v>0.99991200000000002</v>
      </c>
      <c r="I5515">
        <v>41.015700000000002</v>
      </c>
      <c r="J5515" s="1">
        <v>3.7122900000000002E-8</v>
      </c>
      <c r="K5515">
        <v>251.56</v>
      </c>
      <c r="L5515">
        <v>190.43</v>
      </c>
      <c r="M5515">
        <v>1</v>
      </c>
      <c r="N5515" t="s">
        <v>170</v>
      </c>
      <c r="O5515" t="s">
        <v>27882</v>
      </c>
      <c r="P5515" t="s">
        <v>172</v>
      </c>
      <c r="Q5515" t="s">
        <v>1792</v>
      </c>
      <c r="R5515" t="s">
        <v>27883</v>
      </c>
      <c r="S5515" t="s">
        <v>27884</v>
      </c>
      <c r="T5515">
        <v>14</v>
      </c>
      <c r="U5515">
        <v>3</v>
      </c>
      <c r="V5515">
        <v>0.10970000000000001</v>
      </c>
      <c r="W5515">
        <v>1.03</v>
      </c>
      <c r="X5515">
        <v>0.57113999999999998</v>
      </c>
      <c r="Z5515">
        <v>0.55095000000000005</v>
      </c>
      <c r="AB5515">
        <v>0.65234000000000003</v>
      </c>
      <c r="AC5515">
        <v>0.43445</v>
      </c>
      <c r="AD5515">
        <v>0.68157999999999996</v>
      </c>
      <c r="AK5515" s="3">
        <v>0.90481</v>
      </c>
      <c r="AM5515">
        <v>0.91052999999999995</v>
      </c>
      <c r="AO5515">
        <v>0.88244999999999996</v>
      </c>
      <c r="AP5515">
        <v>1.0931999999999999</v>
      </c>
      <c r="AQ5515">
        <v>0.63112000000000001</v>
      </c>
      <c r="AR5515">
        <v>0.97924</v>
      </c>
      <c r="AS5515">
        <v>0.72877000000000003</v>
      </c>
      <c r="AT5515">
        <v>0.73746999999999996</v>
      </c>
      <c r="AU5515">
        <v>0.63683999999999996</v>
      </c>
      <c r="BC5515" s="3">
        <v>1.0452999999999999</v>
      </c>
      <c r="BD5515">
        <v>1.4853000000000001</v>
      </c>
      <c r="BE5515">
        <v>0.72184000000000004</v>
      </c>
      <c r="BF5515">
        <v>0.98970000000000002</v>
      </c>
      <c r="BG5515">
        <v>0.80991000000000002</v>
      </c>
      <c r="BI5515">
        <v>0.78205999999999998</v>
      </c>
      <c r="BJ5515">
        <v>0.80384999999999995</v>
      </c>
      <c r="BK5515">
        <v>0.90327999999999997</v>
      </c>
      <c r="BL5515">
        <v>0.69267999999999996</v>
      </c>
      <c r="BM5515">
        <v>0.51627999999999996</v>
      </c>
      <c r="BN5515">
        <v>0.21224000000000001</v>
      </c>
      <c r="BU5515" s="3">
        <v>0.96255000000000002</v>
      </c>
      <c r="BV5515">
        <v>0.73712</v>
      </c>
      <c r="BW5515">
        <v>0.75973000000000002</v>
      </c>
      <c r="BX5515">
        <v>0.82249000000000005</v>
      </c>
      <c r="BY5515">
        <v>0.77063999999999999</v>
      </c>
      <c r="BZ5515">
        <v>0.81801999999999997</v>
      </c>
      <c r="CA5515">
        <v>0.66444000000000003</v>
      </c>
      <c r="CB5515">
        <v>0.86597999999999997</v>
      </c>
      <c r="CC5515">
        <v>0.60192999999999997</v>
      </c>
      <c r="CF5515">
        <v>0.21679999999999999</v>
      </c>
      <c r="CL5515">
        <v>0.12424</v>
      </c>
      <c r="CM5515">
        <v>748690000</v>
      </c>
      <c r="CN5515">
        <v>497250000</v>
      </c>
      <c r="CQ5515">
        <v>5513</v>
      </c>
      <c r="CR5515">
        <v>1871</v>
      </c>
      <c r="CS5515">
        <v>15</v>
      </c>
      <c r="CT5515">
        <v>15</v>
      </c>
    </row>
    <row r="5516" spans="1:98" x14ac:dyDescent="0.35">
      <c r="A5516" t="s">
        <v>27873</v>
      </c>
      <c r="B5516">
        <v>16</v>
      </c>
      <c r="C5516" t="s">
        <v>27873</v>
      </c>
      <c r="D5516" t="s">
        <v>27873</v>
      </c>
      <c r="E5516" t="s">
        <v>27874</v>
      </c>
      <c r="F5516" t="s">
        <v>27875</v>
      </c>
      <c r="G5516" t="s">
        <v>27881</v>
      </c>
      <c r="H5516">
        <v>0.831654</v>
      </c>
      <c r="I5516">
        <v>8.3437599999999996</v>
      </c>
      <c r="J5516">
        <v>2.5183999999999997E-4</v>
      </c>
      <c r="K5516">
        <v>162.09</v>
      </c>
      <c r="L5516">
        <v>123.31</v>
      </c>
      <c r="M5516">
        <v>1</v>
      </c>
      <c r="N5516" t="s">
        <v>170</v>
      </c>
      <c r="O5516" t="s">
        <v>27885</v>
      </c>
      <c r="P5516" t="s">
        <v>172</v>
      </c>
      <c r="Q5516" t="s">
        <v>1128</v>
      </c>
      <c r="R5516" t="s">
        <v>27886</v>
      </c>
      <c r="S5516" t="s">
        <v>27887</v>
      </c>
      <c r="T5516">
        <v>15</v>
      </c>
      <c r="U5516">
        <v>3</v>
      </c>
      <c r="V5516">
        <v>-0.33028999999999997</v>
      </c>
      <c r="AA5516">
        <v>0.83343</v>
      </c>
      <c r="BH5516">
        <v>0.92012000000000005</v>
      </c>
      <c r="CD5516">
        <v>0.5998</v>
      </c>
      <c r="CM5516">
        <v>35476000</v>
      </c>
      <c r="CN5516">
        <v>19260000</v>
      </c>
      <c r="CQ5516">
        <v>5514</v>
      </c>
      <c r="CR5516">
        <v>1871</v>
      </c>
      <c r="CS5516">
        <v>16</v>
      </c>
      <c r="CT5516">
        <v>16</v>
      </c>
    </row>
    <row r="5517" spans="1:98" x14ac:dyDescent="0.35">
      <c r="A5517" t="s">
        <v>27873</v>
      </c>
      <c r="B5517">
        <v>17</v>
      </c>
      <c r="C5517" t="s">
        <v>27873</v>
      </c>
      <c r="D5517" t="s">
        <v>27873</v>
      </c>
      <c r="E5517" t="s">
        <v>27874</v>
      </c>
      <c r="F5517" t="s">
        <v>27875</v>
      </c>
      <c r="G5517" t="s">
        <v>27881</v>
      </c>
      <c r="H5517">
        <v>0.89283699999999999</v>
      </c>
      <c r="I5517">
        <v>12.6153</v>
      </c>
      <c r="J5517">
        <v>2.1817400000000002E-3</v>
      </c>
      <c r="K5517">
        <v>78.902000000000001</v>
      </c>
      <c r="L5517">
        <v>44.415999999999997</v>
      </c>
      <c r="M5517">
        <v>1</v>
      </c>
      <c r="N5517" t="s">
        <v>170</v>
      </c>
      <c r="O5517" t="s">
        <v>27888</v>
      </c>
      <c r="P5517" t="s">
        <v>172</v>
      </c>
      <c r="Q5517" t="s">
        <v>233</v>
      </c>
      <c r="R5517" t="s">
        <v>27889</v>
      </c>
      <c r="S5517" t="s">
        <v>27890</v>
      </c>
      <c r="T5517">
        <v>16</v>
      </c>
      <c r="U5517">
        <v>3</v>
      </c>
      <c r="V5517">
        <v>-0.99866999999999995</v>
      </c>
      <c r="AF5517">
        <v>0.51973000000000003</v>
      </c>
      <c r="CM5517">
        <v>2677300</v>
      </c>
      <c r="CN5517">
        <v>1736600</v>
      </c>
      <c r="CQ5517">
        <v>5515</v>
      </c>
      <c r="CR5517">
        <v>1871</v>
      </c>
      <c r="CS5517">
        <v>17</v>
      </c>
      <c r="CT5517">
        <v>17</v>
      </c>
    </row>
    <row r="5518" spans="1:98" x14ac:dyDescent="0.35">
      <c r="A5518" t="s">
        <v>27873</v>
      </c>
      <c r="B5518">
        <v>87</v>
      </c>
      <c r="C5518" t="s">
        <v>27873</v>
      </c>
      <c r="D5518" t="s">
        <v>27873</v>
      </c>
      <c r="E5518" t="s">
        <v>27874</v>
      </c>
      <c r="F5518" t="s">
        <v>27875</v>
      </c>
      <c r="G5518" t="s">
        <v>27881</v>
      </c>
      <c r="H5518">
        <v>0.999996</v>
      </c>
      <c r="I5518">
        <v>53.533499999999997</v>
      </c>
      <c r="J5518" s="1">
        <v>2.6627999999999999E-9</v>
      </c>
      <c r="K5518">
        <v>314.11</v>
      </c>
      <c r="L5518">
        <v>274.38</v>
      </c>
      <c r="M5518" t="s">
        <v>260</v>
      </c>
      <c r="N5518" t="s">
        <v>170</v>
      </c>
      <c r="O5518" t="s">
        <v>27891</v>
      </c>
      <c r="P5518" t="s">
        <v>27892</v>
      </c>
      <c r="Q5518" t="s">
        <v>2987</v>
      </c>
      <c r="R5518" t="s">
        <v>27893</v>
      </c>
      <c r="S5518" t="s">
        <v>27894</v>
      </c>
      <c r="T5518">
        <v>4</v>
      </c>
      <c r="U5518">
        <v>3</v>
      </c>
      <c r="V5518">
        <v>2.6304000000000002E-3</v>
      </c>
      <c r="W5518">
        <v>0.91876999999999998</v>
      </c>
      <c r="X5518">
        <v>0.56484000000000001</v>
      </c>
      <c r="Y5518">
        <v>0.3448</v>
      </c>
      <c r="Z5518">
        <v>0.58459000000000005</v>
      </c>
      <c r="AA5518">
        <v>0.58803000000000005</v>
      </c>
      <c r="AB5518">
        <v>0.73556999999999995</v>
      </c>
      <c r="AC5518">
        <v>0.54461000000000004</v>
      </c>
      <c r="AD5518">
        <v>0.65859999999999996</v>
      </c>
      <c r="AE5518">
        <v>0.34642000000000001</v>
      </c>
      <c r="AF5518">
        <v>0.30587999999999999</v>
      </c>
      <c r="AG5518">
        <v>0.15054000000000001</v>
      </c>
      <c r="AJ5518">
        <v>6.6538E-2</v>
      </c>
      <c r="AL5518">
        <v>0.74150000000000005</v>
      </c>
      <c r="AM5518">
        <v>0.61653999999999998</v>
      </c>
      <c r="AN5518">
        <v>0.58582000000000001</v>
      </c>
      <c r="AO5518">
        <v>0.5827</v>
      </c>
      <c r="AP5518">
        <v>0.58401999999999998</v>
      </c>
      <c r="AR5518">
        <v>0.65171000000000001</v>
      </c>
      <c r="AS5518">
        <v>0.66984999999999995</v>
      </c>
      <c r="AT5518">
        <v>0.55356000000000005</v>
      </c>
      <c r="AU5518">
        <v>0.60907</v>
      </c>
      <c r="AV5518">
        <v>0.19724</v>
      </c>
      <c r="AW5518">
        <v>0.14535999999999999</v>
      </c>
      <c r="AX5518">
        <v>9.1828999999999994E-2</v>
      </c>
      <c r="AY5518">
        <v>0.1069</v>
      </c>
      <c r="AZ5518">
        <v>0.11036</v>
      </c>
      <c r="BC5518" s="3">
        <v>1.0230999999999999</v>
      </c>
      <c r="BD5518">
        <v>1.1953</v>
      </c>
      <c r="BE5518">
        <v>0.67762999999999995</v>
      </c>
      <c r="BF5518">
        <v>0.94889000000000001</v>
      </c>
      <c r="BG5518">
        <v>0.92220999999999997</v>
      </c>
      <c r="BH5518">
        <v>0.93193000000000004</v>
      </c>
      <c r="BI5518">
        <v>0.81989000000000001</v>
      </c>
      <c r="BJ5518">
        <v>0.86053999999999997</v>
      </c>
      <c r="BK5518">
        <v>0.66796</v>
      </c>
      <c r="BL5518">
        <v>0.54403000000000001</v>
      </c>
      <c r="BM5518">
        <v>0.45051999999999998</v>
      </c>
      <c r="BN5518">
        <v>0.24965000000000001</v>
      </c>
      <c r="BO5518">
        <v>0.18687999999999999</v>
      </c>
      <c r="BP5518">
        <v>0.16646</v>
      </c>
      <c r="BQ5518">
        <v>0.11792</v>
      </c>
      <c r="BS5518">
        <v>0.12146999999999999</v>
      </c>
      <c r="BU5518" s="3">
        <v>1.0749</v>
      </c>
      <c r="BV5518">
        <v>0.67645</v>
      </c>
      <c r="BW5518">
        <v>0.65566000000000002</v>
      </c>
      <c r="BX5518">
        <v>0.65512999999999999</v>
      </c>
      <c r="BY5518">
        <v>0.67276000000000002</v>
      </c>
      <c r="BZ5518">
        <v>0.67059999999999997</v>
      </c>
      <c r="CA5518">
        <v>0.56028999999999995</v>
      </c>
      <c r="CB5518">
        <v>0.76539999999999997</v>
      </c>
      <c r="CC5518">
        <v>0.6048</v>
      </c>
      <c r="CD5518">
        <v>0.42485000000000001</v>
      </c>
      <c r="CE5518">
        <v>0.34734999999999999</v>
      </c>
      <c r="CF5518">
        <v>0.13915</v>
      </c>
      <c r="CG5518">
        <v>0.10215</v>
      </c>
      <c r="CH5518">
        <v>9.3600000000000003E-2</v>
      </c>
      <c r="CI5518">
        <v>7.5621999999999995E-2</v>
      </c>
      <c r="CJ5518">
        <v>6.6661999999999999E-2</v>
      </c>
      <c r="CK5518">
        <v>5.2236999999999999E-2</v>
      </c>
      <c r="CL5518">
        <v>4.0412999999999998E-2</v>
      </c>
      <c r="CM5518">
        <v>1862500000</v>
      </c>
      <c r="CN5518">
        <v>1262600000</v>
      </c>
      <c r="CQ5518">
        <v>5516</v>
      </c>
      <c r="CR5518">
        <v>1871</v>
      </c>
      <c r="CS5518">
        <v>87</v>
      </c>
      <c r="CT5518">
        <v>87</v>
      </c>
    </row>
    <row r="5519" spans="1:98" x14ac:dyDescent="0.35">
      <c r="A5519" t="s">
        <v>27873</v>
      </c>
      <c r="B5519">
        <v>89</v>
      </c>
      <c r="C5519" t="s">
        <v>27873</v>
      </c>
      <c r="D5519" t="s">
        <v>27873</v>
      </c>
      <c r="E5519" t="s">
        <v>27874</v>
      </c>
      <c r="F5519" t="s">
        <v>27875</v>
      </c>
      <c r="G5519" t="s">
        <v>27881</v>
      </c>
      <c r="H5519">
        <v>0.94064899999999996</v>
      </c>
      <c r="I5519">
        <v>12.0204</v>
      </c>
      <c r="J5519">
        <v>2.7542099999999998E-4</v>
      </c>
      <c r="K5519">
        <v>258.64999999999998</v>
      </c>
      <c r="L5519">
        <v>226.17</v>
      </c>
      <c r="M5519">
        <v>2</v>
      </c>
      <c r="N5519" t="s">
        <v>170</v>
      </c>
      <c r="O5519" t="s">
        <v>27895</v>
      </c>
      <c r="P5519" t="s">
        <v>27896</v>
      </c>
      <c r="Q5519" t="s">
        <v>3341</v>
      </c>
      <c r="R5519" t="s">
        <v>27897</v>
      </c>
      <c r="S5519" t="s">
        <v>27898</v>
      </c>
      <c r="T5519">
        <v>6</v>
      </c>
      <c r="U5519">
        <v>3</v>
      </c>
      <c r="V5519">
        <v>0.24972</v>
      </c>
      <c r="BC5519" s="3">
        <v>1.081</v>
      </c>
      <c r="CA5519">
        <v>0.48537999999999998</v>
      </c>
      <c r="CM5519">
        <v>26435000</v>
      </c>
      <c r="CN5519">
        <v>14312000</v>
      </c>
      <c r="CQ5519">
        <v>5517</v>
      </c>
      <c r="CR5519">
        <v>1871</v>
      </c>
      <c r="CS5519">
        <v>89</v>
      </c>
      <c r="CT5519">
        <v>89</v>
      </c>
    </row>
    <row r="5520" spans="1:98" x14ac:dyDescent="0.35">
      <c r="A5520" t="s">
        <v>27873</v>
      </c>
      <c r="B5520">
        <v>92</v>
      </c>
      <c r="C5520" t="s">
        <v>27873</v>
      </c>
      <c r="D5520" t="s">
        <v>27873</v>
      </c>
      <c r="E5520" t="s">
        <v>27874</v>
      </c>
      <c r="F5520" t="s">
        <v>27875</v>
      </c>
      <c r="G5520" t="s">
        <v>27881</v>
      </c>
      <c r="H5520">
        <v>1</v>
      </c>
      <c r="I5520">
        <v>78.231499999999997</v>
      </c>
      <c r="J5520" s="1">
        <v>2.6627999999999999E-9</v>
      </c>
      <c r="K5520">
        <v>314.11</v>
      </c>
      <c r="L5520">
        <v>274.38</v>
      </c>
      <c r="M5520" t="s">
        <v>3294</v>
      </c>
      <c r="N5520" t="s">
        <v>170</v>
      </c>
      <c r="O5520" t="s">
        <v>27899</v>
      </c>
      <c r="P5520" t="s">
        <v>27900</v>
      </c>
      <c r="Q5520" t="s">
        <v>2914</v>
      </c>
      <c r="R5520" t="s">
        <v>27893</v>
      </c>
      <c r="S5520" t="s">
        <v>27901</v>
      </c>
      <c r="T5520">
        <v>9</v>
      </c>
      <c r="U5520">
        <v>3</v>
      </c>
      <c r="V5520">
        <v>0.12306</v>
      </c>
      <c r="BC5520" s="3">
        <v>1.081</v>
      </c>
      <c r="BD5520">
        <v>1.1205000000000001</v>
      </c>
      <c r="BE5520">
        <v>0.62617</v>
      </c>
      <c r="BF5520">
        <v>0.83513000000000004</v>
      </c>
      <c r="BG5520">
        <v>0.86280999999999997</v>
      </c>
      <c r="BH5520">
        <v>1.1005</v>
      </c>
      <c r="BI5520">
        <v>1.0651999999999999</v>
      </c>
      <c r="BJ5520">
        <v>0.69872999999999996</v>
      </c>
      <c r="BK5520">
        <v>0.58342000000000005</v>
      </c>
      <c r="BL5520">
        <v>0.57706000000000002</v>
      </c>
      <c r="BM5520">
        <v>0.46826000000000001</v>
      </c>
      <c r="BN5520">
        <v>0.25444</v>
      </c>
      <c r="BU5520" s="3">
        <v>0.96133999999999997</v>
      </c>
      <c r="BV5520">
        <v>0.50812000000000002</v>
      </c>
      <c r="BW5520">
        <v>0.57540999999999998</v>
      </c>
      <c r="BX5520">
        <v>0.64061000000000001</v>
      </c>
      <c r="BY5520">
        <v>0.66901999999999995</v>
      </c>
      <c r="BZ5520">
        <v>0.63458999999999999</v>
      </c>
      <c r="CA5520">
        <v>0.48537999999999998</v>
      </c>
      <c r="CB5520">
        <v>0.60494999999999999</v>
      </c>
      <c r="CC5520">
        <v>0.77868999999999999</v>
      </c>
      <c r="CD5520">
        <v>0.34039999999999998</v>
      </c>
      <c r="CE5520">
        <v>0.49795</v>
      </c>
      <c r="CH5520">
        <v>0.12443</v>
      </c>
      <c r="CM5520">
        <v>449750000</v>
      </c>
      <c r="CN5520">
        <v>317140000</v>
      </c>
      <c r="CQ5520">
        <v>5518</v>
      </c>
      <c r="CR5520">
        <v>1871</v>
      </c>
      <c r="CS5520">
        <v>92</v>
      </c>
      <c r="CT5520">
        <v>92</v>
      </c>
    </row>
    <row r="5521" spans="1:98" x14ac:dyDescent="0.35">
      <c r="A5521" t="s">
        <v>27873</v>
      </c>
      <c r="B5521">
        <v>96</v>
      </c>
      <c r="C5521" t="s">
        <v>27873</v>
      </c>
      <c r="D5521" t="s">
        <v>27873</v>
      </c>
      <c r="E5521" t="s">
        <v>27874</v>
      </c>
      <c r="F5521" t="s">
        <v>27875</v>
      </c>
      <c r="G5521" t="s">
        <v>27881</v>
      </c>
      <c r="H5521">
        <v>1</v>
      </c>
      <c r="I5521">
        <v>81.122600000000006</v>
      </c>
      <c r="J5521" s="1">
        <v>1.4726899999999999E-10</v>
      </c>
      <c r="K5521">
        <v>281.26</v>
      </c>
      <c r="L5521">
        <v>192.98</v>
      </c>
      <c r="M5521" t="s">
        <v>385</v>
      </c>
      <c r="N5521" t="s">
        <v>170</v>
      </c>
      <c r="O5521" t="s">
        <v>27902</v>
      </c>
      <c r="P5521" t="s">
        <v>27903</v>
      </c>
      <c r="Q5521" t="s">
        <v>1816</v>
      </c>
      <c r="R5521" t="s">
        <v>27904</v>
      </c>
      <c r="S5521" t="s">
        <v>27905</v>
      </c>
      <c r="T5521">
        <v>13</v>
      </c>
      <c r="U5521">
        <v>3</v>
      </c>
      <c r="V5521">
        <v>0.33063999999999999</v>
      </c>
      <c r="AO5521">
        <v>0.53435999999999995</v>
      </c>
      <c r="BC5521" s="3">
        <v>1.1520999999999999</v>
      </c>
      <c r="BD5521">
        <v>1.2226999999999999</v>
      </c>
      <c r="BE5521">
        <v>0.90651999999999999</v>
      </c>
      <c r="BF5521">
        <v>0.80876000000000003</v>
      </c>
      <c r="BG5521">
        <v>0.79152999999999996</v>
      </c>
      <c r="BH5521">
        <v>0.97023999999999999</v>
      </c>
      <c r="BI5521">
        <v>0.76639000000000002</v>
      </c>
      <c r="BJ5521">
        <v>0.87797999999999998</v>
      </c>
      <c r="BL5521">
        <v>0.55135999999999996</v>
      </c>
      <c r="BM5521">
        <v>0.68328</v>
      </c>
      <c r="BU5521" s="3">
        <v>1.0879000000000001</v>
      </c>
      <c r="BV5521">
        <v>0.69713999999999998</v>
      </c>
      <c r="BW5521">
        <v>0.52324000000000004</v>
      </c>
      <c r="BX5521">
        <v>0.76166999999999996</v>
      </c>
      <c r="BY5521">
        <v>0.90154000000000001</v>
      </c>
      <c r="CA5521">
        <v>0.46140999999999999</v>
      </c>
      <c r="CB5521">
        <v>0.71416000000000002</v>
      </c>
      <c r="CC5521">
        <v>0.63846999999999998</v>
      </c>
      <c r="CD5521">
        <v>0.35216999999999998</v>
      </c>
      <c r="CE5521">
        <v>0.42498999999999998</v>
      </c>
      <c r="CF5521">
        <v>0.18048</v>
      </c>
      <c r="CM5521">
        <v>241580000</v>
      </c>
      <c r="CN5521">
        <v>160790000</v>
      </c>
      <c r="CQ5521">
        <v>5519</v>
      </c>
      <c r="CR5521">
        <v>1871</v>
      </c>
      <c r="CS5521">
        <v>96</v>
      </c>
      <c r="CT5521">
        <v>96</v>
      </c>
    </row>
    <row r="5522" spans="1:98" x14ac:dyDescent="0.35">
      <c r="A5522" t="s">
        <v>27871</v>
      </c>
      <c r="B5522" t="s">
        <v>27906</v>
      </c>
      <c r="C5522" t="s">
        <v>27873</v>
      </c>
      <c r="D5522" t="s">
        <v>27873</v>
      </c>
      <c r="E5522" t="s">
        <v>27874</v>
      </c>
      <c r="F5522" t="s">
        <v>27875</v>
      </c>
      <c r="G5522" t="s">
        <v>27876</v>
      </c>
      <c r="H5522">
        <v>0.35126000000000002</v>
      </c>
      <c r="I5522">
        <v>0</v>
      </c>
      <c r="J5522">
        <v>3.1524499999999998E-3</v>
      </c>
      <c r="K5522">
        <v>47.7</v>
      </c>
      <c r="L5522">
        <v>30.228000000000002</v>
      </c>
      <c r="N5522" t="s">
        <v>170</v>
      </c>
      <c r="O5522" t="s">
        <v>27907</v>
      </c>
      <c r="P5522" t="s">
        <v>172</v>
      </c>
      <c r="Q5522" t="s">
        <v>761</v>
      </c>
      <c r="R5522" t="s">
        <v>27908</v>
      </c>
      <c r="S5522" t="s">
        <v>27909</v>
      </c>
      <c r="T5522">
        <v>16</v>
      </c>
      <c r="U5522">
        <v>3</v>
      </c>
      <c r="V5522">
        <v>3.4396000000000003E-2</v>
      </c>
      <c r="CM5522">
        <v>0</v>
      </c>
      <c r="CN5522">
        <v>0</v>
      </c>
      <c r="CQ5522">
        <v>5520</v>
      </c>
      <c r="CR5522">
        <v>1871</v>
      </c>
      <c r="CS5522">
        <v>329</v>
      </c>
      <c r="CT5522">
        <v>329</v>
      </c>
    </row>
    <row r="5523" spans="1:98" x14ac:dyDescent="0.35">
      <c r="A5523" t="s">
        <v>27871</v>
      </c>
      <c r="B5523" t="s">
        <v>27910</v>
      </c>
      <c r="C5523" t="s">
        <v>27873</v>
      </c>
      <c r="D5523" t="s">
        <v>27873</v>
      </c>
      <c r="E5523" t="s">
        <v>27874</v>
      </c>
      <c r="F5523" t="s">
        <v>27875</v>
      </c>
      <c r="G5523" t="s">
        <v>27876</v>
      </c>
      <c r="H5523">
        <v>0.76982300000000004</v>
      </c>
      <c r="I5523">
        <v>8.4791799999999995</v>
      </c>
      <c r="J5523" s="1">
        <v>2.1196399999999999E-5</v>
      </c>
      <c r="K5523">
        <v>67.284999999999997</v>
      </c>
      <c r="L5523">
        <v>46.23</v>
      </c>
      <c r="M5523">
        <v>1</v>
      </c>
      <c r="N5523" t="s">
        <v>170</v>
      </c>
      <c r="O5523" t="s">
        <v>27911</v>
      </c>
      <c r="P5523" t="s">
        <v>172</v>
      </c>
      <c r="Q5523" t="s">
        <v>292</v>
      </c>
      <c r="R5523" t="s">
        <v>27912</v>
      </c>
      <c r="S5523" t="s">
        <v>27913</v>
      </c>
      <c r="T5523">
        <v>22</v>
      </c>
      <c r="U5523">
        <v>3</v>
      </c>
      <c r="V5523">
        <v>-0.19211</v>
      </c>
      <c r="BD5523">
        <v>1.6209</v>
      </c>
      <c r="BE5523">
        <v>0.97494999999999998</v>
      </c>
      <c r="BG5523">
        <v>1.4156</v>
      </c>
      <c r="BH5523">
        <v>1.1493</v>
      </c>
      <c r="BU5523" s="3">
        <v>1.0759000000000001</v>
      </c>
      <c r="BV5523">
        <v>0.99024000000000001</v>
      </c>
      <c r="BW5523">
        <v>0.87024000000000001</v>
      </c>
      <c r="CB5523">
        <v>1.2982</v>
      </c>
      <c r="CD5523">
        <v>1.0158</v>
      </c>
      <c r="CE5523">
        <v>0.92035999999999996</v>
      </c>
      <c r="CF5523">
        <v>0.63224000000000002</v>
      </c>
      <c r="CG5523">
        <v>0.78251000000000004</v>
      </c>
      <c r="CM5523">
        <v>255040000</v>
      </c>
      <c r="CN5523">
        <v>122810000</v>
      </c>
      <c r="CQ5523">
        <v>5521</v>
      </c>
      <c r="CR5523">
        <v>1871</v>
      </c>
      <c r="CS5523">
        <v>335</v>
      </c>
      <c r="CT5523">
        <v>335</v>
      </c>
    </row>
    <row r="5524" spans="1:98" x14ac:dyDescent="0.35">
      <c r="A5524" t="s">
        <v>27871</v>
      </c>
      <c r="B5524" t="s">
        <v>27914</v>
      </c>
      <c r="C5524" t="s">
        <v>27873</v>
      </c>
      <c r="D5524" t="s">
        <v>27873</v>
      </c>
      <c r="E5524" t="s">
        <v>27874</v>
      </c>
      <c r="F5524" t="s">
        <v>27875</v>
      </c>
      <c r="G5524" t="s">
        <v>27876</v>
      </c>
      <c r="H5524">
        <v>1</v>
      </c>
      <c r="I5524">
        <v>153.12700000000001</v>
      </c>
      <c r="J5524" s="1">
        <v>7.5384200000000002E-6</v>
      </c>
      <c r="K5524">
        <v>293.25</v>
      </c>
      <c r="L5524">
        <v>211.66</v>
      </c>
      <c r="M5524">
        <v>1</v>
      </c>
      <c r="N5524" t="s">
        <v>170</v>
      </c>
      <c r="O5524" t="s">
        <v>27915</v>
      </c>
      <c r="P5524" t="s">
        <v>172</v>
      </c>
      <c r="Q5524" t="s">
        <v>3742</v>
      </c>
      <c r="R5524" t="s">
        <v>27916</v>
      </c>
      <c r="S5524" t="s">
        <v>27917</v>
      </c>
      <c r="T5524">
        <v>12</v>
      </c>
      <c r="U5524">
        <v>3</v>
      </c>
      <c r="V5524">
        <v>0.29092000000000001</v>
      </c>
      <c r="W5524">
        <v>1.077</v>
      </c>
      <c r="X5524">
        <v>0.63207000000000002</v>
      </c>
      <c r="Z5524">
        <v>0.71986000000000006</v>
      </c>
      <c r="AA5524">
        <v>0.58070999999999995</v>
      </c>
      <c r="AB5524">
        <v>0.75155000000000005</v>
      </c>
      <c r="AC5524">
        <v>0.83286000000000004</v>
      </c>
      <c r="AD5524">
        <v>0.70216000000000001</v>
      </c>
      <c r="AF5524">
        <v>0.79978000000000005</v>
      </c>
      <c r="AI5524">
        <v>0.72689000000000004</v>
      </c>
      <c r="AJ5524">
        <v>0.62697999999999998</v>
      </c>
      <c r="AK5524" s="3">
        <v>0.89595000000000002</v>
      </c>
      <c r="AM5524">
        <v>1.6221000000000001</v>
      </c>
      <c r="AU5524">
        <v>1.0840000000000001</v>
      </c>
      <c r="AV5524">
        <v>0.33176</v>
      </c>
      <c r="AW5524">
        <v>0.50946000000000002</v>
      </c>
      <c r="AY5524">
        <v>0.35955999999999999</v>
      </c>
      <c r="BC5524" s="3">
        <v>0.91195000000000004</v>
      </c>
      <c r="BD5524">
        <v>1.1813</v>
      </c>
      <c r="BE5524">
        <v>0.76966000000000001</v>
      </c>
      <c r="BF5524">
        <v>1.2685</v>
      </c>
      <c r="BJ5524">
        <v>0.92298999999999998</v>
      </c>
      <c r="BK5524">
        <v>0.88571</v>
      </c>
      <c r="BL5524">
        <v>0.86212</v>
      </c>
      <c r="BM5524">
        <v>0.97824</v>
      </c>
      <c r="BN5524">
        <v>1.2277</v>
      </c>
      <c r="BO5524">
        <v>0.78046000000000004</v>
      </c>
      <c r="BP5524">
        <v>0.91169</v>
      </c>
      <c r="BQ5524">
        <v>0.80935000000000001</v>
      </c>
      <c r="BR5524">
        <v>0.77876000000000001</v>
      </c>
      <c r="BS5524">
        <v>0.91756000000000004</v>
      </c>
      <c r="BT5524">
        <v>0.51019000000000003</v>
      </c>
      <c r="BU5524" s="3">
        <v>1.1365000000000001</v>
      </c>
      <c r="BV5524">
        <v>0.83887</v>
      </c>
      <c r="BW5524">
        <v>0.64429000000000003</v>
      </c>
      <c r="BX5524">
        <v>0.69642999999999999</v>
      </c>
      <c r="BY5524">
        <v>0.64422000000000001</v>
      </c>
      <c r="BZ5524">
        <v>0.76127999999999996</v>
      </c>
      <c r="CA5524">
        <v>0.60170999999999997</v>
      </c>
      <c r="CB5524">
        <v>0.90420999999999996</v>
      </c>
      <c r="CC5524">
        <v>0.66176000000000001</v>
      </c>
      <c r="CD5524">
        <v>0.70706000000000002</v>
      </c>
      <c r="CE5524">
        <v>0.66434000000000004</v>
      </c>
      <c r="CF5524">
        <v>0.87988</v>
      </c>
      <c r="CG5524">
        <v>0.75519000000000003</v>
      </c>
      <c r="CH5524">
        <v>0.82937000000000005</v>
      </c>
      <c r="CI5524">
        <v>0.89073000000000002</v>
      </c>
      <c r="CJ5524">
        <v>0.85606000000000004</v>
      </c>
      <c r="CK5524">
        <v>0.71875</v>
      </c>
      <c r="CL5524">
        <v>0.69725999999999999</v>
      </c>
      <c r="CM5524">
        <v>462440000</v>
      </c>
      <c r="CN5524">
        <v>246070000</v>
      </c>
      <c r="CQ5524">
        <v>5522</v>
      </c>
      <c r="CR5524">
        <v>1871</v>
      </c>
      <c r="CS5524">
        <v>233</v>
      </c>
      <c r="CT5524">
        <v>233</v>
      </c>
    </row>
    <row r="5525" spans="1:98" x14ac:dyDescent="0.35">
      <c r="A5525" t="s">
        <v>27871</v>
      </c>
      <c r="B5525" t="s">
        <v>27918</v>
      </c>
      <c r="C5525" t="s">
        <v>27873</v>
      </c>
      <c r="D5525" t="s">
        <v>27873</v>
      </c>
      <c r="E5525" t="s">
        <v>27874</v>
      </c>
      <c r="F5525" t="s">
        <v>27875</v>
      </c>
      <c r="G5525" t="s">
        <v>27876</v>
      </c>
      <c r="H5525">
        <v>0.52036499999999997</v>
      </c>
      <c r="I5525">
        <v>0.86267099999999997</v>
      </c>
      <c r="J5525">
        <v>7.8339999999999996E-4</v>
      </c>
      <c r="K5525">
        <v>67.646000000000001</v>
      </c>
      <c r="L5525">
        <v>67.646000000000001</v>
      </c>
      <c r="M5525">
        <v>1</v>
      </c>
      <c r="N5525" t="s">
        <v>170</v>
      </c>
      <c r="O5525" t="s">
        <v>27919</v>
      </c>
      <c r="P5525" t="s">
        <v>1172</v>
      </c>
      <c r="Q5525" t="s">
        <v>1792</v>
      </c>
      <c r="R5525" t="s">
        <v>27920</v>
      </c>
      <c r="S5525" t="s">
        <v>27921</v>
      </c>
      <c r="T5525">
        <v>14</v>
      </c>
      <c r="U5525">
        <v>3</v>
      </c>
      <c r="V5525">
        <v>-0.59009</v>
      </c>
      <c r="AS5525">
        <v>0.53695999999999999</v>
      </c>
      <c r="AU5525">
        <v>0.74995999999999996</v>
      </c>
      <c r="AX5525">
        <v>0.29902000000000001</v>
      </c>
      <c r="CM5525">
        <v>1008000</v>
      </c>
      <c r="CN5525">
        <v>698160</v>
      </c>
      <c r="CQ5525">
        <v>5523</v>
      </c>
      <c r="CR5525">
        <v>1871</v>
      </c>
      <c r="CS5525">
        <v>429</v>
      </c>
      <c r="CT5525">
        <v>429</v>
      </c>
    </row>
    <row r="5526" spans="1:98" x14ac:dyDescent="0.35">
      <c r="A5526" t="s">
        <v>27871</v>
      </c>
      <c r="B5526" t="s">
        <v>27922</v>
      </c>
      <c r="C5526" t="s">
        <v>27873</v>
      </c>
      <c r="D5526" t="s">
        <v>27873</v>
      </c>
      <c r="E5526" t="s">
        <v>27874</v>
      </c>
      <c r="F5526" t="s">
        <v>27875</v>
      </c>
      <c r="G5526" t="s">
        <v>27876</v>
      </c>
      <c r="H5526">
        <v>0.89877399999999996</v>
      </c>
      <c r="I5526">
        <v>14.038</v>
      </c>
      <c r="J5526">
        <v>7.8339999999999996E-4</v>
      </c>
      <c r="K5526">
        <v>67.646000000000001</v>
      </c>
      <c r="L5526">
        <v>67.646000000000001</v>
      </c>
      <c r="M5526" t="s">
        <v>202</v>
      </c>
      <c r="N5526" t="s">
        <v>170</v>
      </c>
      <c r="O5526" t="s">
        <v>27923</v>
      </c>
      <c r="P5526" t="s">
        <v>1176</v>
      </c>
      <c r="Q5526" t="s">
        <v>470</v>
      </c>
      <c r="R5526" t="s">
        <v>27924</v>
      </c>
      <c r="S5526" t="s">
        <v>27925</v>
      </c>
      <c r="T5526">
        <v>17</v>
      </c>
      <c r="U5526">
        <v>3</v>
      </c>
      <c r="V5526">
        <v>-1.0029999999999999</v>
      </c>
      <c r="AL5526">
        <v>0.38338</v>
      </c>
      <c r="AM5526">
        <v>0.47495999999999999</v>
      </c>
      <c r="BU5526" s="3">
        <v>1.1167</v>
      </c>
      <c r="BY5526">
        <v>0.79815000000000003</v>
      </c>
      <c r="BZ5526">
        <v>0.38822000000000001</v>
      </c>
      <c r="CA5526">
        <v>0.82133</v>
      </c>
      <c r="CB5526">
        <v>0.36584</v>
      </c>
      <c r="CE5526">
        <v>0.23608000000000001</v>
      </c>
      <c r="CM5526">
        <v>37000000</v>
      </c>
      <c r="CN5526">
        <v>25377000</v>
      </c>
      <c r="CQ5526">
        <v>5524</v>
      </c>
      <c r="CR5526">
        <v>1871</v>
      </c>
      <c r="CS5526">
        <v>432</v>
      </c>
      <c r="CT5526">
        <v>432</v>
      </c>
    </row>
    <row r="5527" spans="1:98" x14ac:dyDescent="0.35">
      <c r="A5527" t="s">
        <v>27873</v>
      </c>
      <c r="B5527">
        <v>78</v>
      </c>
      <c r="C5527" t="s">
        <v>27873</v>
      </c>
      <c r="D5527" t="s">
        <v>27873</v>
      </c>
      <c r="E5527" t="s">
        <v>27874</v>
      </c>
      <c r="F5527" t="s">
        <v>27875</v>
      </c>
      <c r="G5527" t="s">
        <v>27881</v>
      </c>
      <c r="H5527">
        <v>0.99823700000000004</v>
      </c>
      <c r="I5527">
        <v>27.5288</v>
      </c>
      <c r="J5527" s="1">
        <v>4.4138499999999998E-7</v>
      </c>
      <c r="K5527">
        <v>174.41</v>
      </c>
      <c r="L5527">
        <v>115</v>
      </c>
      <c r="M5527">
        <v>2</v>
      </c>
      <c r="N5527" t="s">
        <v>170</v>
      </c>
      <c r="O5527" t="s">
        <v>27926</v>
      </c>
      <c r="P5527" t="s">
        <v>3254</v>
      </c>
      <c r="Q5527" t="s">
        <v>274</v>
      </c>
      <c r="R5527" t="s">
        <v>27927</v>
      </c>
      <c r="S5527" t="s">
        <v>27928</v>
      </c>
      <c r="T5527">
        <v>7</v>
      </c>
      <c r="U5527">
        <v>2</v>
      </c>
      <c r="V5527">
        <v>0.11108999999999999</v>
      </c>
      <c r="W5527">
        <v>0.86351</v>
      </c>
      <c r="X5527">
        <v>0.65073999999999999</v>
      </c>
      <c r="Z5527">
        <v>0.48837999999999998</v>
      </c>
      <c r="AA5527">
        <v>0.47954000000000002</v>
      </c>
      <c r="AB5527">
        <v>0.63221000000000005</v>
      </c>
      <c r="AE5527">
        <v>0.32016</v>
      </c>
      <c r="AK5527" s="3">
        <v>0.81245000000000001</v>
      </c>
      <c r="AL5527">
        <v>0.57843</v>
      </c>
      <c r="AN5527">
        <v>0.64783000000000002</v>
      </c>
      <c r="AP5527">
        <v>0.56306999999999996</v>
      </c>
      <c r="AQ5527">
        <v>0.50821000000000005</v>
      </c>
      <c r="AS5527">
        <v>0.47073999999999999</v>
      </c>
      <c r="AT5527">
        <v>0.51692000000000005</v>
      </c>
      <c r="AU5527">
        <v>0.62031999999999998</v>
      </c>
      <c r="BC5527" s="3">
        <v>0.93057999999999996</v>
      </c>
      <c r="BD5527">
        <v>0.76214999999999999</v>
      </c>
      <c r="BF5527">
        <v>0.83137000000000005</v>
      </c>
      <c r="BH5527">
        <v>0.77746999999999999</v>
      </c>
      <c r="BI5527">
        <v>0.67900000000000005</v>
      </c>
      <c r="BJ5527">
        <v>0.87458999999999998</v>
      </c>
      <c r="BK5527">
        <v>0.49804999999999999</v>
      </c>
      <c r="BU5527" s="3">
        <v>0.97662000000000004</v>
      </c>
      <c r="BV5527">
        <v>0.67052</v>
      </c>
      <c r="BW5527">
        <v>0.63717000000000001</v>
      </c>
      <c r="BX5527">
        <v>0.60287000000000002</v>
      </c>
      <c r="BY5527">
        <v>0.59630000000000005</v>
      </c>
      <c r="BZ5527">
        <v>0.72901000000000005</v>
      </c>
      <c r="CA5527">
        <v>0.53447999999999996</v>
      </c>
      <c r="CB5527">
        <v>0.62085000000000001</v>
      </c>
      <c r="CD5527">
        <v>0.46026</v>
      </c>
      <c r="CF5527">
        <v>5.6279999999999997E-2</v>
      </c>
      <c r="CM5527">
        <v>536020000</v>
      </c>
      <c r="CN5527">
        <v>395130000</v>
      </c>
      <c r="CQ5527">
        <v>5525</v>
      </c>
      <c r="CR5527">
        <v>1871</v>
      </c>
      <c r="CS5527">
        <v>78</v>
      </c>
      <c r="CT5527">
        <v>78</v>
      </c>
    </row>
    <row r="5528" spans="1:98" x14ac:dyDescent="0.35">
      <c r="A5528" t="s">
        <v>27873</v>
      </c>
      <c r="B5528">
        <v>81</v>
      </c>
      <c r="C5528" t="s">
        <v>27873</v>
      </c>
      <c r="D5528" t="s">
        <v>27873</v>
      </c>
      <c r="E5528" t="s">
        <v>27874</v>
      </c>
      <c r="F5528" t="s">
        <v>27875</v>
      </c>
      <c r="G5528" t="s">
        <v>27881</v>
      </c>
      <c r="H5528">
        <v>1</v>
      </c>
      <c r="I5528">
        <v>63.311100000000003</v>
      </c>
      <c r="J5528" s="1">
        <v>5.7396799999999997E-28</v>
      </c>
      <c r="K5528">
        <v>189.04</v>
      </c>
      <c r="L5528">
        <v>141.13999999999999</v>
      </c>
      <c r="M5528" t="s">
        <v>202</v>
      </c>
      <c r="N5528" t="s">
        <v>170</v>
      </c>
      <c r="O5528" t="s">
        <v>27929</v>
      </c>
      <c r="P5528" t="s">
        <v>27930</v>
      </c>
      <c r="Q5528" t="s">
        <v>560</v>
      </c>
      <c r="R5528" t="s">
        <v>27931</v>
      </c>
      <c r="S5528" t="s">
        <v>27932</v>
      </c>
      <c r="T5528">
        <v>10</v>
      </c>
      <c r="U5528">
        <v>3</v>
      </c>
      <c r="V5528">
        <v>-0.14168</v>
      </c>
      <c r="W5528">
        <v>1.0263</v>
      </c>
      <c r="X5528">
        <v>0.58098000000000005</v>
      </c>
      <c r="Y5528">
        <v>0.37373000000000001</v>
      </c>
      <c r="Z5528">
        <v>0.65766000000000002</v>
      </c>
      <c r="AA5528">
        <v>0.66347</v>
      </c>
      <c r="AB5528">
        <v>0.76998999999999995</v>
      </c>
      <c r="AC5528">
        <v>0.48696</v>
      </c>
      <c r="AD5528">
        <v>0.65361000000000002</v>
      </c>
      <c r="AE5528">
        <v>0.21489</v>
      </c>
      <c r="AF5528">
        <v>0.16458999999999999</v>
      </c>
      <c r="AG5528">
        <v>0.20877000000000001</v>
      </c>
      <c r="AK5528" s="3">
        <v>0.77190999999999999</v>
      </c>
      <c r="AL5528">
        <v>0.57843</v>
      </c>
      <c r="AM5528">
        <v>0.54659000000000002</v>
      </c>
      <c r="AN5528">
        <v>0.65486</v>
      </c>
      <c r="AO5528">
        <v>0.83077999999999996</v>
      </c>
      <c r="AP5528">
        <v>0.78720000000000001</v>
      </c>
      <c r="AQ5528">
        <v>0.67444999999999999</v>
      </c>
      <c r="AR5528">
        <v>0.80771000000000004</v>
      </c>
      <c r="AS5528">
        <v>0.80086999999999997</v>
      </c>
      <c r="AT5528">
        <v>0.65178999999999998</v>
      </c>
      <c r="AU5528">
        <v>0.56484000000000001</v>
      </c>
      <c r="AV5528">
        <v>0.12325</v>
      </c>
      <c r="BC5528" s="3">
        <v>1.0014000000000001</v>
      </c>
      <c r="BD5528">
        <v>1.3395999999999999</v>
      </c>
      <c r="BE5528">
        <v>0.83875</v>
      </c>
      <c r="BF5528">
        <v>1.1865000000000001</v>
      </c>
      <c r="BG5528">
        <v>0.97846999999999995</v>
      </c>
      <c r="BH5528">
        <v>1.1501999999999999</v>
      </c>
      <c r="BI5528">
        <v>0.82601000000000002</v>
      </c>
      <c r="BJ5528">
        <v>0.85873999999999995</v>
      </c>
      <c r="BK5528">
        <v>0.54981999999999998</v>
      </c>
      <c r="BL5528">
        <v>0.36151</v>
      </c>
      <c r="BM5528">
        <v>0.25424999999999998</v>
      </c>
      <c r="BU5528" s="3">
        <v>1.0402</v>
      </c>
      <c r="BV5528">
        <v>0.80696999999999997</v>
      </c>
      <c r="BW5528">
        <v>0.87048999999999999</v>
      </c>
      <c r="BX5528">
        <v>0.81022000000000005</v>
      </c>
      <c r="BY5528">
        <v>0.81806999999999996</v>
      </c>
      <c r="BZ5528">
        <v>0.86460000000000004</v>
      </c>
      <c r="CA5528">
        <v>0.67820999999999998</v>
      </c>
      <c r="CB5528">
        <v>0.78274999999999995</v>
      </c>
      <c r="CC5528">
        <v>0.50788</v>
      </c>
      <c r="CD5528">
        <v>0.35769000000000001</v>
      </c>
      <c r="CE5528">
        <v>0.25452000000000002</v>
      </c>
      <c r="CF5528">
        <v>5.6279999999999997E-2</v>
      </c>
      <c r="CM5528">
        <v>7039100000</v>
      </c>
      <c r="CN5528">
        <v>4954200000</v>
      </c>
      <c r="CQ5528">
        <v>5526</v>
      </c>
      <c r="CR5528">
        <v>1871</v>
      </c>
      <c r="CS5528">
        <v>81</v>
      </c>
      <c r="CT5528">
        <v>81</v>
      </c>
    </row>
    <row r="5529" spans="1:98" x14ac:dyDescent="0.35">
      <c r="A5529" t="s">
        <v>27933</v>
      </c>
      <c r="B5529">
        <v>11</v>
      </c>
      <c r="C5529" t="s">
        <v>27933</v>
      </c>
      <c r="D5529" t="s">
        <v>27933</v>
      </c>
      <c r="E5529" t="s">
        <v>27934</v>
      </c>
      <c r="F5529" t="s">
        <v>27935</v>
      </c>
      <c r="G5529" t="s">
        <v>27936</v>
      </c>
      <c r="H5529">
        <v>0.67043299999999995</v>
      </c>
      <c r="I5529">
        <v>3.9337900000000001</v>
      </c>
      <c r="J5529">
        <v>1.81798E-4</v>
      </c>
      <c r="K5529">
        <v>56.009</v>
      </c>
      <c r="L5529">
        <v>40.567999999999998</v>
      </c>
      <c r="M5529">
        <v>1</v>
      </c>
      <c r="N5529" t="s">
        <v>170</v>
      </c>
      <c r="O5529" t="s">
        <v>27937</v>
      </c>
      <c r="P5529" t="s">
        <v>172</v>
      </c>
      <c r="Q5529" t="s">
        <v>579</v>
      </c>
      <c r="R5529" t="s">
        <v>27938</v>
      </c>
      <c r="S5529" t="s">
        <v>27939</v>
      </c>
      <c r="T5529">
        <v>10</v>
      </c>
      <c r="U5529">
        <v>3</v>
      </c>
      <c r="V5529">
        <v>-0.33968999999999999</v>
      </c>
      <c r="CM5529">
        <v>0</v>
      </c>
      <c r="CN5529">
        <v>0</v>
      </c>
      <c r="CQ5529">
        <v>5527</v>
      </c>
      <c r="CR5529">
        <v>1872</v>
      </c>
      <c r="CS5529">
        <v>11</v>
      </c>
      <c r="CT5529">
        <v>11</v>
      </c>
    </row>
    <row r="5530" spans="1:98" x14ac:dyDescent="0.35">
      <c r="A5530" t="s">
        <v>27940</v>
      </c>
      <c r="B5530">
        <v>305</v>
      </c>
      <c r="C5530" t="s">
        <v>27940</v>
      </c>
      <c r="D5530" t="s">
        <v>27940</v>
      </c>
      <c r="E5530" t="s">
        <v>27941</v>
      </c>
      <c r="F5530" t="s">
        <v>27942</v>
      </c>
      <c r="G5530" t="s">
        <v>27943</v>
      </c>
      <c r="H5530">
        <v>0.61500100000000002</v>
      </c>
      <c r="I5530">
        <v>2.03416</v>
      </c>
      <c r="J5530" s="1">
        <v>1.65653E-13</v>
      </c>
      <c r="K5530">
        <v>170.35</v>
      </c>
      <c r="L5530">
        <v>136.47999999999999</v>
      </c>
      <c r="M5530">
        <v>1</v>
      </c>
      <c r="N5530" t="s">
        <v>170</v>
      </c>
      <c r="O5530" t="s">
        <v>27944</v>
      </c>
      <c r="P5530" t="s">
        <v>172</v>
      </c>
      <c r="Q5530" t="s">
        <v>1639</v>
      </c>
      <c r="R5530" t="s">
        <v>27945</v>
      </c>
      <c r="S5530" t="s">
        <v>27946</v>
      </c>
      <c r="T5530">
        <v>11</v>
      </c>
      <c r="U5530">
        <v>2</v>
      </c>
      <c r="V5530">
        <v>0.10363</v>
      </c>
      <c r="AT5530">
        <v>0.67498000000000002</v>
      </c>
      <c r="BD5530">
        <v>1.298</v>
      </c>
      <c r="BE5530">
        <v>0.72350000000000003</v>
      </c>
      <c r="BF5530">
        <v>0.72957000000000005</v>
      </c>
      <c r="BH5530">
        <v>0.97548000000000001</v>
      </c>
      <c r="BI5530">
        <v>0.58364000000000005</v>
      </c>
      <c r="BJ5530">
        <v>0.90202000000000004</v>
      </c>
      <c r="BK5530">
        <v>1.2371000000000001</v>
      </c>
      <c r="BL5530">
        <v>0.86656999999999995</v>
      </c>
      <c r="BN5530">
        <v>0.49059999999999998</v>
      </c>
      <c r="BQ5530">
        <v>0.74136999999999997</v>
      </c>
      <c r="BT5530">
        <v>0.51259999999999994</v>
      </c>
      <c r="BU5530" s="3">
        <v>1.0855999999999999</v>
      </c>
      <c r="BV5530">
        <v>0.86846000000000001</v>
      </c>
      <c r="BW5530">
        <v>0.95630999999999999</v>
      </c>
      <c r="CB5530">
        <v>1.0495000000000001</v>
      </c>
      <c r="CD5530">
        <v>0.88514000000000004</v>
      </c>
      <c r="CE5530">
        <v>0.71508000000000005</v>
      </c>
      <c r="CI5530">
        <v>0.65341000000000005</v>
      </c>
      <c r="CL5530">
        <v>0.74319000000000002</v>
      </c>
      <c r="CM5530">
        <v>91132000</v>
      </c>
      <c r="CN5530">
        <v>48042000</v>
      </c>
      <c r="CQ5530">
        <v>5528</v>
      </c>
      <c r="CR5530">
        <v>1873</v>
      </c>
      <c r="CS5530">
        <v>305</v>
      </c>
      <c r="CT5530">
        <v>305</v>
      </c>
    </row>
    <row r="5531" spans="1:98" x14ac:dyDescent="0.35">
      <c r="A5531" t="s">
        <v>27940</v>
      </c>
      <c r="B5531">
        <v>306</v>
      </c>
      <c r="C5531" t="s">
        <v>27940</v>
      </c>
      <c r="D5531" t="s">
        <v>27940</v>
      </c>
      <c r="E5531" t="s">
        <v>27941</v>
      </c>
      <c r="F5531" t="s">
        <v>27942</v>
      </c>
      <c r="G5531" t="s">
        <v>27943</v>
      </c>
      <c r="H5531">
        <v>0.99980599999999997</v>
      </c>
      <c r="I5531">
        <v>37.1113</v>
      </c>
      <c r="J5531" s="1">
        <v>6.3613899999999999E-136</v>
      </c>
      <c r="K5531">
        <v>256.06</v>
      </c>
      <c r="L5531">
        <v>201.25</v>
      </c>
      <c r="M5531">
        <v>1</v>
      </c>
      <c r="N5531" t="s">
        <v>170</v>
      </c>
      <c r="O5531" t="s">
        <v>27947</v>
      </c>
      <c r="P5531" t="s">
        <v>172</v>
      </c>
      <c r="Q5531" t="s">
        <v>1182</v>
      </c>
      <c r="R5531" t="s">
        <v>27948</v>
      </c>
      <c r="S5531" t="s">
        <v>27949</v>
      </c>
      <c r="T5531">
        <v>12</v>
      </c>
      <c r="U5531">
        <v>2</v>
      </c>
      <c r="V5531">
        <v>0.71484000000000003</v>
      </c>
      <c r="BD5531">
        <v>1.298</v>
      </c>
      <c r="BE5531">
        <v>0.72350000000000003</v>
      </c>
      <c r="BF5531">
        <v>0.72957000000000005</v>
      </c>
      <c r="BH5531">
        <v>0.97548000000000001</v>
      </c>
      <c r="BI5531">
        <v>0.58364000000000005</v>
      </c>
      <c r="BJ5531">
        <v>0.90202000000000004</v>
      </c>
      <c r="BK5531">
        <v>1.2371000000000001</v>
      </c>
      <c r="BL5531">
        <v>0.86656999999999995</v>
      </c>
      <c r="BN5531">
        <v>0.49059999999999998</v>
      </c>
      <c r="BQ5531">
        <v>0.74136999999999997</v>
      </c>
      <c r="BT5531">
        <v>0.51259999999999994</v>
      </c>
      <c r="BU5531" s="3">
        <v>1.0125999999999999</v>
      </c>
      <c r="BV5531">
        <v>0.91124000000000005</v>
      </c>
      <c r="BW5531">
        <v>0.99778</v>
      </c>
      <c r="BX5531">
        <v>0.86958000000000002</v>
      </c>
      <c r="BY5531">
        <v>0.79630999999999996</v>
      </c>
      <c r="BZ5531">
        <v>0.86373</v>
      </c>
      <c r="CA5531">
        <v>0.90051000000000003</v>
      </c>
      <c r="CB5531">
        <v>0.92820000000000003</v>
      </c>
      <c r="CC5531">
        <v>0.86546000000000001</v>
      </c>
      <c r="CD5531">
        <v>0.84009999999999996</v>
      </c>
      <c r="CE5531">
        <v>0.69481000000000004</v>
      </c>
      <c r="CF5531">
        <v>0.70491999999999999</v>
      </c>
      <c r="CG5531">
        <v>0.74431999999999998</v>
      </c>
      <c r="CH5531">
        <v>0.69699999999999995</v>
      </c>
      <c r="CI5531">
        <v>0.65341000000000005</v>
      </c>
      <c r="CJ5531">
        <v>0.76778999999999997</v>
      </c>
      <c r="CK5531">
        <v>0.64483000000000001</v>
      </c>
      <c r="CL5531">
        <v>0.73079000000000005</v>
      </c>
      <c r="CM5531">
        <v>185830000</v>
      </c>
      <c r="CN5531">
        <v>100360000</v>
      </c>
      <c r="CQ5531">
        <v>5529</v>
      </c>
      <c r="CR5531">
        <v>1873</v>
      </c>
      <c r="CS5531">
        <v>306</v>
      </c>
      <c r="CT5531">
        <v>306</v>
      </c>
    </row>
    <row r="5532" spans="1:98" x14ac:dyDescent="0.35">
      <c r="A5532" t="s">
        <v>27950</v>
      </c>
      <c r="B5532">
        <v>280</v>
      </c>
      <c r="C5532" t="s">
        <v>27950</v>
      </c>
      <c r="D5532" t="s">
        <v>27950</v>
      </c>
      <c r="E5532" t="s">
        <v>27951</v>
      </c>
      <c r="F5532" t="s">
        <v>27952</v>
      </c>
      <c r="G5532" t="s">
        <v>27953</v>
      </c>
      <c r="H5532">
        <v>1</v>
      </c>
      <c r="I5532">
        <v>75.235200000000006</v>
      </c>
      <c r="J5532" s="1">
        <v>1.2399000000000001E-8</v>
      </c>
      <c r="K5532">
        <v>136.43</v>
      </c>
      <c r="L5532">
        <v>86.12</v>
      </c>
      <c r="M5532">
        <v>1</v>
      </c>
      <c r="N5532" t="s">
        <v>170</v>
      </c>
      <c r="O5532" t="s">
        <v>27954</v>
      </c>
      <c r="P5532" t="s">
        <v>5496</v>
      </c>
      <c r="Q5532" t="s">
        <v>4088</v>
      </c>
      <c r="R5532" t="s">
        <v>27955</v>
      </c>
      <c r="S5532" t="s">
        <v>27956</v>
      </c>
      <c r="T5532">
        <v>12</v>
      </c>
      <c r="U5532">
        <v>2</v>
      </c>
      <c r="V5532">
        <v>0.34617999999999999</v>
      </c>
      <c r="X5532">
        <v>0.75105</v>
      </c>
      <c r="Y5532">
        <v>0.45178000000000001</v>
      </c>
      <c r="AA5532">
        <v>0.65856999999999999</v>
      </c>
      <c r="AC5532">
        <v>0.73950000000000005</v>
      </c>
      <c r="AD5532">
        <v>0.88495999999999997</v>
      </c>
      <c r="AE5532">
        <v>0.54010000000000002</v>
      </c>
      <c r="AO5532">
        <v>0.75161</v>
      </c>
      <c r="AV5532">
        <v>0.30631999999999998</v>
      </c>
      <c r="BC5532" s="3">
        <v>1.2499</v>
      </c>
      <c r="BD5532">
        <v>1.3527</v>
      </c>
      <c r="BI5532">
        <v>1.0071000000000001</v>
      </c>
      <c r="BJ5532">
        <v>1.1285000000000001</v>
      </c>
      <c r="BK5532">
        <v>0.99512</v>
      </c>
      <c r="BL5532">
        <v>0.89920999999999995</v>
      </c>
      <c r="BM5532">
        <v>0.70994999999999997</v>
      </c>
      <c r="BN5532">
        <v>0.38524000000000003</v>
      </c>
      <c r="BU5532" s="3">
        <v>1.105</v>
      </c>
      <c r="BV5532">
        <v>0.81791000000000003</v>
      </c>
      <c r="BW5532">
        <v>0.70403000000000004</v>
      </c>
      <c r="BX5532">
        <v>0.69845000000000002</v>
      </c>
      <c r="BY5532">
        <v>0.76092000000000004</v>
      </c>
      <c r="BZ5532">
        <v>0.71428000000000003</v>
      </c>
      <c r="CA5532">
        <v>0.63626000000000005</v>
      </c>
      <c r="CB5532">
        <v>0.86887000000000003</v>
      </c>
      <c r="CC5532">
        <v>0.79276000000000002</v>
      </c>
      <c r="CD5532">
        <v>0.65137</v>
      </c>
      <c r="CE5532">
        <v>0.58565</v>
      </c>
      <c r="CF5532">
        <v>0.35213</v>
      </c>
      <c r="CH5532">
        <v>0.12102</v>
      </c>
      <c r="CM5532">
        <v>1138300000</v>
      </c>
      <c r="CN5532">
        <v>772570000</v>
      </c>
      <c r="CQ5532">
        <v>5530</v>
      </c>
      <c r="CR5532">
        <v>1875</v>
      </c>
      <c r="CS5532">
        <v>280</v>
      </c>
      <c r="CT5532">
        <v>280</v>
      </c>
    </row>
    <row r="5533" spans="1:98" x14ac:dyDescent="0.35">
      <c r="A5533" t="s">
        <v>27957</v>
      </c>
      <c r="B5533" t="s">
        <v>27958</v>
      </c>
      <c r="C5533" t="s">
        <v>27959</v>
      </c>
      <c r="D5533" t="s">
        <v>27959</v>
      </c>
      <c r="E5533" t="s">
        <v>27960</v>
      </c>
      <c r="F5533" s="2">
        <v>37500</v>
      </c>
      <c r="G5533" t="s">
        <v>27961</v>
      </c>
      <c r="H5533">
        <v>1</v>
      </c>
      <c r="I5533">
        <v>200.37</v>
      </c>
      <c r="J5533" s="1">
        <v>5.9386699999999997E-126</v>
      </c>
      <c r="K5533">
        <v>390.71</v>
      </c>
      <c r="L5533">
        <v>311.37</v>
      </c>
      <c r="M5533">
        <v>1</v>
      </c>
      <c r="N5533" t="s">
        <v>170</v>
      </c>
      <c r="O5533" t="s">
        <v>27962</v>
      </c>
      <c r="P5533" t="s">
        <v>172</v>
      </c>
      <c r="Q5533" t="s">
        <v>284</v>
      </c>
      <c r="R5533" t="s">
        <v>27963</v>
      </c>
      <c r="S5533" t="s">
        <v>27964</v>
      </c>
      <c r="T5533">
        <v>9</v>
      </c>
      <c r="U5533">
        <v>3</v>
      </c>
      <c r="V5533">
        <v>6.0299999999999999E-2</v>
      </c>
      <c r="W5533">
        <v>0.83062999999999998</v>
      </c>
      <c r="X5533">
        <v>0.66759999999999997</v>
      </c>
      <c r="Y5533">
        <v>0.40278999999999998</v>
      </c>
      <c r="Z5533">
        <v>0.72672000000000003</v>
      </c>
      <c r="AA5533">
        <v>0.63193999999999995</v>
      </c>
      <c r="AB5533">
        <v>0.86416000000000004</v>
      </c>
      <c r="AC5533">
        <v>0.64193999999999996</v>
      </c>
      <c r="AD5533">
        <v>0.78125</v>
      </c>
      <c r="AE5533">
        <v>0.70940999999999999</v>
      </c>
      <c r="AF5533">
        <v>0.84577999999999998</v>
      </c>
      <c r="AG5533">
        <v>0.79923</v>
      </c>
      <c r="AH5533">
        <v>0.65186999999999995</v>
      </c>
      <c r="AI5533">
        <v>0.80647999999999997</v>
      </c>
      <c r="AJ5533">
        <v>0.77097000000000004</v>
      </c>
      <c r="AK5533" s="3">
        <v>0.73353000000000002</v>
      </c>
      <c r="AL5533">
        <v>0.80117000000000005</v>
      </c>
      <c r="AM5533">
        <v>0.61846999999999996</v>
      </c>
      <c r="AN5533">
        <v>0.59514</v>
      </c>
      <c r="AO5533">
        <v>0.61443999999999999</v>
      </c>
      <c r="AP5533">
        <v>0.62643000000000004</v>
      </c>
      <c r="AQ5533">
        <v>0.60658000000000001</v>
      </c>
      <c r="AR5533">
        <v>0.70247999999999999</v>
      </c>
      <c r="AS5533">
        <v>0.73455000000000004</v>
      </c>
      <c r="AT5533">
        <v>0.64615</v>
      </c>
      <c r="AU5533">
        <v>0.80784999999999996</v>
      </c>
      <c r="AV5533">
        <v>0.42731999999999998</v>
      </c>
      <c r="AW5533">
        <v>0.75109999999999999</v>
      </c>
      <c r="AX5533">
        <v>1.4990000000000001</v>
      </c>
      <c r="AY5533">
        <v>1.8319000000000001</v>
      </c>
      <c r="AZ5533">
        <v>1.8138000000000001</v>
      </c>
      <c r="BA5533">
        <v>1.7226999999999999</v>
      </c>
      <c r="BB5533">
        <v>1.7249000000000001</v>
      </c>
      <c r="BC5533" s="3">
        <v>0.96628000000000003</v>
      </c>
      <c r="BD5533">
        <v>1.0613999999999999</v>
      </c>
      <c r="BE5533">
        <v>0.87553999999999998</v>
      </c>
      <c r="BF5533">
        <v>0.72543000000000002</v>
      </c>
      <c r="BG5533">
        <v>0.83211999999999997</v>
      </c>
      <c r="BH5533">
        <v>0.85551999999999995</v>
      </c>
      <c r="BI5533">
        <v>0.81157000000000001</v>
      </c>
      <c r="BJ5533">
        <v>0.86304000000000003</v>
      </c>
      <c r="BK5533">
        <v>0.76227999999999996</v>
      </c>
      <c r="BL5533">
        <v>0.74526000000000003</v>
      </c>
      <c r="BM5533">
        <v>0.87785000000000002</v>
      </c>
      <c r="BN5533">
        <v>0.92688000000000004</v>
      </c>
      <c r="BO5533">
        <v>0.79071000000000002</v>
      </c>
      <c r="BP5533">
        <v>0.84475</v>
      </c>
      <c r="BQ5533">
        <v>0.79639000000000004</v>
      </c>
      <c r="BR5533">
        <v>0.65319000000000005</v>
      </c>
      <c r="BS5533">
        <v>1.2682</v>
      </c>
      <c r="BT5533">
        <v>0.54039999999999999</v>
      </c>
      <c r="BU5533" s="3">
        <v>0.94477999999999995</v>
      </c>
      <c r="BV5533">
        <v>0.61943999999999999</v>
      </c>
      <c r="BW5533">
        <v>0.69972000000000001</v>
      </c>
      <c r="BX5533">
        <v>0.68166000000000004</v>
      </c>
      <c r="BY5533">
        <v>0.67532000000000003</v>
      </c>
      <c r="BZ5533">
        <v>0.74380999999999997</v>
      </c>
      <c r="CA5533">
        <v>0.63329000000000002</v>
      </c>
      <c r="CB5533">
        <v>0.87868000000000002</v>
      </c>
      <c r="CC5533">
        <v>0.77690000000000003</v>
      </c>
      <c r="CD5533">
        <v>0.69552999999999998</v>
      </c>
      <c r="CE5533">
        <v>0.72130000000000005</v>
      </c>
      <c r="CF5533">
        <v>0.68559999999999999</v>
      </c>
      <c r="CG5533">
        <v>0.78552</v>
      </c>
      <c r="CH5533">
        <v>0.85241</v>
      </c>
      <c r="CI5533">
        <v>0.76224000000000003</v>
      </c>
      <c r="CJ5533">
        <v>0.77436000000000005</v>
      </c>
      <c r="CK5533">
        <v>0.70398000000000005</v>
      </c>
      <c r="CL5533">
        <v>0.68074000000000001</v>
      </c>
      <c r="CM5533">
        <v>65965000000</v>
      </c>
      <c r="CN5533">
        <v>36152000000</v>
      </c>
      <c r="CQ5533">
        <v>5531</v>
      </c>
      <c r="CR5533">
        <v>1876</v>
      </c>
      <c r="CS5533">
        <v>218</v>
      </c>
      <c r="CT5533">
        <v>218</v>
      </c>
    </row>
    <row r="5534" spans="1:98" x14ac:dyDescent="0.35">
      <c r="A5534" t="s">
        <v>27965</v>
      </c>
      <c r="B5534" t="s">
        <v>27966</v>
      </c>
      <c r="C5534" t="s">
        <v>27967</v>
      </c>
      <c r="D5534" t="s">
        <v>27967</v>
      </c>
      <c r="E5534" t="s">
        <v>27968</v>
      </c>
      <c r="F5534" t="s">
        <v>27969</v>
      </c>
      <c r="G5534" t="s">
        <v>27970</v>
      </c>
      <c r="H5534">
        <v>1</v>
      </c>
      <c r="I5534">
        <v>105.496</v>
      </c>
      <c r="J5534">
        <v>9.8179699999999996E-4</v>
      </c>
      <c r="K5534">
        <v>233.62</v>
      </c>
      <c r="L5534">
        <v>164.78</v>
      </c>
      <c r="M5534">
        <v>1</v>
      </c>
      <c r="N5534" t="s">
        <v>170</v>
      </c>
      <c r="O5534" t="s">
        <v>27971</v>
      </c>
      <c r="P5534" t="s">
        <v>172</v>
      </c>
      <c r="Q5534" t="s">
        <v>2686</v>
      </c>
      <c r="R5534" t="s">
        <v>27972</v>
      </c>
      <c r="S5534" t="s">
        <v>27973</v>
      </c>
      <c r="T5534">
        <v>10</v>
      </c>
      <c r="U5534">
        <v>3</v>
      </c>
      <c r="V5534">
        <v>-0.47436</v>
      </c>
      <c r="W5534">
        <v>1.1055999999999999</v>
      </c>
      <c r="X5534">
        <v>0.59628000000000003</v>
      </c>
      <c r="Y5534">
        <v>0.36218</v>
      </c>
      <c r="Z5534">
        <v>0.71557000000000004</v>
      </c>
      <c r="AA5534">
        <v>0.71760999999999997</v>
      </c>
      <c r="AB5534">
        <v>0.71677999999999997</v>
      </c>
      <c r="AC5534">
        <v>0.87909000000000004</v>
      </c>
      <c r="AD5534">
        <v>0.84128999999999998</v>
      </c>
      <c r="AF5534">
        <v>0.44973000000000002</v>
      </c>
      <c r="AG5534">
        <v>0.22475000000000001</v>
      </c>
      <c r="AK5534" s="3">
        <v>0.70315000000000005</v>
      </c>
      <c r="AL5534">
        <v>0.57706999999999997</v>
      </c>
      <c r="AM5534">
        <v>0.73202999999999996</v>
      </c>
      <c r="AO5534">
        <v>0.65503</v>
      </c>
      <c r="AP5534">
        <v>0.72665999999999997</v>
      </c>
      <c r="AQ5534">
        <v>0.48352000000000001</v>
      </c>
      <c r="AR5534">
        <v>0.6956</v>
      </c>
      <c r="AS5534">
        <v>0.86085999999999996</v>
      </c>
      <c r="AT5534">
        <v>0.57386000000000004</v>
      </c>
      <c r="AU5534">
        <v>0.84977000000000003</v>
      </c>
      <c r="AV5534">
        <v>0.48677999999999999</v>
      </c>
      <c r="AX5534">
        <v>0.36992999999999998</v>
      </c>
      <c r="BC5534" s="3">
        <v>1.08</v>
      </c>
      <c r="BD5534">
        <v>1.0761000000000001</v>
      </c>
      <c r="BE5534">
        <v>1.0047999999999999</v>
      </c>
      <c r="BF5534">
        <v>0.80925999999999998</v>
      </c>
      <c r="BG5534">
        <v>1.0115000000000001</v>
      </c>
      <c r="BH5534">
        <v>0.79290000000000005</v>
      </c>
      <c r="BI5534">
        <v>0.86614000000000002</v>
      </c>
      <c r="BJ5534">
        <v>0.70308000000000004</v>
      </c>
      <c r="BL5534">
        <v>0.54525999999999997</v>
      </c>
      <c r="BN5534">
        <v>0.33056999999999997</v>
      </c>
      <c r="BU5534" s="3">
        <v>1.0209999999999999</v>
      </c>
      <c r="BV5534">
        <v>0.67235</v>
      </c>
      <c r="BW5534">
        <v>0.68061000000000005</v>
      </c>
      <c r="BX5534">
        <v>0.65210000000000001</v>
      </c>
      <c r="BY5534">
        <v>0.67413000000000001</v>
      </c>
      <c r="BZ5534">
        <v>0.74590000000000001</v>
      </c>
      <c r="CA5534">
        <v>0.56083000000000005</v>
      </c>
      <c r="CB5534">
        <v>0.85160000000000002</v>
      </c>
      <c r="CC5534">
        <v>0.66727000000000003</v>
      </c>
      <c r="CD5534">
        <v>0.44566</v>
      </c>
      <c r="CE5534">
        <v>0.47907</v>
      </c>
      <c r="CF5534">
        <v>0.22244</v>
      </c>
      <c r="CG5534">
        <v>0.13136</v>
      </c>
      <c r="CM5534">
        <v>464320000</v>
      </c>
      <c r="CN5534">
        <v>306760000</v>
      </c>
      <c r="CQ5534">
        <v>5532</v>
      </c>
      <c r="CR5534">
        <v>1877</v>
      </c>
      <c r="CS5534">
        <v>778</v>
      </c>
      <c r="CT5534">
        <v>778</v>
      </c>
    </row>
    <row r="5535" spans="1:98" x14ac:dyDescent="0.35">
      <c r="A5535" t="s">
        <v>27974</v>
      </c>
      <c r="B5535">
        <v>1315</v>
      </c>
      <c r="C5535" t="s">
        <v>27974</v>
      </c>
      <c r="D5535" t="s">
        <v>27974</v>
      </c>
      <c r="E5535" t="s">
        <v>27975</v>
      </c>
      <c r="F5535" t="s">
        <v>27976</v>
      </c>
      <c r="G5535" t="s">
        <v>27977</v>
      </c>
      <c r="H5535">
        <v>1</v>
      </c>
      <c r="I5535">
        <v>92.740600000000001</v>
      </c>
      <c r="J5535" s="1">
        <v>6.8555400000000001E-10</v>
      </c>
      <c r="K5535">
        <v>352.73</v>
      </c>
      <c r="L5535">
        <v>275.23</v>
      </c>
      <c r="M5535">
        <v>1</v>
      </c>
      <c r="N5535" t="s">
        <v>170</v>
      </c>
      <c r="O5535" t="s">
        <v>27978</v>
      </c>
      <c r="P5535" t="s">
        <v>1836</v>
      </c>
      <c r="Q5535" t="s">
        <v>1287</v>
      </c>
      <c r="R5535" t="s">
        <v>27979</v>
      </c>
      <c r="S5535" t="s">
        <v>27980</v>
      </c>
      <c r="T5535">
        <v>14</v>
      </c>
      <c r="U5535">
        <v>3</v>
      </c>
      <c r="V5535">
        <v>1.5356E-2</v>
      </c>
      <c r="W5535">
        <v>0.87173</v>
      </c>
      <c r="X5535">
        <v>0.71343999999999996</v>
      </c>
      <c r="Y5535">
        <v>0.29815000000000003</v>
      </c>
      <c r="Z5535">
        <v>0.48004999999999998</v>
      </c>
      <c r="AB5535">
        <v>0.31237999999999999</v>
      </c>
      <c r="AC5535">
        <v>0.22312000000000001</v>
      </c>
      <c r="AD5535">
        <v>0.66122999999999998</v>
      </c>
      <c r="AG5535">
        <v>0.68200000000000005</v>
      </c>
      <c r="AI5535">
        <v>0.51346999999999998</v>
      </c>
      <c r="AJ5535">
        <v>0.59665999999999997</v>
      </c>
      <c r="AK5535" s="3">
        <v>0.75375000000000003</v>
      </c>
      <c r="AL5535">
        <v>0.37823000000000001</v>
      </c>
      <c r="AM5535">
        <v>0.19531000000000001</v>
      </c>
      <c r="AN5535">
        <v>0.16885</v>
      </c>
      <c r="AO5535">
        <v>0.28045999999999999</v>
      </c>
      <c r="AP5535">
        <v>0.11355999999999999</v>
      </c>
      <c r="AQ5535">
        <v>5.8978000000000003E-2</v>
      </c>
      <c r="AR5535">
        <v>0.11251</v>
      </c>
      <c r="AS5535">
        <v>5.6670999999999999E-2</v>
      </c>
      <c r="AV5535">
        <v>6.1318999999999999E-2</v>
      </c>
      <c r="BA5535">
        <v>3.5511000000000001E-2</v>
      </c>
      <c r="BC5535" s="3">
        <v>0.86212999999999995</v>
      </c>
      <c r="BD5535">
        <v>0.71818000000000004</v>
      </c>
      <c r="BE5535">
        <v>0.61580999999999997</v>
      </c>
      <c r="BF5535">
        <v>0.22781000000000001</v>
      </c>
      <c r="BG5535">
        <v>0.35588999999999998</v>
      </c>
      <c r="BH5535">
        <v>0.19794999999999999</v>
      </c>
      <c r="BI5535">
        <v>0.14965000000000001</v>
      </c>
      <c r="BJ5535">
        <v>0.11058999999999999</v>
      </c>
      <c r="BK5535">
        <v>5.7182999999999998E-2</v>
      </c>
      <c r="BL5535">
        <v>5.7303E-2</v>
      </c>
      <c r="BM5535">
        <v>5.8978000000000003E-2</v>
      </c>
      <c r="BP5535">
        <v>2.1378000000000001E-2</v>
      </c>
      <c r="BQ5535">
        <v>2.2936999999999999E-2</v>
      </c>
      <c r="BU5535" s="3">
        <v>0.91090000000000004</v>
      </c>
      <c r="BV5535">
        <v>0.50514000000000003</v>
      </c>
      <c r="BW5535">
        <v>0.29943999999999998</v>
      </c>
      <c r="BX5535">
        <v>0.26143</v>
      </c>
      <c r="BY5535">
        <v>0.21224999999999999</v>
      </c>
      <c r="BZ5535">
        <v>0.13819999999999999</v>
      </c>
      <c r="CA5535">
        <v>7.3902999999999996E-2</v>
      </c>
      <c r="CB5535">
        <v>0.11996</v>
      </c>
      <c r="CC5535">
        <v>9.1137999999999997E-2</v>
      </c>
      <c r="CD5535">
        <v>2.6200000000000001E-2</v>
      </c>
      <c r="CE5535">
        <v>4.9652000000000002E-2</v>
      </c>
      <c r="CG5535">
        <v>2.0722000000000001E-2</v>
      </c>
      <c r="CH5535">
        <v>1.9421000000000001E-2</v>
      </c>
      <c r="CJ5535">
        <v>1.8435E-2</v>
      </c>
      <c r="CK5535">
        <v>2.1245E-2</v>
      </c>
      <c r="CM5535">
        <v>4603600000</v>
      </c>
      <c r="CN5535">
        <v>3682900000</v>
      </c>
      <c r="CQ5535">
        <v>5533</v>
      </c>
      <c r="CR5535">
        <v>1878</v>
      </c>
      <c r="CS5535">
        <v>1315</v>
      </c>
      <c r="CT5535">
        <v>1315</v>
      </c>
    </row>
    <row r="5536" spans="1:98" x14ac:dyDescent="0.35">
      <c r="A5536" t="s">
        <v>27974</v>
      </c>
      <c r="B5536">
        <v>1395</v>
      </c>
      <c r="C5536" t="s">
        <v>27974</v>
      </c>
      <c r="D5536" t="s">
        <v>27974</v>
      </c>
      <c r="E5536" t="s">
        <v>27975</v>
      </c>
      <c r="F5536" t="s">
        <v>27976</v>
      </c>
      <c r="G5536" t="s">
        <v>27977</v>
      </c>
      <c r="H5536">
        <v>1</v>
      </c>
      <c r="I5536">
        <v>149.50200000000001</v>
      </c>
      <c r="J5536">
        <v>3.5712500000000002E-3</v>
      </c>
      <c r="K5536">
        <v>175.33</v>
      </c>
      <c r="L5536">
        <v>128.47999999999999</v>
      </c>
      <c r="M5536">
        <v>2</v>
      </c>
      <c r="N5536" t="s">
        <v>170</v>
      </c>
      <c r="O5536" t="s">
        <v>27981</v>
      </c>
      <c r="P5536" t="s">
        <v>2743</v>
      </c>
      <c r="Q5536" t="s">
        <v>5683</v>
      </c>
      <c r="R5536" t="s">
        <v>27982</v>
      </c>
      <c r="S5536" t="s">
        <v>27983</v>
      </c>
      <c r="T5536">
        <v>9</v>
      </c>
      <c r="U5536">
        <v>3</v>
      </c>
      <c r="V5536">
        <v>0.19155</v>
      </c>
      <c r="CM5536">
        <v>27584000</v>
      </c>
      <c r="CN5536">
        <v>27584000</v>
      </c>
      <c r="CQ5536">
        <v>5534</v>
      </c>
      <c r="CR5536">
        <v>1878</v>
      </c>
      <c r="CS5536">
        <v>1395</v>
      </c>
      <c r="CT5536">
        <v>1395</v>
      </c>
    </row>
    <row r="5537" spans="1:98" x14ac:dyDescent="0.35">
      <c r="A5537" t="s">
        <v>27974</v>
      </c>
      <c r="B5537">
        <v>585</v>
      </c>
      <c r="C5537" t="s">
        <v>27974</v>
      </c>
      <c r="D5537" t="s">
        <v>27974</v>
      </c>
      <c r="E5537" t="s">
        <v>27975</v>
      </c>
      <c r="F5537" t="s">
        <v>27976</v>
      </c>
      <c r="G5537" t="s">
        <v>27977</v>
      </c>
      <c r="H5537">
        <v>0.99999899999999997</v>
      </c>
      <c r="I5537">
        <v>61.250599999999999</v>
      </c>
      <c r="J5537" s="1">
        <v>2.6680400000000003E-57</v>
      </c>
      <c r="K5537">
        <v>365.69</v>
      </c>
      <c r="L5537">
        <v>121.46</v>
      </c>
      <c r="M5537" t="s">
        <v>202</v>
      </c>
      <c r="N5537" t="s">
        <v>170</v>
      </c>
      <c r="O5537" t="s">
        <v>27984</v>
      </c>
      <c r="P5537" t="s">
        <v>27985</v>
      </c>
      <c r="Q5537" t="s">
        <v>1597</v>
      </c>
      <c r="R5537" t="s">
        <v>27986</v>
      </c>
      <c r="S5537" t="s">
        <v>27987</v>
      </c>
      <c r="T5537">
        <v>5</v>
      </c>
      <c r="U5537">
        <v>3</v>
      </c>
      <c r="V5537">
        <v>-0.48463000000000001</v>
      </c>
      <c r="W5537">
        <v>0.82318000000000002</v>
      </c>
      <c r="X5537">
        <v>0.70781000000000005</v>
      </c>
      <c r="Y5537">
        <v>0.40906999999999999</v>
      </c>
      <c r="Z5537">
        <v>0.72575999999999996</v>
      </c>
      <c r="AA5537">
        <v>0.69352999999999998</v>
      </c>
      <c r="AB5537">
        <v>0.84182000000000001</v>
      </c>
      <c r="AC5537">
        <v>0.68625999999999998</v>
      </c>
      <c r="AD5537">
        <v>0.76851000000000003</v>
      </c>
      <c r="AE5537">
        <v>0.57848999999999995</v>
      </c>
      <c r="AF5537">
        <v>0.5282</v>
      </c>
      <c r="AG5537">
        <v>0.35494999999999999</v>
      </c>
      <c r="AH5537">
        <v>0.17756</v>
      </c>
      <c r="AI5537">
        <v>0.15024000000000001</v>
      </c>
      <c r="AJ5537">
        <v>0.12770000000000001</v>
      </c>
      <c r="AK5537" s="3">
        <v>0.93169000000000002</v>
      </c>
      <c r="AL5537">
        <v>0.82808999999999999</v>
      </c>
      <c r="AM5537">
        <v>0.79622999999999999</v>
      </c>
      <c r="AN5537">
        <v>0.75639000000000001</v>
      </c>
      <c r="AO5537">
        <v>0.77627999999999997</v>
      </c>
      <c r="AP5537">
        <v>0.72482999999999997</v>
      </c>
      <c r="AQ5537">
        <v>0.63263000000000003</v>
      </c>
      <c r="AR5537">
        <v>0.81854000000000005</v>
      </c>
      <c r="AS5537">
        <v>0.81645000000000001</v>
      </c>
      <c r="AT5537">
        <v>0.68984000000000001</v>
      </c>
      <c r="AU5537">
        <v>0.8085</v>
      </c>
      <c r="AV5537">
        <v>0.41738999999999998</v>
      </c>
      <c r="AW5537">
        <v>0.33792</v>
      </c>
      <c r="AX5537">
        <v>0.25719999999999998</v>
      </c>
      <c r="AY5537">
        <v>0.21967</v>
      </c>
      <c r="AZ5537">
        <v>0.20924000000000001</v>
      </c>
      <c r="BA5537">
        <v>0.10614999999999999</v>
      </c>
      <c r="BB5537">
        <v>7.4165999999999996E-2</v>
      </c>
      <c r="BC5537" s="3">
        <v>0.97289999999999999</v>
      </c>
      <c r="BD5537">
        <v>1.0274000000000001</v>
      </c>
      <c r="BE5537">
        <v>0.86512</v>
      </c>
      <c r="BF5537">
        <v>0.60333000000000003</v>
      </c>
      <c r="BG5537">
        <v>0.72070000000000001</v>
      </c>
      <c r="BH5537">
        <v>0.71889999999999998</v>
      </c>
      <c r="BI5537">
        <v>0.75712000000000002</v>
      </c>
      <c r="BJ5537">
        <v>0.73397999999999997</v>
      </c>
      <c r="BK5537">
        <v>0.47154000000000001</v>
      </c>
      <c r="BL5537">
        <v>0.50690999999999997</v>
      </c>
      <c r="BM5537">
        <v>0.53854000000000002</v>
      </c>
      <c r="BN5537">
        <v>0.40838000000000002</v>
      </c>
      <c r="BO5537">
        <v>0.25986999999999999</v>
      </c>
      <c r="BP5537">
        <v>0.17515</v>
      </c>
      <c r="BQ5537">
        <v>0.10326</v>
      </c>
      <c r="BR5537">
        <v>4.6024000000000002E-2</v>
      </c>
      <c r="BS5537">
        <v>7.8105999999999995E-2</v>
      </c>
      <c r="BT5537">
        <v>3.1196000000000002E-2</v>
      </c>
      <c r="BU5537" s="3">
        <v>1.0107999999999999</v>
      </c>
      <c r="BV5537">
        <v>0.79723999999999995</v>
      </c>
      <c r="BW5537">
        <v>0.96218000000000004</v>
      </c>
      <c r="BX5537">
        <v>0.78559999999999997</v>
      </c>
      <c r="BY5537">
        <v>1.1128</v>
      </c>
      <c r="BZ5537">
        <v>0.93849000000000005</v>
      </c>
      <c r="CA5537">
        <v>0.92462999999999995</v>
      </c>
      <c r="CB5537">
        <v>0.69311999999999996</v>
      </c>
      <c r="CC5537">
        <v>0.96216000000000002</v>
      </c>
      <c r="CD5537">
        <v>0.89183000000000001</v>
      </c>
      <c r="CE5537">
        <v>0.78271999999999997</v>
      </c>
      <c r="CF5537">
        <v>0.40899000000000002</v>
      </c>
      <c r="CG5537">
        <v>0.90629000000000004</v>
      </c>
      <c r="CH5537">
        <v>0.47838000000000003</v>
      </c>
      <c r="CI5537">
        <v>0.18748999999999999</v>
      </c>
      <c r="CJ5537">
        <v>1.1616</v>
      </c>
      <c r="CK5537">
        <v>0.81281000000000003</v>
      </c>
      <c r="CL5537">
        <v>1.1679999999999999</v>
      </c>
      <c r="CM5537">
        <v>17612000000</v>
      </c>
      <c r="CN5537">
        <v>10631000000</v>
      </c>
      <c r="CQ5537">
        <v>5535</v>
      </c>
      <c r="CR5537">
        <v>1878</v>
      </c>
      <c r="CS5537">
        <v>585</v>
      </c>
      <c r="CT5537">
        <v>585</v>
      </c>
    </row>
    <row r="5538" spans="1:98" x14ac:dyDescent="0.35">
      <c r="A5538" t="s">
        <v>27974</v>
      </c>
      <c r="B5538">
        <v>1330</v>
      </c>
      <c r="C5538" t="s">
        <v>27974</v>
      </c>
      <c r="D5538" t="s">
        <v>27974</v>
      </c>
      <c r="E5538" t="s">
        <v>27975</v>
      </c>
      <c r="F5538" t="s">
        <v>27976</v>
      </c>
      <c r="G5538" t="s">
        <v>27977</v>
      </c>
      <c r="H5538">
        <v>0.79465300000000005</v>
      </c>
      <c r="I5538">
        <v>7.12852</v>
      </c>
      <c r="J5538" s="1">
        <v>6.4928499999999998E-7</v>
      </c>
      <c r="K5538">
        <v>129.22</v>
      </c>
      <c r="L5538">
        <v>106.14</v>
      </c>
      <c r="M5538" t="s">
        <v>202</v>
      </c>
      <c r="N5538" t="s">
        <v>170</v>
      </c>
      <c r="O5538" t="s">
        <v>27988</v>
      </c>
      <c r="P5538" t="s">
        <v>27989</v>
      </c>
      <c r="Q5538" t="s">
        <v>1449</v>
      </c>
      <c r="R5538" t="s">
        <v>27990</v>
      </c>
      <c r="S5538" t="s">
        <v>27991</v>
      </c>
      <c r="T5538">
        <v>6</v>
      </c>
      <c r="U5538">
        <v>2</v>
      </c>
      <c r="V5538">
        <v>-3.5728000000000003E-2</v>
      </c>
      <c r="W5538">
        <v>0.73963999999999996</v>
      </c>
      <c r="AN5538">
        <v>2.0061</v>
      </c>
      <c r="AR5538">
        <v>0.54325999999999997</v>
      </c>
      <c r="CH5538">
        <v>1.2113</v>
      </c>
      <c r="CM5538">
        <v>73371000</v>
      </c>
      <c r="CN5538">
        <v>41876000</v>
      </c>
      <c r="CQ5538">
        <v>5536</v>
      </c>
      <c r="CR5538">
        <v>1878</v>
      </c>
      <c r="CS5538">
        <v>1330</v>
      </c>
      <c r="CT5538">
        <v>1330</v>
      </c>
    </row>
    <row r="5539" spans="1:98" x14ac:dyDescent="0.35">
      <c r="A5539" t="s">
        <v>27974</v>
      </c>
      <c r="B5539">
        <v>1333</v>
      </c>
      <c r="C5539" t="s">
        <v>27974</v>
      </c>
      <c r="D5539" t="s">
        <v>27974</v>
      </c>
      <c r="E5539" t="s">
        <v>27975</v>
      </c>
      <c r="F5539" t="s">
        <v>27976</v>
      </c>
      <c r="G5539" t="s">
        <v>27977</v>
      </c>
      <c r="H5539">
        <v>0.99995699999999998</v>
      </c>
      <c r="I5539">
        <v>44.9223</v>
      </c>
      <c r="J5539" s="1">
        <v>4.5308999999999998E-21</v>
      </c>
      <c r="K5539">
        <v>155.47</v>
      </c>
      <c r="L5539">
        <v>129.06</v>
      </c>
      <c r="M5539" t="s">
        <v>202</v>
      </c>
      <c r="N5539" t="s">
        <v>170</v>
      </c>
      <c r="O5539" t="s">
        <v>27992</v>
      </c>
      <c r="P5539" t="s">
        <v>185</v>
      </c>
      <c r="Q5539" t="s">
        <v>1527</v>
      </c>
      <c r="R5539" t="s">
        <v>27993</v>
      </c>
      <c r="S5539" t="s">
        <v>27994</v>
      </c>
      <c r="T5539">
        <v>9</v>
      </c>
      <c r="U5539">
        <v>2</v>
      </c>
      <c r="V5539">
        <v>0.1714</v>
      </c>
      <c r="X5539">
        <v>0.66178999999999999</v>
      </c>
      <c r="Z5539">
        <v>2.0920999999999998</v>
      </c>
      <c r="AA5539">
        <v>2.2829999999999999</v>
      </c>
      <c r="AB5539">
        <v>2.4516</v>
      </c>
      <c r="AC5539">
        <v>1.2466999999999999</v>
      </c>
      <c r="AD5539">
        <v>2.8763000000000001</v>
      </c>
      <c r="AF5539">
        <v>3.3845999999999998</v>
      </c>
      <c r="AG5539">
        <v>2.3748999999999998</v>
      </c>
      <c r="AJ5539">
        <v>1.1057999999999999</v>
      </c>
      <c r="AK5539" s="3">
        <v>0.77281999999999995</v>
      </c>
      <c r="AL5539">
        <v>0.77561999999999998</v>
      </c>
      <c r="AM5539">
        <v>0.58872999999999998</v>
      </c>
      <c r="AO5539">
        <v>0.55479999999999996</v>
      </c>
      <c r="AP5539">
        <v>2.3262</v>
      </c>
      <c r="AQ5539">
        <v>2.4575</v>
      </c>
      <c r="AR5539">
        <v>5.0659999999999998</v>
      </c>
      <c r="AS5539">
        <v>0.44868999999999998</v>
      </c>
      <c r="AT5539">
        <v>3.1802999999999999</v>
      </c>
      <c r="AU5539">
        <v>4.7941000000000003</v>
      </c>
      <c r="AV5539">
        <v>3.5366</v>
      </c>
      <c r="AW5539">
        <v>2.8083999999999998</v>
      </c>
      <c r="AX5539">
        <v>1.4587000000000001</v>
      </c>
      <c r="AY5539">
        <v>2.1909000000000001</v>
      </c>
      <c r="BA5539">
        <v>0.94015000000000004</v>
      </c>
      <c r="BC5539" s="3">
        <v>0.99846000000000001</v>
      </c>
      <c r="BD5539">
        <v>2.2410999999999999</v>
      </c>
      <c r="BE5539">
        <v>1.694</v>
      </c>
      <c r="BF5539">
        <v>2.8734000000000002</v>
      </c>
      <c r="BG5539">
        <v>2.8862999999999999</v>
      </c>
      <c r="BH5539">
        <v>3.4931000000000001</v>
      </c>
      <c r="BI5539">
        <v>3.5769000000000002</v>
      </c>
      <c r="BJ5539">
        <v>4.5735000000000001</v>
      </c>
      <c r="BK5539">
        <v>4.2591000000000001</v>
      </c>
      <c r="BL5539">
        <v>4.5593000000000004</v>
      </c>
      <c r="BM5539">
        <v>4.2824999999999998</v>
      </c>
      <c r="BN5539">
        <v>2.9228999999999998</v>
      </c>
      <c r="BO5539">
        <v>1.8443000000000001</v>
      </c>
      <c r="BP5539">
        <v>1.2706999999999999</v>
      </c>
      <c r="BQ5539">
        <v>0.86228000000000005</v>
      </c>
      <c r="BR5539">
        <v>0.47669</v>
      </c>
      <c r="BS5539">
        <v>0.95196000000000003</v>
      </c>
      <c r="BT5539">
        <v>0.44956000000000002</v>
      </c>
      <c r="BU5539" s="3">
        <v>1.0906</v>
      </c>
      <c r="BV5539">
        <v>1.1797</v>
      </c>
      <c r="BW5539">
        <v>1.7031000000000001</v>
      </c>
      <c r="BX5539">
        <v>2.1415000000000002</v>
      </c>
      <c r="BY5539">
        <v>2.4556</v>
      </c>
      <c r="BZ5539">
        <v>3.1061999999999999</v>
      </c>
      <c r="CA5539">
        <v>2.238</v>
      </c>
      <c r="CB5539">
        <v>3.8168000000000002</v>
      </c>
      <c r="CC5539">
        <v>3.5569000000000002</v>
      </c>
      <c r="CD5539">
        <v>2.9464000000000001</v>
      </c>
      <c r="CE5539">
        <v>2.8422999999999998</v>
      </c>
      <c r="CF5539">
        <v>1.8617999999999999</v>
      </c>
      <c r="CG5539">
        <v>1.3875999999999999</v>
      </c>
      <c r="CH5539">
        <v>1.2586999999999999</v>
      </c>
      <c r="CI5539">
        <v>0.91432999999999998</v>
      </c>
      <c r="CJ5539">
        <v>0.61677999999999999</v>
      </c>
      <c r="CK5539">
        <v>0.62955000000000005</v>
      </c>
      <c r="CL5539">
        <v>0.53837999999999997</v>
      </c>
      <c r="CM5539">
        <v>2302900000</v>
      </c>
      <c r="CN5539">
        <v>1189700000</v>
      </c>
      <c r="CQ5539">
        <v>5537</v>
      </c>
      <c r="CR5539">
        <v>1878</v>
      </c>
      <c r="CS5539">
        <v>1333</v>
      </c>
      <c r="CT5539">
        <v>1333</v>
      </c>
    </row>
    <row r="5540" spans="1:98" x14ac:dyDescent="0.35">
      <c r="A5540" t="s">
        <v>27995</v>
      </c>
      <c r="B5540">
        <v>546</v>
      </c>
      <c r="C5540" t="s">
        <v>27995</v>
      </c>
      <c r="D5540" t="s">
        <v>27995</v>
      </c>
      <c r="E5540" t="s">
        <v>27996</v>
      </c>
      <c r="F5540" t="s">
        <v>27997</v>
      </c>
      <c r="G5540" t="s">
        <v>27998</v>
      </c>
      <c r="H5540">
        <v>1</v>
      </c>
      <c r="I5540">
        <v>95.742900000000006</v>
      </c>
      <c r="J5540">
        <v>2.2487900000000001E-4</v>
      </c>
      <c r="K5540">
        <v>223.36</v>
      </c>
      <c r="L5540">
        <v>194.14</v>
      </c>
      <c r="M5540">
        <v>1</v>
      </c>
      <c r="N5540" t="s">
        <v>170</v>
      </c>
      <c r="O5540" t="s">
        <v>27999</v>
      </c>
      <c r="P5540" t="s">
        <v>172</v>
      </c>
      <c r="Q5540" t="s">
        <v>2914</v>
      </c>
      <c r="R5540" t="s">
        <v>28000</v>
      </c>
      <c r="S5540" t="s">
        <v>28001</v>
      </c>
      <c r="T5540">
        <v>9</v>
      </c>
      <c r="U5540">
        <v>3</v>
      </c>
      <c r="V5540">
        <v>-0.58599000000000001</v>
      </c>
      <c r="AN5540">
        <v>0.94245999999999996</v>
      </c>
      <c r="AO5540">
        <v>1.1042000000000001</v>
      </c>
      <c r="AP5540">
        <v>1.5916999999999999</v>
      </c>
      <c r="AQ5540">
        <v>0.65232000000000001</v>
      </c>
      <c r="AS5540">
        <v>1.0066999999999999</v>
      </c>
      <c r="AX5540">
        <v>0.84519</v>
      </c>
      <c r="AZ5540">
        <v>1.5691999999999999</v>
      </c>
      <c r="BA5540">
        <v>1.2857000000000001</v>
      </c>
      <c r="BC5540" s="3">
        <v>1.2144999999999999</v>
      </c>
      <c r="BD5540">
        <v>1.5803</v>
      </c>
      <c r="BE5540">
        <v>1.1807000000000001</v>
      </c>
      <c r="BF5540">
        <v>1.6254</v>
      </c>
      <c r="BG5540">
        <v>1.2132000000000001</v>
      </c>
      <c r="BH5540">
        <v>1.3712</v>
      </c>
      <c r="BI5540">
        <v>1.1740999999999999</v>
      </c>
      <c r="BJ5540">
        <v>1.4504999999999999</v>
      </c>
      <c r="BK5540">
        <v>1.0213000000000001</v>
      </c>
      <c r="BL5540">
        <v>1.1658999999999999</v>
      </c>
      <c r="BM5540">
        <v>0.99970000000000003</v>
      </c>
      <c r="BN5540">
        <v>1.0714999999999999</v>
      </c>
      <c r="BO5540">
        <v>1.2943</v>
      </c>
      <c r="BP5540">
        <v>1.3154999999999999</v>
      </c>
      <c r="BQ5540">
        <v>0.88959999999999995</v>
      </c>
      <c r="BR5540">
        <v>1.2701</v>
      </c>
      <c r="BS5540">
        <v>1.6032</v>
      </c>
      <c r="BT5540">
        <v>1.2001999999999999</v>
      </c>
      <c r="BU5540" s="3">
        <v>1.1996</v>
      </c>
      <c r="BV5540">
        <v>0.95482999999999996</v>
      </c>
      <c r="BX5540">
        <v>0.86978999999999995</v>
      </c>
      <c r="BY5540">
        <v>0.92240999999999995</v>
      </c>
      <c r="BZ5540">
        <v>1.0474000000000001</v>
      </c>
      <c r="CA5540">
        <v>0.74934000000000001</v>
      </c>
      <c r="CB5540">
        <v>1.4195</v>
      </c>
      <c r="CC5540">
        <v>0.96992</v>
      </c>
      <c r="CE5540">
        <v>0.85267999999999999</v>
      </c>
      <c r="CF5540">
        <v>0.94674000000000003</v>
      </c>
      <c r="CG5540">
        <v>0.93777999999999995</v>
      </c>
      <c r="CH5540">
        <v>1.0509999999999999</v>
      </c>
      <c r="CI5540">
        <v>1.0651999999999999</v>
      </c>
      <c r="CJ5540">
        <v>1.2088000000000001</v>
      </c>
      <c r="CK5540">
        <v>1.1529</v>
      </c>
      <c r="CL5540">
        <v>1.4564999999999999</v>
      </c>
      <c r="CM5540">
        <v>353530000</v>
      </c>
      <c r="CN5540">
        <v>159670000</v>
      </c>
      <c r="CQ5540">
        <v>5538</v>
      </c>
      <c r="CR5540">
        <v>1879</v>
      </c>
      <c r="CS5540">
        <v>546</v>
      </c>
      <c r="CT5540">
        <v>546</v>
      </c>
    </row>
    <row r="5541" spans="1:98" x14ac:dyDescent="0.35">
      <c r="A5541" t="s">
        <v>27995</v>
      </c>
      <c r="B5541">
        <v>583</v>
      </c>
      <c r="C5541" t="s">
        <v>27995</v>
      </c>
      <c r="D5541" t="s">
        <v>27995</v>
      </c>
      <c r="E5541" t="s">
        <v>27996</v>
      </c>
      <c r="F5541" t="s">
        <v>27997</v>
      </c>
      <c r="G5541" t="s">
        <v>27998</v>
      </c>
      <c r="H5541">
        <v>0.99999800000000005</v>
      </c>
      <c r="I5541">
        <v>60.104900000000001</v>
      </c>
      <c r="J5541">
        <v>1.24187E-4</v>
      </c>
      <c r="K5541">
        <v>68.951999999999998</v>
      </c>
      <c r="L5541">
        <v>54.802999999999997</v>
      </c>
      <c r="M5541">
        <v>1</v>
      </c>
      <c r="N5541" t="s">
        <v>170</v>
      </c>
      <c r="O5541" t="s">
        <v>28002</v>
      </c>
      <c r="P5541" t="s">
        <v>9764</v>
      </c>
      <c r="Q5541" t="s">
        <v>539</v>
      </c>
      <c r="R5541" t="s">
        <v>28003</v>
      </c>
      <c r="S5541" t="s">
        <v>28004</v>
      </c>
      <c r="T5541">
        <v>20</v>
      </c>
      <c r="U5541">
        <v>4</v>
      </c>
      <c r="V5541">
        <v>-0.41833999999999999</v>
      </c>
      <c r="Y5541">
        <v>0.53903000000000001</v>
      </c>
      <c r="AJ5541">
        <v>1.2644</v>
      </c>
      <c r="BC5541" s="3">
        <v>0.80530999999999997</v>
      </c>
      <c r="BD5541">
        <v>0.66017000000000003</v>
      </c>
      <c r="BE5541">
        <v>1.0058</v>
      </c>
      <c r="BF5541">
        <v>0.64241000000000004</v>
      </c>
      <c r="BG5541">
        <v>1.6014999999999999</v>
      </c>
      <c r="BH5541">
        <v>1.0069999999999999</v>
      </c>
      <c r="BI5541">
        <v>0.84687999999999997</v>
      </c>
      <c r="BJ5541">
        <v>1.1205000000000001</v>
      </c>
      <c r="BK5541">
        <v>0.30464999999999998</v>
      </c>
      <c r="BL5541">
        <v>0.70189000000000001</v>
      </c>
      <c r="BM5541">
        <v>1.1233</v>
      </c>
      <c r="BN5541">
        <v>1.5354000000000001</v>
      </c>
      <c r="BO5541">
        <v>0.70943999999999996</v>
      </c>
      <c r="BP5541">
        <v>0.79532000000000003</v>
      </c>
      <c r="BQ5541">
        <v>0.90068000000000004</v>
      </c>
      <c r="BR5541">
        <v>0.59018999999999999</v>
      </c>
      <c r="BS5541">
        <v>1.1865000000000001</v>
      </c>
      <c r="BT5541">
        <v>1.3038000000000001</v>
      </c>
      <c r="BU5541" s="3">
        <v>1.0154000000000001</v>
      </c>
      <c r="BV5541">
        <v>0.88561000000000001</v>
      </c>
      <c r="BW5541">
        <v>0.68813000000000002</v>
      </c>
      <c r="BX5541">
        <v>0.85572999999999999</v>
      </c>
      <c r="BY5541">
        <v>1.0126999999999999</v>
      </c>
      <c r="BZ5541">
        <v>0.80391000000000001</v>
      </c>
      <c r="CA5541">
        <v>0.79078000000000004</v>
      </c>
      <c r="CB5541">
        <v>1.1891</v>
      </c>
      <c r="CC5541">
        <v>0.94142000000000003</v>
      </c>
      <c r="CD5541">
        <v>0.52080000000000004</v>
      </c>
      <c r="CE5541">
        <v>0.91415999999999997</v>
      </c>
      <c r="CF5541">
        <v>1.2526999999999999</v>
      </c>
      <c r="CG5541">
        <v>0.93181000000000003</v>
      </c>
      <c r="CH5541">
        <v>1.7099</v>
      </c>
      <c r="CI5541">
        <v>1.1586000000000001</v>
      </c>
      <c r="CJ5541">
        <v>0.97023999999999999</v>
      </c>
      <c r="CK5541">
        <v>1.4642999999999999</v>
      </c>
      <c r="CL5541">
        <v>0.97894999999999999</v>
      </c>
      <c r="CM5541">
        <v>2819100000</v>
      </c>
      <c r="CN5541">
        <v>1443400000</v>
      </c>
      <c r="CQ5541">
        <v>5539</v>
      </c>
      <c r="CR5541">
        <v>1879</v>
      </c>
      <c r="CS5541">
        <v>583</v>
      </c>
      <c r="CT5541">
        <v>583</v>
      </c>
    </row>
    <row r="5542" spans="1:98" x14ac:dyDescent="0.35">
      <c r="A5542" t="s">
        <v>28005</v>
      </c>
      <c r="B5542" t="s">
        <v>28006</v>
      </c>
      <c r="C5542" t="s">
        <v>28007</v>
      </c>
      <c r="D5542" t="s">
        <v>28007</v>
      </c>
      <c r="E5542" t="s">
        <v>28008</v>
      </c>
      <c r="F5542" t="s">
        <v>28009</v>
      </c>
      <c r="G5542" t="s">
        <v>28010</v>
      </c>
      <c r="H5542">
        <v>0.998552</v>
      </c>
      <c r="I5542">
        <v>30.255600000000001</v>
      </c>
      <c r="J5542" s="1">
        <v>2.9623900000000002E-14</v>
      </c>
      <c r="K5542">
        <v>149.41</v>
      </c>
      <c r="L5542">
        <v>104.72</v>
      </c>
      <c r="M5542">
        <v>1</v>
      </c>
      <c r="N5542" t="s">
        <v>170</v>
      </c>
      <c r="O5542" t="s">
        <v>28011</v>
      </c>
      <c r="P5542" t="s">
        <v>172</v>
      </c>
      <c r="Q5542" t="s">
        <v>2283</v>
      </c>
      <c r="R5542" t="s">
        <v>28012</v>
      </c>
      <c r="S5542" t="s">
        <v>28013</v>
      </c>
      <c r="T5542">
        <v>7</v>
      </c>
      <c r="U5542">
        <v>2</v>
      </c>
      <c r="V5542">
        <v>4.4343E-2</v>
      </c>
      <c r="W5542">
        <v>1.1556</v>
      </c>
      <c r="BC5542" s="3">
        <v>0.85533999999999999</v>
      </c>
      <c r="BD5542">
        <v>1.3383</v>
      </c>
      <c r="BJ5542">
        <v>0.92401</v>
      </c>
      <c r="BL5542">
        <v>0.57565</v>
      </c>
      <c r="BM5542">
        <v>0.90917999999999999</v>
      </c>
      <c r="BV5542">
        <v>0.75568999999999997</v>
      </c>
      <c r="BW5542">
        <v>0.84116000000000002</v>
      </c>
      <c r="BX5542">
        <v>0.74568000000000001</v>
      </c>
      <c r="BY5542">
        <v>0.91586999999999996</v>
      </c>
      <c r="BZ5542">
        <v>0.63966999999999996</v>
      </c>
      <c r="CA5542">
        <v>0.58282</v>
      </c>
      <c r="CB5542">
        <v>0.96958</v>
      </c>
      <c r="CC5542">
        <v>0.96636999999999995</v>
      </c>
      <c r="CD5542">
        <v>0.40944999999999998</v>
      </c>
      <c r="CE5542">
        <v>0.74370999999999998</v>
      </c>
      <c r="CF5542">
        <v>0.84843999999999997</v>
      </c>
      <c r="CG5542">
        <v>0.39073000000000002</v>
      </c>
      <c r="CH5542">
        <v>0.44457999999999998</v>
      </c>
      <c r="CM5542">
        <v>104970000</v>
      </c>
      <c r="CN5542">
        <v>64115000</v>
      </c>
      <c r="CQ5542">
        <v>5540</v>
      </c>
      <c r="CR5542">
        <v>1880</v>
      </c>
      <c r="CS5542">
        <v>99</v>
      </c>
      <c r="CT5542">
        <v>99</v>
      </c>
    </row>
    <row r="5543" spans="1:98" x14ac:dyDescent="0.35">
      <c r="A5543" t="s">
        <v>28005</v>
      </c>
      <c r="B5543" t="s">
        <v>28014</v>
      </c>
      <c r="C5543" t="s">
        <v>28007</v>
      </c>
      <c r="D5543" t="s">
        <v>28007</v>
      </c>
      <c r="E5543" t="s">
        <v>28008</v>
      </c>
      <c r="F5543" t="s">
        <v>28009</v>
      </c>
      <c r="G5543" t="s">
        <v>28010</v>
      </c>
      <c r="H5543">
        <v>0.99987999999999999</v>
      </c>
      <c r="I5543">
        <v>39.229599999999998</v>
      </c>
      <c r="J5543" s="1">
        <v>2.4970700000000001E-5</v>
      </c>
      <c r="K5543">
        <v>123.67</v>
      </c>
      <c r="L5543">
        <v>93.866</v>
      </c>
      <c r="M5543">
        <v>1</v>
      </c>
      <c r="N5543" t="s">
        <v>170</v>
      </c>
      <c r="O5543" t="s">
        <v>28015</v>
      </c>
      <c r="P5543" t="s">
        <v>172</v>
      </c>
      <c r="Q5543" t="s">
        <v>3629</v>
      </c>
      <c r="R5543" t="s">
        <v>28016</v>
      </c>
      <c r="S5543" t="s">
        <v>28017</v>
      </c>
      <c r="T5543">
        <v>7</v>
      </c>
      <c r="U5543">
        <v>2</v>
      </c>
      <c r="V5543">
        <v>-0.45061000000000001</v>
      </c>
      <c r="W5543">
        <v>0.77715999999999996</v>
      </c>
      <c r="X5543">
        <v>0.44823000000000002</v>
      </c>
      <c r="Z5543">
        <v>1.6004</v>
      </c>
      <c r="AA5543">
        <v>0.73553999999999997</v>
      </c>
      <c r="AB5543">
        <v>0.64036000000000004</v>
      </c>
      <c r="AC5543">
        <v>0.63668999999999998</v>
      </c>
      <c r="AD5543">
        <v>0.56742999999999999</v>
      </c>
      <c r="AE5543">
        <v>0.75941999999999998</v>
      </c>
      <c r="AF5543">
        <v>1.1491</v>
      </c>
      <c r="AG5543">
        <v>0.53764999999999996</v>
      </c>
      <c r="AI5543">
        <v>0.64958000000000005</v>
      </c>
      <c r="AJ5543">
        <v>0.75836000000000003</v>
      </c>
      <c r="AK5543" s="3">
        <v>0.93198000000000003</v>
      </c>
      <c r="AL5543">
        <v>1.3633999999999999</v>
      </c>
      <c r="AM5543">
        <v>0.89068000000000003</v>
      </c>
      <c r="AN5543">
        <v>0.92173000000000005</v>
      </c>
      <c r="AO5543">
        <v>0.83194000000000001</v>
      </c>
      <c r="AW5543">
        <v>0.96997</v>
      </c>
      <c r="BC5543" s="3">
        <v>1.0051000000000001</v>
      </c>
      <c r="BE5543">
        <v>0.82330999999999999</v>
      </c>
      <c r="BG5543">
        <v>1.3446</v>
      </c>
      <c r="BH5543">
        <v>1.0136000000000001</v>
      </c>
      <c r="BJ5543">
        <v>1.2777000000000001</v>
      </c>
      <c r="BM5543">
        <v>0.67208999999999997</v>
      </c>
      <c r="BN5543">
        <v>1.1198999999999999</v>
      </c>
      <c r="BP5543">
        <v>1.2412000000000001</v>
      </c>
      <c r="BQ5543">
        <v>1.2555000000000001</v>
      </c>
      <c r="BT5543">
        <v>0.96148999999999996</v>
      </c>
      <c r="BU5543" s="3">
        <v>1.1036999999999999</v>
      </c>
      <c r="BV5543">
        <v>0.86682999999999999</v>
      </c>
      <c r="BW5543">
        <v>0.85848999999999998</v>
      </c>
      <c r="BX5543">
        <v>0.84202999999999995</v>
      </c>
      <c r="BY5543">
        <v>0.66080000000000005</v>
      </c>
      <c r="BZ5543">
        <v>0.79161999999999999</v>
      </c>
      <c r="CC5543">
        <v>0.83909</v>
      </c>
      <c r="CD5543">
        <v>0.67825000000000002</v>
      </c>
      <c r="CE5543">
        <v>0.68859000000000004</v>
      </c>
      <c r="CF5543">
        <v>0.70069000000000004</v>
      </c>
      <c r="CI5543">
        <v>0.79823999999999995</v>
      </c>
      <c r="CJ5543">
        <v>0.80476999999999999</v>
      </c>
      <c r="CM5543">
        <v>708300000</v>
      </c>
      <c r="CN5543">
        <v>413420000</v>
      </c>
      <c r="CQ5543">
        <v>5541</v>
      </c>
      <c r="CR5543">
        <v>1880</v>
      </c>
      <c r="CS5543">
        <v>403</v>
      </c>
      <c r="CT5543">
        <v>403</v>
      </c>
    </row>
    <row r="5544" spans="1:98" x14ac:dyDescent="0.35">
      <c r="A5544" t="s">
        <v>28018</v>
      </c>
      <c r="B5544" t="s">
        <v>28019</v>
      </c>
      <c r="C5544" t="s">
        <v>28020</v>
      </c>
      <c r="D5544" t="s">
        <v>28020</v>
      </c>
      <c r="E5544" t="s">
        <v>28021</v>
      </c>
      <c r="F5544" t="s">
        <v>28022</v>
      </c>
      <c r="G5544" t="s">
        <v>28023</v>
      </c>
      <c r="H5544">
        <v>1</v>
      </c>
      <c r="I5544">
        <v>247.501</v>
      </c>
      <c r="J5544" s="1">
        <v>1.00977E-5</v>
      </c>
      <c r="K5544">
        <v>320.77999999999997</v>
      </c>
      <c r="L5544">
        <v>231.47</v>
      </c>
      <c r="M5544">
        <v>1</v>
      </c>
      <c r="N5544" t="s">
        <v>170</v>
      </c>
      <c r="O5544" t="s">
        <v>28024</v>
      </c>
      <c r="P5544" t="s">
        <v>172</v>
      </c>
      <c r="Q5544" t="s">
        <v>3900</v>
      </c>
      <c r="R5544" t="s">
        <v>28025</v>
      </c>
      <c r="S5544" t="s">
        <v>28026</v>
      </c>
      <c r="T5544">
        <v>14</v>
      </c>
      <c r="U5544">
        <v>3</v>
      </c>
      <c r="V5544">
        <v>0.21201</v>
      </c>
      <c r="W5544">
        <v>1.0124</v>
      </c>
      <c r="X5544">
        <v>0.51605000000000001</v>
      </c>
      <c r="Y5544">
        <v>0.30436999999999997</v>
      </c>
      <c r="Z5544">
        <v>0.73760000000000003</v>
      </c>
      <c r="AA5544">
        <v>0.66522000000000003</v>
      </c>
      <c r="AB5544">
        <v>0.69025000000000003</v>
      </c>
      <c r="AD5544">
        <v>0.82681000000000004</v>
      </c>
      <c r="AF5544">
        <v>1.133</v>
      </c>
      <c r="AH5544">
        <v>0.39183000000000001</v>
      </c>
      <c r="AK5544" s="3">
        <v>0.88438000000000005</v>
      </c>
      <c r="AL5544">
        <v>0.49237999999999998</v>
      </c>
      <c r="AN5544">
        <v>2.1926000000000001</v>
      </c>
      <c r="AO5544">
        <v>0.67945999999999995</v>
      </c>
      <c r="AP5544">
        <v>1.3689</v>
      </c>
      <c r="BC5544" s="3">
        <v>0.80386000000000002</v>
      </c>
      <c r="BD5544">
        <v>0.80367</v>
      </c>
      <c r="BE5544">
        <v>0.88343000000000005</v>
      </c>
      <c r="BF5544">
        <v>0.50512999999999997</v>
      </c>
      <c r="BG5544">
        <v>0.86714999999999998</v>
      </c>
      <c r="BH5544">
        <v>0.64249000000000001</v>
      </c>
      <c r="BI5544">
        <v>1.0489999999999999</v>
      </c>
      <c r="BJ5544">
        <v>1.2601</v>
      </c>
      <c r="BK5544">
        <v>0.82686000000000004</v>
      </c>
      <c r="BL5544">
        <v>0.59913000000000005</v>
      </c>
      <c r="BM5544">
        <v>0.86614999999999998</v>
      </c>
      <c r="BN5544">
        <v>0.69035000000000002</v>
      </c>
      <c r="BO5544">
        <v>0.61695999999999995</v>
      </c>
      <c r="BP5544">
        <v>0.39717000000000002</v>
      </c>
      <c r="BQ5544">
        <v>0.27488000000000001</v>
      </c>
      <c r="BR5544">
        <v>0.11608</v>
      </c>
      <c r="BS5544">
        <v>0.16744000000000001</v>
      </c>
      <c r="BU5544" s="3">
        <v>0.86258999999999997</v>
      </c>
      <c r="BV5544">
        <v>0.98146</v>
      </c>
      <c r="BW5544">
        <v>0.73219000000000001</v>
      </c>
      <c r="BX5544">
        <v>0.72538000000000002</v>
      </c>
      <c r="BY5544">
        <v>0.92149000000000003</v>
      </c>
      <c r="BZ5544">
        <v>1.1184000000000001</v>
      </c>
      <c r="CE5544">
        <v>0.55305000000000004</v>
      </c>
      <c r="CH5544">
        <v>0.48226999999999998</v>
      </c>
      <c r="CM5544">
        <v>1118100000</v>
      </c>
      <c r="CN5544">
        <v>674160000</v>
      </c>
      <c r="CQ5544">
        <v>5542</v>
      </c>
      <c r="CR5544">
        <v>1882</v>
      </c>
      <c r="CS5544">
        <v>143</v>
      </c>
      <c r="CT5544">
        <v>143</v>
      </c>
    </row>
    <row r="5545" spans="1:98" x14ac:dyDescent="0.35">
      <c r="A5545" t="s">
        <v>28027</v>
      </c>
      <c r="B5545" t="s">
        <v>28028</v>
      </c>
      <c r="C5545" t="s">
        <v>28029</v>
      </c>
      <c r="D5545" t="s">
        <v>28029</v>
      </c>
      <c r="E5545" t="s">
        <v>28030</v>
      </c>
      <c r="F5545" t="s">
        <v>28031</v>
      </c>
      <c r="G5545" t="s">
        <v>28032</v>
      </c>
      <c r="H5545">
        <v>0.98409500000000005</v>
      </c>
      <c r="I5545">
        <v>23.5379</v>
      </c>
      <c r="J5545" s="1">
        <v>3.8413500000000002E-7</v>
      </c>
      <c r="K5545">
        <v>131.66999999999999</v>
      </c>
      <c r="L5545">
        <v>76.701999999999998</v>
      </c>
      <c r="M5545">
        <v>1</v>
      </c>
      <c r="N5545" t="s">
        <v>170</v>
      </c>
      <c r="O5545" t="s">
        <v>28033</v>
      </c>
      <c r="P5545" t="s">
        <v>172</v>
      </c>
      <c r="Q5545" t="s">
        <v>450</v>
      </c>
      <c r="R5545" t="s">
        <v>28034</v>
      </c>
      <c r="S5545" t="s">
        <v>28035</v>
      </c>
      <c r="T5545">
        <v>9</v>
      </c>
      <c r="U5545">
        <v>2</v>
      </c>
      <c r="V5545">
        <v>-0.55083000000000004</v>
      </c>
      <c r="AS5545">
        <v>0.61033000000000004</v>
      </c>
      <c r="CM5545">
        <v>11497000</v>
      </c>
      <c r="CN5545">
        <v>1799100</v>
      </c>
      <c r="CQ5545">
        <v>5543</v>
      </c>
      <c r="CR5545">
        <v>1883</v>
      </c>
      <c r="CS5545">
        <v>331</v>
      </c>
      <c r="CT5545">
        <v>331</v>
      </c>
    </row>
    <row r="5546" spans="1:98" x14ac:dyDescent="0.35">
      <c r="A5546" t="s">
        <v>28027</v>
      </c>
      <c r="B5546" t="s">
        <v>28036</v>
      </c>
      <c r="C5546" t="s">
        <v>28029</v>
      </c>
      <c r="D5546" t="s">
        <v>28029</v>
      </c>
      <c r="E5546" t="s">
        <v>28030</v>
      </c>
      <c r="F5546" t="s">
        <v>28031</v>
      </c>
      <c r="G5546" t="s">
        <v>28032</v>
      </c>
      <c r="H5546">
        <v>0.65750699999999995</v>
      </c>
      <c r="I5546">
        <v>4.7002199999999998</v>
      </c>
      <c r="J5546" s="1">
        <v>3.8413500000000002E-7</v>
      </c>
      <c r="K5546">
        <v>131.66999999999999</v>
      </c>
      <c r="L5546">
        <v>76.701999999999998</v>
      </c>
      <c r="M5546">
        <v>1</v>
      </c>
      <c r="N5546" t="s">
        <v>170</v>
      </c>
      <c r="O5546" t="s">
        <v>28037</v>
      </c>
      <c r="P5546" t="s">
        <v>172</v>
      </c>
      <c r="Q5546" t="s">
        <v>3087</v>
      </c>
      <c r="R5546" t="s">
        <v>28038</v>
      </c>
      <c r="S5546" t="s">
        <v>28039</v>
      </c>
      <c r="T5546">
        <v>11</v>
      </c>
      <c r="U5546">
        <v>2</v>
      </c>
      <c r="V5546">
        <v>-1.468</v>
      </c>
      <c r="AN5546">
        <v>0.75504000000000004</v>
      </c>
      <c r="CM5546">
        <v>2824100</v>
      </c>
      <c r="CN5546">
        <v>1547000</v>
      </c>
      <c r="CQ5546">
        <v>5544</v>
      </c>
      <c r="CR5546">
        <v>1883</v>
      </c>
      <c r="CS5546">
        <v>333</v>
      </c>
      <c r="CT5546">
        <v>333</v>
      </c>
    </row>
    <row r="5547" spans="1:98" x14ac:dyDescent="0.35">
      <c r="A5547" t="s">
        <v>28027</v>
      </c>
      <c r="B5547" t="s">
        <v>28040</v>
      </c>
      <c r="C5547" t="s">
        <v>28029</v>
      </c>
      <c r="D5547" t="s">
        <v>28029</v>
      </c>
      <c r="E5547" t="s">
        <v>28030</v>
      </c>
      <c r="F5547" t="s">
        <v>28031</v>
      </c>
      <c r="G5547" t="s">
        <v>28032</v>
      </c>
      <c r="H5547">
        <v>0.39155299999999998</v>
      </c>
      <c r="I5547">
        <v>0</v>
      </c>
      <c r="J5547" s="1">
        <v>5.1979299999999999E-5</v>
      </c>
      <c r="K5547">
        <v>110.33</v>
      </c>
      <c r="L5547">
        <v>60.148000000000003</v>
      </c>
      <c r="N5547" t="s">
        <v>170</v>
      </c>
      <c r="O5547" t="s">
        <v>28041</v>
      </c>
      <c r="P5547" t="s">
        <v>172</v>
      </c>
      <c r="Q5547" t="s">
        <v>773</v>
      </c>
      <c r="R5547" t="s">
        <v>28042</v>
      </c>
      <c r="S5547" t="s">
        <v>28043</v>
      </c>
      <c r="T5547">
        <v>13</v>
      </c>
      <c r="U5547">
        <v>2</v>
      </c>
      <c r="V5547">
        <v>0.18203</v>
      </c>
      <c r="CM5547">
        <v>0</v>
      </c>
      <c r="CN5547">
        <v>0</v>
      </c>
      <c r="CQ5547">
        <v>5545</v>
      </c>
      <c r="CR5547">
        <v>1883</v>
      </c>
      <c r="CS5547">
        <v>335</v>
      </c>
      <c r="CT5547">
        <v>335</v>
      </c>
    </row>
    <row r="5548" spans="1:98" x14ac:dyDescent="0.35">
      <c r="A5548" t="s">
        <v>28027</v>
      </c>
      <c r="B5548" t="s">
        <v>28044</v>
      </c>
      <c r="C5548" t="s">
        <v>28029</v>
      </c>
      <c r="D5548" t="s">
        <v>28029</v>
      </c>
      <c r="E5548" t="s">
        <v>28030</v>
      </c>
      <c r="F5548" t="s">
        <v>28031</v>
      </c>
      <c r="G5548" t="s">
        <v>28032</v>
      </c>
      <c r="H5548">
        <v>0.98112900000000003</v>
      </c>
      <c r="I5548">
        <v>20.251799999999999</v>
      </c>
      <c r="J5548" s="1">
        <v>6.9434000000000003E-6</v>
      </c>
      <c r="K5548">
        <v>122.18</v>
      </c>
      <c r="L5548">
        <v>86.135000000000005</v>
      </c>
      <c r="M5548">
        <v>1</v>
      </c>
      <c r="N5548" t="s">
        <v>170</v>
      </c>
      <c r="O5548" t="s">
        <v>28045</v>
      </c>
      <c r="P5548" t="s">
        <v>172</v>
      </c>
      <c r="Q5548" t="s">
        <v>1792</v>
      </c>
      <c r="R5548" t="s">
        <v>28046</v>
      </c>
      <c r="S5548" t="s">
        <v>28047</v>
      </c>
      <c r="T5548">
        <v>14</v>
      </c>
      <c r="U5548">
        <v>3</v>
      </c>
      <c r="V5548">
        <v>-9.8666000000000004E-2</v>
      </c>
      <c r="W5548">
        <v>0.87543000000000004</v>
      </c>
      <c r="X5548">
        <v>0.58789999999999998</v>
      </c>
      <c r="AK5548" s="3">
        <v>0.82616000000000001</v>
      </c>
      <c r="AL5548">
        <v>0.66117999999999999</v>
      </c>
      <c r="AO5548">
        <v>0.81305000000000005</v>
      </c>
      <c r="AT5548">
        <v>0.73941999999999997</v>
      </c>
      <c r="AW5548">
        <v>0.75016000000000005</v>
      </c>
      <c r="AZ5548">
        <v>0.39796999999999999</v>
      </c>
      <c r="BC5548" s="3">
        <v>1.0980000000000001</v>
      </c>
      <c r="BD5548">
        <v>1.2836000000000001</v>
      </c>
      <c r="BE5548">
        <v>0.88317999999999997</v>
      </c>
      <c r="BK5548">
        <v>0.62444</v>
      </c>
      <c r="BL5548">
        <v>1.3199000000000001</v>
      </c>
      <c r="BM5548">
        <v>0.84141999999999995</v>
      </c>
      <c r="BP5548">
        <v>0.92778000000000005</v>
      </c>
      <c r="BU5548" s="3">
        <v>1.2251000000000001</v>
      </c>
      <c r="BV5548">
        <v>0.68476999999999999</v>
      </c>
      <c r="BW5548">
        <v>0.92362</v>
      </c>
      <c r="BX5548">
        <v>0.76344999999999996</v>
      </c>
      <c r="BY5548">
        <v>0.97087999999999997</v>
      </c>
      <c r="BZ5548">
        <v>1.0192000000000001</v>
      </c>
      <c r="CB5548">
        <v>1.0250999999999999</v>
      </c>
      <c r="CC5548">
        <v>0.90736000000000006</v>
      </c>
      <c r="CM5548">
        <v>129020000</v>
      </c>
      <c r="CN5548">
        <v>69390000</v>
      </c>
      <c r="CQ5548">
        <v>5546</v>
      </c>
      <c r="CR5548">
        <v>1883</v>
      </c>
      <c r="CS5548">
        <v>336</v>
      </c>
      <c r="CT5548">
        <v>336</v>
      </c>
    </row>
    <row r="5549" spans="1:98" x14ac:dyDescent="0.35">
      <c r="A5549" t="s">
        <v>28048</v>
      </c>
      <c r="B5549" t="s">
        <v>28049</v>
      </c>
      <c r="C5549" t="s">
        <v>28050</v>
      </c>
      <c r="D5549" t="s">
        <v>28050</v>
      </c>
      <c r="E5549" t="s">
        <v>28051</v>
      </c>
      <c r="F5549" t="s">
        <v>28052</v>
      </c>
      <c r="G5549" t="s">
        <v>28053</v>
      </c>
      <c r="H5549">
        <v>0.96910200000000002</v>
      </c>
      <c r="I5549">
        <v>17.343299999999999</v>
      </c>
      <c r="J5549">
        <v>5.7257499999999997E-4</v>
      </c>
      <c r="K5549">
        <v>120.11</v>
      </c>
      <c r="L5549">
        <v>87.247</v>
      </c>
      <c r="M5549">
        <v>1</v>
      </c>
      <c r="N5549" t="s">
        <v>170</v>
      </c>
      <c r="O5549" t="s">
        <v>28054</v>
      </c>
      <c r="P5549" t="s">
        <v>172</v>
      </c>
      <c r="Q5549" t="s">
        <v>3078</v>
      </c>
      <c r="R5549" t="s">
        <v>28055</v>
      </c>
      <c r="S5549" t="s">
        <v>28056</v>
      </c>
      <c r="T5549">
        <v>3</v>
      </c>
      <c r="U5549">
        <v>3</v>
      </c>
      <c r="V5549">
        <v>0.13069</v>
      </c>
      <c r="AK5549" s="3">
        <v>0.9476</v>
      </c>
      <c r="AL5549">
        <v>1.1404000000000001</v>
      </c>
      <c r="AM5549">
        <v>0.84930000000000005</v>
      </c>
      <c r="AN5549">
        <v>0.79027000000000003</v>
      </c>
      <c r="AO5549">
        <v>0.69693000000000005</v>
      </c>
      <c r="AP5549">
        <v>0.77154999999999996</v>
      </c>
      <c r="AQ5549">
        <v>0.63409000000000004</v>
      </c>
      <c r="AS5549">
        <v>0.72529999999999994</v>
      </c>
      <c r="AT5549">
        <v>0.80040999999999995</v>
      </c>
      <c r="AV5549">
        <v>0.55657000000000001</v>
      </c>
      <c r="AW5549">
        <v>0.66618999999999995</v>
      </c>
      <c r="AX5549">
        <v>0.62302000000000002</v>
      </c>
      <c r="AY5549">
        <v>0.69535999999999998</v>
      </c>
      <c r="AZ5549">
        <v>0.62422</v>
      </c>
      <c r="BA5549">
        <v>0.36334</v>
      </c>
      <c r="BB5549">
        <v>0.38145000000000001</v>
      </c>
      <c r="BU5549" s="3">
        <v>0.94840000000000002</v>
      </c>
      <c r="CM5549">
        <v>63737000</v>
      </c>
      <c r="CN5549">
        <v>38409000</v>
      </c>
      <c r="CQ5549">
        <v>5547</v>
      </c>
      <c r="CR5549">
        <v>1884</v>
      </c>
      <c r="CS5549">
        <v>537</v>
      </c>
      <c r="CT5549">
        <v>537</v>
      </c>
    </row>
    <row r="5550" spans="1:98" x14ac:dyDescent="0.35">
      <c r="A5550" t="s">
        <v>28057</v>
      </c>
      <c r="B5550" t="s">
        <v>28058</v>
      </c>
      <c r="C5550" t="s">
        <v>28059</v>
      </c>
      <c r="D5550" t="s">
        <v>28059</v>
      </c>
      <c r="E5550" t="s">
        <v>28060</v>
      </c>
      <c r="F5550" t="s">
        <v>28061</v>
      </c>
      <c r="G5550" t="s">
        <v>28062</v>
      </c>
      <c r="H5550">
        <v>1</v>
      </c>
      <c r="I5550">
        <v>101.86199999999999</v>
      </c>
      <c r="J5550">
        <v>7.6184600000000005E-4</v>
      </c>
      <c r="K5550">
        <v>237.41</v>
      </c>
      <c r="L5550">
        <v>197.83</v>
      </c>
      <c r="M5550">
        <v>1</v>
      </c>
      <c r="N5550" t="s">
        <v>170</v>
      </c>
      <c r="O5550" t="s">
        <v>28063</v>
      </c>
      <c r="P5550" t="s">
        <v>172</v>
      </c>
      <c r="Q5550" t="s">
        <v>785</v>
      </c>
      <c r="R5550" t="s">
        <v>28064</v>
      </c>
      <c r="S5550" t="s">
        <v>28065</v>
      </c>
      <c r="T5550">
        <v>7</v>
      </c>
      <c r="U5550">
        <v>3</v>
      </c>
      <c r="V5550">
        <v>9.1655E-2</v>
      </c>
      <c r="W5550">
        <v>1.3771</v>
      </c>
      <c r="X5550">
        <v>1.1937</v>
      </c>
      <c r="AA5550">
        <v>0.78305999999999998</v>
      </c>
      <c r="AB5550">
        <v>0.77690999999999999</v>
      </c>
      <c r="AC5550">
        <v>0.75878000000000001</v>
      </c>
      <c r="AD5550">
        <v>0.67964000000000002</v>
      </c>
      <c r="AE5550">
        <v>0.51953000000000005</v>
      </c>
      <c r="AF5550">
        <v>0.34484999999999999</v>
      </c>
      <c r="AG5550">
        <v>0.17696999999999999</v>
      </c>
      <c r="AK5550" s="3">
        <v>0.90222999999999998</v>
      </c>
      <c r="AL5550">
        <v>1.1498999999999999</v>
      </c>
      <c r="AO5550">
        <v>2.1429999999999998</v>
      </c>
      <c r="AP5550">
        <v>0.91935</v>
      </c>
      <c r="AR5550">
        <v>1.3512999999999999</v>
      </c>
      <c r="AS5550">
        <v>0.74770999999999999</v>
      </c>
      <c r="AT5550">
        <v>0.47577000000000003</v>
      </c>
      <c r="BC5550" s="3">
        <v>1.1853</v>
      </c>
      <c r="BD5550">
        <v>0.89346999999999999</v>
      </c>
      <c r="BE5550">
        <v>0.65851000000000004</v>
      </c>
      <c r="BF5550">
        <v>0.89881</v>
      </c>
      <c r="BG5550">
        <v>0.78259999999999996</v>
      </c>
      <c r="BI5550">
        <v>0.57494000000000001</v>
      </c>
      <c r="BU5550" s="3">
        <v>1.1480999999999999</v>
      </c>
      <c r="BV5550">
        <v>0.69923999999999997</v>
      </c>
      <c r="BW5550">
        <v>0.69096999999999997</v>
      </c>
      <c r="BX5550">
        <v>0.68323999999999996</v>
      </c>
      <c r="BY5550">
        <v>0.67518999999999996</v>
      </c>
      <c r="BZ5550">
        <v>0.65125999999999995</v>
      </c>
      <c r="CA5550">
        <v>0.73204000000000002</v>
      </c>
      <c r="CB5550">
        <v>0.66674999999999995</v>
      </c>
      <c r="CC5550">
        <v>0.58426999999999996</v>
      </c>
      <c r="CD5550">
        <v>0.38624999999999998</v>
      </c>
      <c r="CE5550">
        <v>0.24662000000000001</v>
      </c>
      <c r="CM5550">
        <v>417740000</v>
      </c>
      <c r="CN5550">
        <v>274310000</v>
      </c>
      <c r="CQ5550">
        <v>5548</v>
      </c>
      <c r="CR5550">
        <v>1886</v>
      </c>
      <c r="CS5550">
        <v>1066</v>
      </c>
      <c r="CT5550">
        <v>1066</v>
      </c>
    </row>
    <row r="5551" spans="1:98" x14ac:dyDescent="0.35">
      <c r="A5551" t="s">
        <v>28066</v>
      </c>
      <c r="B5551" t="s">
        <v>28067</v>
      </c>
      <c r="C5551" t="s">
        <v>28068</v>
      </c>
      <c r="D5551" t="s">
        <v>28068</v>
      </c>
      <c r="E5551" t="s">
        <v>28069</v>
      </c>
      <c r="F5551" t="s">
        <v>28070</v>
      </c>
      <c r="G5551" t="s">
        <v>28071</v>
      </c>
      <c r="H5551">
        <v>0.99999899999999997</v>
      </c>
      <c r="I5551">
        <v>60.505200000000002</v>
      </c>
      <c r="J5551" s="1">
        <v>7.8353899999999995E-5</v>
      </c>
      <c r="K5551">
        <v>106.3</v>
      </c>
      <c r="L5551">
        <v>17.962</v>
      </c>
      <c r="M5551">
        <v>1</v>
      </c>
      <c r="N5551" t="s">
        <v>170</v>
      </c>
      <c r="O5551" t="s">
        <v>28072</v>
      </c>
      <c r="P5551" t="s">
        <v>172</v>
      </c>
      <c r="Q5551" t="s">
        <v>841</v>
      </c>
      <c r="R5551" t="s">
        <v>28073</v>
      </c>
      <c r="S5551" t="s">
        <v>28074</v>
      </c>
      <c r="T5551">
        <v>5</v>
      </c>
      <c r="U5551">
        <v>2</v>
      </c>
      <c r="V5551">
        <v>-2.7746E-2</v>
      </c>
      <c r="W5551">
        <v>0.90586</v>
      </c>
      <c r="X5551">
        <v>0.68666000000000005</v>
      </c>
      <c r="AA5551">
        <v>0.66608000000000001</v>
      </c>
      <c r="AB5551">
        <v>0.85728000000000004</v>
      </c>
      <c r="AD5551">
        <v>0.79749999999999999</v>
      </c>
      <c r="AE5551">
        <v>0.76180999999999999</v>
      </c>
      <c r="AF5551">
        <v>0.82647000000000004</v>
      </c>
      <c r="AG5551">
        <v>0.78093000000000001</v>
      </c>
      <c r="AH5551">
        <v>0.58589000000000002</v>
      </c>
      <c r="AI5551">
        <v>0.76161000000000001</v>
      </c>
      <c r="AJ5551">
        <v>0.71014999999999995</v>
      </c>
      <c r="AK5551" s="3">
        <v>0.73129999999999995</v>
      </c>
      <c r="AM5551">
        <v>0.74019000000000001</v>
      </c>
      <c r="AO5551">
        <v>0.67995000000000005</v>
      </c>
      <c r="AP5551">
        <v>0.73089000000000004</v>
      </c>
      <c r="AQ5551">
        <v>0.55025999999999997</v>
      </c>
      <c r="AR5551">
        <v>0.72057000000000004</v>
      </c>
      <c r="AS5551">
        <v>0.74060000000000004</v>
      </c>
      <c r="AT5551">
        <v>0.64980000000000004</v>
      </c>
      <c r="AU5551">
        <v>0.66851000000000005</v>
      </c>
      <c r="AV5551">
        <v>0.60762000000000005</v>
      </c>
      <c r="AW5551">
        <v>0.81642000000000003</v>
      </c>
      <c r="AX5551">
        <v>0.46372999999999998</v>
      </c>
      <c r="AY5551">
        <v>0.61989000000000005</v>
      </c>
      <c r="AZ5551">
        <v>0.95760000000000001</v>
      </c>
      <c r="BA5551">
        <v>0.48504000000000003</v>
      </c>
      <c r="BB5551">
        <v>0.46932000000000001</v>
      </c>
      <c r="BC5551" s="3">
        <v>0.93705000000000005</v>
      </c>
      <c r="BD5551">
        <v>0.99433000000000005</v>
      </c>
      <c r="BE5551">
        <v>0.85494000000000003</v>
      </c>
      <c r="BG5551">
        <v>0.84601999999999999</v>
      </c>
      <c r="BH5551">
        <v>0.88049999999999995</v>
      </c>
      <c r="BJ5551">
        <v>0.90985000000000005</v>
      </c>
      <c r="BK5551">
        <v>0.76326000000000005</v>
      </c>
      <c r="BL5551">
        <v>0.73970999999999998</v>
      </c>
      <c r="BM5551">
        <v>0.82982999999999996</v>
      </c>
      <c r="BN5551">
        <v>0.84918000000000005</v>
      </c>
      <c r="BP5551">
        <v>0.82511999999999996</v>
      </c>
      <c r="BQ5551">
        <v>0.70533999999999997</v>
      </c>
      <c r="BT5551">
        <v>0.3503</v>
      </c>
      <c r="BU5551" s="3">
        <v>0.97714000000000001</v>
      </c>
      <c r="BV5551">
        <v>0.69360999999999995</v>
      </c>
      <c r="BW5551">
        <v>0.67149000000000003</v>
      </c>
      <c r="BX5551">
        <v>0.60841999999999996</v>
      </c>
      <c r="BY5551">
        <v>0.70094999999999996</v>
      </c>
      <c r="BZ5551">
        <v>0.74583999999999995</v>
      </c>
      <c r="CA5551">
        <v>0.63302999999999998</v>
      </c>
      <c r="CB5551">
        <v>0.85102</v>
      </c>
      <c r="CC5551">
        <v>0.79678000000000004</v>
      </c>
      <c r="CD5551">
        <v>0.66986000000000001</v>
      </c>
      <c r="CE5551">
        <v>0.63453000000000004</v>
      </c>
      <c r="CF5551">
        <v>0.64156000000000002</v>
      </c>
      <c r="CG5551">
        <v>0.71218000000000004</v>
      </c>
      <c r="CH5551">
        <v>0.69947999999999999</v>
      </c>
      <c r="CI5551">
        <v>0.62629000000000001</v>
      </c>
      <c r="CK5551">
        <v>0.54693000000000003</v>
      </c>
      <c r="CL5551">
        <v>0.49379000000000001</v>
      </c>
      <c r="CM5551">
        <v>1247200000</v>
      </c>
      <c r="CN5551">
        <v>697050000</v>
      </c>
      <c r="CQ5551">
        <v>5549</v>
      </c>
      <c r="CR5551">
        <v>1887</v>
      </c>
      <c r="CS5551">
        <v>307</v>
      </c>
      <c r="CT5551">
        <v>307</v>
      </c>
    </row>
    <row r="5552" spans="1:98" x14ac:dyDescent="0.35">
      <c r="A5552" t="s">
        <v>28075</v>
      </c>
      <c r="B5552" t="s">
        <v>5032</v>
      </c>
      <c r="C5552" t="s">
        <v>28076</v>
      </c>
      <c r="D5552" t="s">
        <v>28076</v>
      </c>
      <c r="E5552" t="s">
        <v>28077</v>
      </c>
      <c r="F5552" t="s">
        <v>28078</v>
      </c>
      <c r="G5552" t="s">
        <v>28079</v>
      </c>
      <c r="H5552">
        <v>1</v>
      </c>
      <c r="I5552">
        <v>93.508799999999994</v>
      </c>
      <c r="J5552" s="1">
        <v>5.7565999999999999E-11</v>
      </c>
      <c r="K5552">
        <v>373.26</v>
      </c>
      <c r="L5552">
        <v>290.67</v>
      </c>
      <c r="M5552" t="s">
        <v>202</v>
      </c>
      <c r="N5552" t="s">
        <v>170</v>
      </c>
      <c r="O5552" t="s">
        <v>28080</v>
      </c>
      <c r="P5552" t="s">
        <v>1172</v>
      </c>
      <c r="Q5552" t="s">
        <v>803</v>
      </c>
      <c r="R5552" t="s">
        <v>28081</v>
      </c>
      <c r="S5552" t="s">
        <v>28082</v>
      </c>
      <c r="T5552">
        <v>11</v>
      </c>
      <c r="U5552">
        <v>3</v>
      </c>
      <c r="V5552">
        <v>-0.80523</v>
      </c>
      <c r="Y5552">
        <v>0.47158</v>
      </c>
      <c r="AA5552">
        <v>0.84545999999999999</v>
      </c>
      <c r="AF5552">
        <v>0.50678000000000001</v>
      </c>
      <c r="AK5552" s="3">
        <v>0.88426000000000005</v>
      </c>
      <c r="AL5552">
        <v>0.91176000000000001</v>
      </c>
      <c r="AM5552">
        <v>0.70760999999999996</v>
      </c>
      <c r="AN5552">
        <v>0.70438000000000001</v>
      </c>
      <c r="AO5552">
        <v>0.57828999999999997</v>
      </c>
      <c r="AP5552">
        <v>0.82698000000000005</v>
      </c>
      <c r="AQ5552">
        <v>0.69086000000000003</v>
      </c>
      <c r="AR5552">
        <v>0.48592999999999997</v>
      </c>
      <c r="AS5552">
        <v>1.0177</v>
      </c>
      <c r="AT5552">
        <v>0.41848000000000002</v>
      </c>
      <c r="BC5552" s="3">
        <v>0.98073999999999995</v>
      </c>
      <c r="BD5552">
        <v>0.84692999999999996</v>
      </c>
      <c r="BE5552">
        <v>0.67339000000000004</v>
      </c>
      <c r="BF5552">
        <v>0.86528000000000005</v>
      </c>
      <c r="BG5552">
        <v>0.48247000000000001</v>
      </c>
      <c r="BH5552">
        <v>0.74389000000000005</v>
      </c>
      <c r="BI5552">
        <v>0.46134999999999998</v>
      </c>
      <c r="BJ5552">
        <v>0.55364000000000002</v>
      </c>
      <c r="BK5552">
        <v>0.77690000000000003</v>
      </c>
      <c r="BL5552">
        <v>0.44786999999999999</v>
      </c>
      <c r="BM5552">
        <v>0.28475</v>
      </c>
      <c r="BU5552" s="3">
        <v>1.0992999999999999</v>
      </c>
      <c r="BV5552">
        <v>1.0849</v>
      </c>
      <c r="BW5552">
        <v>1.1619999999999999</v>
      </c>
      <c r="BX5552">
        <v>1.2976000000000001</v>
      </c>
      <c r="CM5552">
        <v>105520000</v>
      </c>
      <c r="CN5552">
        <v>65610000</v>
      </c>
      <c r="CQ5552">
        <v>5550</v>
      </c>
      <c r="CR5552">
        <v>1888</v>
      </c>
      <c r="CS5552">
        <v>21</v>
      </c>
      <c r="CT5552">
        <v>21</v>
      </c>
    </row>
    <row r="5553" spans="1:98" x14ac:dyDescent="0.35">
      <c r="A5553" t="s">
        <v>28075</v>
      </c>
      <c r="B5553" t="s">
        <v>17962</v>
      </c>
      <c r="C5553" t="s">
        <v>28076</v>
      </c>
      <c r="D5553" t="s">
        <v>28076</v>
      </c>
      <c r="E5553" t="s">
        <v>28077</v>
      </c>
      <c r="F5553" t="s">
        <v>28078</v>
      </c>
      <c r="G5553" t="s">
        <v>28079</v>
      </c>
      <c r="H5553">
        <v>1</v>
      </c>
      <c r="I5553">
        <v>129.51300000000001</v>
      </c>
      <c r="J5553" s="1">
        <v>5.7565999999999999E-11</v>
      </c>
      <c r="K5553">
        <v>373.26</v>
      </c>
      <c r="L5553">
        <v>290.67</v>
      </c>
      <c r="M5553">
        <v>2</v>
      </c>
      <c r="N5553" t="s">
        <v>170</v>
      </c>
      <c r="O5553" t="s">
        <v>28083</v>
      </c>
      <c r="P5553" t="s">
        <v>1176</v>
      </c>
      <c r="Q5553" t="s">
        <v>1484</v>
      </c>
      <c r="R5553" t="s">
        <v>28081</v>
      </c>
      <c r="S5553" t="s">
        <v>28084</v>
      </c>
      <c r="T5553">
        <v>14</v>
      </c>
      <c r="U5553">
        <v>3</v>
      </c>
      <c r="V5553">
        <v>-0.33867000000000003</v>
      </c>
      <c r="AK5553" s="3">
        <v>1.4109</v>
      </c>
      <c r="AL5553">
        <v>0.91176000000000001</v>
      </c>
      <c r="AM5553">
        <v>0.70760999999999996</v>
      </c>
      <c r="AN5553">
        <v>0.70438000000000001</v>
      </c>
      <c r="AO5553">
        <v>0.57828999999999997</v>
      </c>
      <c r="AP5553">
        <v>0.50793999999999995</v>
      </c>
      <c r="AQ5553">
        <v>0.46623999999999999</v>
      </c>
      <c r="AR5553">
        <v>0.48592999999999997</v>
      </c>
      <c r="AS5553">
        <v>0.38521</v>
      </c>
      <c r="AT5553">
        <v>0.41848000000000002</v>
      </c>
      <c r="CM5553">
        <v>39918000</v>
      </c>
      <c r="CN5553">
        <v>27728000</v>
      </c>
      <c r="CQ5553">
        <v>5551</v>
      </c>
      <c r="CR5553">
        <v>1888</v>
      </c>
      <c r="CS5553">
        <v>24</v>
      </c>
      <c r="CT5553">
        <v>24</v>
      </c>
    </row>
    <row r="5554" spans="1:98" x14ac:dyDescent="0.35">
      <c r="A5554" t="s">
        <v>28085</v>
      </c>
      <c r="B5554">
        <v>378</v>
      </c>
      <c r="C5554" t="s">
        <v>28085</v>
      </c>
      <c r="D5554" t="s">
        <v>28085</v>
      </c>
      <c r="E5554" t="s">
        <v>28086</v>
      </c>
      <c r="F5554" t="s">
        <v>28087</v>
      </c>
      <c r="G5554" t="s">
        <v>28088</v>
      </c>
      <c r="H5554">
        <v>0.85639399999999999</v>
      </c>
      <c r="I5554">
        <v>8.4598300000000002</v>
      </c>
      <c r="J5554" s="1">
        <v>9.5761999999999999E-18</v>
      </c>
      <c r="K5554">
        <v>162.44</v>
      </c>
      <c r="L5554">
        <v>108.44</v>
      </c>
      <c r="M5554">
        <v>1</v>
      </c>
      <c r="N5554" t="s">
        <v>170</v>
      </c>
      <c r="O5554" t="s">
        <v>28089</v>
      </c>
      <c r="P5554" t="s">
        <v>172</v>
      </c>
      <c r="Q5554" t="s">
        <v>2321</v>
      </c>
      <c r="R5554" t="s">
        <v>28090</v>
      </c>
      <c r="S5554" t="s">
        <v>28091</v>
      </c>
      <c r="T5554">
        <v>2</v>
      </c>
      <c r="U5554">
        <v>2</v>
      </c>
      <c r="V5554">
        <v>0.33135999999999999</v>
      </c>
      <c r="X5554">
        <v>0.62614999999999998</v>
      </c>
      <c r="Y5554">
        <v>0.39173000000000002</v>
      </c>
      <c r="Z5554">
        <v>0.72253999999999996</v>
      </c>
      <c r="AC5554">
        <v>0.65644000000000002</v>
      </c>
      <c r="AD5554">
        <v>0.78527999999999998</v>
      </c>
      <c r="AE5554">
        <v>0.75619999999999998</v>
      </c>
      <c r="AI5554">
        <v>0.79954000000000003</v>
      </c>
      <c r="AL5554">
        <v>0.67779999999999996</v>
      </c>
      <c r="AP5554">
        <v>0.57265999999999995</v>
      </c>
      <c r="AR5554">
        <v>0.59411000000000003</v>
      </c>
      <c r="AX5554">
        <v>0.71619999999999995</v>
      </c>
      <c r="BA5554">
        <v>0.77454000000000001</v>
      </c>
      <c r="BG5554">
        <v>0.67505999999999999</v>
      </c>
      <c r="BJ5554">
        <v>0.63849999999999996</v>
      </c>
      <c r="BK5554">
        <v>1.1109</v>
      </c>
      <c r="BP5554">
        <v>0.75568000000000002</v>
      </c>
      <c r="BY5554">
        <v>0.71014999999999995</v>
      </c>
      <c r="BZ5554">
        <v>0.71606000000000003</v>
      </c>
      <c r="CC5554">
        <v>0.66823999999999995</v>
      </c>
      <c r="CF5554">
        <v>0.60736000000000001</v>
      </c>
      <c r="CG5554">
        <v>0.76783000000000001</v>
      </c>
      <c r="CM5554">
        <v>643520000</v>
      </c>
      <c r="CN5554">
        <v>375300000</v>
      </c>
      <c r="CQ5554">
        <v>5552</v>
      </c>
      <c r="CR5554">
        <v>1889</v>
      </c>
      <c r="CS5554">
        <v>378</v>
      </c>
      <c r="CT5554">
        <v>378</v>
      </c>
    </row>
    <row r="5555" spans="1:98" x14ac:dyDescent="0.35">
      <c r="A5555" t="s">
        <v>28085</v>
      </c>
      <c r="B5555">
        <v>379</v>
      </c>
      <c r="C5555" t="s">
        <v>28085</v>
      </c>
      <c r="D5555" t="s">
        <v>28085</v>
      </c>
      <c r="E5555" t="s">
        <v>28086</v>
      </c>
      <c r="F5555" t="s">
        <v>28087</v>
      </c>
      <c r="G5555" t="s">
        <v>28088</v>
      </c>
      <c r="H5555">
        <v>0.991811</v>
      </c>
      <c r="I5555">
        <v>21.265699999999999</v>
      </c>
      <c r="J5555" s="1">
        <v>1.38388E-24</v>
      </c>
      <c r="K5555">
        <v>218.34</v>
      </c>
      <c r="L5555">
        <v>178.82</v>
      </c>
      <c r="M5555">
        <v>1</v>
      </c>
      <c r="N5555" t="s">
        <v>170</v>
      </c>
      <c r="O5555" t="s">
        <v>28092</v>
      </c>
      <c r="P5555" t="s">
        <v>172</v>
      </c>
      <c r="Q5555" t="s">
        <v>721</v>
      </c>
      <c r="R5555" t="s">
        <v>28093</v>
      </c>
      <c r="S5555" t="s">
        <v>28094</v>
      </c>
      <c r="T5555">
        <v>3</v>
      </c>
      <c r="U5555">
        <v>3</v>
      </c>
      <c r="V5555">
        <v>-0.19342999999999999</v>
      </c>
      <c r="X5555">
        <v>0.79918999999999996</v>
      </c>
      <c r="Y5555">
        <v>0.33213999999999999</v>
      </c>
      <c r="Z5555">
        <v>0.76532</v>
      </c>
      <c r="AA5555">
        <v>0.59175</v>
      </c>
      <c r="AB5555">
        <v>0.83555999999999997</v>
      </c>
      <c r="AC5555">
        <v>0.67566999999999999</v>
      </c>
      <c r="AF5555">
        <v>0.78778999999999999</v>
      </c>
      <c r="AG5555">
        <v>0.77629000000000004</v>
      </c>
      <c r="AH5555">
        <v>0.59699999999999998</v>
      </c>
      <c r="AI5555">
        <v>0.86760999999999999</v>
      </c>
      <c r="AJ5555">
        <v>0.69225999999999999</v>
      </c>
      <c r="AK5555" s="3">
        <v>0.63888</v>
      </c>
      <c r="AN5555">
        <v>0.68023999999999996</v>
      </c>
      <c r="AQ5555">
        <v>0.54752000000000001</v>
      </c>
      <c r="AR5555">
        <v>0.67059000000000002</v>
      </c>
      <c r="AS5555">
        <v>0.64954000000000001</v>
      </c>
      <c r="AT5555">
        <v>0.69574999999999998</v>
      </c>
      <c r="AU5555">
        <v>0.68140000000000001</v>
      </c>
      <c r="AV5555">
        <v>0.56591000000000002</v>
      </c>
      <c r="AW5555">
        <v>0.71179000000000003</v>
      </c>
      <c r="AX5555">
        <v>0.68655999999999995</v>
      </c>
      <c r="AY5555">
        <v>0.59535000000000005</v>
      </c>
      <c r="AZ5555">
        <v>1.4483999999999999</v>
      </c>
      <c r="BB5555">
        <v>0.87451000000000001</v>
      </c>
      <c r="BC5555" s="3">
        <v>1.0861000000000001</v>
      </c>
      <c r="BD5555">
        <v>1.1209</v>
      </c>
      <c r="BE5555">
        <v>0.77746000000000004</v>
      </c>
      <c r="BF5555">
        <v>0.73026999999999997</v>
      </c>
      <c r="BI5555">
        <v>0.89866000000000001</v>
      </c>
      <c r="BK5555">
        <v>1.0229999999999999</v>
      </c>
      <c r="BL5555">
        <v>0.74963000000000002</v>
      </c>
      <c r="BN5555">
        <v>0.77168000000000003</v>
      </c>
      <c r="BO5555">
        <v>0.58696000000000004</v>
      </c>
      <c r="BQ5555">
        <v>0.65530999999999995</v>
      </c>
      <c r="BR5555">
        <v>0.74102000000000001</v>
      </c>
      <c r="BS5555">
        <v>0.64817000000000002</v>
      </c>
      <c r="BT5555">
        <v>0.36506</v>
      </c>
      <c r="BU5555" s="3">
        <v>1.0811999999999999</v>
      </c>
      <c r="BV5555">
        <v>0.72145000000000004</v>
      </c>
      <c r="BW5555">
        <v>0.68832000000000004</v>
      </c>
      <c r="BX5555">
        <v>0.64937999999999996</v>
      </c>
      <c r="BY5555">
        <v>0.71304000000000001</v>
      </c>
      <c r="BZ5555">
        <v>0.74041000000000001</v>
      </c>
      <c r="CA5555">
        <v>0.66235999999999995</v>
      </c>
      <c r="CB5555">
        <v>0.96614</v>
      </c>
      <c r="CD5555">
        <v>0.66647999999999996</v>
      </c>
      <c r="CE5555">
        <v>0.70269000000000004</v>
      </c>
      <c r="CG5555">
        <v>0.81854000000000005</v>
      </c>
      <c r="CH5555">
        <v>0.74814000000000003</v>
      </c>
      <c r="CI5555">
        <v>0.70674000000000003</v>
      </c>
      <c r="CJ5555">
        <v>0.80144000000000004</v>
      </c>
      <c r="CK5555">
        <v>0.59777999999999998</v>
      </c>
      <c r="CL5555">
        <v>0.67925000000000002</v>
      </c>
      <c r="CM5555">
        <v>2143100000</v>
      </c>
      <c r="CN5555">
        <v>1242700000</v>
      </c>
      <c r="CQ5555">
        <v>5553</v>
      </c>
      <c r="CR5555">
        <v>1889</v>
      </c>
      <c r="CS5555">
        <v>379</v>
      </c>
      <c r="CT5555">
        <v>379</v>
      </c>
    </row>
    <row r="5556" spans="1:98" x14ac:dyDescent="0.35">
      <c r="A5556" t="s">
        <v>28085</v>
      </c>
      <c r="B5556">
        <v>381</v>
      </c>
      <c r="C5556" t="s">
        <v>28085</v>
      </c>
      <c r="D5556" t="s">
        <v>28085</v>
      </c>
      <c r="E5556" t="s">
        <v>28086</v>
      </c>
      <c r="F5556" t="s">
        <v>28087</v>
      </c>
      <c r="G5556" t="s">
        <v>28088</v>
      </c>
      <c r="H5556">
        <v>0.88910500000000003</v>
      </c>
      <c r="I5556">
        <v>11.226800000000001</v>
      </c>
      <c r="J5556" s="1">
        <v>2.6633000000000002E-12</v>
      </c>
      <c r="K5556">
        <v>165.58</v>
      </c>
      <c r="L5556">
        <v>120.13</v>
      </c>
      <c r="M5556">
        <v>1</v>
      </c>
      <c r="N5556" t="s">
        <v>170</v>
      </c>
      <c r="O5556" t="s">
        <v>28095</v>
      </c>
      <c r="P5556" t="s">
        <v>172</v>
      </c>
      <c r="Q5556" t="s">
        <v>904</v>
      </c>
      <c r="R5556" t="s">
        <v>28096</v>
      </c>
      <c r="S5556" t="s">
        <v>28097</v>
      </c>
      <c r="T5556">
        <v>5</v>
      </c>
      <c r="U5556">
        <v>3</v>
      </c>
      <c r="V5556">
        <v>0.27706999999999998</v>
      </c>
      <c r="AM5556">
        <v>0.66312000000000004</v>
      </c>
      <c r="AO5556">
        <v>0.70394999999999996</v>
      </c>
      <c r="AY5556">
        <v>0.60241</v>
      </c>
      <c r="BA5556">
        <v>0.66993000000000003</v>
      </c>
      <c r="BH5556">
        <v>0.91510999999999998</v>
      </c>
      <c r="CM5556">
        <v>104130000</v>
      </c>
      <c r="CN5556">
        <v>58633000</v>
      </c>
      <c r="CQ5556">
        <v>5554</v>
      </c>
      <c r="CR5556">
        <v>1889</v>
      </c>
      <c r="CS5556">
        <v>381</v>
      </c>
      <c r="CT5556">
        <v>381</v>
      </c>
    </row>
    <row r="5557" spans="1:98" x14ac:dyDescent="0.35">
      <c r="A5557" t="s">
        <v>28085</v>
      </c>
      <c r="B5557">
        <v>519</v>
      </c>
      <c r="C5557" t="s">
        <v>28085</v>
      </c>
      <c r="D5557" t="s">
        <v>28085</v>
      </c>
      <c r="E5557" t="s">
        <v>28086</v>
      </c>
      <c r="F5557" t="s">
        <v>28087</v>
      </c>
      <c r="G5557" t="s">
        <v>28088</v>
      </c>
      <c r="H5557">
        <v>0.92959000000000003</v>
      </c>
      <c r="I5557">
        <v>11.2113</v>
      </c>
      <c r="J5557">
        <v>4.1284900000000003E-3</v>
      </c>
      <c r="K5557">
        <v>85.676000000000002</v>
      </c>
      <c r="L5557">
        <v>46.674999999999997</v>
      </c>
      <c r="M5557">
        <v>1</v>
      </c>
      <c r="N5557" t="s">
        <v>170</v>
      </c>
      <c r="O5557" t="s">
        <v>28098</v>
      </c>
      <c r="P5557" t="s">
        <v>172</v>
      </c>
      <c r="Q5557" t="s">
        <v>2475</v>
      </c>
      <c r="R5557" t="s">
        <v>28099</v>
      </c>
      <c r="S5557" t="s">
        <v>28100</v>
      </c>
      <c r="T5557">
        <v>4</v>
      </c>
      <c r="U5557">
        <v>3</v>
      </c>
      <c r="V5557">
        <v>0.19996</v>
      </c>
      <c r="X5557">
        <v>0.80923999999999996</v>
      </c>
      <c r="BD5557">
        <v>1.032</v>
      </c>
      <c r="CM5557">
        <v>49527000</v>
      </c>
      <c r="CN5557">
        <v>26135000</v>
      </c>
      <c r="CQ5557">
        <v>5555</v>
      </c>
      <c r="CR5557">
        <v>1889</v>
      </c>
      <c r="CS5557">
        <v>519</v>
      </c>
      <c r="CT5557">
        <v>519</v>
      </c>
    </row>
    <row r="5558" spans="1:98" x14ac:dyDescent="0.35">
      <c r="A5558" t="s">
        <v>28085</v>
      </c>
      <c r="B5558">
        <v>521</v>
      </c>
      <c r="C5558" t="s">
        <v>28085</v>
      </c>
      <c r="D5558" t="s">
        <v>28085</v>
      </c>
      <c r="E5558" t="s">
        <v>28086</v>
      </c>
      <c r="F5558" t="s">
        <v>28087</v>
      </c>
      <c r="G5558" t="s">
        <v>28088</v>
      </c>
      <c r="H5558">
        <v>0.99999700000000002</v>
      </c>
      <c r="I5558">
        <v>55.258800000000001</v>
      </c>
      <c r="J5558" s="1">
        <v>2.41487E-33</v>
      </c>
      <c r="K5558">
        <v>195.6</v>
      </c>
      <c r="L5558">
        <v>149.99</v>
      </c>
      <c r="M5558">
        <v>1</v>
      </c>
      <c r="N5558" t="s">
        <v>170</v>
      </c>
      <c r="O5558" t="s">
        <v>28101</v>
      </c>
      <c r="P5558" t="s">
        <v>172</v>
      </c>
      <c r="Q5558" t="s">
        <v>2194</v>
      </c>
      <c r="R5558" t="s">
        <v>28102</v>
      </c>
      <c r="S5558" t="s">
        <v>28103</v>
      </c>
      <c r="T5558">
        <v>6</v>
      </c>
      <c r="U5558">
        <v>3</v>
      </c>
      <c r="V5558">
        <v>0.14899000000000001</v>
      </c>
      <c r="W5558">
        <v>1.0107999999999999</v>
      </c>
      <c r="Y5558">
        <v>0.53549000000000002</v>
      </c>
      <c r="Z5558">
        <v>0.80144000000000004</v>
      </c>
      <c r="AA5558">
        <v>0.65471999999999997</v>
      </c>
      <c r="AB5558">
        <v>0.90881000000000001</v>
      </c>
      <c r="AC5558">
        <v>0.76448000000000005</v>
      </c>
      <c r="AD5558">
        <v>0.85836999999999997</v>
      </c>
      <c r="AE5558">
        <v>0.84626000000000001</v>
      </c>
      <c r="AF5558">
        <v>0.91791</v>
      </c>
      <c r="AG5558">
        <v>1.0474000000000001</v>
      </c>
      <c r="AH5558">
        <v>0.64653000000000005</v>
      </c>
      <c r="AI5558">
        <v>0.97704999999999997</v>
      </c>
      <c r="AJ5558">
        <v>0.96377000000000002</v>
      </c>
      <c r="AK5558" s="3">
        <v>0.77081</v>
      </c>
      <c r="AL5558">
        <v>0.72384000000000004</v>
      </c>
      <c r="AM5558">
        <v>0.72233999999999998</v>
      </c>
      <c r="AN5558">
        <v>0.72719999999999996</v>
      </c>
      <c r="AO5558">
        <v>0.70867999999999998</v>
      </c>
      <c r="AP5558">
        <v>0.67654999999999998</v>
      </c>
      <c r="AQ5558">
        <v>0.66249999999999998</v>
      </c>
      <c r="AR5558">
        <v>0.78236000000000006</v>
      </c>
      <c r="AS5558">
        <v>0.99533000000000005</v>
      </c>
      <c r="AT5558">
        <v>0.69869999999999999</v>
      </c>
      <c r="AU5558">
        <v>0.93389999999999995</v>
      </c>
      <c r="AV5558">
        <v>0.84872999999999998</v>
      </c>
      <c r="AW5558">
        <v>0.82220000000000004</v>
      </c>
      <c r="AX5558">
        <v>0.80001</v>
      </c>
      <c r="AY5558">
        <v>0.71101999999999999</v>
      </c>
      <c r="AZ5558">
        <v>0.98187999999999998</v>
      </c>
      <c r="BA5558">
        <v>0.68762999999999996</v>
      </c>
      <c r="BB5558">
        <v>0.63371</v>
      </c>
      <c r="BC5558" s="3">
        <v>1.0723</v>
      </c>
      <c r="BE5558">
        <v>0.92262999999999995</v>
      </c>
      <c r="BF5558">
        <v>0.81328999999999996</v>
      </c>
      <c r="BG5558">
        <v>1.0327</v>
      </c>
      <c r="BH5558">
        <v>0.92581999999999998</v>
      </c>
      <c r="BI5558">
        <v>0.90017000000000003</v>
      </c>
      <c r="BJ5558">
        <v>0.95616000000000001</v>
      </c>
      <c r="BK5558">
        <v>0.75239</v>
      </c>
      <c r="BL5558">
        <v>0.77980000000000005</v>
      </c>
      <c r="BM5558">
        <v>1.0442</v>
      </c>
      <c r="BN5558">
        <v>0.96487000000000001</v>
      </c>
      <c r="BO5558">
        <v>0.82038999999999995</v>
      </c>
      <c r="BP5558">
        <v>0.98529</v>
      </c>
      <c r="BQ5558">
        <v>1.0418000000000001</v>
      </c>
      <c r="BR5558">
        <v>0.71433999999999997</v>
      </c>
      <c r="BS5558">
        <v>1.377</v>
      </c>
      <c r="BT5558">
        <v>0.56838999999999995</v>
      </c>
      <c r="BU5558" s="3">
        <v>1.0650999999999999</v>
      </c>
      <c r="BV5558">
        <v>0.81996000000000002</v>
      </c>
      <c r="BW5558">
        <v>0.70555000000000001</v>
      </c>
      <c r="BX5558">
        <v>0.72741</v>
      </c>
      <c r="BY5558">
        <v>0.80696999999999997</v>
      </c>
      <c r="BZ5558">
        <v>0.85287999999999997</v>
      </c>
      <c r="CA5558">
        <v>0.63973000000000002</v>
      </c>
      <c r="CB5558">
        <v>0.97526000000000002</v>
      </c>
      <c r="CC5558">
        <v>0.80618999999999996</v>
      </c>
      <c r="CD5558">
        <v>0.61429</v>
      </c>
      <c r="CE5558">
        <v>0.67915999999999999</v>
      </c>
      <c r="CF5558">
        <v>0.73346</v>
      </c>
      <c r="CG5558">
        <v>0.79974999999999996</v>
      </c>
      <c r="CH5558">
        <v>0.83845999999999998</v>
      </c>
      <c r="CI5558">
        <v>0.84547000000000005</v>
      </c>
      <c r="CJ5558">
        <v>0.80291999999999997</v>
      </c>
      <c r="CK5558">
        <v>0.72233000000000003</v>
      </c>
      <c r="CL5558">
        <v>0.67664999999999997</v>
      </c>
      <c r="CM5558">
        <v>1332500000</v>
      </c>
      <c r="CN5558">
        <v>729680000</v>
      </c>
      <c r="CQ5558">
        <v>5556</v>
      </c>
      <c r="CR5558">
        <v>1889</v>
      </c>
      <c r="CS5558">
        <v>521</v>
      </c>
      <c r="CT5558">
        <v>521</v>
      </c>
    </row>
    <row r="5559" spans="1:98" x14ac:dyDescent="0.35">
      <c r="A5559" t="s">
        <v>28104</v>
      </c>
      <c r="B5559">
        <v>298</v>
      </c>
      <c r="C5559" t="s">
        <v>28104</v>
      </c>
      <c r="D5559" t="s">
        <v>28104</v>
      </c>
      <c r="E5559" t="s">
        <v>28105</v>
      </c>
      <c r="F5559" t="s">
        <v>28106</v>
      </c>
      <c r="G5559" t="s">
        <v>28107</v>
      </c>
      <c r="H5559">
        <v>0.99982099999999996</v>
      </c>
      <c r="I5559">
        <v>37.506999999999998</v>
      </c>
      <c r="J5559">
        <v>2.7177099999999999E-3</v>
      </c>
      <c r="K5559">
        <v>99.972999999999999</v>
      </c>
      <c r="L5559">
        <v>70.902000000000001</v>
      </c>
      <c r="M5559">
        <v>1</v>
      </c>
      <c r="N5559" t="s">
        <v>170</v>
      </c>
      <c r="O5559" t="s">
        <v>28108</v>
      </c>
      <c r="P5559" t="s">
        <v>172</v>
      </c>
      <c r="Q5559" t="s">
        <v>205</v>
      </c>
      <c r="R5559" t="s">
        <v>28109</v>
      </c>
      <c r="S5559" t="s">
        <v>28110</v>
      </c>
      <c r="T5559">
        <v>8</v>
      </c>
      <c r="U5559">
        <v>3</v>
      </c>
      <c r="V5559">
        <v>-6.5169000000000005E-2</v>
      </c>
      <c r="CM5559">
        <v>8674900</v>
      </c>
      <c r="CN5559">
        <v>3946500</v>
      </c>
      <c r="CQ5559">
        <v>5557</v>
      </c>
      <c r="CR5559">
        <v>1890</v>
      </c>
      <c r="CS5559">
        <v>298</v>
      </c>
      <c r="CT5559">
        <v>298</v>
      </c>
    </row>
    <row r="5560" spans="1:98" x14ac:dyDescent="0.35">
      <c r="A5560" t="s">
        <v>28104</v>
      </c>
      <c r="B5560">
        <v>1200</v>
      </c>
      <c r="C5560" t="s">
        <v>28104</v>
      </c>
      <c r="D5560" t="s">
        <v>28104</v>
      </c>
      <c r="E5560" t="s">
        <v>28105</v>
      </c>
      <c r="F5560" t="s">
        <v>28106</v>
      </c>
      <c r="G5560" t="s">
        <v>28107</v>
      </c>
      <c r="H5560">
        <v>1</v>
      </c>
      <c r="I5560">
        <v>94.639399999999995</v>
      </c>
      <c r="J5560">
        <v>3.1368500000000001E-3</v>
      </c>
      <c r="K5560">
        <v>94.638999999999996</v>
      </c>
      <c r="L5560">
        <v>60.139000000000003</v>
      </c>
      <c r="M5560">
        <v>1</v>
      </c>
      <c r="N5560" t="s">
        <v>170</v>
      </c>
      <c r="O5560" t="s">
        <v>28111</v>
      </c>
      <c r="P5560" t="s">
        <v>172</v>
      </c>
      <c r="Q5560" t="s">
        <v>192</v>
      </c>
      <c r="R5560" t="s">
        <v>28112</v>
      </c>
      <c r="S5560" t="s">
        <v>28113</v>
      </c>
      <c r="T5560">
        <v>3</v>
      </c>
      <c r="U5560">
        <v>4</v>
      </c>
      <c r="V5560">
        <v>6.1367999999999999E-2</v>
      </c>
      <c r="BZ5560">
        <v>1.7882</v>
      </c>
      <c r="CF5560">
        <v>2.0928</v>
      </c>
      <c r="CI5560">
        <v>2.1095999999999999</v>
      </c>
      <c r="CM5560">
        <v>15767000</v>
      </c>
      <c r="CN5560">
        <v>3968400</v>
      </c>
      <c r="CQ5560">
        <v>5558</v>
      </c>
      <c r="CR5560">
        <v>1890</v>
      </c>
      <c r="CS5560">
        <v>1200</v>
      </c>
      <c r="CT5560">
        <v>1200</v>
      </c>
    </row>
    <row r="5561" spans="1:98" x14ac:dyDescent="0.35">
      <c r="A5561" t="s">
        <v>28104</v>
      </c>
      <c r="B5561">
        <v>1631</v>
      </c>
      <c r="C5561" t="s">
        <v>28104</v>
      </c>
      <c r="D5561" t="s">
        <v>28104</v>
      </c>
      <c r="E5561" t="s">
        <v>28105</v>
      </c>
      <c r="F5561" t="s">
        <v>28106</v>
      </c>
      <c r="G5561" t="s">
        <v>28107</v>
      </c>
      <c r="H5561">
        <v>0.57115800000000005</v>
      </c>
      <c r="I5561">
        <v>1.2887500000000001</v>
      </c>
      <c r="J5561">
        <v>4.3321000000000001E-4</v>
      </c>
      <c r="K5561">
        <v>62.616999999999997</v>
      </c>
      <c r="L5561">
        <v>39.628999999999998</v>
      </c>
      <c r="M5561">
        <v>1</v>
      </c>
      <c r="N5561" t="s">
        <v>170</v>
      </c>
      <c r="O5561" t="s">
        <v>28114</v>
      </c>
      <c r="P5561" t="s">
        <v>172</v>
      </c>
      <c r="Q5561" t="s">
        <v>887</v>
      </c>
      <c r="R5561" t="s">
        <v>28115</v>
      </c>
      <c r="S5561" t="s">
        <v>28116</v>
      </c>
      <c r="T5561">
        <v>8</v>
      </c>
      <c r="U5561">
        <v>3</v>
      </c>
      <c r="V5561">
        <v>0.10682999999999999</v>
      </c>
      <c r="Z5561">
        <v>1.1254</v>
      </c>
      <c r="CM5561">
        <v>3636300</v>
      </c>
      <c r="CN5561">
        <v>1508200</v>
      </c>
      <c r="CQ5561">
        <v>5559</v>
      </c>
      <c r="CR5561">
        <v>1890</v>
      </c>
      <c r="CS5561">
        <v>1631</v>
      </c>
      <c r="CT5561">
        <v>1631</v>
      </c>
    </row>
    <row r="5562" spans="1:98" x14ac:dyDescent="0.35">
      <c r="A5562" t="s">
        <v>28104</v>
      </c>
      <c r="B5562">
        <v>1632</v>
      </c>
      <c r="C5562" t="s">
        <v>28104</v>
      </c>
      <c r="D5562" t="s">
        <v>28104</v>
      </c>
      <c r="E5562" t="s">
        <v>28105</v>
      </c>
      <c r="F5562" t="s">
        <v>28106</v>
      </c>
      <c r="G5562" t="s">
        <v>28107</v>
      </c>
      <c r="H5562">
        <v>0.92234099999999997</v>
      </c>
      <c r="I5562">
        <v>10.835100000000001</v>
      </c>
      <c r="J5562">
        <v>4.3208299999999999E-4</v>
      </c>
      <c r="K5562">
        <v>62.646000000000001</v>
      </c>
      <c r="L5562">
        <v>41.381</v>
      </c>
      <c r="M5562">
        <v>1</v>
      </c>
      <c r="N5562" t="s">
        <v>170</v>
      </c>
      <c r="O5562" t="s">
        <v>28117</v>
      </c>
      <c r="P5562" t="s">
        <v>172</v>
      </c>
      <c r="Q5562" t="s">
        <v>1269</v>
      </c>
      <c r="R5562" t="s">
        <v>28118</v>
      </c>
      <c r="S5562" t="s">
        <v>28119</v>
      </c>
      <c r="T5562">
        <v>9</v>
      </c>
      <c r="U5562">
        <v>3</v>
      </c>
      <c r="V5562">
        <v>0.36223</v>
      </c>
      <c r="BY5562">
        <v>0.83611999999999997</v>
      </c>
      <c r="BZ5562">
        <v>1.0854999999999999</v>
      </c>
      <c r="CM5562">
        <v>8573500</v>
      </c>
      <c r="CN5562">
        <v>5011400</v>
      </c>
      <c r="CQ5562">
        <v>5560</v>
      </c>
      <c r="CR5562">
        <v>1890</v>
      </c>
      <c r="CS5562">
        <v>1632</v>
      </c>
      <c r="CT5562">
        <v>1632</v>
      </c>
    </row>
    <row r="5563" spans="1:98" x14ac:dyDescent="0.35">
      <c r="A5563" t="s">
        <v>28104</v>
      </c>
      <c r="B5563">
        <v>346</v>
      </c>
      <c r="C5563" t="s">
        <v>28104</v>
      </c>
      <c r="D5563" t="s">
        <v>28104</v>
      </c>
      <c r="E5563" t="s">
        <v>28105</v>
      </c>
      <c r="F5563" t="s">
        <v>28106</v>
      </c>
      <c r="G5563" t="s">
        <v>28107</v>
      </c>
      <c r="H5563">
        <v>0.43252499999999999</v>
      </c>
      <c r="I5563">
        <v>0</v>
      </c>
      <c r="J5563">
        <v>6.7040899999999996E-4</v>
      </c>
      <c r="K5563">
        <v>65.855000000000004</v>
      </c>
      <c r="L5563">
        <v>42.868000000000002</v>
      </c>
      <c r="N5563" t="s">
        <v>170</v>
      </c>
      <c r="O5563" t="s">
        <v>28120</v>
      </c>
      <c r="P5563" t="s">
        <v>458</v>
      </c>
      <c r="Q5563" t="s">
        <v>239</v>
      </c>
      <c r="R5563" t="s">
        <v>28121</v>
      </c>
      <c r="S5563" t="s">
        <v>28122</v>
      </c>
      <c r="T5563">
        <v>18</v>
      </c>
      <c r="U5563">
        <v>3</v>
      </c>
      <c r="V5563">
        <v>0.28148000000000001</v>
      </c>
      <c r="CM5563">
        <v>0</v>
      </c>
      <c r="CN5563">
        <v>0</v>
      </c>
      <c r="CQ5563">
        <v>5561</v>
      </c>
      <c r="CR5563">
        <v>1890</v>
      </c>
      <c r="CS5563">
        <v>346</v>
      </c>
      <c r="CT5563">
        <v>346</v>
      </c>
    </row>
    <row r="5564" spans="1:98" x14ac:dyDescent="0.35">
      <c r="A5564" t="s">
        <v>28104</v>
      </c>
      <c r="B5564">
        <v>56</v>
      </c>
      <c r="C5564" t="s">
        <v>28104</v>
      </c>
      <c r="D5564" t="s">
        <v>28104</v>
      </c>
      <c r="E5564" t="s">
        <v>28105</v>
      </c>
      <c r="F5564" t="s">
        <v>28106</v>
      </c>
      <c r="G5564" t="s">
        <v>28107</v>
      </c>
      <c r="H5564">
        <v>1</v>
      </c>
      <c r="I5564">
        <v>92.587999999999994</v>
      </c>
      <c r="J5564" s="1">
        <v>9.99823E-5</v>
      </c>
      <c r="K5564">
        <v>195.25</v>
      </c>
      <c r="L5564">
        <v>154.13999999999999</v>
      </c>
      <c r="M5564">
        <v>1</v>
      </c>
      <c r="N5564" t="s">
        <v>170</v>
      </c>
      <c r="O5564" t="s">
        <v>28123</v>
      </c>
      <c r="P5564" t="s">
        <v>172</v>
      </c>
      <c r="Q5564" t="s">
        <v>4123</v>
      </c>
      <c r="R5564" t="s">
        <v>28124</v>
      </c>
      <c r="S5564" t="s">
        <v>28125</v>
      </c>
      <c r="T5564">
        <v>15</v>
      </c>
      <c r="U5564">
        <v>3</v>
      </c>
      <c r="V5564">
        <v>-0.23265</v>
      </c>
      <c r="W5564">
        <v>0.93405000000000005</v>
      </c>
      <c r="AK5564" s="3">
        <v>0.84164000000000005</v>
      </c>
      <c r="AM5564">
        <v>7.0551000000000003E-2</v>
      </c>
      <c r="BC5564" s="3">
        <v>0.92988999999999999</v>
      </c>
      <c r="BU5564" s="3">
        <v>0.64690000000000003</v>
      </c>
      <c r="CM5564">
        <v>152720000</v>
      </c>
      <c r="CN5564">
        <v>122290000</v>
      </c>
      <c r="CQ5564">
        <v>5562</v>
      </c>
      <c r="CR5564">
        <v>1890</v>
      </c>
      <c r="CS5564">
        <v>56</v>
      </c>
      <c r="CT5564">
        <v>56</v>
      </c>
    </row>
    <row r="5565" spans="1:98" x14ac:dyDescent="0.35">
      <c r="A5565" t="s">
        <v>28126</v>
      </c>
      <c r="B5565" t="s">
        <v>1411</v>
      </c>
      <c r="C5565" t="s">
        <v>28127</v>
      </c>
      <c r="D5565" t="s">
        <v>28127</v>
      </c>
      <c r="E5565" t="s">
        <v>28128</v>
      </c>
      <c r="F5565" t="s">
        <v>28129</v>
      </c>
      <c r="G5565" t="s">
        <v>28130</v>
      </c>
      <c r="H5565">
        <v>0.72147300000000003</v>
      </c>
      <c r="I5565">
        <v>7.89147</v>
      </c>
      <c r="J5565" s="1">
        <v>8.9650700000000005E-5</v>
      </c>
      <c r="K5565">
        <v>63.521999999999998</v>
      </c>
      <c r="L5565">
        <v>45.206000000000003</v>
      </c>
      <c r="M5565">
        <v>1</v>
      </c>
      <c r="N5565" t="s">
        <v>170</v>
      </c>
      <c r="O5565" t="s">
        <v>28131</v>
      </c>
      <c r="P5565" t="s">
        <v>3057</v>
      </c>
      <c r="Q5565" t="s">
        <v>227</v>
      </c>
      <c r="R5565" t="s">
        <v>28132</v>
      </c>
      <c r="S5565" t="s">
        <v>28133</v>
      </c>
      <c r="T5565">
        <v>14</v>
      </c>
      <c r="U5565">
        <v>3</v>
      </c>
      <c r="V5565">
        <v>0.20104</v>
      </c>
      <c r="BN5565">
        <v>1.8261000000000001</v>
      </c>
      <c r="CA5565">
        <v>0.57557999999999998</v>
      </c>
      <c r="CM5565">
        <v>24977000</v>
      </c>
      <c r="CN5565">
        <v>12282000</v>
      </c>
      <c r="CQ5565">
        <v>5563</v>
      </c>
      <c r="CR5565">
        <v>1891</v>
      </c>
      <c r="CS5565">
        <v>259</v>
      </c>
      <c r="CT5565">
        <v>259</v>
      </c>
    </row>
    <row r="5566" spans="1:98" x14ac:dyDescent="0.35">
      <c r="A5566" t="s">
        <v>28126</v>
      </c>
      <c r="B5566" t="s">
        <v>28134</v>
      </c>
      <c r="C5566" t="s">
        <v>28127</v>
      </c>
      <c r="D5566" t="s">
        <v>28127</v>
      </c>
      <c r="E5566" t="s">
        <v>28128</v>
      </c>
      <c r="F5566" t="s">
        <v>28129</v>
      </c>
      <c r="G5566" t="s">
        <v>28130</v>
      </c>
      <c r="H5566">
        <v>0.97445800000000005</v>
      </c>
      <c r="I5566">
        <v>15.834300000000001</v>
      </c>
      <c r="J5566" s="1">
        <v>3.7940399999999999E-10</v>
      </c>
      <c r="K5566">
        <v>96.465999999999994</v>
      </c>
      <c r="L5566">
        <v>63.853999999999999</v>
      </c>
      <c r="M5566">
        <v>1</v>
      </c>
      <c r="N5566" t="s">
        <v>170</v>
      </c>
      <c r="O5566" t="s">
        <v>28135</v>
      </c>
      <c r="P5566" t="s">
        <v>18700</v>
      </c>
      <c r="Q5566" t="s">
        <v>1324</v>
      </c>
      <c r="R5566" t="s">
        <v>28136</v>
      </c>
      <c r="S5566" t="s">
        <v>28137</v>
      </c>
      <c r="T5566">
        <v>1</v>
      </c>
      <c r="U5566">
        <v>2</v>
      </c>
      <c r="V5566">
        <v>8.4495000000000001E-2</v>
      </c>
      <c r="X5566">
        <v>0.95247999999999999</v>
      </c>
      <c r="AG5566">
        <v>1.5190999999999999</v>
      </c>
      <c r="AK5566" s="3">
        <v>0.78408999999999995</v>
      </c>
      <c r="AL5566">
        <v>0.86375000000000002</v>
      </c>
      <c r="AN5566">
        <v>0.80717000000000005</v>
      </c>
      <c r="AO5566">
        <v>0.80278000000000005</v>
      </c>
      <c r="AP5566">
        <v>0.90595999999999999</v>
      </c>
      <c r="AQ5566">
        <v>0.82730000000000004</v>
      </c>
      <c r="AR5566">
        <v>0.92732000000000003</v>
      </c>
      <c r="AS5566">
        <v>0.92683000000000004</v>
      </c>
      <c r="AT5566">
        <v>0.86602000000000001</v>
      </c>
      <c r="AU5566">
        <v>1.0682</v>
      </c>
      <c r="AW5566">
        <v>0.96192</v>
      </c>
      <c r="AY5566">
        <v>0.32151000000000002</v>
      </c>
      <c r="AZ5566">
        <v>0.90098</v>
      </c>
      <c r="BA5566">
        <v>0.26668999999999998</v>
      </c>
      <c r="BC5566" s="3">
        <v>0.89073000000000002</v>
      </c>
      <c r="BD5566">
        <v>0.95921999999999996</v>
      </c>
      <c r="BF5566">
        <v>1.0678000000000001</v>
      </c>
      <c r="BG5566">
        <v>0.55203000000000002</v>
      </c>
      <c r="BH5566">
        <v>0.71767000000000003</v>
      </c>
      <c r="BI5566">
        <v>0.86636000000000002</v>
      </c>
      <c r="BJ5566">
        <v>0.82487999999999995</v>
      </c>
      <c r="BL5566">
        <v>0.92327000000000004</v>
      </c>
      <c r="BN5566">
        <v>0.69984000000000002</v>
      </c>
      <c r="BP5566">
        <v>1.1547000000000001</v>
      </c>
      <c r="BQ5566">
        <v>0.82025999999999999</v>
      </c>
      <c r="BR5566">
        <v>0.55964000000000003</v>
      </c>
      <c r="BS5566">
        <v>0.93615000000000004</v>
      </c>
      <c r="BT5566">
        <v>0.28411999999999998</v>
      </c>
      <c r="BU5566" s="3">
        <v>1.1052999999999999</v>
      </c>
      <c r="BV5566">
        <v>0.87031999999999998</v>
      </c>
      <c r="BW5566">
        <v>0.83201999999999998</v>
      </c>
      <c r="BX5566">
        <v>0.70579999999999998</v>
      </c>
      <c r="BY5566">
        <v>0.71743000000000001</v>
      </c>
      <c r="BZ5566">
        <v>0.88507999999999998</v>
      </c>
      <c r="CA5566">
        <v>0.77524999999999999</v>
      </c>
      <c r="CB5566">
        <v>0.94750000000000001</v>
      </c>
      <c r="CC5566">
        <v>0.82323000000000002</v>
      </c>
      <c r="CD5566">
        <v>1.0182</v>
      </c>
      <c r="CF5566">
        <v>0.67725999999999997</v>
      </c>
      <c r="CG5566">
        <v>0.94504999999999995</v>
      </c>
      <c r="CH5566">
        <v>0.55435000000000001</v>
      </c>
      <c r="CI5566">
        <v>0.89242999999999995</v>
      </c>
      <c r="CJ5566">
        <v>0.96306999999999998</v>
      </c>
      <c r="CK5566">
        <v>0.49132999999999999</v>
      </c>
      <c r="CL5566">
        <v>0.80227999999999999</v>
      </c>
      <c r="CM5566">
        <v>351400000</v>
      </c>
      <c r="CN5566">
        <v>185760000</v>
      </c>
      <c r="CQ5566">
        <v>5564</v>
      </c>
      <c r="CR5566">
        <v>1891</v>
      </c>
      <c r="CS5566">
        <v>261</v>
      </c>
      <c r="CT5566">
        <v>261</v>
      </c>
    </row>
    <row r="5567" spans="1:98" x14ac:dyDescent="0.35">
      <c r="A5567" t="s">
        <v>28126</v>
      </c>
      <c r="B5567" t="s">
        <v>28138</v>
      </c>
      <c r="C5567" t="s">
        <v>28127</v>
      </c>
      <c r="D5567" t="s">
        <v>28127</v>
      </c>
      <c r="E5567" t="s">
        <v>28128</v>
      </c>
      <c r="F5567" t="s">
        <v>28129</v>
      </c>
      <c r="G5567" t="s">
        <v>28130</v>
      </c>
      <c r="H5567">
        <v>0.96442700000000003</v>
      </c>
      <c r="I5567">
        <v>15.080399999999999</v>
      </c>
      <c r="J5567" s="1">
        <v>3.4895000000000002E-10</v>
      </c>
      <c r="K5567">
        <v>97.408000000000001</v>
      </c>
      <c r="L5567">
        <v>64.037999999999997</v>
      </c>
      <c r="M5567" t="s">
        <v>202</v>
      </c>
      <c r="N5567" t="s">
        <v>170</v>
      </c>
      <c r="O5567" t="s">
        <v>28139</v>
      </c>
      <c r="P5567" t="s">
        <v>25165</v>
      </c>
      <c r="Q5567" t="s">
        <v>217</v>
      </c>
      <c r="R5567" t="s">
        <v>28140</v>
      </c>
      <c r="S5567" t="s">
        <v>28141</v>
      </c>
      <c r="T5567">
        <v>18</v>
      </c>
      <c r="U5567">
        <v>3</v>
      </c>
      <c r="V5567">
        <v>0.20477999999999999</v>
      </c>
      <c r="W5567">
        <v>1.0185999999999999</v>
      </c>
      <c r="Y5567">
        <v>0.53210000000000002</v>
      </c>
      <c r="AB5567">
        <v>1.0330999999999999</v>
      </c>
      <c r="AC5567">
        <v>1.3833</v>
      </c>
      <c r="AE5567">
        <v>1.4231</v>
      </c>
      <c r="AH5567">
        <v>1.1448</v>
      </c>
      <c r="AJ5567">
        <v>1.4599</v>
      </c>
      <c r="AL5567">
        <v>0.50397000000000003</v>
      </c>
      <c r="AM5567">
        <v>0.43543999999999999</v>
      </c>
      <c r="AR5567">
        <v>0.50278999999999996</v>
      </c>
      <c r="AU5567">
        <v>0.55730999999999997</v>
      </c>
      <c r="AV5567">
        <v>2.008</v>
      </c>
      <c r="AW5567">
        <v>1.0893999999999999</v>
      </c>
      <c r="AX5567">
        <v>2.976</v>
      </c>
      <c r="AY5567">
        <v>2.9601999999999999</v>
      </c>
      <c r="AZ5567">
        <v>3.0653999999999999</v>
      </c>
      <c r="BA5567">
        <v>2.7522000000000002</v>
      </c>
      <c r="BB5567">
        <v>2.9641999999999999</v>
      </c>
      <c r="BC5567" s="3">
        <v>0.97704999999999997</v>
      </c>
      <c r="BD5567">
        <v>1.0504</v>
      </c>
      <c r="BE5567">
        <v>0.62919000000000003</v>
      </c>
      <c r="BF5567">
        <v>1.0678000000000001</v>
      </c>
      <c r="BH5567">
        <v>1.1672</v>
      </c>
      <c r="BI5567">
        <v>1.0422</v>
      </c>
      <c r="BK5567">
        <v>0.46604000000000001</v>
      </c>
      <c r="BP5567">
        <v>1.2202999999999999</v>
      </c>
      <c r="BS5567">
        <v>2.3264999999999998</v>
      </c>
      <c r="BT5567">
        <v>0.98587999999999998</v>
      </c>
      <c r="BU5567" s="3">
        <v>0.90627999999999997</v>
      </c>
      <c r="BV5567">
        <v>0.58996999999999999</v>
      </c>
      <c r="BW5567">
        <v>0.76917000000000002</v>
      </c>
      <c r="BX5567">
        <v>0.74133000000000004</v>
      </c>
      <c r="BY5567">
        <v>0.85492999999999997</v>
      </c>
      <c r="CD5567">
        <v>0.27683000000000002</v>
      </c>
      <c r="CE5567">
        <v>1.0226</v>
      </c>
      <c r="CI5567">
        <v>1.3467</v>
      </c>
      <c r="CM5567">
        <v>472470000</v>
      </c>
      <c r="CN5567">
        <v>222300000</v>
      </c>
      <c r="CQ5567">
        <v>5565</v>
      </c>
      <c r="CR5567">
        <v>1891</v>
      </c>
      <c r="CS5567">
        <v>263</v>
      </c>
      <c r="CT5567">
        <v>263</v>
      </c>
    </row>
    <row r="5568" spans="1:98" x14ac:dyDescent="0.35">
      <c r="A5568" t="s">
        <v>28142</v>
      </c>
      <c r="B5568">
        <v>77</v>
      </c>
      <c r="C5568" t="s">
        <v>28142</v>
      </c>
      <c r="D5568" t="s">
        <v>28142</v>
      </c>
      <c r="E5568" t="s">
        <v>28143</v>
      </c>
      <c r="F5568" t="s">
        <v>28144</v>
      </c>
      <c r="G5568" t="s">
        <v>28145</v>
      </c>
      <c r="H5568">
        <v>1</v>
      </c>
      <c r="I5568">
        <v>113.889</v>
      </c>
      <c r="J5568">
        <v>4.4263999999999996E-3</v>
      </c>
      <c r="K5568">
        <v>154.35</v>
      </c>
      <c r="L5568">
        <v>85.814999999999998</v>
      </c>
      <c r="M5568">
        <v>1</v>
      </c>
      <c r="N5568" t="s">
        <v>170</v>
      </c>
      <c r="O5568" t="s">
        <v>28146</v>
      </c>
      <c r="P5568" t="s">
        <v>172</v>
      </c>
      <c r="Q5568" t="s">
        <v>518</v>
      </c>
      <c r="R5568" t="s">
        <v>28147</v>
      </c>
      <c r="S5568" t="s">
        <v>28148</v>
      </c>
      <c r="T5568">
        <v>6</v>
      </c>
      <c r="U5568">
        <v>3</v>
      </c>
      <c r="V5568">
        <v>2.1177999999999999</v>
      </c>
      <c r="CM5568">
        <v>23891000</v>
      </c>
      <c r="CN5568">
        <v>0</v>
      </c>
      <c r="CQ5568">
        <v>5566</v>
      </c>
      <c r="CR5568">
        <v>1892</v>
      </c>
      <c r="CS5568">
        <v>77</v>
      </c>
      <c r="CT5568">
        <v>77</v>
      </c>
    </row>
    <row r="5569" spans="1:98" x14ac:dyDescent="0.35">
      <c r="A5569" t="s">
        <v>28142</v>
      </c>
      <c r="B5569">
        <v>431</v>
      </c>
      <c r="C5569" t="s">
        <v>28142</v>
      </c>
      <c r="D5569" t="s">
        <v>28142</v>
      </c>
      <c r="E5569" t="s">
        <v>28143</v>
      </c>
      <c r="F5569" t="s">
        <v>28144</v>
      </c>
      <c r="G5569" t="s">
        <v>28145</v>
      </c>
      <c r="H5569">
        <v>1</v>
      </c>
      <c r="I5569">
        <v>98.563299999999998</v>
      </c>
      <c r="J5569">
        <v>1.3634999999999999E-3</v>
      </c>
      <c r="K5569">
        <v>267.23</v>
      </c>
      <c r="L5569">
        <v>195.69</v>
      </c>
      <c r="M5569">
        <v>1</v>
      </c>
      <c r="N5569" t="s">
        <v>170</v>
      </c>
      <c r="O5569" t="s">
        <v>28149</v>
      </c>
      <c r="P5569" t="s">
        <v>172</v>
      </c>
      <c r="Q5569" t="s">
        <v>356</v>
      </c>
      <c r="R5569" t="s">
        <v>28150</v>
      </c>
      <c r="S5569" t="s">
        <v>28151</v>
      </c>
      <c r="T5569">
        <v>3</v>
      </c>
      <c r="U5569">
        <v>3</v>
      </c>
      <c r="V5569">
        <v>-0.35849999999999999</v>
      </c>
      <c r="W5569">
        <v>0.97109000000000001</v>
      </c>
      <c r="X5569">
        <v>0.72892999999999997</v>
      </c>
      <c r="Y5569">
        <v>0.40634999999999999</v>
      </c>
      <c r="Z5569">
        <v>0.77205999999999997</v>
      </c>
      <c r="AC5569">
        <v>0.66132000000000002</v>
      </c>
      <c r="AD5569">
        <v>0.78044000000000002</v>
      </c>
      <c r="AE5569">
        <v>0.69328999999999996</v>
      </c>
      <c r="AG5569">
        <v>0.60087999999999997</v>
      </c>
      <c r="AK5569" s="3">
        <v>0.73946999999999996</v>
      </c>
      <c r="AL5569">
        <v>0.87966</v>
      </c>
      <c r="AM5569">
        <v>0.48953000000000002</v>
      </c>
      <c r="AN5569">
        <v>0.62250000000000005</v>
      </c>
      <c r="AO5569">
        <v>0.66417999999999999</v>
      </c>
      <c r="AP5569">
        <v>0.68464999999999998</v>
      </c>
      <c r="AQ5569">
        <v>0.59979000000000005</v>
      </c>
      <c r="AR5569">
        <v>0.58020000000000005</v>
      </c>
      <c r="AS5569">
        <v>0.61463000000000001</v>
      </c>
      <c r="AT5569">
        <v>0.58564000000000005</v>
      </c>
      <c r="AU5569">
        <v>0.57882</v>
      </c>
      <c r="AV5569">
        <v>1.6529</v>
      </c>
      <c r="AW5569">
        <v>0.49264999999999998</v>
      </c>
      <c r="AX5569">
        <v>1.2464999999999999</v>
      </c>
      <c r="AY5569">
        <v>0.66029000000000004</v>
      </c>
      <c r="AZ5569">
        <v>0.76734999999999998</v>
      </c>
      <c r="BA5569">
        <v>1.1172</v>
      </c>
      <c r="BB5569">
        <v>0.74095</v>
      </c>
      <c r="BC5569" s="3">
        <v>1.1312</v>
      </c>
      <c r="BD5569">
        <v>1.3326</v>
      </c>
      <c r="BE5569">
        <v>0.84348000000000001</v>
      </c>
      <c r="BF5569">
        <v>0.81784999999999997</v>
      </c>
      <c r="BG5569">
        <v>0.9607</v>
      </c>
      <c r="BH5569">
        <v>1.1029</v>
      </c>
      <c r="BI5569">
        <v>0.93213999999999997</v>
      </c>
      <c r="BJ5569">
        <v>1.1081000000000001</v>
      </c>
      <c r="BK5569">
        <v>0.75660000000000005</v>
      </c>
      <c r="BL5569">
        <v>0.91998000000000002</v>
      </c>
      <c r="BM5569">
        <v>0.94821999999999995</v>
      </c>
      <c r="BN5569">
        <v>0.89797000000000005</v>
      </c>
      <c r="BO5569">
        <v>0.80469000000000002</v>
      </c>
      <c r="BP5569">
        <v>0.82172000000000001</v>
      </c>
      <c r="BQ5569">
        <v>0.61224999999999996</v>
      </c>
      <c r="BU5569" s="3">
        <v>1.1754</v>
      </c>
      <c r="BV5569">
        <v>0.75551000000000001</v>
      </c>
      <c r="BW5569">
        <v>0.72704000000000002</v>
      </c>
      <c r="BX5569">
        <v>0.79862</v>
      </c>
      <c r="BY5569">
        <v>0.79729000000000005</v>
      </c>
      <c r="BZ5569">
        <v>0.77610999999999997</v>
      </c>
      <c r="CA5569">
        <v>0.68181000000000003</v>
      </c>
      <c r="CB5569">
        <v>0.93700000000000006</v>
      </c>
      <c r="CC5569">
        <v>0.80625000000000002</v>
      </c>
      <c r="CF5569">
        <v>0.53583000000000003</v>
      </c>
      <c r="CM5569">
        <v>1898500000</v>
      </c>
      <c r="CN5569">
        <v>1066500000</v>
      </c>
      <c r="CQ5569">
        <v>5567</v>
      </c>
      <c r="CR5569">
        <v>1892</v>
      </c>
      <c r="CS5569">
        <v>431</v>
      </c>
      <c r="CT5569">
        <v>431</v>
      </c>
    </row>
    <row r="5570" spans="1:98" x14ac:dyDescent="0.35">
      <c r="A5570" t="s">
        <v>28152</v>
      </c>
      <c r="B5570">
        <v>70</v>
      </c>
      <c r="C5570" t="s">
        <v>28152</v>
      </c>
      <c r="D5570" t="s">
        <v>28152</v>
      </c>
      <c r="E5570" t="s">
        <v>28153</v>
      </c>
      <c r="F5570" t="s">
        <v>28154</v>
      </c>
      <c r="G5570" t="s">
        <v>28155</v>
      </c>
      <c r="H5570">
        <v>0.99731499999999995</v>
      </c>
      <c r="I5570">
        <v>25.9604</v>
      </c>
      <c r="J5570">
        <v>1.5340799999999999E-3</v>
      </c>
      <c r="K5570">
        <v>66.058999999999997</v>
      </c>
      <c r="L5570">
        <v>38.795999999999999</v>
      </c>
      <c r="M5570">
        <v>1</v>
      </c>
      <c r="N5570" t="s">
        <v>170</v>
      </c>
      <c r="O5570" t="s">
        <v>28156</v>
      </c>
      <c r="P5570" t="s">
        <v>172</v>
      </c>
      <c r="Q5570" t="s">
        <v>393</v>
      </c>
      <c r="R5570" t="s">
        <v>28157</v>
      </c>
      <c r="S5570" t="s">
        <v>28158</v>
      </c>
      <c r="T5570">
        <v>12</v>
      </c>
      <c r="U5570">
        <v>4</v>
      </c>
      <c r="V5570">
        <v>9.9797999999999998E-2</v>
      </c>
      <c r="CM5570">
        <v>3479800</v>
      </c>
      <c r="CN5570">
        <v>3479800</v>
      </c>
      <c r="CQ5570">
        <v>5568</v>
      </c>
      <c r="CR5570">
        <v>1893</v>
      </c>
      <c r="CS5570">
        <v>70</v>
      </c>
      <c r="CT5570">
        <v>70</v>
      </c>
    </row>
    <row r="5571" spans="1:98" x14ac:dyDescent="0.35">
      <c r="A5571" t="s">
        <v>28159</v>
      </c>
      <c r="B5571" t="s">
        <v>28160</v>
      </c>
      <c r="C5571" t="s">
        <v>28161</v>
      </c>
      <c r="D5571" t="s">
        <v>28161</v>
      </c>
      <c r="E5571" t="s">
        <v>28162</v>
      </c>
      <c r="F5571" t="s">
        <v>28163</v>
      </c>
      <c r="G5571" t="s">
        <v>28164</v>
      </c>
      <c r="H5571">
        <v>1</v>
      </c>
      <c r="I5571">
        <v>101.038</v>
      </c>
      <c r="J5571" s="1">
        <v>3.2889399999999997E-5</v>
      </c>
      <c r="K5571">
        <v>358.67</v>
      </c>
      <c r="L5571">
        <v>296.85000000000002</v>
      </c>
      <c r="M5571">
        <v>1</v>
      </c>
      <c r="N5571" t="s">
        <v>170</v>
      </c>
      <c r="O5571" t="s">
        <v>28165</v>
      </c>
      <c r="P5571" t="s">
        <v>5281</v>
      </c>
      <c r="Q5571" t="s">
        <v>244</v>
      </c>
      <c r="R5571" t="s">
        <v>28166</v>
      </c>
      <c r="S5571" t="s">
        <v>28167</v>
      </c>
      <c r="T5571">
        <v>7</v>
      </c>
      <c r="U5571">
        <v>2</v>
      </c>
      <c r="V5571">
        <v>-0.21235000000000001</v>
      </c>
      <c r="W5571">
        <v>0.96853</v>
      </c>
      <c r="X5571">
        <v>0.61546000000000001</v>
      </c>
      <c r="Y5571">
        <v>0.42165000000000002</v>
      </c>
      <c r="Z5571">
        <v>0.99660000000000004</v>
      </c>
      <c r="AA5571">
        <v>0.38379999999999997</v>
      </c>
      <c r="AB5571">
        <v>0.88131999999999999</v>
      </c>
      <c r="AC5571">
        <v>0.71177000000000001</v>
      </c>
      <c r="AD5571">
        <v>1.0247999999999999</v>
      </c>
      <c r="AE5571">
        <v>0.79720000000000002</v>
      </c>
      <c r="AF5571">
        <v>0.93761000000000005</v>
      </c>
      <c r="AG5571">
        <v>0.46015</v>
      </c>
      <c r="AH5571">
        <v>0.39034999999999997</v>
      </c>
      <c r="AI5571">
        <v>0.67620000000000002</v>
      </c>
      <c r="AJ5571">
        <v>0.76683000000000001</v>
      </c>
      <c r="AK5571" s="3">
        <v>0.68130000000000002</v>
      </c>
      <c r="AL5571">
        <v>0.70482</v>
      </c>
      <c r="AM5571">
        <v>0.48909000000000002</v>
      </c>
      <c r="AN5571">
        <v>0.35627999999999999</v>
      </c>
      <c r="AO5571">
        <v>0.56918999999999997</v>
      </c>
      <c r="AP5571">
        <v>0.48670000000000002</v>
      </c>
      <c r="AQ5571">
        <v>0.51780999999999999</v>
      </c>
      <c r="AR5571">
        <v>0.52337</v>
      </c>
      <c r="AS5571">
        <v>0.53937000000000002</v>
      </c>
      <c r="AT5571">
        <v>0.50849999999999995</v>
      </c>
      <c r="AU5571">
        <v>0.66742000000000001</v>
      </c>
      <c r="AV5571">
        <v>0.54010000000000002</v>
      </c>
      <c r="AW5571">
        <v>0.49870999999999999</v>
      </c>
      <c r="AX5571">
        <v>0.44883000000000001</v>
      </c>
      <c r="AY5571">
        <v>0.99678</v>
      </c>
      <c r="AZ5571">
        <v>0.67493000000000003</v>
      </c>
      <c r="BA5571">
        <v>0.43612000000000001</v>
      </c>
      <c r="BB5571">
        <v>0.46711000000000003</v>
      </c>
      <c r="BC5571" s="3">
        <v>0.89398999999999995</v>
      </c>
      <c r="BD5571">
        <v>0.99605999999999995</v>
      </c>
      <c r="BE5571">
        <v>0.88307999999999998</v>
      </c>
      <c r="BF5571">
        <v>0.70413999999999999</v>
      </c>
      <c r="BG5571">
        <v>0.68891999999999998</v>
      </c>
      <c r="BH5571">
        <v>0.90922999999999998</v>
      </c>
      <c r="BI5571">
        <v>0.75695000000000001</v>
      </c>
      <c r="BJ5571">
        <v>0.98099000000000003</v>
      </c>
      <c r="BK5571">
        <v>0.62451000000000001</v>
      </c>
      <c r="BL5571">
        <v>0.66937000000000002</v>
      </c>
      <c r="BM5571">
        <v>0.76326000000000005</v>
      </c>
      <c r="BN5571">
        <v>0.69327000000000005</v>
      </c>
      <c r="BO5571">
        <v>0.79995000000000005</v>
      </c>
      <c r="BP5571">
        <v>0.61843999999999999</v>
      </c>
      <c r="BQ5571">
        <v>0.67645999999999995</v>
      </c>
      <c r="BR5571">
        <v>0.52453000000000005</v>
      </c>
      <c r="BS5571">
        <v>0.91642999999999997</v>
      </c>
      <c r="BT5571">
        <v>0.63371999999999995</v>
      </c>
      <c r="BU5571" s="3">
        <v>0.94938</v>
      </c>
      <c r="BV5571">
        <v>0.55103000000000002</v>
      </c>
      <c r="BW5571">
        <v>0.55149999999999999</v>
      </c>
      <c r="BX5571">
        <v>0.47776999999999997</v>
      </c>
      <c r="BY5571">
        <v>0.55925999999999998</v>
      </c>
      <c r="BZ5571">
        <v>0.50471999999999995</v>
      </c>
      <c r="CA5571">
        <v>0.45884000000000003</v>
      </c>
      <c r="CB5571">
        <v>0.83252000000000004</v>
      </c>
      <c r="CC5571">
        <v>0.58692</v>
      </c>
      <c r="CD5571">
        <v>0.52293000000000001</v>
      </c>
      <c r="CE5571">
        <v>0.50195999999999996</v>
      </c>
      <c r="CF5571">
        <v>0.53059000000000001</v>
      </c>
      <c r="CG5571">
        <v>0.56969000000000003</v>
      </c>
      <c r="CH5571">
        <v>0.60146999999999995</v>
      </c>
      <c r="CI5571">
        <v>0.46789999999999998</v>
      </c>
      <c r="CJ5571">
        <v>0.44707999999999998</v>
      </c>
      <c r="CK5571">
        <v>0.55818999999999996</v>
      </c>
      <c r="CL5571">
        <v>0.57230999999999999</v>
      </c>
      <c r="CM5571">
        <v>7943200000</v>
      </c>
      <c r="CN5571">
        <v>4684000000</v>
      </c>
      <c r="CQ5571">
        <v>5569</v>
      </c>
      <c r="CR5571">
        <v>1896</v>
      </c>
      <c r="CS5571">
        <v>116</v>
      </c>
      <c r="CT5571">
        <v>116</v>
      </c>
    </row>
    <row r="5572" spans="1:98" x14ac:dyDescent="0.35">
      <c r="A5572" t="s">
        <v>28168</v>
      </c>
      <c r="B5572" t="s">
        <v>10421</v>
      </c>
      <c r="C5572" t="s">
        <v>28169</v>
      </c>
      <c r="D5572" t="s">
        <v>28169</v>
      </c>
      <c r="E5572" t="s">
        <v>28170</v>
      </c>
      <c r="F5572" t="s">
        <v>28171</v>
      </c>
      <c r="G5572" t="s">
        <v>28172</v>
      </c>
      <c r="H5572">
        <v>0.91643600000000003</v>
      </c>
      <c r="I5572">
        <v>10.4008</v>
      </c>
      <c r="J5572">
        <v>1.2565499999999999E-3</v>
      </c>
      <c r="K5572">
        <v>55.337000000000003</v>
      </c>
      <c r="L5572">
        <v>34.029000000000003</v>
      </c>
      <c r="M5572">
        <v>1</v>
      </c>
      <c r="N5572" t="s">
        <v>170</v>
      </c>
      <c r="O5572" t="s">
        <v>28173</v>
      </c>
      <c r="P5572" t="s">
        <v>172</v>
      </c>
      <c r="Q5572" t="s">
        <v>1200</v>
      </c>
      <c r="R5572" t="s">
        <v>28174</v>
      </c>
      <c r="S5572" t="s">
        <v>28175</v>
      </c>
      <c r="T5572">
        <v>10</v>
      </c>
      <c r="U5572">
        <v>3</v>
      </c>
      <c r="V5572">
        <v>-0.26138</v>
      </c>
      <c r="BP5572">
        <v>0.65963000000000005</v>
      </c>
      <c r="BQ5572">
        <v>0.85038999999999998</v>
      </c>
      <c r="BS5572">
        <v>1.1147</v>
      </c>
      <c r="BT5572">
        <v>0.67747000000000002</v>
      </c>
      <c r="BU5572" s="3">
        <v>0.82996999999999999</v>
      </c>
      <c r="BV5572">
        <v>0.65752999999999995</v>
      </c>
      <c r="BW5572">
        <v>0.70711999999999997</v>
      </c>
      <c r="BX5572">
        <v>0.76919999999999999</v>
      </c>
      <c r="BY5572">
        <v>0.90544999999999998</v>
      </c>
      <c r="CC5572">
        <v>0.78047</v>
      </c>
      <c r="CE5572">
        <v>1.1102000000000001</v>
      </c>
      <c r="CF5572">
        <v>0.68269000000000002</v>
      </c>
      <c r="CI5572">
        <v>0.85975000000000001</v>
      </c>
      <c r="CJ5572">
        <v>0.85677999999999999</v>
      </c>
      <c r="CK5572">
        <v>0.75532999999999995</v>
      </c>
      <c r="CM5572">
        <v>196480000</v>
      </c>
      <c r="CN5572">
        <v>109010000</v>
      </c>
      <c r="CQ5572">
        <v>5570</v>
      </c>
      <c r="CR5572">
        <v>1897</v>
      </c>
      <c r="CS5572">
        <v>122</v>
      </c>
      <c r="CT5572">
        <v>122</v>
      </c>
    </row>
    <row r="5573" spans="1:98" x14ac:dyDescent="0.35">
      <c r="A5573" t="s">
        <v>28176</v>
      </c>
      <c r="B5573" t="s">
        <v>28177</v>
      </c>
      <c r="C5573" t="s">
        <v>28178</v>
      </c>
      <c r="D5573" t="s">
        <v>28179</v>
      </c>
      <c r="E5573" t="s">
        <v>28180</v>
      </c>
      <c r="F5573" t="s">
        <v>28181</v>
      </c>
      <c r="G5573" t="s">
        <v>28182</v>
      </c>
      <c r="H5573">
        <v>0.98175400000000002</v>
      </c>
      <c r="I5573">
        <v>20.623999999999999</v>
      </c>
      <c r="J5573">
        <v>3.2311500000000001E-4</v>
      </c>
      <c r="K5573">
        <v>153.74</v>
      </c>
      <c r="L5573">
        <v>137.47</v>
      </c>
      <c r="M5573" t="s">
        <v>202</v>
      </c>
      <c r="N5573" t="s">
        <v>170</v>
      </c>
      <c r="O5573" t="s">
        <v>28183</v>
      </c>
      <c r="P5573" t="s">
        <v>28184</v>
      </c>
      <c r="Q5573" t="s">
        <v>857</v>
      </c>
      <c r="R5573" t="s">
        <v>28185</v>
      </c>
      <c r="S5573" t="s">
        <v>28186</v>
      </c>
      <c r="T5573">
        <v>1</v>
      </c>
      <c r="U5573">
        <v>3</v>
      </c>
      <c r="V5573">
        <v>3.9172999999999999E-2</v>
      </c>
      <c r="AG5573">
        <v>4.6128999999999998</v>
      </c>
      <c r="BD5573">
        <v>0.97924</v>
      </c>
      <c r="BL5573">
        <v>6.7054</v>
      </c>
      <c r="BW5573">
        <v>0.58482999999999996</v>
      </c>
      <c r="BX5573">
        <v>1.1039000000000001</v>
      </c>
      <c r="BZ5573">
        <v>10.558</v>
      </c>
      <c r="CM5573">
        <v>61034000</v>
      </c>
      <c r="CN5573">
        <v>14514000</v>
      </c>
      <c r="CQ5573">
        <v>5571</v>
      </c>
      <c r="CR5573" t="s">
        <v>28187</v>
      </c>
      <c r="CS5573" t="s">
        <v>28188</v>
      </c>
      <c r="CT5573">
        <v>4382</v>
      </c>
    </row>
    <row r="5574" spans="1:98" x14ac:dyDescent="0.35">
      <c r="A5574" t="s">
        <v>28176</v>
      </c>
      <c r="B5574" t="s">
        <v>28189</v>
      </c>
      <c r="C5574" t="s">
        <v>28178</v>
      </c>
      <c r="D5574" t="s">
        <v>28179</v>
      </c>
      <c r="E5574" t="s">
        <v>28180</v>
      </c>
      <c r="F5574" t="s">
        <v>28181</v>
      </c>
      <c r="G5574" t="s">
        <v>28182</v>
      </c>
      <c r="H5574">
        <v>1</v>
      </c>
      <c r="I5574">
        <v>69.805199999999999</v>
      </c>
      <c r="J5574" s="1">
        <v>2.9474700000000001E-8</v>
      </c>
      <c r="K5574">
        <v>148.69999999999999</v>
      </c>
      <c r="L5574">
        <v>104.91</v>
      </c>
      <c r="M5574">
        <v>1</v>
      </c>
      <c r="N5574" t="s">
        <v>170</v>
      </c>
      <c r="O5574" t="s">
        <v>28190</v>
      </c>
      <c r="P5574" t="s">
        <v>172</v>
      </c>
      <c r="Q5574" t="s">
        <v>4508</v>
      </c>
      <c r="R5574" t="s">
        <v>28191</v>
      </c>
      <c r="S5574" t="s">
        <v>28192</v>
      </c>
      <c r="T5574">
        <v>8</v>
      </c>
      <c r="U5574">
        <v>2</v>
      </c>
      <c r="V5574">
        <v>1.8891999999999999E-2</v>
      </c>
      <c r="W5574">
        <v>0.78571999999999997</v>
      </c>
      <c r="X5574">
        <v>0.57926</v>
      </c>
      <c r="Y5574">
        <v>0.34177999999999997</v>
      </c>
      <c r="Z5574">
        <v>0.58538999999999997</v>
      </c>
      <c r="AA5574">
        <v>0.50368999999999997</v>
      </c>
      <c r="AB5574">
        <v>0.68949000000000005</v>
      </c>
      <c r="AC5574">
        <v>0.50351999999999997</v>
      </c>
      <c r="AD5574">
        <v>0.57530999999999999</v>
      </c>
      <c r="AE5574">
        <v>0.52278000000000002</v>
      </c>
      <c r="AF5574">
        <v>0.53978000000000004</v>
      </c>
      <c r="AG5574">
        <v>0.45151999999999998</v>
      </c>
      <c r="AH5574">
        <v>0.32518999999999998</v>
      </c>
      <c r="AI5574">
        <v>0.34998000000000001</v>
      </c>
      <c r="AJ5574">
        <v>0.28066000000000002</v>
      </c>
      <c r="AK5574" s="3">
        <v>0.64242999999999995</v>
      </c>
      <c r="AL5574">
        <v>0.65117000000000003</v>
      </c>
      <c r="AM5574">
        <v>0.59716000000000002</v>
      </c>
      <c r="AO5574">
        <v>0.53532000000000002</v>
      </c>
      <c r="AP5574">
        <v>0.52841000000000005</v>
      </c>
      <c r="AR5574">
        <v>0.64854000000000001</v>
      </c>
      <c r="AS5574">
        <v>0.56798000000000004</v>
      </c>
      <c r="AT5574">
        <v>0.40700999999999998</v>
      </c>
      <c r="AU5574">
        <v>0.55595000000000006</v>
      </c>
      <c r="AV5574">
        <v>0.35836000000000001</v>
      </c>
      <c r="AW5574">
        <v>0.35526000000000002</v>
      </c>
      <c r="AX5574">
        <v>0.33080999999999999</v>
      </c>
      <c r="AY5574">
        <v>0.26683000000000001</v>
      </c>
      <c r="AZ5574">
        <v>0.38118999999999997</v>
      </c>
      <c r="BA5574">
        <v>0.21518000000000001</v>
      </c>
      <c r="BB5574">
        <v>0.19261</v>
      </c>
      <c r="BC5574" s="3">
        <v>0.90910999999999997</v>
      </c>
      <c r="BD5574">
        <v>0.93989999999999996</v>
      </c>
      <c r="BF5574">
        <v>0.63405999999999996</v>
      </c>
      <c r="BG5574">
        <v>0.66371999999999998</v>
      </c>
      <c r="BH5574">
        <v>0.67561000000000004</v>
      </c>
      <c r="BI5574">
        <v>0.58162000000000003</v>
      </c>
      <c r="BJ5574">
        <v>0.68879000000000001</v>
      </c>
      <c r="BM5574">
        <v>0.56823000000000001</v>
      </c>
      <c r="BN5574">
        <v>0.5151</v>
      </c>
      <c r="BO5574">
        <v>0.44270999999999999</v>
      </c>
      <c r="BP5574">
        <v>0.41264000000000001</v>
      </c>
      <c r="BQ5574">
        <v>0.37594</v>
      </c>
      <c r="BR5574">
        <v>0.25267000000000001</v>
      </c>
      <c r="BS5574">
        <v>0.39465</v>
      </c>
      <c r="BT5574">
        <v>0.11274000000000001</v>
      </c>
      <c r="BU5574" s="3">
        <v>0.94894999999999996</v>
      </c>
      <c r="BV5574">
        <v>0.59924999999999995</v>
      </c>
      <c r="BW5574">
        <v>0.56150999999999995</v>
      </c>
      <c r="BX5574">
        <v>0.56625000000000003</v>
      </c>
      <c r="BY5574">
        <v>0.58309999999999995</v>
      </c>
      <c r="BZ5574">
        <v>0.56203000000000003</v>
      </c>
      <c r="CA5574">
        <v>0.41755999999999999</v>
      </c>
      <c r="CB5574">
        <v>0.64019999999999999</v>
      </c>
      <c r="CC5574">
        <v>0.50370000000000004</v>
      </c>
      <c r="CD5574">
        <v>0.41652</v>
      </c>
      <c r="CE5574">
        <v>0.40073999999999999</v>
      </c>
      <c r="CH5574">
        <v>0.39083000000000001</v>
      </c>
      <c r="CI5574">
        <v>0.34153</v>
      </c>
      <c r="CK5574">
        <v>0.23033000000000001</v>
      </c>
      <c r="CM5574">
        <v>16735000000</v>
      </c>
      <c r="CN5574">
        <v>10009000000</v>
      </c>
      <c r="CQ5574">
        <v>5572</v>
      </c>
      <c r="CR5574" t="s">
        <v>28187</v>
      </c>
      <c r="CS5574" t="s">
        <v>28193</v>
      </c>
      <c r="CT5574">
        <v>1435</v>
      </c>
    </row>
    <row r="5575" spans="1:98" x14ac:dyDescent="0.35">
      <c r="A5575" t="s">
        <v>28176</v>
      </c>
      <c r="B5575" t="s">
        <v>28194</v>
      </c>
      <c r="C5575" t="s">
        <v>28178</v>
      </c>
      <c r="D5575" t="s">
        <v>28179</v>
      </c>
      <c r="E5575" t="s">
        <v>28180</v>
      </c>
      <c r="F5575" t="s">
        <v>28181</v>
      </c>
      <c r="G5575" t="s">
        <v>28182</v>
      </c>
      <c r="H5575">
        <v>1</v>
      </c>
      <c r="I5575">
        <v>79.017399999999995</v>
      </c>
      <c r="J5575" s="1">
        <v>9.4618900000000003E-9</v>
      </c>
      <c r="K5575">
        <v>281.32</v>
      </c>
      <c r="L5575">
        <v>238.98</v>
      </c>
      <c r="M5575">
        <v>1</v>
      </c>
      <c r="N5575" t="s">
        <v>170</v>
      </c>
      <c r="O5575" t="s">
        <v>28195</v>
      </c>
      <c r="P5575" t="s">
        <v>172</v>
      </c>
      <c r="Q5575" t="s">
        <v>250</v>
      </c>
      <c r="R5575" t="s">
        <v>28196</v>
      </c>
      <c r="S5575" t="s">
        <v>28197</v>
      </c>
      <c r="T5575">
        <v>9</v>
      </c>
      <c r="U5575">
        <v>3</v>
      </c>
      <c r="V5575">
        <v>-4.4713999999999997E-2</v>
      </c>
      <c r="W5575">
        <v>0.91098999999999997</v>
      </c>
      <c r="X5575">
        <v>0.66293999999999997</v>
      </c>
      <c r="Z5575">
        <v>0.70504</v>
      </c>
      <c r="AA5575">
        <v>0.64829999999999999</v>
      </c>
      <c r="AB5575">
        <v>0.87016000000000004</v>
      </c>
      <c r="AC5575">
        <v>0.62285000000000001</v>
      </c>
      <c r="AD5575">
        <v>0.77788000000000002</v>
      </c>
      <c r="AE5575">
        <v>0.81111</v>
      </c>
      <c r="AF5575">
        <v>0.83172000000000001</v>
      </c>
      <c r="AG5575">
        <v>0.74760000000000004</v>
      </c>
      <c r="AH5575">
        <v>0.67081000000000002</v>
      </c>
      <c r="AI5575">
        <v>0.79600000000000004</v>
      </c>
      <c r="AJ5575">
        <v>0.70150999999999997</v>
      </c>
      <c r="AK5575" s="3">
        <v>0.73243000000000003</v>
      </c>
      <c r="AL5575">
        <v>0.74404999999999999</v>
      </c>
      <c r="AM5575">
        <v>0.53774999999999995</v>
      </c>
      <c r="AN5575">
        <v>0.50699000000000005</v>
      </c>
      <c r="AO5575">
        <v>0.73929999999999996</v>
      </c>
      <c r="AP5575">
        <v>0.74536999999999998</v>
      </c>
      <c r="AQ5575">
        <v>0.61931000000000003</v>
      </c>
      <c r="AR5575">
        <v>0.66403000000000001</v>
      </c>
      <c r="AS5575">
        <v>0.73180000000000001</v>
      </c>
      <c r="AT5575">
        <v>0.74109000000000003</v>
      </c>
      <c r="AU5575">
        <v>0.87022999999999995</v>
      </c>
      <c r="AV5575">
        <v>0.63466999999999996</v>
      </c>
      <c r="AW5575">
        <v>0.66762999999999995</v>
      </c>
      <c r="AX5575">
        <v>0.64631000000000005</v>
      </c>
      <c r="AY5575">
        <v>0.74743999999999999</v>
      </c>
      <c r="AZ5575">
        <v>1.0998000000000001</v>
      </c>
      <c r="BA5575">
        <v>0.98219000000000001</v>
      </c>
      <c r="BB5575">
        <v>1.0834999999999999</v>
      </c>
      <c r="BC5575" s="3">
        <v>1.1291</v>
      </c>
      <c r="BD5575">
        <v>1.2692000000000001</v>
      </c>
      <c r="BE5575">
        <v>0.70535000000000003</v>
      </c>
      <c r="BF5575">
        <v>0.76859999999999995</v>
      </c>
      <c r="BG5575">
        <v>1.0674999999999999</v>
      </c>
      <c r="BH5575">
        <v>0.99811000000000005</v>
      </c>
      <c r="BI5575">
        <v>0.84006999999999998</v>
      </c>
      <c r="BJ5575">
        <v>1.0713999999999999</v>
      </c>
      <c r="BK5575">
        <v>0.72358</v>
      </c>
      <c r="BL5575">
        <v>0.82857000000000003</v>
      </c>
      <c r="BM5575">
        <v>1.0452999999999999</v>
      </c>
      <c r="BN5575">
        <v>1.1091</v>
      </c>
      <c r="BO5575">
        <v>0.98035000000000005</v>
      </c>
      <c r="BP5575">
        <v>1.0362</v>
      </c>
      <c r="BQ5575">
        <v>0.86121999999999999</v>
      </c>
      <c r="BR5575">
        <v>0.89517999999999998</v>
      </c>
      <c r="BS5575">
        <v>1.2024999999999999</v>
      </c>
      <c r="BT5575">
        <v>0.51173999999999997</v>
      </c>
      <c r="BU5575" s="3">
        <v>0.98623000000000005</v>
      </c>
      <c r="BV5575">
        <v>0.63919999999999999</v>
      </c>
      <c r="BW5575">
        <v>0.63141999999999998</v>
      </c>
      <c r="BX5575">
        <v>0.66517000000000004</v>
      </c>
      <c r="BY5575">
        <v>0.67617000000000005</v>
      </c>
      <c r="BZ5575">
        <v>0.69964999999999999</v>
      </c>
      <c r="CA5575">
        <v>0.53693000000000002</v>
      </c>
      <c r="CB5575">
        <v>0.83372999999999997</v>
      </c>
      <c r="CC5575">
        <v>0.74848999999999999</v>
      </c>
      <c r="CD5575">
        <v>0.44383</v>
      </c>
      <c r="CE5575">
        <v>0.58170999999999995</v>
      </c>
      <c r="CF5575">
        <v>0.74478</v>
      </c>
      <c r="CG5575">
        <v>0.70613000000000004</v>
      </c>
      <c r="CH5575">
        <v>0.87087999999999999</v>
      </c>
      <c r="CI5575">
        <v>0.73619000000000001</v>
      </c>
      <c r="CJ5575">
        <v>0.68291999999999997</v>
      </c>
      <c r="CK5575">
        <v>0.75007000000000001</v>
      </c>
      <c r="CL5575">
        <v>0.65973999999999999</v>
      </c>
      <c r="CM5575">
        <v>7257500000</v>
      </c>
      <c r="CN5575">
        <v>4114900000</v>
      </c>
      <c r="CQ5575">
        <v>5573</v>
      </c>
      <c r="CR5575" t="s">
        <v>28187</v>
      </c>
      <c r="CS5575" t="s">
        <v>28198</v>
      </c>
      <c r="CT5575">
        <v>720</v>
      </c>
    </row>
    <row r="5576" spans="1:98" x14ac:dyDescent="0.35">
      <c r="A5576" t="s">
        <v>28179</v>
      </c>
      <c r="B5576">
        <v>149</v>
      </c>
      <c r="C5576" t="s">
        <v>28179</v>
      </c>
      <c r="D5576" t="s">
        <v>28179</v>
      </c>
      <c r="E5576" t="s">
        <v>28180</v>
      </c>
      <c r="F5576" t="s">
        <v>28181</v>
      </c>
      <c r="G5576" t="s">
        <v>28199</v>
      </c>
      <c r="H5576">
        <v>1</v>
      </c>
      <c r="I5576">
        <v>86.871799999999993</v>
      </c>
      <c r="J5576" s="1">
        <v>1.8110400000000001E-96</v>
      </c>
      <c r="K5576">
        <v>233.87</v>
      </c>
      <c r="L5576">
        <v>202.79</v>
      </c>
      <c r="M5576" t="s">
        <v>202</v>
      </c>
      <c r="N5576" t="s">
        <v>170</v>
      </c>
      <c r="O5576" t="s">
        <v>28200</v>
      </c>
      <c r="P5576" t="s">
        <v>1172</v>
      </c>
      <c r="Q5576" t="s">
        <v>3341</v>
      </c>
      <c r="R5576" t="s">
        <v>28201</v>
      </c>
      <c r="S5576" t="s">
        <v>28202</v>
      </c>
      <c r="T5576">
        <v>6</v>
      </c>
      <c r="U5576">
        <v>3</v>
      </c>
      <c r="V5576">
        <v>0.24526999999999999</v>
      </c>
      <c r="W5576">
        <v>1.1021000000000001</v>
      </c>
      <c r="X5576">
        <v>0.72157000000000004</v>
      </c>
      <c r="Y5576">
        <v>0.39223000000000002</v>
      </c>
      <c r="Z5576">
        <v>0.73682999999999998</v>
      </c>
      <c r="AA5576">
        <v>0.59582000000000002</v>
      </c>
      <c r="AB5576">
        <v>0.77398999999999996</v>
      </c>
      <c r="AC5576">
        <v>0.62985999999999998</v>
      </c>
      <c r="AD5576">
        <v>0.70572999999999997</v>
      </c>
      <c r="AE5576">
        <v>0.77166000000000001</v>
      </c>
      <c r="AF5576">
        <v>0.86277999999999999</v>
      </c>
      <c r="AG5576">
        <v>0.72416999999999998</v>
      </c>
      <c r="AH5576">
        <v>0.59887000000000001</v>
      </c>
      <c r="AI5576">
        <v>0.74468999999999996</v>
      </c>
      <c r="AK5576" s="3">
        <v>0.60479000000000005</v>
      </c>
      <c r="AM5576">
        <v>0.66815000000000002</v>
      </c>
      <c r="AN5576">
        <v>0.83899000000000001</v>
      </c>
      <c r="AO5576">
        <v>0.75027999999999995</v>
      </c>
      <c r="AP5576">
        <v>0.62424999999999997</v>
      </c>
      <c r="AQ5576">
        <v>0.61648000000000003</v>
      </c>
      <c r="AR5576">
        <v>0.70084999999999997</v>
      </c>
      <c r="AS5576">
        <v>0.73024</v>
      </c>
      <c r="AT5576">
        <v>0.54432000000000003</v>
      </c>
      <c r="AU5576">
        <v>0.76388999999999996</v>
      </c>
      <c r="AV5576">
        <v>0.74643000000000004</v>
      </c>
      <c r="AW5576">
        <v>0.82969000000000004</v>
      </c>
      <c r="AX5576">
        <v>0.65297000000000005</v>
      </c>
      <c r="AY5576">
        <v>0.77178000000000002</v>
      </c>
      <c r="AZ5576">
        <v>1.0876999999999999</v>
      </c>
      <c r="BA5576">
        <v>0.73826000000000003</v>
      </c>
      <c r="BB5576">
        <v>0.77553000000000005</v>
      </c>
      <c r="BC5576" s="3">
        <v>1.1075999999999999</v>
      </c>
      <c r="BD5576">
        <v>1.3335999999999999</v>
      </c>
      <c r="BE5576">
        <v>0.85333999999999999</v>
      </c>
      <c r="BF5576">
        <v>0.92606999999999995</v>
      </c>
      <c r="BG5576">
        <v>1.0329999999999999</v>
      </c>
      <c r="BH5576">
        <v>0.91915999999999998</v>
      </c>
      <c r="BI5576">
        <v>0.95728999999999997</v>
      </c>
      <c r="BJ5576">
        <v>0.97655999999999998</v>
      </c>
      <c r="BK5576">
        <v>0.92630999999999997</v>
      </c>
      <c r="BL5576">
        <v>0.97914999999999996</v>
      </c>
      <c r="BM5576">
        <v>1.0178</v>
      </c>
      <c r="BN5576">
        <v>1.1229</v>
      </c>
      <c r="BO5576">
        <v>0.90259</v>
      </c>
      <c r="BP5576">
        <v>1.0874999999999999</v>
      </c>
      <c r="BQ5576">
        <v>0.94979000000000002</v>
      </c>
      <c r="BR5576">
        <v>0.82032000000000005</v>
      </c>
      <c r="BS5576">
        <v>1.3368</v>
      </c>
      <c r="BU5576" s="3">
        <v>1.0258</v>
      </c>
      <c r="BV5576">
        <v>0.74078999999999995</v>
      </c>
      <c r="BW5576">
        <v>0.69887999999999995</v>
      </c>
      <c r="BX5576">
        <v>0.71279000000000003</v>
      </c>
      <c r="BY5576">
        <v>0.77485000000000004</v>
      </c>
      <c r="BZ5576">
        <v>0.81691000000000003</v>
      </c>
      <c r="CA5576">
        <v>0.67654999999999998</v>
      </c>
      <c r="CB5576">
        <v>0.98102999999999996</v>
      </c>
      <c r="CC5576">
        <v>0.81308000000000002</v>
      </c>
      <c r="CD5576">
        <v>0.74463000000000001</v>
      </c>
      <c r="CE5576">
        <v>0.67578000000000005</v>
      </c>
      <c r="CF5576">
        <v>0.78741000000000005</v>
      </c>
      <c r="CG5576">
        <v>0.87043999999999999</v>
      </c>
      <c r="CH5576">
        <v>0.89971999999999996</v>
      </c>
      <c r="CI5576">
        <v>0.81274999999999997</v>
      </c>
      <c r="CJ5576">
        <v>0.86797000000000002</v>
      </c>
      <c r="CK5576">
        <v>0.79579</v>
      </c>
      <c r="CL5576">
        <v>0.70845000000000002</v>
      </c>
      <c r="CM5576">
        <v>3876200000</v>
      </c>
      <c r="CN5576">
        <v>2187800000</v>
      </c>
      <c r="CQ5576">
        <v>5574</v>
      </c>
      <c r="CR5576">
        <v>1898</v>
      </c>
      <c r="CS5576">
        <v>149</v>
      </c>
      <c r="CT5576">
        <v>149</v>
      </c>
    </row>
    <row r="5577" spans="1:98" x14ac:dyDescent="0.35">
      <c r="A5577" t="s">
        <v>28176</v>
      </c>
      <c r="B5577" t="s">
        <v>28203</v>
      </c>
      <c r="C5577" t="s">
        <v>28178</v>
      </c>
      <c r="D5577" t="s">
        <v>28179</v>
      </c>
      <c r="E5577" t="s">
        <v>28180</v>
      </c>
      <c r="F5577" t="s">
        <v>28181</v>
      </c>
      <c r="G5577" t="s">
        <v>28182</v>
      </c>
      <c r="H5577">
        <v>0.98361399999999999</v>
      </c>
      <c r="I5577">
        <v>17.777899999999999</v>
      </c>
      <c r="J5577">
        <v>4.2631600000000002E-3</v>
      </c>
      <c r="K5577">
        <v>76.533000000000001</v>
      </c>
      <c r="L5577">
        <v>16.649000000000001</v>
      </c>
      <c r="M5577">
        <v>2</v>
      </c>
      <c r="N5577" t="s">
        <v>170</v>
      </c>
      <c r="O5577" t="s">
        <v>28204</v>
      </c>
      <c r="P5577" t="s">
        <v>255</v>
      </c>
      <c r="Q5577" t="s">
        <v>2467</v>
      </c>
      <c r="R5577" t="s">
        <v>28205</v>
      </c>
      <c r="S5577" t="s">
        <v>28206</v>
      </c>
      <c r="T5577">
        <v>6</v>
      </c>
      <c r="U5577">
        <v>2</v>
      </c>
      <c r="V5577">
        <v>-1.6712</v>
      </c>
      <c r="AK5577" s="3">
        <v>0.79635999999999996</v>
      </c>
      <c r="AN5577">
        <v>1.4872000000000001</v>
      </c>
      <c r="AP5577">
        <v>1.474</v>
      </c>
      <c r="AQ5577">
        <v>1.5308999999999999</v>
      </c>
      <c r="AR5577">
        <v>1.4206000000000001</v>
      </c>
      <c r="AW5577">
        <v>1.2929999999999999</v>
      </c>
      <c r="AZ5577">
        <v>0.84009999999999996</v>
      </c>
      <c r="BA5577">
        <v>0.39984999999999998</v>
      </c>
      <c r="BB5577">
        <v>0.43251000000000001</v>
      </c>
      <c r="BU5577" s="3">
        <v>1.1275999999999999</v>
      </c>
      <c r="CM5577">
        <v>108640000</v>
      </c>
      <c r="CN5577">
        <v>53768000</v>
      </c>
      <c r="CQ5577">
        <v>5575</v>
      </c>
      <c r="CR5577" t="s">
        <v>28187</v>
      </c>
      <c r="CS5577" t="s">
        <v>28207</v>
      </c>
      <c r="CT5577">
        <v>4070</v>
      </c>
    </row>
    <row r="5578" spans="1:98" x14ac:dyDescent="0.35">
      <c r="A5578" t="s">
        <v>28176</v>
      </c>
      <c r="B5578" t="s">
        <v>28208</v>
      </c>
      <c r="C5578" t="s">
        <v>28178</v>
      </c>
      <c r="D5578" t="s">
        <v>28179</v>
      </c>
      <c r="E5578" t="s">
        <v>28180</v>
      </c>
      <c r="F5578" t="s">
        <v>28181</v>
      </c>
      <c r="G5578" t="s">
        <v>28182</v>
      </c>
      <c r="H5578">
        <v>0.99999099999999996</v>
      </c>
      <c r="I5578">
        <v>51.5246</v>
      </c>
      <c r="J5578" s="1">
        <v>7.4257300000000005E-43</v>
      </c>
      <c r="K5578">
        <v>180.03</v>
      </c>
      <c r="L5578">
        <v>147.6</v>
      </c>
      <c r="M5578" t="s">
        <v>202</v>
      </c>
      <c r="N5578" t="s">
        <v>170</v>
      </c>
      <c r="O5578" t="s">
        <v>28209</v>
      </c>
      <c r="P5578" t="s">
        <v>28210</v>
      </c>
      <c r="Q5578" t="s">
        <v>362</v>
      </c>
      <c r="R5578" t="s">
        <v>28211</v>
      </c>
      <c r="S5578" t="s">
        <v>28212</v>
      </c>
      <c r="T5578">
        <v>4</v>
      </c>
      <c r="U5578">
        <v>2</v>
      </c>
      <c r="V5578">
        <v>0.11418</v>
      </c>
      <c r="W5578">
        <v>0.96543000000000001</v>
      </c>
      <c r="X5578">
        <v>0.79557</v>
      </c>
      <c r="Y5578">
        <v>0.54917000000000005</v>
      </c>
      <c r="Z5578">
        <v>1.0135000000000001</v>
      </c>
      <c r="AA5578">
        <v>0.88239000000000001</v>
      </c>
      <c r="AB5578">
        <v>1.2204999999999999</v>
      </c>
      <c r="AC5578">
        <v>0.7419</v>
      </c>
      <c r="AF5578">
        <v>0.34358</v>
      </c>
      <c r="AG5578">
        <v>0.14663000000000001</v>
      </c>
      <c r="AK5578" s="3">
        <v>0.75993999999999995</v>
      </c>
      <c r="AL5578">
        <v>1.0115000000000001</v>
      </c>
      <c r="AM5578">
        <v>0.85465999999999998</v>
      </c>
      <c r="AN5578">
        <v>0.91857</v>
      </c>
      <c r="AO5578">
        <v>0.88982000000000006</v>
      </c>
      <c r="AP5578">
        <v>0.78391</v>
      </c>
      <c r="AQ5578">
        <v>0.82289000000000001</v>
      </c>
      <c r="AR5578">
        <v>0.94628999999999996</v>
      </c>
      <c r="AS5578">
        <v>0.83436999999999995</v>
      </c>
      <c r="AT5578">
        <v>0.75031999999999999</v>
      </c>
      <c r="AU5578">
        <v>0.85324</v>
      </c>
      <c r="BC5578" s="3">
        <v>1.1167</v>
      </c>
      <c r="BD5578">
        <v>1.6175999999999999</v>
      </c>
      <c r="BE5578">
        <v>1.1251</v>
      </c>
      <c r="BF5578">
        <v>1.2547999999999999</v>
      </c>
      <c r="BG5578">
        <v>1.2436</v>
      </c>
      <c r="BH5578">
        <v>1.1348</v>
      </c>
      <c r="BI5578">
        <v>0.91962999999999995</v>
      </c>
      <c r="BJ5578">
        <v>0.93220000000000003</v>
      </c>
      <c r="BK5578">
        <v>0.70550000000000002</v>
      </c>
      <c r="BL5578">
        <v>0.51429999999999998</v>
      </c>
      <c r="BM5578">
        <v>0.58174999999999999</v>
      </c>
      <c r="BO5578">
        <v>0.14427999999999999</v>
      </c>
      <c r="BT5578">
        <v>0.13775999999999999</v>
      </c>
      <c r="BU5578" s="3">
        <v>1.0354000000000001</v>
      </c>
      <c r="BV5578">
        <v>0.90683999999999998</v>
      </c>
      <c r="BW5578">
        <v>0.93730000000000002</v>
      </c>
      <c r="BX5578">
        <v>0.97463999999999995</v>
      </c>
      <c r="BY5578">
        <v>1.0035000000000001</v>
      </c>
      <c r="BZ5578">
        <v>1.0517000000000001</v>
      </c>
      <c r="CA5578">
        <v>0.86336999999999997</v>
      </c>
      <c r="CB5578">
        <v>1.0588</v>
      </c>
      <c r="CC5578">
        <v>0.78986000000000001</v>
      </c>
      <c r="CD5578">
        <v>0.49780999999999997</v>
      </c>
      <c r="CE5578">
        <v>0.40529999999999999</v>
      </c>
      <c r="CI5578">
        <v>0.76278000000000001</v>
      </c>
      <c r="CM5578">
        <v>3009300000</v>
      </c>
      <c r="CN5578">
        <v>1848700000</v>
      </c>
      <c r="CQ5578">
        <v>5576</v>
      </c>
      <c r="CR5578" t="s">
        <v>28187</v>
      </c>
      <c r="CS5578" t="s">
        <v>28213</v>
      </c>
      <c r="CT5578">
        <v>4613</v>
      </c>
    </row>
    <row r="5579" spans="1:98" x14ac:dyDescent="0.35">
      <c r="A5579" t="s">
        <v>28176</v>
      </c>
      <c r="B5579" t="s">
        <v>28214</v>
      </c>
      <c r="C5579" t="s">
        <v>28178</v>
      </c>
      <c r="D5579" t="s">
        <v>28179</v>
      </c>
      <c r="E5579" t="s">
        <v>28180</v>
      </c>
      <c r="F5579" t="s">
        <v>28181</v>
      </c>
      <c r="G5579" t="s">
        <v>28182</v>
      </c>
      <c r="H5579">
        <v>0.90728500000000001</v>
      </c>
      <c r="I5579">
        <v>13.2942</v>
      </c>
      <c r="J5579" s="1">
        <v>8.1484700000000004E-7</v>
      </c>
      <c r="K5579">
        <v>134.04</v>
      </c>
      <c r="L5579">
        <v>95.284999999999997</v>
      </c>
      <c r="M5579">
        <v>1</v>
      </c>
      <c r="N5579" t="s">
        <v>170</v>
      </c>
      <c r="O5579" t="s">
        <v>28215</v>
      </c>
      <c r="P5579" t="s">
        <v>597</v>
      </c>
      <c r="Q5579" t="s">
        <v>945</v>
      </c>
      <c r="R5579" t="s">
        <v>28216</v>
      </c>
      <c r="S5579" t="s">
        <v>28217</v>
      </c>
      <c r="T5579">
        <v>7</v>
      </c>
      <c r="U5579">
        <v>2</v>
      </c>
      <c r="V5579">
        <v>0.65498999999999996</v>
      </c>
      <c r="BX5579">
        <v>0.68247999999999998</v>
      </c>
      <c r="CH5579">
        <v>1.0077</v>
      </c>
      <c r="CM5579">
        <v>30771000</v>
      </c>
      <c r="CN5579">
        <v>19334000</v>
      </c>
      <c r="CQ5579">
        <v>5577</v>
      </c>
      <c r="CR5579" t="s">
        <v>28187</v>
      </c>
      <c r="CS5579" t="s">
        <v>28218</v>
      </c>
      <c r="CT5579">
        <v>4616</v>
      </c>
    </row>
    <row r="5580" spans="1:98" x14ac:dyDescent="0.35">
      <c r="A5580" t="s">
        <v>28176</v>
      </c>
      <c r="B5580" t="s">
        <v>28219</v>
      </c>
      <c r="C5580" t="s">
        <v>28178</v>
      </c>
      <c r="D5580" t="s">
        <v>28179</v>
      </c>
      <c r="E5580" t="s">
        <v>28180</v>
      </c>
      <c r="F5580" t="s">
        <v>28181</v>
      </c>
      <c r="G5580" t="s">
        <v>28182</v>
      </c>
      <c r="H5580">
        <v>0.851128</v>
      </c>
      <c r="I5580">
        <v>9.3488199999999999</v>
      </c>
      <c r="J5580">
        <v>7.7148899999999999E-4</v>
      </c>
      <c r="K5580">
        <v>123.67</v>
      </c>
      <c r="L5580">
        <v>91.093999999999994</v>
      </c>
      <c r="M5580">
        <v>2</v>
      </c>
      <c r="N5580" t="s">
        <v>170</v>
      </c>
      <c r="O5580" t="s">
        <v>28220</v>
      </c>
      <c r="P5580" t="s">
        <v>210</v>
      </c>
      <c r="Q5580" t="s">
        <v>749</v>
      </c>
      <c r="R5580" t="s">
        <v>28221</v>
      </c>
      <c r="S5580" t="s">
        <v>28222</v>
      </c>
      <c r="T5580">
        <v>9</v>
      </c>
      <c r="U5580">
        <v>2</v>
      </c>
      <c r="V5580">
        <v>0.59516000000000002</v>
      </c>
      <c r="AK5580" s="3">
        <v>0.95174999999999998</v>
      </c>
      <c r="CM5580">
        <v>5653900</v>
      </c>
      <c r="CN5580">
        <v>3361200</v>
      </c>
      <c r="CQ5580">
        <v>5578</v>
      </c>
      <c r="CR5580" t="s">
        <v>28187</v>
      </c>
      <c r="CS5580" t="s">
        <v>28223</v>
      </c>
      <c r="CT5580">
        <v>4618</v>
      </c>
    </row>
    <row r="5581" spans="1:98" x14ac:dyDescent="0.35">
      <c r="A5581" t="s">
        <v>28176</v>
      </c>
      <c r="B5581" t="s">
        <v>28224</v>
      </c>
      <c r="C5581" t="s">
        <v>28178</v>
      </c>
      <c r="D5581" t="s">
        <v>28179</v>
      </c>
      <c r="E5581" t="s">
        <v>28180</v>
      </c>
      <c r="F5581" t="s">
        <v>28181</v>
      </c>
      <c r="G5581" t="s">
        <v>28182</v>
      </c>
      <c r="H5581">
        <v>0.84458500000000003</v>
      </c>
      <c r="I5581">
        <v>10.6988</v>
      </c>
      <c r="J5581" s="1">
        <v>5.3284600000000004E-10</v>
      </c>
      <c r="K5581">
        <v>132.66</v>
      </c>
      <c r="L5581">
        <v>74.228999999999999</v>
      </c>
      <c r="M5581" t="s">
        <v>202</v>
      </c>
      <c r="N5581" t="s">
        <v>170</v>
      </c>
      <c r="O5581" t="s">
        <v>28225</v>
      </c>
      <c r="P5581" t="s">
        <v>28226</v>
      </c>
      <c r="Q5581" t="s">
        <v>852</v>
      </c>
      <c r="R5581" t="s">
        <v>28227</v>
      </c>
      <c r="S5581" t="s">
        <v>28228</v>
      </c>
      <c r="T5581">
        <v>11</v>
      </c>
      <c r="U5581">
        <v>3</v>
      </c>
      <c r="V5581">
        <v>-3.5192000000000001E-2</v>
      </c>
      <c r="BC5581" s="3">
        <v>1.1021000000000001</v>
      </c>
      <c r="BG5581">
        <v>0.97675000000000001</v>
      </c>
      <c r="BH5581">
        <v>0.98404999999999998</v>
      </c>
      <c r="BJ5581">
        <v>1.1013999999999999</v>
      </c>
      <c r="BM5581">
        <v>0.69867999999999997</v>
      </c>
      <c r="BS5581">
        <v>1.7553000000000001</v>
      </c>
      <c r="BV5581">
        <v>0.88048000000000004</v>
      </c>
      <c r="BY5581">
        <v>0.79708000000000001</v>
      </c>
      <c r="BZ5581">
        <v>0.87816000000000005</v>
      </c>
      <c r="CA5581">
        <v>0.30124000000000001</v>
      </c>
      <c r="CC5581">
        <v>1.2644</v>
      </c>
      <c r="CD5581">
        <v>0.81220000000000003</v>
      </c>
      <c r="CL5581">
        <v>1.1395</v>
      </c>
      <c r="CM5581">
        <v>218410000</v>
      </c>
      <c r="CN5581">
        <v>118300000</v>
      </c>
      <c r="CQ5581">
        <v>5579</v>
      </c>
      <c r="CR5581" t="s">
        <v>28187</v>
      </c>
      <c r="CS5581" t="s">
        <v>28229</v>
      </c>
      <c r="CT5581">
        <v>4620</v>
      </c>
    </row>
    <row r="5582" spans="1:98" x14ac:dyDescent="0.35">
      <c r="A5582" t="s">
        <v>28176</v>
      </c>
      <c r="B5582" t="s">
        <v>28230</v>
      </c>
      <c r="C5582" t="s">
        <v>28178</v>
      </c>
      <c r="D5582" t="s">
        <v>28179</v>
      </c>
      <c r="E5582" t="s">
        <v>28180</v>
      </c>
      <c r="F5582" t="s">
        <v>28181</v>
      </c>
      <c r="G5582" t="s">
        <v>28182</v>
      </c>
      <c r="H5582">
        <v>0.960009</v>
      </c>
      <c r="I5582">
        <v>13.951000000000001</v>
      </c>
      <c r="J5582" s="1">
        <v>2.1947900000000001E-19</v>
      </c>
      <c r="K5582">
        <v>157.53</v>
      </c>
      <c r="L5582">
        <v>103.47</v>
      </c>
      <c r="M5582" t="s">
        <v>202</v>
      </c>
      <c r="N5582" t="s">
        <v>170</v>
      </c>
      <c r="O5582" t="s">
        <v>28231</v>
      </c>
      <c r="P5582" t="s">
        <v>28232</v>
      </c>
      <c r="Q5582" t="s">
        <v>9223</v>
      </c>
      <c r="R5582" t="s">
        <v>28233</v>
      </c>
      <c r="S5582" t="s">
        <v>28234</v>
      </c>
      <c r="T5582">
        <v>13</v>
      </c>
      <c r="U5582">
        <v>2</v>
      </c>
      <c r="V5582">
        <v>0.36059999999999998</v>
      </c>
      <c r="AM5582">
        <v>1.2806</v>
      </c>
      <c r="AP5582">
        <v>0.45523999999999998</v>
      </c>
      <c r="AR5582">
        <v>0.27350000000000002</v>
      </c>
      <c r="BC5582" s="3">
        <v>0.88217999999999996</v>
      </c>
      <c r="BD5582">
        <v>1.4072</v>
      </c>
      <c r="BJ5582">
        <v>0.61353000000000002</v>
      </c>
      <c r="BU5582" s="3">
        <v>1.0687</v>
      </c>
      <c r="CD5582">
        <v>0.21178</v>
      </c>
      <c r="CF5582">
        <v>0.60901000000000005</v>
      </c>
      <c r="CJ5582">
        <v>0.84782000000000002</v>
      </c>
      <c r="CM5582">
        <v>166330000</v>
      </c>
      <c r="CN5582">
        <v>124800000</v>
      </c>
      <c r="CQ5582">
        <v>5580</v>
      </c>
      <c r="CR5582" t="s">
        <v>28187</v>
      </c>
      <c r="CS5582" t="s">
        <v>28235</v>
      </c>
      <c r="CT5582">
        <v>4622</v>
      </c>
    </row>
    <row r="5583" spans="1:98" x14ac:dyDescent="0.35">
      <c r="A5583" t="s">
        <v>28176</v>
      </c>
      <c r="B5583" t="s">
        <v>28236</v>
      </c>
      <c r="C5583" t="s">
        <v>28178</v>
      </c>
      <c r="D5583" t="s">
        <v>28179</v>
      </c>
      <c r="E5583" t="s">
        <v>28180</v>
      </c>
      <c r="F5583" t="s">
        <v>28181</v>
      </c>
      <c r="G5583" t="s">
        <v>28182</v>
      </c>
      <c r="H5583">
        <v>0.68639799999999995</v>
      </c>
      <c r="I5583">
        <v>5.0592100000000002</v>
      </c>
      <c r="J5583">
        <v>4.6114600000000001E-4</v>
      </c>
      <c r="K5583">
        <v>60.764000000000003</v>
      </c>
      <c r="L5583">
        <v>42.749000000000002</v>
      </c>
      <c r="M5583">
        <v>2</v>
      </c>
      <c r="N5583" t="s">
        <v>170</v>
      </c>
      <c r="O5583" t="s">
        <v>28237</v>
      </c>
      <c r="P5583" t="s">
        <v>20394</v>
      </c>
      <c r="Q5583" t="s">
        <v>489</v>
      </c>
      <c r="R5583" t="s">
        <v>28238</v>
      </c>
      <c r="S5583" t="s">
        <v>28239</v>
      </c>
      <c r="T5583">
        <v>17</v>
      </c>
      <c r="U5583">
        <v>3</v>
      </c>
      <c r="V5583">
        <v>-0.18617</v>
      </c>
      <c r="CM5583">
        <v>2809300</v>
      </c>
      <c r="CN5583">
        <v>2809300</v>
      </c>
      <c r="CQ5583">
        <v>5581</v>
      </c>
      <c r="CR5583" t="s">
        <v>28187</v>
      </c>
      <c r="CS5583" t="s">
        <v>28240</v>
      </c>
      <c r="CT5583">
        <v>4626</v>
      </c>
    </row>
    <row r="5584" spans="1:98" x14ac:dyDescent="0.35">
      <c r="A5584" t="s">
        <v>28176</v>
      </c>
      <c r="B5584" t="s">
        <v>28241</v>
      </c>
      <c r="C5584" t="s">
        <v>28178</v>
      </c>
      <c r="D5584" t="s">
        <v>28179</v>
      </c>
      <c r="E5584" t="s">
        <v>28180</v>
      </c>
      <c r="F5584" t="s">
        <v>28181</v>
      </c>
      <c r="G5584" t="s">
        <v>28182</v>
      </c>
      <c r="H5584">
        <v>0.79044199999999998</v>
      </c>
      <c r="I5584">
        <v>5.9189800000000004</v>
      </c>
      <c r="J5584">
        <v>4.34759E-4</v>
      </c>
      <c r="K5584">
        <v>61.52</v>
      </c>
      <c r="L5584">
        <v>45.338000000000001</v>
      </c>
      <c r="M5584" t="s">
        <v>202</v>
      </c>
      <c r="N5584" t="s">
        <v>170</v>
      </c>
      <c r="O5584" t="s">
        <v>28242</v>
      </c>
      <c r="P5584" t="s">
        <v>28243</v>
      </c>
      <c r="Q5584" t="s">
        <v>1431</v>
      </c>
      <c r="R5584" t="s">
        <v>28238</v>
      </c>
      <c r="S5584" t="s">
        <v>28239</v>
      </c>
      <c r="T5584">
        <v>21</v>
      </c>
      <c r="U5584">
        <v>3</v>
      </c>
      <c r="V5584">
        <v>-0.18617</v>
      </c>
      <c r="BN5584">
        <v>1.1315</v>
      </c>
      <c r="CM5584">
        <v>14259000</v>
      </c>
      <c r="CN5584">
        <v>10526000</v>
      </c>
      <c r="CQ5584">
        <v>5582</v>
      </c>
      <c r="CR5584" t="s">
        <v>28187</v>
      </c>
      <c r="CS5584" t="s">
        <v>28244</v>
      </c>
      <c r="CT5584">
        <v>4630</v>
      </c>
    </row>
    <row r="5585" spans="1:98" x14ac:dyDescent="0.35">
      <c r="A5585" t="s">
        <v>28179</v>
      </c>
      <c r="B5585">
        <v>125</v>
      </c>
      <c r="C5585" t="s">
        <v>28179</v>
      </c>
      <c r="D5585" t="s">
        <v>28179</v>
      </c>
      <c r="E5585" t="s">
        <v>28180</v>
      </c>
      <c r="F5585" t="s">
        <v>28181</v>
      </c>
      <c r="G5585" t="s">
        <v>28199</v>
      </c>
      <c r="H5585">
        <v>1</v>
      </c>
      <c r="I5585">
        <v>94.687899999999999</v>
      </c>
      <c r="J5585">
        <v>3.4276800000000002E-4</v>
      </c>
      <c r="K5585">
        <v>225.85</v>
      </c>
      <c r="L5585">
        <v>181.9</v>
      </c>
      <c r="M5585">
        <v>1</v>
      </c>
      <c r="N5585" t="s">
        <v>170</v>
      </c>
      <c r="O5585" t="s">
        <v>28245</v>
      </c>
      <c r="P5585" t="s">
        <v>172</v>
      </c>
      <c r="Q5585" t="s">
        <v>3900</v>
      </c>
      <c r="R5585" t="s">
        <v>28246</v>
      </c>
      <c r="S5585" t="s">
        <v>28247</v>
      </c>
      <c r="T5585">
        <v>13</v>
      </c>
      <c r="U5585">
        <v>3</v>
      </c>
      <c r="V5585">
        <v>0.85882000000000003</v>
      </c>
      <c r="W5585">
        <v>0.96452000000000004</v>
      </c>
      <c r="X5585">
        <v>1.2032</v>
      </c>
      <c r="Y5585">
        <v>0.72575999999999996</v>
      </c>
      <c r="Z5585">
        <v>1.171</v>
      </c>
      <c r="AA5585">
        <v>1.0978000000000001</v>
      </c>
      <c r="AB5585">
        <v>0.83084000000000002</v>
      </c>
      <c r="AC5585">
        <v>0.87585000000000002</v>
      </c>
      <c r="AD5585">
        <v>0.90561999999999998</v>
      </c>
      <c r="AE5585">
        <v>0.93549000000000004</v>
      </c>
      <c r="AF5585">
        <v>0.95011000000000001</v>
      </c>
      <c r="AG5585">
        <v>0.95240999999999998</v>
      </c>
      <c r="AH5585">
        <v>0.75127999999999995</v>
      </c>
      <c r="AI5585">
        <v>0.93398999999999999</v>
      </c>
      <c r="AJ5585">
        <v>0.90315000000000001</v>
      </c>
      <c r="AK5585" s="3">
        <v>1.7602</v>
      </c>
      <c r="AL5585">
        <v>0.98962000000000006</v>
      </c>
      <c r="AM5585">
        <v>0.83457999999999999</v>
      </c>
      <c r="AN5585">
        <v>0.96462000000000003</v>
      </c>
      <c r="AO5585">
        <v>0.94799999999999995</v>
      </c>
      <c r="AP5585">
        <v>0.93603000000000003</v>
      </c>
      <c r="AQ5585">
        <v>0.91322999999999999</v>
      </c>
      <c r="AR5585">
        <v>0.89705999999999997</v>
      </c>
      <c r="AS5585">
        <v>1.1952</v>
      </c>
      <c r="AT5585">
        <v>0.82815000000000005</v>
      </c>
      <c r="AU5585">
        <v>1.2737000000000001</v>
      </c>
      <c r="AV5585">
        <v>0.54261000000000004</v>
      </c>
      <c r="AW5585">
        <v>0.87361999999999995</v>
      </c>
      <c r="AX5585">
        <v>0.77266999999999997</v>
      </c>
      <c r="AY5585">
        <v>1.0148999999999999</v>
      </c>
      <c r="AZ5585">
        <v>1.3722000000000001</v>
      </c>
      <c r="BA5585">
        <v>1.0565</v>
      </c>
      <c r="BB5585">
        <v>0.85784000000000005</v>
      </c>
      <c r="BC5585" s="3">
        <v>0.95891000000000004</v>
      </c>
      <c r="BD5585">
        <v>1.1295999999999999</v>
      </c>
      <c r="BE5585">
        <v>0.80581999999999998</v>
      </c>
      <c r="BF5585">
        <v>0.86267000000000005</v>
      </c>
      <c r="BG5585">
        <v>0.99941000000000002</v>
      </c>
      <c r="BH5585">
        <v>1.0629</v>
      </c>
      <c r="BI5585">
        <v>0.83735000000000004</v>
      </c>
      <c r="BJ5585">
        <v>1.0067999999999999</v>
      </c>
      <c r="BK5585">
        <v>0.70072000000000001</v>
      </c>
      <c r="BL5585">
        <v>0.64558000000000004</v>
      </c>
      <c r="BM5585">
        <v>0.85367999999999999</v>
      </c>
      <c r="BN5585">
        <v>0.95052000000000003</v>
      </c>
      <c r="BO5585">
        <v>0.94518000000000002</v>
      </c>
      <c r="BP5585">
        <v>0.88268000000000002</v>
      </c>
      <c r="BQ5585">
        <v>0.97718000000000005</v>
      </c>
      <c r="BR5585">
        <v>0.68991999999999998</v>
      </c>
      <c r="BS5585">
        <v>1.2488999999999999</v>
      </c>
      <c r="BT5585">
        <v>0.56762000000000001</v>
      </c>
      <c r="BU5585" s="3">
        <v>1.0607</v>
      </c>
      <c r="BV5585">
        <v>0.92349000000000003</v>
      </c>
      <c r="BW5585">
        <v>0.76885999999999999</v>
      </c>
      <c r="BX5585">
        <v>0.74724999999999997</v>
      </c>
      <c r="BY5585">
        <v>0.78713</v>
      </c>
      <c r="BZ5585">
        <v>0.96977999999999998</v>
      </c>
      <c r="CA5585">
        <v>0.78446000000000005</v>
      </c>
      <c r="CB5585">
        <v>0.92957000000000001</v>
      </c>
      <c r="CC5585">
        <v>0.90181</v>
      </c>
      <c r="CD5585">
        <v>0.86170000000000002</v>
      </c>
      <c r="CE5585">
        <v>0.89273999999999998</v>
      </c>
      <c r="CF5585">
        <v>1.0409999999999999</v>
      </c>
      <c r="CG5585">
        <v>0.94077</v>
      </c>
      <c r="CH5585">
        <v>1.0774999999999999</v>
      </c>
      <c r="CI5585">
        <v>0.96194000000000002</v>
      </c>
      <c r="CJ5585">
        <v>1.0106999999999999</v>
      </c>
      <c r="CK5585">
        <v>0.89005999999999996</v>
      </c>
      <c r="CL5585">
        <v>1.0825</v>
      </c>
      <c r="CM5585">
        <v>2671300000</v>
      </c>
      <c r="CN5585">
        <v>1390200000</v>
      </c>
      <c r="CQ5585">
        <v>5583</v>
      </c>
      <c r="CR5585">
        <v>1898</v>
      </c>
      <c r="CS5585">
        <v>125</v>
      </c>
      <c r="CT5585">
        <v>125</v>
      </c>
    </row>
    <row r="5586" spans="1:98" x14ac:dyDescent="0.35">
      <c r="A5586" t="s">
        <v>28176</v>
      </c>
      <c r="B5586" t="s">
        <v>28248</v>
      </c>
      <c r="C5586" t="s">
        <v>28178</v>
      </c>
      <c r="D5586" t="s">
        <v>28179</v>
      </c>
      <c r="E5586" t="s">
        <v>28180</v>
      </c>
      <c r="F5586" t="s">
        <v>28181</v>
      </c>
      <c r="G5586" t="s">
        <v>28182</v>
      </c>
      <c r="H5586">
        <v>0.47523300000000002</v>
      </c>
      <c r="I5586">
        <v>2.61761</v>
      </c>
      <c r="J5586">
        <v>1.11287E-3</v>
      </c>
      <c r="K5586">
        <v>89.483999999999995</v>
      </c>
      <c r="L5586">
        <v>70.186999999999998</v>
      </c>
      <c r="N5586" t="s">
        <v>170</v>
      </c>
      <c r="O5586" t="s">
        <v>28249</v>
      </c>
      <c r="P5586" t="s">
        <v>172</v>
      </c>
      <c r="Q5586" t="s">
        <v>362</v>
      </c>
      <c r="R5586" t="s">
        <v>28250</v>
      </c>
      <c r="S5586" t="s">
        <v>28251</v>
      </c>
      <c r="T5586">
        <v>4</v>
      </c>
      <c r="U5586">
        <v>2</v>
      </c>
      <c r="V5586">
        <v>-0.85204000000000002</v>
      </c>
      <c r="CM5586">
        <v>0</v>
      </c>
      <c r="CN5586">
        <v>0</v>
      </c>
      <c r="CQ5586">
        <v>5584</v>
      </c>
      <c r="CR5586" t="s">
        <v>28187</v>
      </c>
      <c r="CS5586" t="s">
        <v>28252</v>
      </c>
      <c r="CT5586">
        <v>4670</v>
      </c>
    </row>
    <row r="5587" spans="1:98" x14ac:dyDescent="0.35">
      <c r="A5587" t="s">
        <v>28176</v>
      </c>
      <c r="B5587" t="s">
        <v>28253</v>
      </c>
      <c r="C5587" t="s">
        <v>28178</v>
      </c>
      <c r="D5587" t="s">
        <v>28179</v>
      </c>
      <c r="E5587" t="s">
        <v>28180</v>
      </c>
      <c r="F5587" t="s">
        <v>28181</v>
      </c>
      <c r="G5587" t="s">
        <v>28182</v>
      </c>
      <c r="H5587">
        <v>0.69733699999999998</v>
      </c>
      <c r="I5587">
        <v>4.9188900000000002</v>
      </c>
      <c r="J5587">
        <v>1.11287E-3</v>
      </c>
      <c r="K5587">
        <v>89.483999999999995</v>
      </c>
      <c r="L5587">
        <v>70.186999999999998</v>
      </c>
      <c r="M5587">
        <v>1</v>
      </c>
      <c r="N5587" t="s">
        <v>170</v>
      </c>
      <c r="O5587" t="s">
        <v>28254</v>
      </c>
      <c r="P5587" t="s">
        <v>172</v>
      </c>
      <c r="Q5587" t="s">
        <v>3341</v>
      </c>
      <c r="R5587" t="s">
        <v>28255</v>
      </c>
      <c r="S5587" t="s">
        <v>28256</v>
      </c>
      <c r="T5587">
        <v>6</v>
      </c>
      <c r="U5587">
        <v>2</v>
      </c>
      <c r="V5587">
        <v>-0.70143</v>
      </c>
      <c r="CM5587">
        <v>0</v>
      </c>
      <c r="CN5587">
        <v>0</v>
      </c>
      <c r="CQ5587">
        <v>5585</v>
      </c>
      <c r="CR5587" t="s">
        <v>28187</v>
      </c>
      <c r="CS5587" t="s">
        <v>28257</v>
      </c>
      <c r="CT5587">
        <v>4672</v>
      </c>
    </row>
    <row r="5588" spans="1:98" x14ac:dyDescent="0.35">
      <c r="A5588" t="s">
        <v>28176</v>
      </c>
      <c r="B5588" t="s">
        <v>28258</v>
      </c>
      <c r="C5588" t="s">
        <v>28178</v>
      </c>
      <c r="D5588" t="s">
        <v>28179</v>
      </c>
      <c r="E5588" t="s">
        <v>28180</v>
      </c>
      <c r="F5588" t="s">
        <v>28181</v>
      </c>
      <c r="G5588" t="s">
        <v>28182</v>
      </c>
      <c r="H5588">
        <v>0.98286399999999996</v>
      </c>
      <c r="I5588">
        <v>21.858899999999998</v>
      </c>
      <c r="J5588">
        <v>8.1680700000000001E-4</v>
      </c>
      <c r="K5588">
        <v>87.156999999999996</v>
      </c>
      <c r="L5588">
        <v>64.191000000000003</v>
      </c>
      <c r="M5588">
        <v>1</v>
      </c>
      <c r="N5588" t="s">
        <v>170</v>
      </c>
      <c r="O5588" t="s">
        <v>28259</v>
      </c>
      <c r="P5588" t="s">
        <v>172</v>
      </c>
      <c r="Q5588" t="s">
        <v>2914</v>
      </c>
      <c r="R5588" t="s">
        <v>28260</v>
      </c>
      <c r="S5588" t="s">
        <v>28261</v>
      </c>
      <c r="T5588">
        <v>9</v>
      </c>
      <c r="U5588">
        <v>2</v>
      </c>
      <c r="V5588">
        <v>-0.42525000000000002</v>
      </c>
      <c r="BQ5588">
        <v>1.5670999999999999</v>
      </c>
      <c r="BS5588">
        <v>1.4339</v>
      </c>
      <c r="BW5588">
        <v>1.1807000000000001</v>
      </c>
      <c r="BX5588">
        <v>1.1751</v>
      </c>
      <c r="BZ5588">
        <v>2.0678000000000001</v>
      </c>
      <c r="CA5588">
        <v>2.1755</v>
      </c>
      <c r="CC5588">
        <v>2.6015999999999999</v>
      </c>
      <c r="CD5588">
        <v>2.1572</v>
      </c>
      <c r="CE5588">
        <v>1.8362000000000001</v>
      </c>
      <c r="CF5588">
        <v>2.29</v>
      </c>
      <c r="CH5588">
        <v>2.3746999999999998</v>
      </c>
      <c r="CI5588">
        <v>1.6752</v>
      </c>
      <c r="CJ5588">
        <v>1.5965</v>
      </c>
      <c r="CL5588">
        <v>1.1243000000000001</v>
      </c>
      <c r="CM5588">
        <v>68103000</v>
      </c>
      <c r="CN5588">
        <v>22251000</v>
      </c>
      <c r="CQ5588">
        <v>5586</v>
      </c>
      <c r="CR5588" t="s">
        <v>28187</v>
      </c>
      <c r="CS5588" t="s">
        <v>28262</v>
      </c>
      <c r="CT5588">
        <v>4675</v>
      </c>
    </row>
    <row r="5589" spans="1:98" x14ac:dyDescent="0.35">
      <c r="A5589" t="s">
        <v>28176</v>
      </c>
      <c r="B5589" t="s">
        <v>28263</v>
      </c>
      <c r="C5589" t="s">
        <v>28178</v>
      </c>
      <c r="D5589" t="s">
        <v>28179</v>
      </c>
      <c r="E5589" t="s">
        <v>28180</v>
      </c>
      <c r="F5589" t="s">
        <v>28181</v>
      </c>
      <c r="G5589" t="s">
        <v>28182</v>
      </c>
      <c r="H5589">
        <v>0.96315700000000004</v>
      </c>
      <c r="I5589">
        <v>17.165099999999999</v>
      </c>
      <c r="J5589" s="1">
        <v>1.45154E-35</v>
      </c>
      <c r="K5589">
        <v>169.66</v>
      </c>
      <c r="L5589">
        <v>132.99</v>
      </c>
      <c r="M5589" t="s">
        <v>260</v>
      </c>
      <c r="N5589" t="s">
        <v>170</v>
      </c>
      <c r="O5589" t="s">
        <v>28264</v>
      </c>
      <c r="P5589" t="s">
        <v>28265</v>
      </c>
      <c r="Q5589" t="s">
        <v>356</v>
      </c>
      <c r="R5589" t="s">
        <v>28266</v>
      </c>
      <c r="S5589" t="s">
        <v>28267</v>
      </c>
      <c r="T5589">
        <v>3</v>
      </c>
      <c r="U5589">
        <v>3</v>
      </c>
      <c r="V5589">
        <v>-3.7626000000000001E-3</v>
      </c>
      <c r="AB5589">
        <v>2.9662000000000002</v>
      </c>
      <c r="AF5589">
        <v>3.0263</v>
      </c>
      <c r="AK5589" s="3">
        <v>1.8297000000000001</v>
      </c>
      <c r="AL5589">
        <v>0.74207000000000001</v>
      </c>
      <c r="AM5589">
        <v>0.35087000000000002</v>
      </c>
      <c r="AQ5589">
        <v>0.54952000000000001</v>
      </c>
      <c r="AS5589">
        <v>5.0831</v>
      </c>
      <c r="AU5589">
        <v>4.9282000000000004</v>
      </c>
      <c r="AX5589">
        <v>0.56133</v>
      </c>
      <c r="AY5589">
        <v>1.6411</v>
      </c>
      <c r="BB5589">
        <v>0.40876000000000001</v>
      </c>
      <c r="BC5589" s="3">
        <v>0.75629000000000002</v>
      </c>
      <c r="BD5589">
        <v>1.3816999999999999</v>
      </c>
      <c r="BE5589">
        <v>1.7571000000000001</v>
      </c>
      <c r="BH5589">
        <v>0.82089000000000001</v>
      </c>
      <c r="BI5589">
        <v>8.8916000000000004</v>
      </c>
      <c r="BJ5589">
        <v>9.5048999999999992</v>
      </c>
      <c r="BK5589">
        <v>0.68301000000000001</v>
      </c>
      <c r="BL5589">
        <v>0.72458</v>
      </c>
      <c r="BM5589">
        <v>0.55320000000000003</v>
      </c>
      <c r="BN5589">
        <v>3.2458</v>
      </c>
      <c r="BO5589">
        <v>1.5277000000000001</v>
      </c>
      <c r="BU5589" s="3">
        <v>0.79329000000000005</v>
      </c>
      <c r="CA5589">
        <v>10.111000000000001</v>
      </c>
      <c r="CE5589">
        <v>0.36031000000000002</v>
      </c>
      <c r="CM5589">
        <v>251430000</v>
      </c>
      <c r="CN5589">
        <v>71549000</v>
      </c>
      <c r="CQ5589">
        <v>5587</v>
      </c>
      <c r="CR5589" t="s">
        <v>28187</v>
      </c>
      <c r="CS5589" t="s">
        <v>28268</v>
      </c>
      <c r="CT5589">
        <v>4384</v>
      </c>
    </row>
    <row r="5590" spans="1:98" x14ac:dyDescent="0.35">
      <c r="A5590" t="s">
        <v>28176</v>
      </c>
      <c r="B5590" t="s">
        <v>28269</v>
      </c>
      <c r="C5590" t="s">
        <v>28178</v>
      </c>
      <c r="D5590" t="s">
        <v>28179</v>
      </c>
      <c r="E5590" t="s">
        <v>28180</v>
      </c>
      <c r="F5590" t="s">
        <v>28181</v>
      </c>
      <c r="G5590" t="s">
        <v>28182</v>
      </c>
      <c r="H5590">
        <v>0.98550499999999996</v>
      </c>
      <c r="I5590">
        <v>18.8276</v>
      </c>
      <c r="J5590" s="1">
        <v>1.45154E-35</v>
      </c>
      <c r="K5590">
        <v>229.48</v>
      </c>
      <c r="L5590">
        <v>181.8</v>
      </c>
      <c r="M5590" t="s">
        <v>260</v>
      </c>
      <c r="N5590" t="s">
        <v>170</v>
      </c>
      <c r="O5590" t="s">
        <v>28270</v>
      </c>
      <c r="P5590" t="s">
        <v>28271</v>
      </c>
      <c r="Q5590" t="s">
        <v>523</v>
      </c>
      <c r="R5590" t="s">
        <v>28272</v>
      </c>
      <c r="S5590" t="s">
        <v>28273</v>
      </c>
      <c r="T5590">
        <v>4</v>
      </c>
      <c r="U5590">
        <v>3</v>
      </c>
      <c r="V5590">
        <v>-0.20949999999999999</v>
      </c>
      <c r="W5590">
        <v>0.92427000000000004</v>
      </c>
      <c r="X5590">
        <v>0.59311999999999998</v>
      </c>
      <c r="Z5590">
        <v>1.2413000000000001</v>
      </c>
      <c r="AA5590">
        <v>0.73211999999999999</v>
      </c>
      <c r="AC5590">
        <v>2.6461000000000001</v>
      </c>
      <c r="AD5590">
        <v>5.7080000000000002</v>
      </c>
      <c r="AF5590">
        <v>6.5507</v>
      </c>
      <c r="AG5590">
        <v>0.94967000000000001</v>
      </c>
      <c r="AL5590">
        <v>0.80591999999999997</v>
      </c>
      <c r="AP5590">
        <v>2.2454999999999998</v>
      </c>
      <c r="AQ5590">
        <v>2.8067000000000002</v>
      </c>
      <c r="AT5590">
        <v>4.5125999999999999</v>
      </c>
      <c r="AU5590">
        <v>1.1523000000000001</v>
      </c>
      <c r="AV5590">
        <v>2.0808</v>
      </c>
      <c r="AW5590">
        <v>0.40819</v>
      </c>
      <c r="AX5590">
        <v>0.36137000000000002</v>
      </c>
      <c r="AZ5590">
        <v>4.9103000000000003</v>
      </c>
      <c r="BA5590">
        <v>2.9051999999999998</v>
      </c>
      <c r="BB5590">
        <v>2.4729999999999999</v>
      </c>
      <c r="BC5590" s="3">
        <v>0.85828000000000004</v>
      </c>
      <c r="BE5590">
        <v>0.84533999999999998</v>
      </c>
      <c r="BF5590">
        <v>0.74285000000000001</v>
      </c>
      <c r="BG5590">
        <v>1.2097</v>
      </c>
      <c r="BH5590">
        <v>1.8414999999999999</v>
      </c>
      <c r="BI5590">
        <v>1.3783000000000001</v>
      </c>
      <c r="BJ5590">
        <v>14.318</v>
      </c>
      <c r="BK5590">
        <v>1.2676000000000001</v>
      </c>
      <c r="BL5590">
        <v>11.795999999999999</v>
      </c>
      <c r="BN5590">
        <v>25.059000000000001</v>
      </c>
      <c r="BP5590">
        <v>6.6673999999999998</v>
      </c>
      <c r="BS5590">
        <v>0.24365000000000001</v>
      </c>
      <c r="BU5590" s="3">
        <v>1.0239</v>
      </c>
      <c r="BV5590">
        <v>1.0328999999999999</v>
      </c>
      <c r="BW5590">
        <v>1.8022</v>
      </c>
      <c r="BX5590">
        <v>0.65566000000000002</v>
      </c>
      <c r="BY5590">
        <v>1.0244</v>
      </c>
      <c r="BZ5590">
        <v>0.66986999999999997</v>
      </c>
      <c r="CB5590">
        <v>0.62866999999999995</v>
      </c>
      <c r="CC5590">
        <v>10.956</v>
      </c>
      <c r="CD5590">
        <v>6.3853</v>
      </c>
      <c r="CF5590">
        <v>2.6680999999999999</v>
      </c>
      <c r="CH5590">
        <v>6.9667000000000003</v>
      </c>
      <c r="CI5590">
        <v>2.9018000000000002</v>
      </c>
      <c r="CM5590">
        <v>1573000000</v>
      </c>
      <c r="CN5590">
        <v>743570000</v>
      </c>
      <c r="CQ5590">
        <v>5588</v>
      </c>
      <c r="CR5590" t="s">
        <v>28187</v>
      </c>
      <c r="CS5590" t="s">
        <v>28274</v>
      </c>
      <c r="CT5590">
        <v>4385</v>
      </c>
    </row>
    <row r="5591" spans="1:98" x14ac:dyDescent="0.35">
      <c r="A5591" t="s">
        <v>28176</v>
      </c>
      <c r="B5591" t="s">
        <v>28275</v>
      </c>
      <c r="C5591" t="s">
        <v>28178</v>
      </c>
      <c r="D5591" t="s">
        <v>28179</v>
      </c>
      <c r="E5591" t="s">
        <v>28180</v>
      </c>
      <c r="F5591" t="s">
        <v>28181</v>
      </c>
      <c r="G5591" t="s">
        <v>28182</v>
      </c>
      <c r="H5591">
        <v>0.99990299999999999</v>
      </c>
      <c r="I5591">
        <v>40.150599999999997</v>
      </c>
      <c r="J5591" s="1">
        <v>6.8454899999999997E-50</v>
      </c>
      <c r="K5591">
        <v>275.76</v>
      </c>
      <c r="L5591">
        <v>241.01</v>
      </c>
      <c r="M5591" t="s">
        <v>260</v>
      </c>
      <c r="N5591" t="s">
        <v>170</v>
      </c>
      <c r="O5591" t="s">
        <v>28276</v>
      </c>
      <c r="P5591" t="s">
        <v>28277</v>
      </c>
      <c r="Q5591" t="s">
        <v>494</v>
      </c>
      <c r="R5591" t="s">
        <v>28278</v>
      </c>
      <c r="S5591" t="s">
        <v>28279</v>
      </c>
      <c r="T5591">
        <v>5</v>
      </c>
      <c r="U5591">
        <v>3</v>
      </c>
      <c r="V5591">
        <v>-8.3699999999999997E-2</v>
      </c>
      <c r="W5591">
        <v>0.85624999999999996</v>
      </c>
      <c r="X5591">
        <v>0.87175999999999998</v>
      </c>
      <c r="Y5591">
        <v>0.40405000000000002</v>
      </c>
      <c r="Z5591">
        <v>0.74604999999999999</v>
      </c>
      <c r="AA5591">
        <v>0.55955999999999995</v>
      </c>
      <c r="AB5591">
        <v>0.67988000000000004</v>
      </c>
      <c r="AC5591">
        <v>0.68684999999999996</v>
      </c>
      <c r="AD5591">
        <v>0.43914999999999998</v>
      </c>
      <c r="AE5591">
        <v>1.4699</v>
      </c>
      <c r="AF5591">
        <v>1.8150999999999999</v>
      </c>
      <c r="AG5591">
        <v>2.3721000000000001</v>
      </c>
      <c r="AH5591">
        <v>2.3384999999999998</v>
      </c>
      <c r="AI5591">
        <v>3.6814</v>
      </c>
      <c r="AJ5591">
        <v>4.7190000000000003</v>
      </c>
      <c r="AK5591" s="3">
        <v>0.81077999999999995</v>
      </c>
      <c r="AL5591">
        <v>0.66608000000000001</v>
      </c>
      <c r="AM5591">
        <v>0.82230999999999999</v>
      </c>
      <c r="AN5591">
        <v>0.62026999999999999</v>
      </c>
      <c r="AO5591">
        <v>0.72977000000000003</v>
      </c>
      <c r="AP5591">
        <v>0.71335999999999999</v>
      </c>
      <c r="AQ5591">
        <v>0.75119999999999998</v>
      </c>
      <c r="AR5591">
        <v>0.75595999999999997</v>
      </c>
      <c r="AS5591">
        <v>0.85131000000000001</v>
      </c>
      <c r="AT5591">
        <v>0.83765999999999996</v>
      </c>
      <c r="AU5591">
        <v>1.008</v>
      </c>
      <c r="AV5591">
        <v>1.0589</v>
      </c>
      <c r="AW5591">
        <v>2.2765</v>
      </c>
      <c r="AX5591">
        <v>2.0047999999999999</v>
      </c>
      <c r="AY5591">
        <v>2.3092000000000001</v>
      </c>
      <c r="AZ5591">
        <v>4.1547999999999998</v>
      </c>
      <c r="BA5591">
        <v>1.0432999999999999</v>
      </c>
      <c r="BB5591">
        <v>2.8931</v>
      </c>
      <c r="BC5591" s="3">
        <v>0.97152000000000005</v>
      </c>
      <c r="BD5591">
        <v>1.2654000000000001</v>
      </c>
      <c r="BE5591">
        <v>1.0859000000000001</v>
      </c>
      <c r="BF5591">
        <v>1.1718</v>
      </c>
      <c r="BG5591">
        <v>1.518</v>
      </c>
      <c r="BH5591">
        <v>1.5039</v>
      </c>
      <c r="BI5591">
        <v>1.8503000000000001</v>
      </c>
      <c r="BJ5591">
        <v>2.0343</v>
      </c>
      <c r="BK5591">
        <v>1.883</v>
      </c>
      <c r="BL5591">
        <v>1.5684</v>
      </c>
      <c r="BM5591">
        <v>2.8561000000000001</v>
      </c>
      <c r="BN5591">
        <v>4.7976999999999999</v>
      </c>
      <c r="BO5591">
        <v>5.0252999999999997</v>
      </c>
      <c r="BP5591">
        <v>6.2820999999999998</v>
      </c>
      <c r="BQ5591">
        <v>5.2709999999999999</v>
      </c>
      <c r="BR5591">
        <v>5.1307999999999998</v>
      </c>
      <c r="BS5591">
        <v>8.8526000000000007</v>
      </c>
      <c r="BT5591">
        <v>6.9450000000000003</v>
      </c>
      <c r="BU5591" s="3">
        <v>1.0525</v>
      </c>
      <c r="BV5591">
        <v>0.77649999999999997</v>
      </c>
      <c r="BW5591">
        <v>0.93681999999999999</v>
      </c>
      <c r="BX5591">
        <v>1.0011000000000001</v>
      </c>
      <c r="BY5591">
        <v>0.79322999999999999</v>
      </c>
      <c r="BZ5591">
        <v>1.05</v>
      </c>
      <c r="CA5591">
        <v>0.82625000000000004</v>
      </c>
      <c r="CB5591">
        <v>1.5972999999999999</v>
      </c>
      <c r="CC5591">
        <v>1.4361999999999999</v>
      </c>
      <c r="CD5591">
        <v>1.556</v>
      </c>
      <c r="CE5591">
        <v>1.5461</v>
      </c>
      <c r="CF5591">
        <v>2.6964000000000001</v>
      </c>
      <c r="CG5591">
        <v>1.5916999999999999</v>
      </c>
      <c r="CH5591">
        <v>3.1551</v>
      </c>
      <c r="CI5591">
        <v>4.8292999999999999</v>
      </c>
      <c r="CJ5591">
        <v>5.7717999999999998</v>
      </c>
      <c r="CK5591">
        <v>4.8710000000000004</v>
      </c>
      <c r="CL5591">
        <v>5.9828999999999999</v>
      </c>
      <c r="CM5591">
        <v>7669000000</v>
      </c>
      <c r="CN5591">
        <v>3439700000</v>
      </c>
      <c r="CQ5591">
        <v>5589</v>
      </c>
      <c r="CR5591" t="s">
        <v>28187</v>
      </c>
      <c r="CS5591" t="s">
        <v>28280</v>
      </c>
      <c r="CT5591">
        <v>4386</v>
      </c>
    </row>
    <row r="5592" spans="1:98" x14ac:dyDescent="0.35">
      <c r="A5592" t="s">
        <v>28176</v>
      </c>
      <c r="B5592" t="s">
        <v>28281</v>
      </c>
      <c r="C5592" t="s">
        <v>28178</v>
      </c>
      <c r="D5592" t="s">
        <v>28179</v>
      </c>
      <c r="E5592" t="s">
        <v>28180</v>
      </c>
      <c r="F5592" t="s">
        <v>28181</v>
      </c>
      <c r="G5592" t="s">
        <v>28182</v>
      </c>
      <c r="H5592">
        <v>0.99829000000000001</v>
      </c>
      <c r="I5592">
        <v>28.261299999999999</v>
      </c>
      <c r="J5592" s="1">
        <v>9.3249700000000002E-20</v>
      </c>
      <c r="K5592">
        <v>201.48</v>
      </c>
      <c r="L5592">
        <v>143.22999999999999</v>
      </c>
      <c r="M5592" t="s">
        <v>3294</v>
      </c>
      <c r="N5592" t="s">
        <v>170</v>
      </c>
      <c r="O5592" t="s">
        <v>28282</v>
      </c>
      <c r="P5592" t="s">
        <v>28283</v>
      </c>
      <c r="Q5592" t="s">
        <v>279</v>
      </c>
      <c r="R5592" t="s">
        <v>28284</v>
      </c>
      <c r="S5592" t="s">
        <v>28285</v>
      </c>
      <c r="T5592">
        <v>8</v>
      </c>
      <c r="U5592">
        <v>3</v>
      </c>
      <c r="V5592">
        <v>3.8080000000000003E-2</v>
      </c>
      <c r="AG5592">
        <v>1.571</v>
      </c>
      <c r="AJ5592">
        <v>2.7370999999999999</v>
      </c>
      <c r="AK5592" s="3">
        <v>0.74085999999999996</v>
      </c>
      <c r="AL5592">
        <v>0.77941000000000005</v>
      </c>
      <c r="AM5592">
        <v>0.87014000000000002</v>
      </c>
      <c r="AN5592">
        <v>0.68054999999999999</v>
      </c>
      <c r="AO5592">
        <v>0.65820999999999996</v>
      </c>
      <c r="AP5592">
        <v>0.80850999999999995</v>
      </c>
      <c r="AQ5592">
        <v>0.84079999999999999</v>
      </c>
      <c r="AR5592">
        <v>0.93579000000000001</v>
      </c>
      <c r="AS5592">
        <v>0.79649999999999999</v>
      </c>
      <c r="AT5592">
        <v>0.73116999999999999</v>
      </c>
      <c r="AU5592">
        <v>1.0183</v>
      </c>
      <c r="AV5592">
        <v>0.73601000000000005</v>
      </c>
      <c r="AW5592">
        <v>2.3372999999999999</v>
      </c>
      <c r="AX5592">
        <v>1.3721000000000001</v>
      </c>
      <c r="AY5592">
        <v>1.6411</v>
      </c>
      <c r="AZ5592">
        <v>4.0448000000000004</v>
      </c>
      <c r="BA5592">
        <v>2.8168000000000002</v>
      </c>
      <c r="BB5592">
        <v>2.6175000000000002</v>
      </c>
      <c r="BC5592" s="3">
        <v>0.75629000000000002</v>
      </c>
      <c r="BH5592">
        <v>0.82089000000000001</v>
      </c>
      <c r="BI5592">
        <v>1.0139</v>
      </c>
      <c r="BK5592">
        <v>1.9944</v>
      </c>
      <c r="BL5592">
        <v>0.72458</v>
      </c>
      <c r="BM5592">
        <v>0.55320000000000003</v>
      </c>
      <c r="BO5592">
        <v>2.5914999999999999</v>
      </c>
      <c r="BP5592">
        <v>5.0252999999999997</v>
      </c>
      <c r="BQ5592">
        <v>5.6563999999999997</v>
      </c>
      <c r="BS5592">
        <v>8.0376999999999992</v>
      </c>
      <c r="BU5592" s="3">
        <v>1.1163000000000001</v>
      </c>
      <c r="CF5592">
        <v>1.8817999999999999</v>
      </c>
      <c r="CK5592">
        <v>4.8570000000000002</v>
      </c>
      <c r="CM5592">
        <v>235980000</v>
      </c>
      <c r="CN5592">
        <v>61553000</v>
      </c>
      <c r="CQ5592">
        <v>5590</v>
      </c>
      <c r="CR5592" t="s">
        <v>28187</v>
      </c>
      <c r="CS5592" t="s">
        <v>28286</v>
      </c>
      <c r="CT5592">
        <v>4389</v>
      </c>
    </row>
    <row r="5593" spans="1:98" x14ac:dyDescent="0.35">
      <c r="A5593" t="s">
        <v>28176</v>
      </c>
      <c r="B5593" t="s">
        <v>28287</v>
      </c>
      <c r="C5593" t="s">
        <v>28178</v>
      </c>
      <c r="D5593" t="s">
        <v>28179</v>
      </c>
      <c r="E5593" t="s">
        <v>28180</v>
      </c>
      <c r="F5593" t="s">
        <v>28181</v>
      </c>
      <c r="G5593" t="s">
        <v>28182</v>
      </c>
      <c r="H5593">
        <v>0.68631299999999995</v>
      </c>
      <c r="I5593">
        <v>6.1413700000000002</v>
      </c>
      <c r="J5593" s="1">
        <v>3.1675699999999997E-10</v>
      </c>
      <c r="K5593">
        <v>145.52000000000001</v>
      </c>
      <c r="L5593">
        <v>113.37</v>
      </c>
      <c r="M5593">
        <v>2</v>
      </c>
      <c r="N5593" t="s">
        <v>170</v>
      </c>
      <c r="O5593" t="s">
        <v>28288</v>
      </c>
      <c r="P5593" t="s">
        <v>28289</v>
      </c>
      <c r="Q5593" t="s">
        <v>284</v>
      </c>
      <c r="R5593" t="s">
        <v>28290</v>
      </c>
      <c r="S5593" t="s">
        <v>28291</v>
      </c>
      <c r="T5593">
        <v>7</v>
      </c>
      <c r="U5593">
        <v>2</v>
      </c>
      <c r="V5593">
        <v>-8.0283999999999994E-2</v>
      </c>
      <c r="AR5593">
        <v>0.80332000000000003</v>
      </c>
      <c r="AY5593">
        <v>1.8145</v>
      </c>
      <c r="BK5593">
        <v>1.5429999999999999</v>
      </c>
      <c r="BL5593">
        <v>1.8668</v>
      </c>
      <c r="BM5593">
        <v>1.7624</v>
      </c>
      <c r="BP5593">
        <v>6.6673999999999998</v>
      </c>
      <c r="BQ5593">
        <v>6.7454999999999998</v>
      </c>
      <c r="BR5593">
        <v>6.3954000000000004</v>
      </c>
      <c r="CM5593">
        <v>51475000</v>
      </c>
      <c r="CN5593">
        <v>12867000</v>
      </c>
      <c r="CQ5593">
        <v>5591</v>
      </c>
      <c r="CR5593" t="s">
        <v>28187</v>
      </c>
      <c r="CS5593" t="s">
        <v>28292</v>
      </c>
      <c r="CT5593">
        <v>4390</v>
      </c>
    </row>
    <row r="5594" spans="1:98" x14ac:dyDescent="0.35">
      <c r="A5594" t="s">
        <v>28176</v>
      </c>
      <c r="B5594" t="s">
        <v>28293</v>
      </c>
      <c r="C5594" t="s">
        <v>28178</v>
      </c>
      <c r="D5594" t="s">
        <v>28179</v>
      </c>
      <c r="E5594" t="s">
        <v>28180</v>
      </c>
      <c r="F5594" t="s">
        <v>28181</v>
      </c>
      <c r="G5594" t="s">
        <v>28182</v>
      </c>
      <c r="H5594">
        <v>0.82796800000000004</v>
      </c>
      <c r="I5594">
        <v>10.269399999999999</v>
      </c>
      <c r="J5594" s="1">
        <v>1.4319000000000001E-15</v>
      </c>
      <c r="K5594">
        <v>168.81</v>
      </c>
      <c r="L5594">
        <v>168.81</v>
      </c>
      <c r="M5594">
        <v>2</v>
      </c>
      <c r="N5594" t="s">
        <v>170</v>
      </c>
      <c r="O5594" t="s">
        <v>28294</v>
      </c>
      <c r="P5594" t="s">
        <v>28295</v>
      </c>
      <c r="Q5594" t="s">
        <v>560</v>
      </c>
      <c r="R5594" t="s">
        <v>28296</v>
      </c>
      <c r="S5594" t="s">
        <v>28297</v>
      </c>
      <c r="T5594">
        <v>10</v>
      </c>
      <c r="U5594">
        <v>3</v>
      </c>
      <c r="V5594">
        <v>-0.18007000000000001</v>
      </c>
      <c r="AL5594">
        <v>0.75051999999999996</v>
      </c>
      <c r="BA5594">
        <v>0.43319999999999997</v>
      </c>
      <c r="BE5594">
        <v>0.58435000000000004</v>
      </c>
      <c r="BG5594">
        <v>1.6354</v>
      </c>
      <c r="BO5594">
        <v>0.22900999999999999</v>
      </c>
      <c r="CE5594">
        <v>0.36031000000000002</v>
      </c>
      <c r="CM5594">
        <v>138040000</v>
      </c>
      <c r="CN5594">
        <v>87613000</v>
      </c>
      <c r="CQ5594">
        <v>5592</v>
      </c>
      <c r="CR5594" t="s">
        <v>28187</v>
      </c>
      <c r="CS5594" t="s">
        <v>28298</v>
      </c>
      <c r="CT5594">
        <v>4391</v>
      </c>
    </row>
    <row r="5595" spans="1:98" x14ac:dyDescent="0.35">
      <c r="A5595" t="s">
        <v>28176</v>
      </c>
      <c r="B5595" t="s">
        <v>28299</v>
      </c>
      <c r="C5595" t="s">
        <v>28178</v>
      </c>
      <c r="D5595" t="s">
        <v>28179</v>
      </c>
      <c r="E5595" t="s">
        <v>28180</v>
      </c>
      <c r="F5595" t="s">
        <v>28181</v>
      </c>
      <c r="G5595" t="s">
        <v>28182</v>
      </c>
      <c r="H5595">
        <v>0.92221299999999995</v>
      </c>
      <c r="I5595">
        <v>10.8581</v>
      </c>
      <c r="J5595" s="1">
        <v>2.6047799999999999E-6</v>
      </c>
      <c r="K5595">
        <v>189.09</v>
      </c>
      <c r="L5595">
        <v>154.02000000000001</v>
      </c>
      <c r="M5595" t="s">
        <v>202</v>
      </c>
      <c r="N5595" t="s">
        <v>170</v>
      </c>
      <c r="O5595" t="s">
        <v>28300</v>
      </c>
      <c r="P5595" t="s">
        <v>28301</v>
      </c>
      <c r="Q5595" t="s">
        <v>345</v>
      </c>
      <c r="R5595" t="s">
        <v>28302</v>
      </c>
      <c r="S5595" t="s">
        <v>28303</v>
      </c>
      <c r="T5595">
        <v>11</v>
      </c>
      <c r="U5595">
        <v>3</v>
      </c>
      <c r="V5595">
        <v>-1.4737E-2</v>
      </c>
      <c r="AF5595">
        <v>3.0263</v>
      </c>
      <c r="BH5595">
        <v>1.2212000000000001</v>
      </c>
      <c r="BM5595">
        <v>5.5633999999999997</v>
      </c>
      <c r="CM5595">
        <v>62486000</v>
      </c>
      <c r="CN5595">
        <v>10782000</v>
      </c>
      <c r="CQ5595">
        <v>5593</v>
      </c>
      <c r="CR5595" t="s">
        <v>28187</v>
      </c>
      <c r="CS5595" t="s">
        <v>28304</v>
      </c>
      <c r="CT5595">
        <v>4392</v>
      </c>
    </row>
    <row r="5596" spans="1:98" x14ac:dyDescent="0.35">
      <c r="A5596" t="s">
        <v>28176</v>
      </c>
      <c r="B5596" t="s">
        <v>28305</v>
      </c>
      <c r="C5596" t="s">
        <v>28178</v>
      </c>
      <c r="D5596" t="s">
        <v>28179</v>
      </c>
      <c r="E5596" t="s">
        <v>28180</v>
      </c>
      <c r="F5596" t="s">
        <v>28181</v>
      </c>
      <c r="G5596" t="s">
        <v>28182</v>
      </c>
      <c r="H5596">
        <v>1</v>
      </c>
      <c r="I5596">
        <v>68.599699999999999</v>
      </c>
      <c r="J5596" s="1">
        <v>1.3953000000000001E-135</v>
      </c>
      <c r="K5596">
        <v>268.08</v>
      </c>
      <c r="L5596">
        <v>199.91</v>
      </c>
      <c r="M5596" t="s">
        <v>260</v>
      </c>
      <c r="N5596" t="s">
        <v>170</v>
      </c>
      <c r="O5596" t="s">
        <v>28306</v>
      </c>
      <c r="P5596" t="s">
        <v>28307</v>
      </c>
      <c r="Q5596" t="s">
        <v>2840</v>
      </c>
      <c r="R5596" t="s">
        <v>28308</v>
      </c>
      <c r="S5596" t="s">
        <v>28309</v>
      </c>
      <c r="T5596">
        <v>13</v>
      </c>
      <c r="U5596">
        <v>2</v>
      </c>
      <c r="V5596">
        <v>4.9952000000000003E-2</v>
      </c>
      <c r="W5596">
        <v>0.93076000000000003</v>
      </c>
      <c r="X5596">
        <v>0.60411999999999999</v>
      </c>
      <c r="Y5596">
        <v>0.35458000000000001</v>
      </c>
      <c r="Z5596">
        <v>0.54957999999999996</v>
      </c>
      <c r="AA5596">
        <v>0.52832999999999997</v>
      </c>
      <c r="AB5596">
        <v>0.63266999999999995</v>
      </c>
      <c r="AC5596">
        <v>0.46139000000000002</v>
      </c>
      <c r="AD5596">
        <v>0.49265999999999999</v>
      </c>
      <c r="AE5596">
        <v>0.23483000000000001</v>
      </c>
      <c r="AF5596">
        <v>0.48248000000000002</v>
      </c>
      <c r="AG5596">
        <v>0.44022</v>
      </c>
      <c r="AK5596" s="3">
        <v>0.74728000000000006</v>
      </c>
      <c r="AL5596">
        <v>0.70850999999999997</v>
      </c>
      <c r="AM5596">
        <v>0.65205000000000002</v>
      </c>
      <c r="AN5596">
        <v>0.58384000000000003</v>
      </c>
      <c r="AO5596">
        <v>0.58377000000000001</v>
      </c>
      <c r="AP5596">
        <v>0.57762999999999998</v>
      </c>
      <c r="AQ5596">
        <v>0.50753000000000004</v>
      </c>
      <c r="AR5596">
        <v>0.55218999999999996</v>
      </c>
      <c r="AS5596">
        <v>0.55700000000000005</v>
      </c>
      <c r="AT5596">
        <v>0.42026000000000002</v>
      </c>
      <c r="AU5596">
        <v>0.45213999999999999</v>
      </c>
      <c r="AV5596">
        <v>0.13777</v>
      </c>
      <c r="AW5596">
        <v>0.17826</v>
      </c>
      <c r="AX5596">
        <v>6.3707E-2</v>
      </c>
      <c r="BC5596" s="3">
        <v>1.0045999999999999</v>
      </c>
      <c r="BD5596">
        <v>1.1980999999999999</v>
      </c>
      <c r="BE5596">
        <v>0.61304999999999998</v>
      </c>
      <c r="BF5596">
        <v>0.78447</v>
      </c>
      <c r="BG5596">
        <v>0.69948999999999995</v>
      </c>
      <c r="BH5596">
        <v>0.66203999999999996</v>
      </c>
      <c r="BI5596">
        <v>0.50604000000000005</v>
      </c>
      <c r="BJ5596">
        <v>0.54220999999999997</v>
      </c>
      <c r="BK5596">
        <v>0.35498000000000002</v>
      </c>
      <c r="BL5596">
        <v>0.27189999999999998</v>
      </c>
      <c r="BM5596">
        <v>0.34077000000000002</v>
      </c>
      <c r="BN5596">
        <v>0.1658</v>
      </c>
      <c r="BO5596">
        <v>0.11191</v>
      </c>
      <c r="BP5596">
        <v>0.38128000000000001</v>
      </c>
      <c r="BQ5596">
        <v>0.14646000000000001</v>
      </c>
      <c r="BR5596">
        <v>0.13356999999999999</v>
      </c>
      <c r="BS5596">
        <v>0.1704</v>
      </c>
      <c r="BU5596" s="3">
        <v>1.0321</v>
      </c>
      <c r="BV5596">
        <v>0.76439999999999997</v>
      </c>
      <c r="BW5596">
        <v>0.66622999999999999</v>
      </c>
      <c r="BX5596">
        <v>0.58375999999999995</v>
      </c>
      <c r="BY5596">
        <v>0.59023000000000003</v>
      </c>
      <c r="BZ5596">
        <v>0.52512999999999999</v>
      </c>
      <c r="CA5596">
        <v>0.40867999999999999</v>
      </c>
      <c r="CB5596">
        <v>0.49568000000000001</v>
      </c>
      <c r="CC5596">
        <v>0.37925999999999999</v>
      </c>
      <c r="CD5596">
        <v>0.25777</v>
      </c>
      <c r="CE5596">
        <v>0.22026999999999999</v>
      </c>
      <c r="CF5596">
        <v>0.13749</v>
      </c>
      <c r="CG5596">
        <v>0.52498999999999996</v>
      </c>
      <c r="CH5596">
        <v>0.21013999999999999</v>
      </c>
      <c r="CI5596">
        <v>0.15806000000000001</v>
      </c>
      <c r="CJ5596">
        <v>0.15953999999999999</v>
      </c>
      <c r="CK5596">
        <v>0.54990000000000006</v>
      </c>
      <c r="CM5596">
        <v>16165000000</v>
      </c>
      <c r="CN5596">
        <v>11577000000</v>
      </c>
      <c r="CQ5596">
        <v>5594</v>
      </c>
      <c r="CR5596" t="s">
        <v>28187</v>
      </c>
      <c r="CS5596" t="s">
        <v>28310</v>
      </c>
      <c r="CT5596">
        <v>4396</v>
      </c>
    </row>
    <row r="5597" spans="1:98" x14ac:dyDescent="0.35">
      <c r="A5597" t="s">
        <v>28176</v>
      </c>
      <c r="B5597" t="s">
        <v>28311</v>
      </c>
      <c r="C5597" t="s">
        <v>28178</v>
      </c>
      <c r="D5597" t="s">
        <v>28179</v>
      </c>
      <c r="E5597" t="s">
        <v>28180</v>
      </c>
      <c r="F5597" t="s">
        <v>28181</v>
      </c>
      <c r="G5597" t="s">
        <v>28182</v>
      </c>
      <c r="H5597">
        <v>0.77021200000000001</v>
      </c>
      <c r="I5597">
        <v>5.5742799999999999</v>
      </c>
      <c r="J5597">
        <v>4.5199299999999998E-4</v>
      </c>
      <c r="K5597">
        <v>89.802999999999997</v>
      </c>
      <c r="L5597">
        <v>59.631</v>
      </c>
      <c r="M5597" t="s">
        <v>202</v>
      </c>
      <c r="N5597" t="s">
        <v>170</v>
      </c>
      <c r="O5597" t="s">
        <v>28312</v>
      </c>
      <c r="P5597" t="s">
        <v>4103</v>
      </c>
      <c r="Q5597" t="s">
        <v>1431</v>
      </c>
      <c r="R5597" t="s">
        <v>28313</v>
      </c>
      <c r="S5597" t="s">
        <v>28314</v>
      </c>
      <c r="T5597">
        <v>17</v>
      </c>
      <c r="U5597">
        <v>2</v>
      </c>
      <c r="V5597">
        <v>3.3091000000000002E-2</v>
      </c>
      <c r="AK5597" s="3">
        <v>0.80835000000000001</v>
      </c>
      <c r="CB5597">
        <v>0.86319000000000001</v>
      </c>
      <c r="CM5597">
        <v>118320000</v>
      </c>
      <c r="CN5597">
        <v>66763000</v>
      </c>
      <c r="CQ5597">
        <v>5595</v>
      </c>
      <c r="CR5597" t="s">
        <v>28187</v>
      </c>
      <c r="CS5597" t="s">
        <v>28315</v>
      </c>
      <c r="CT5597">
        <v>4400</v>
      </c>
    </row>
    <row r="5598" spans="1:98" x14ac:dyDescent="0.35">
      <c r="A5598" t="s">
        <v>28176</v>
      </c>
      <c r="B5598" t="s">
        <v>28316</v>
      </c>
      <c r="C5598" t="s">
        <v>28178</v>
      </c>
      <c r="D5598" t="s">
        <v>28179</v>
      </c>
      <c r="E5598" t="s">
        <v>28180</v>
      </c>
      <c r="F5598" t="s">
        <v>28181</v>
      </c>
      <c r="G5598" t="s">
        <v>28182</v>
      </c>
      <c r="H5598">
        <v>0.94474599999999997</v>
      </c>
      <c r="I5598">
        <v>12.329499999999999</v>
      </c>
      <c r="J5598">
        <v>1.2156999999999999E-3</v>
      </c>
      <c r="K5598">
        <v>61.494999999999997</v>
      </c>
      <c r="L5598">
        <v>36.703000000000003</v>
      </c>
      <c r="M5598">
        <v>1</v>
      </c>
      <c r="N5598" t="s">
        <v>170</v>
      </c>
      <c r="O5598" t="s">
        <v>28317</v>
      </c>
      <c r="P5598" t="s">
        <v>172</v>
      </c>
      <c r="Q5598" t="s">
        <v>2052</v>
      </c>
      <c r="R5598" t="s">
        <v>28318</v>
      </c>
      <c r="S5598" t="s">
        <v>28319</v>
      </c>
      <c r="T5598">
        <v>7</v>
      </c>
      <c r="U5598">
        <v>3</v>
      </c>
      <c r="V5598">
        <v>-0.21806</v>
      </c>
      <c r="BV5598">
        <v>1.1887000000000001</v>
      </c>
      <c r="BW5598">
        <v>0.93744000000000005</v>
      </c>
      <c r="BX5598">
        <v>0.88178999999999996</v>
      </c>
      <c r="BY5598">
        <v>1.2130000000000001</v>
      </c>
      <c r="BZ5598">
        <v>1.0166999999999999</v>
      </c>
      <c r="CA5598">
        <v>1.1634</v>
      </c>
      <c r="CB5598">
        <v>0.82835000000000003</v>
      </c>
      <c r="CC5598">
        <v>0.93796999999999997</v>
      </c>
      <c r="CD5598">
        <v>0.9345</v>
      </c>
      <c r="CM5598">
        <v>81611000</v>
      </c>
      <c r="CN5598">
        <v>37757000</v>
      </c>
      <c r="CQ5598">
        <v>5596</v>
      </c>
      <c r="CR5598" t="s">
        <v>28187</v>
      </c>
      <c r="CS5598" t="s">
        <v>28320</v>
      </c>
      <c r="CT5598">
        <v>1732</v>
      </c>
    </row>
    <row r="5599" spans="1:98" x14ac:dyDescent="0.35">
      <c r="A5599" t="s">
        <v>28321</v>
      </c>
      <c r="B5599" t="s">
        <v>3846</v>
      </c>
      <c r="C5599" t="s">
        <v>28322</v>
      </c>
      <c r="D5599" t="s">
        <v>28322</v>
      </c>
      <c r="E5599" t="s">
        <v>28180</v>
      </c>
      <c r="F5599" t="s">
        <v>28181</v>
      </c>
      <c r="G5599" t="s">
        <v>28323</v>
      </c>
      <c r="H5599">
        <v>0.406835</v>
      </c>
      <c r="I5599">
        <v>1.45339</v>
      </c>
      <c r="J5599">
        <v>1.9477599999999999E-4</v>
      </c>
      <c r="K5599">
        <v>58.5</v>
      </c>
      <c r="L5599">
        <v>38.468000000000004</v>
      </c>
      <c r="N5599" t="s">
        <v>170</v>
      </c>
      <c r="O5599" t="s">
        <v>28324</v>
      </c>
      <c r="P5599" t="s">
        <v>172</v>
      </c>
      <c r="Q5599" t="s">
        <v>945</v>
      </c>
      <c r="R5599" t="s">
        <v>28325</v>
      </c>
      <c r="S5599" t="s">
        <v>28326</v>
      </c>
      <c r="T5599">
        <v>7</v>
      </c>
      <c r="U5599">
        <v>3</v>
      </c>
      <c r="V5599">
        <v>0.70362999999999998</v>
      </c>
      <c r="CM5599">
        <v>0</v>
      </c>
      <c r="CN5599">
        <v>0</v>
      </c>
      <c r="CQ5599">
        <v>5597</v>
      </c>
      <c r="CR5599">
        <v>1899</v>
      </c>
      <c r="CS5599">
        <v>16</v>
      </c>
      <c r="CT5599">
        <v>16</v>
      </c>
    </row>
    <row r="5600" spans="1:98" x14ac:dyDescent="0.35">
      <c r="A5600" t="s">
        <v>28321</v>
      </c>
      <c r="B5600" t="s">
        <v>3362</v>
      </c>
      <c r="C5600" t="s">
        <v>28322</v>
      </c>
      <c r="D5600" t="s">
        <v>28322</v>
      </c>
      <c r="E5600" t="s">
        <v>28180</v>
      </c>
      <c r="F5600" t="s">
        <v>28181</v>
      </c>
      <c r="G5600" t="s">
        <v>28323</v>
      </c>
      <c r="H5600">
        <v>0.55158099999999999</v>
      </c>
      <c r="I5600">
        <v>3.9739599999999999</v>
      </c>
      <c r="J5600">
        <v>2.0930300000000001E-4</v>
      </c>
      <c r="K5600">
        <v>67.11</v>
      </c>
      <c r="L5600">
        <v>39.585999999999999</v>
      </c>
      <c r="M5600">
        <v>1</v>
      </c>
      <c r="N5600" t="s">
        <v>170</v>
      </c>
      <c r="O5600" t="s">
        <v>28327</v>
      </c>
      <c r="P5600" t="s">
        <v>172</v>
      </c>
      <c r="Q5600" t="s">
        <v>852</v>
      </c>
      <c r="R5600" t="s">
        <v>28328</v>
      </c>
      <c r="S5600" t="s">
        <v>28329</v>
      </c>
      <c r="T5600">
        <v>11</v>
      </c>
      <c r="U5600">
        <v>3</v>
      </c>
      <c r="V5600">
        <v>-0.78620000000000001</v>
      </c>
      <c r="CL5600">
        <v>0.28133999999999998</v>
      </c>
      <c r="CM5600">
        <v>34506000</v>
      </c>
      <c r="CN5600">
        <v>25377000</v>
      </c>
      <c r="CQ5600">
        <v>5598</v>
      </c>
      <c r="CR5600">
        <v>1899</v>
      </c>
      <c r="CS5600">
        <v>20</v>
      </c>
      <c r="CT5600">
        <v>20</v>
      </c>
    </row>
    <row r="5601" spans="1:98" x14ac:dyDescent="0.35">
      <c r="A5601" t="s">
        <v>28321</v>
      </c>
      <c r="B5601" t="s">
        <v>8896</v>
      </c>
      <c r="C5601" t="s">
        <v>28322</v>
      </c>
      <c r="D5601" t="s">
        <v>28322</v>
      </c>
      <c r="E5601" t="s">
        <v>28180</v>
      </c>
      <c r="F5601" t="s">
        <v>28181</v>
      </c>
      <c r="G5601" t="s">
        <v>28323</v>
      </c>
      <c r="H5601">
        <v>0.73502100000000004</v>
      </c>
      <c r="I5601">
        <v>6.0327500000000001</v>
      </c>
      <c r="J5601">
        <v>5.5213799999999998E-4</v>
      </c>
      <c r="K5601">
        <v>53.963999999999999</v>
      </c>
      <c r="L5601">
        <v>37.585000000000001</v>
      </c>
      <c r="M5601">
        <v>1</v>
      </c>
      <c r="N5601" t="s">
        <v>170</v>
      </c>
      <c r="O5601" t="s">
        <v>28330</v>
      </c>
      <c r="P5601" t="s">
        <v>172</v>
      </c>
      <c r="Q5601" t="s">
        <v>9223</v>
      </c>
      <c r="R5601" t="s">
        <v>28331</v>
      </c>
      <c r="S5601" t="s">
        <v>28332</v>
      </c>
      <c r="T5601">
        <v>13</v>
      </c>
      <c r="U5601">
        <v>3</v>
      </c>
      <c r="V5601">
        <v>0.49415999999999999</v>
      </c>
      <c r="BW5601">
        <v>0.50710999999999995</v>
      </c>
      <c r="CM5601">
        <v>34629000</v>
      </c>
      <c r="CN5601">
        <v>20533000</v>
      </c>
      <c r="CQ5601">
        <v>5599</v>
      </c>
      <c r="CR5601">
        <v>1899</v>
      </c>
      <c r="CS5601">
        <v>22</v>
      </c>
      <c r="CT5601">
        <v>22</v>
      </c>
    </row>
    <row r="5602" spans="1:98" x14ac:dyDescent="0.35">
      <c r="A5602" t="s">
        <v>28321</v>
      </c>
      <c r="B5602" t="s">
        <v>2018</v>
      </c>
      <c r="C5602" t="s">
        <v>28322</v>
      </c>
      <c r="D5602" t="s">
        <v>28322</v>
      </c>
      <c r="E5602" t="s">
        <v>28180</v>
      </c>
      <c r="F5602" t="s">
        <v>28181</v>
      </c>
      <c r="G5602" t="s">
        <v>28323</v>
      </c>
      <c r="H5602">
        <v>0.999695</v>
      </c>
      <c r="I5602">
        <v>35.411299999999997</v>
      </c>
      <c r="J5602">
        <v>2.4638300000000002E-3</v>
      </c>
      <c r="K5602">
        <v>71.147999999999996</v>
      </c>
      <c r="L5602">
        <v>46.869</v>
      </c>
      <c r="M5602">
        <v>1</v>
      </c>
      <c r="N5602" t="s">
        <v>170</v>
      </c>
      <c r="O5602" t="s">
        <v>28333</v>
      </c>
      <c r="P5602" t="s">
        <v>4103</v>
      </c>
      <c r="Q5602" t="s">
        <v>612</v>
      </c>
      <c r="R5602" t="s">
        <v>28334</v>
      </c>
      <c r="S5602" t="s">
        <v>28335</v>
      </c>
      <c r="T5602">
        <v>1</v>
      </c>
      <c r="U5602">
        <v>2</v>
      </c>
      <c r="V5602">
        <v>-0.35103000000000001</v>
      </c>
      <c r="BY5602">
        <v>0.84889999999999999</v>
      </c>
      <c r="BZ5602">
        <v>0.80991000000000002</v>
      </c>
      <c r="CA5602">
        <v>0.58016999999999996</v>
      </c>
      <c r="CB5602">
        <v>0.99712000000000001</v>
      </c>
      <c r="CC5602">
        <v>0.80376999999999998</v>
      </c>
      <c r="CD5602">
        <v>0.71491000000000005</v>
      </c>
      <c r="CE5602">
        <v>0.60958999999999997</v>
      </c>
      <c r="CF5602">
        <v>0.85029999999999994</v>
      </c>
      <c r="CG5602">
        <v>0.80691000000000002</v>
      </c>
      <c r="CH5602">
        <v>0.81438999999999995</v>
      </c>
      <c r="CI5602">
        <v>0.69959000000000005</v>
      </c>
      <c r="CJ5602">
        <v>0.55283000000000004</v>
      </c>
      <c r="CK5602">
        <v>0.65393000000000001</v>
      </c>
      <c r="CL5602">
        <v>0.60629999999999995</v>
      </c>
      <c r="CM5602">
        <v>227200000</v>
      </c>
      <c r="CN5602">
        <v>129130000</v>
      </c>
      <c r="CQ5602">
        <v>5600</v>
      </c>
      <c r="CR5602">
        <v>1899</v>
      </c>
      <c r="CS5602">
        <v>42</v>
      </c>
      <c r="CT5602">
        <v>42</v>
      </c>
    </row>
    <row r="5603" spans="1:98" x14ac:dyDescent="0.35">
      <c r="A5603" t="s">
        <v>28336</v>
      </c>
      <c r="B5603">
        <v>20</v>
      </c>
      <c r="C5603" t="s">
        <v>28336</v>
      </c>
      <c r="D5603" t="s">
        <v>28336</v>
      </c>
      <c r="E5603" t="s">
        <v>28180</v>
      </c>
      <c r="F5603" t="s">
        <v>28181</v>
      </c>
      <c r="G5603" t="s">
        <v>28337</v>
      </c>
      <c r="H5603">
        <v>0.77686599999999995</v>
      </c>
      <c r="I5603">
        <v>6.2856199999999998</v>
      </c>
      <c r="J5603" s="1">
        <v>6.5976199999999994E-5</v>
      </c>
      <c r="K5603">
        <v>113.54</v>
      </c>
      <c r="L5603">
        <v>66.525999999999996</v>
      </c>
      <c r="M5603">
        <v>1</v>
      </c>
      <c r="N5603" t="s">
        <v>170</v>
      </c>
      <c r="O5603" t="s">
        <v>28338</v>
      </c>
      <c r="P5603" t="s">
        <v>172</v>
      </c>
      <c r="Q5603" t="s">
        <v>2348</v>
      </c>
      <c r="R5603" t="s">
        <v>28339</v>
      </c>
      <c r="S5603" t="s">
        <v>28340</v>
      </c>
      <c r="T5603">
        <v>3</v>
      </c>
      <c r="U5603">
        <v>2</v>
      </c>
      <c r="V5603">
        <v>0.15903999999999999</v>
      </c>
      <c r="AO5603">
        <v>0.84577000000000002</v>
      </c>
      <c r="BA5603">
        <v>0.85607999999999995</v>
      </c>
      <c r="BE5603">
        <v>0.93396000000000001</v>
      </c>
      <c r="BM5603">
        <v>1.0308999999999999</v>
      </c>
      <c r="BO5603">
        <v>0.89009000000000005</v>
      </c>
      <c r="BV5603">
        <v>0.59797</v>
      </c>
      <c r="BW5603">
        <v>0.83603000000000005</v>
      </c>
      <c r="CM5603">
        <v>135330000</v>
      </c>
      <c r="CN5603">
        <v>70384000</v>
      </c>
      <c r="CQ5603">
        <v>5601</v>
      </c>
      <c r="CR5603">
        <v>1900</v>
      </c>
      <c r="CS5603">
        <v>20</v>
      </c>
      <c r="CT5603">
        <v>20</v>
      </c>
    </row>
    <row r="5604" spans="1:98" x14ac:dyDescent="0.35">
      <c r="A5604" t="s">
        <v>28336</v>
      </c>
      <c r="B5604">
        <v>21</v>
      </c>
      <c r="C5604" t="s">
        <v>28336</v>
      </c>
      <c r="D5604" t="s">
        <v>28336</v>
      </c>
      <c r="E5604" t="s">
        <v>28180</v>
      </c>
      <c r="F5604" t="s">
        <v>28181</v>
      </c>
      <c r="G5604" t="s">
        <v>28337</v>
      </c>
      <c r="H5604">
        <v>0.99999700000000002</v>
      </c>
      <c r="I5604">
        <v>55.8797</v>
      </c>
      <c r="J5604" s="1">
        <v>1.6729300000000001E-6</v>
      </c>
      <c r="K5604">
        <v>273.07</v>
      </c>
      <c r="L5604">
        <v>218.79</v>
      </c>
      <c r="M5604">
        <v>1</v>
      </c>
      <c r="N5604" t="s">
        <v>170</v>
      </c>
      <c r="O5604" t="s">
        <v>28341</v>
      </c>
      <c r="P5604" t="s">
        <v>172</v>
      </c>
      <c r="Q5604" t="s">
        <v>523</v>
      </c>
      <c r="R5604" t="s">
        <v>28342</v>
      </c>
      <c r="S5604" t="s">
        <v>28343</v>
      </c>
      <c r="T5604">
        <v>4</v>
      </c>
      <c r="U5604">
        <v>3</v>
      </c>
      <c r="V5604">
        <v>-5.3688E-2</v>
      </c>
      <c r="W5604">
        <v>1.0249999999999999</v>
      </c>
      <c r="X5604">
        <v>1.24</v>
      </c>
      <c r="Y5604">
        <v>0.50226000000000004</v>
      </c>
      <c r="Z5604">
        <v>1.18</v>
      </c>
      <c r="AA5604">
        <v>0.78203</v>
      </c>
      <c r="AB5604">
        <v>0.95179999999999998</v>
      </c>
      <c r="AE5604">
        <v>0.56115000000000004</v>
      </c>
      <c r="AF5604">
        <v>0.78425</v>
      </c>
      <c r="AG5604">
        <v>0.83137000000000005</v>
      </c>
      <c r="AH5604">
        <v>0.71821000000000002</v>
      </c>
      <c r="AI5604">
        <v>0.70669999999999999</v>
      </c>
      <c r="AJ5604">
        <v>0.51373000000000002</v>
      </c>
      <c r="AK5604" s="3">
        <v>0.95233999999999996</v>
      </c>
      <c r="AO5604">
        <v>0.92566999999999999</v>
      </c>
      <c r="AV5604">
        <v>0.97574000000000005</v>
      </c>
      <c r="AZ5604">
        <v>1.0623</v>
      </c>
      <c r="BA5604">
        <v>1.3640000000000001</v>
      </c>
      <c r="BC5604" s="3">
        <v>0.90652999999999995</v>
      </c>
      <c r="BD5604">
        <v>1.2383</v>
      </c>
      <c r="BE5604">
        <v>1.3803000000000001</v>
      </c>
      <c r="BF5604">
        <v>1.0384</v>
      </c>
      <c r="BG5604">
        <v>0.66964999999999997</v>
      </c>
      <c r="BH5604">
        <v>1.056</v>
      </c>
      <c r="BI5604">
        <v>0.67969999999999997</v>
      </c>
      <c r="BJ5604">
        <v>1.1085</v>
      </c>
      <c r="BK5604">
        <v>0.94887999999999995</v>
      </c>
      <c r="BL5604">
        <v>0.88315999999999995</v>
      </c>
      <c r="BM5604">
        <v>0.85465000000000002</v>
      </c>
      <c r="BN5604">
        <v>0.91823999999999995</v>
      </c>
      <c r="BO5604">
        <v>0.85502999999999996</v>
      </c>
      <c r="BP5604">
        <v>0.73792999999999997</v>
      </c>
      <c r="BQ5604">
        <v>0.46820000000000001</v>
      </c>
      <c r="BR5604">
        <v>0.38640000000000002</v>
      </c>
      <c r="BS5604">
        <v>0.71711000000000003</v>
      </c>
      <c r="BT5604">
        <v>0.41145999999999999</v>
      </c>
      <c r="BU5604" s="3">
        <v>0.90210999999999997</v>
      </c>
      <c r="BV5604">
        <v>0.81788000000000005</v>
      </c>
      <c r="BW5604">
        <v>0.68006999999999995</v>
      </c>
      <c r="BX5604">
        <v>0.86768999999999996</v>
      </c>
      <c r="BY5604">
        <v>0.87236000000000002</v>
      </c>
      <c r="BZ5604">
        <v>0.98172000000000004</v>
      </c>
      <c r="CA5604">
        <v>0.99117</v>
      </c>
      <c r="CB5604">
        <v>0.93557999999999997</v>
      </c>
      <c r="CC5604">
        <v>1.1132</v>
      </c>
      <c r="CD5604">
        <v>0.89919000000000004</v>
      </c>
      <c r="CE5604">
        <v>0.78073000000000004</v>
      </c>
      <c r="CF5604">
        <v>0.79632000000000003</v>
      </c>
      <c r="CG5604">
        <v>0.71386000000000005</v>
      </c>
      <c r="CH5604">
        <v>0.82265999999999995</v>
      </c>
      <c r="CI5604">
        <v>0.60265999999999997</v>
      </c>
      <c r="CJ5604">
        <v>0.65166999999999997</v>
      </c>
      <c r="CK5604">
        <v>0.46127000000000001</v>
      </c>
      <c r="CL5604">
        <v>0.39233000000000001</v>
      </c>
      <c r="CM5604">
        <v>2639000000</v>
      </c>
      <c r="CN5604">
        <v>1489100000</v>
      </c>
      <c r="CQ5604">
        <v>5602</v>
      </c>
      <c r="CR5604">
        <v>1900</v>
      </c>
      <c r="CS5604">
        <v>21</v>
      </c>
      <c r="CT5604">
        <v>21</v>
      </c>
    </row>
    <row r="5605" spans="1:98" x14ac:dyDescent="0.35">
      <c r="A5605" t="s">
        <v>28344</v>
      </c>
      <c r="B5605" t="s">
        <v>28345</v>
      </c>
      <c r="C5605" t="s">
        <v>28346</v>
      </c>
      <c r="D5605" t="s">
        <v>28346</v>
      </c>
      <c r="E5605" t="s">
        <v>28347</v>
      </c>
      <c r="F5605" t="s">
        <v>28348</v>
      </c>
      <c r="G5605" t="s">
        <v>28349</v>
      </c>
      <c r="H5605">
        <v>0.71205200000000002</v>
      </c>
      <c r="I5605">
        <v>6.9422899999999998</v>
      </c>
      <c r="J5605">
        <v>5.2970800000000005E-4</v>
      </c>
      <c r="K5605">
        <v>156.49</v>
      </c>
      <c r="L5605">
        <v>121.74</v>
      </c>
      <c r="M5605">
        <v>1</v>
      </c>
      <c r="N5605" t="s">
        <v>170</v>
      </c>
      <c r="O5605" t="s">
        <v>28350</v>
      </c>
      <c r="P5605" t="s">
        <v>172</v>
      </c>
      <c r="Q5605" t="s">
        <v>356</v>
      </c>
      <c r="R5605" t="s">
        <v>28351</v>
      </c>
      <c r="S5605" t="s">
        <v>28352</v>
      </c>
      <c r="T5605">
        <v>3</v>
      </c>
      <c r="U5605">
        <v>3</v>
      </c>
      <c r="V5605">
        <v>-0.43694</v>
      </c>
      <c r="BF5605">
        <v>0.68106999999999995</v>
      </c>
      <c r="CB5605">
        <v>1.7029000000000001</v>
      </c>
      <c r="CK5605">
        <v>1.5394000000000001</v>
      </c>
      <c r="CM5605">
        <v>98849000</v>
      </c>
      <c r="CN5605">
        <v>36561000</v>
      </c>
      <c r="CQ5605">
        <v>5603</v>
      </c>
      <c r="CR5605">
        <v>1901</v>
      </c>
      <c r="CS5605">
        <v>157</v>
      </c>
      <c r="CT5605">
        <v>157</v>
      </c>
    </row>
    <row r="5606" spans="1:98" x14ac:dyDescent="0.35">
      <c r="A5606" t="s">
        <v>28344</v>
      </c>
      <c r="B5606" t="s">
        <v>13713</v>
      </c>
      <c r="C5606" t="s">
        <v>28346</v>
      </c>
      <c r="D5606" t="s">
        <v>28346</v>
      </c>
      <c r="E5606" t="s">
        <v>28347</v>
      </c>
      <c r="F5606" t="s">
        <v>28348</v>
      </c>
      <c r="G5606" t="s">
        <v>28349</v>
      </c>
      <c r="H5606">
        <v>0.99992000000000003</v>
      </c>
      <c r="I5606">
        <v>43.984900000000003</v>
      </c>
      <c r="J5606">
        <v>1.4829700000000001E-4</v>
      </c>
      <c r="K5606">
        <v>210.9</v>
      </c>
      <c r="L5606">
        <v>167.11</v>
      </c>
      <c r="M5606">
        <v>1</v>
      </c>
      <c r="N5606" t="s">
        <v>170</v>
      </c>
      <c r="O5606" t="s">
        <v>28353</v>
      </c>
      <c r="P5606" t="s">
        <v>172</v>
      </c>
      <c r="Q5606" t="s">
        <v>4167</v>
      </c>
      <c r="R5606" t="s">
        <v>28354</v>
      </c>
      <c r="S5606" t="s">
        <v>28355</v>
      </c>
      <c r="T5606">
        <v>5</v>
      </c>
      <c r="U5606">
        <v>3</v>
      </c>
      <c r="V5606">
        <v>-0.22695000000000001</v>
      </c>
      <c r="W5606">
        <v>0.97877000000000003</v>
      </c>
      <c r="Y5606">
        <v>0.54547999999999996</v>
      </c>
      <c r="Z5606">
        <v>0.92554000000000003</v>
      </c>
      <c r="AA5606">
        <v>0.75409000000000004</v>
      </c>
      <c r="AB5606">
        <v>1.0066999999999999</v>
      </c>
      <c r="AC5606">
        <v>0.92288999999999999</v>
      </c>
      <c r="AD5606">
        <v>0.94289000000000001</v>
      </c>
      <c r="AE5606">
        <v>0.93608000000000002</v>
      </c>
      <c r="AF5606">
        <v>1.0181</v>
      </c>
      <c r="AG5606">
        <v>1.0098</v>
      </c>
      <c r="AH5606">
        <v>1.0449999999999999</v>
      </c>
      <c r="AI5606">
        <v>1.0283</v>
      </c>
      <c r="AJ5606">
        <v>1.0204</v>
      </c>
      <c r="AK5606" s="3">
        <v>0.85897000000000001</v>
      </c>
      <c r="AM5606">
        <v>0.71550999999999998</v>
      </c>
      <c r="AN5606">
        <v>0.66149999999999998</v>
      </c>
      <c r="AO5606">
        <v>0.73194000000000004</v>
      </c>
      <c r="AP5606">
        <v>0.64222999999999997</v>
      </c>
      <c r="AQ5606">
        <v>0.60550999999999999</v>
      </c>
      <c r="AR5606">
        <v>0.72626999999999997</v>
      </c>
      <c r="AS5606">
        <v>0.70896000000000003</v>
      </c>
      <c r="AT5606">
        <v>0.70281000000000005</v>
      </c>
      <c r="AU5606">
        <v>0.77137</v>
      </c>
      <c r="AV5606">
        <v>0.91210999999999998</v>
      </c>
      <c r="AW5606">
        <v>0.82662999999999998</v>
      </c>
      <c r="AX5606">
        <v>0.89556000000000002</v>
      </c>
      <c r="AY5606">
        <v>1.0464</v>
      </c>
      <c r="AZ5606">
        <v>1.3380000000000001</v>
      </c>
      <c r="BA5606">
        <v>0.92425999999999997</v>
      </c>
      <c r="BB5606">
        <v>0.93705000000000005</v>
      </c>
      <c r="BC5606" s="3">
        <v>1.0450999999999999</v>
      </c>
      <c r="BD5606">
        <v>1.0216000000000001</v>
      </c>
      <c r="BE5606">
        <v>0.95565</v>
      </c>
      <c r="BG5606">
        <v>0.98670000000000002</v>
      </c>
      <c r="BI5606">
        <v>0.87321000000000004</v>
      </c>
      <c r="BJ5606">
        <v>0.95613999999999999</v>
      </c>
      <c r="BK5606">
        <v>0.65156999999999998</v>
      </c>
      <c r="BL5606">
        <v>0.71084000000000003</v>
      </c>
      <c r="BM5606">
        <v>0.93488000000000004</v>
      </c>
      <c r="BN5606">
        <v>1.071</v>
      </c>
      <c r="BO5606">
        <v>0.96511000000000002</v>
      </c>
      <c r="BP5606">
        <v>0.98414999999999997</v>
      </c>
      <c r="BR5606">
        <v>0.82862000000000002</v>
      </c>
      <c r="BS5606">
        <v>1.2396</v>
      </c>
      <c r="BT5606">
        <v>0.48577999999999999</v>
      </c>
      <c r="BU5606" s="3">
        <v>1.0322</v>
      </c>
      <c r="BV5606">
        <v>0.80625999999999998</v>
      </c>
      <c r="CH5606">
        <v>1.3569</v>
      </c>
      <c r="CM5606">
        <v>999480000</v>
      </c>
      <c r="CN5606">
        <v>557350000</v>
      </c>
      <c r="CQ5606">
        <v>5604</v>
      </c>
      <c r="CR5606">
        <v>1901</v>
      </c>
      <c r="CS5606">
        <v>159</v>
      </c>
      <c r="CT5606">
        <v>159</v>
      </c>
    </row>
    <row r="5607" spans="1:98" x14ac:dyDescent="0.35">
      <c r="A5607" t="s">
        <v>28344</v>
      </c>
      <c r="B5607" t="s">
        <v>28356</v>
      </c>
      <c r="C5607" t="s">
        <v>28346</v>
      </c>
      <c r="D5607" t="s">
        <v>28346</v>
      </c>
      <c r="E5607" t="s">
        <v>28347</v>
      </c>
      <c r="F5607" t="s">
        <v>28348</v>
      </c>
      <c r="G5607" t="s">
        <v>28349</v>
      </c>
      <c r="H5607">
        <v>0.96594400000000002</v>
      </c>
      <c r="I5607">
        <v>17.194500000000001</v>
      </c>
      <c r="J5607">
        <v>5.0049299999999997E-4</v>
      </c>
      <c r="K5607">
        <v>115.88</v>
      </c>
      <c r="L5607">
        <v>88.36</v>
      </c>
      <c r="M5607" t="s">
        <v>202</v>
      </c>
      <c r="N5607" t="s">
        <v>170</v>
      </c>
      <c r="O5607" t="s">
        <v>28357</v>
      </c>
      <c r="P5607" t="s">
        <v>4379</v>
      </c>
      <c r="Q5607" t="s">
        <v>233</v>
      </c>
      <c r="R5607" t="s">
        <v>28358</v>
      </c>
      <c r="S5607" t="s">
        <v>28359</v>
      </c>
      <c r="T5607">
        <v>19</v>
      </c>
      <c r="U5607">
        <v>4</v>
      </c>
      <c r="V5607">
        <v>-0.35036</v>
      </c>
      <c r="Y5607">
        <v>0.95338999999999996</v>
      </c>
      <c r="AA5607">
        <v>1.7690999999999999</v>
      </c>
      <c r="BC5607" s="3">
        <v>1.054</v>
      </c>
      <c r="BD5607">
        <v>1.2382</v>
      </c>
      <c r="BJ5607">
        <v>1.0502</v>
      </c>
      <c r="BK5607">
        <v>0.52293999999999996</v>
      </c>
      <c r="BU5607" s="3">
        <v>0.95269000000000004</v>
      </c>
      <c r="BV5607">
        <v>1.0359</v>
      </c>
      <c r="BW5607">
        <v>0.76249999999999996</v>
      </c>
      <c r="CC5607">
        <v>1.3194999999999999</v>
      </c>
      <c r="CM5607">
        <v>159360000</v>
      </c>
      <c r="CN5607">
        <v>101310000</v>
      </c>
      <c r="CQ5607">
        <v>5605</v>
      </c>
      <c r="CR5607">
        <v>1901</v>
      </c>
      <c r="CS5607">
        <v>431</v>
      </c>
      <c r="CT5607">
        <v>431</v>
      </c>
    </row>
    <row r="5608" spans="1:98" x14ac:dyDescent="0.35">
      <c r="A5608" t="s">
        <v>28360</v>
      </c>
      <c r="B5608" t="s">
        <v>28361</v>
      </c>
      <c r="C5608" t="s">
        <v>28346</v>
      </c>
      <c r="D5608" t="s">
        <v>28346</v>
      </c>
      <c r="E5608" t="s">
        <v>28347</v>
      </c>
      <c r="F5608" t="s">
        <v>28348</v>
      </c>
      <c r="G5608" t="s">
        <v>28362</v>
      </c>
      <c r="H5608">
        <v>0.99892000000000003</v>
      </c>
      <c r="I5608">
        <v>29.914200000000001</v>
      </c>
      <c r="J5608" s="1">
        <v>5.2485499999999997E-5</v>
      </c>
      <c r="K5608">
        <v>67.216999999999999</v>
      </c>
      <c r="L5608">
        <v>51.670999999999999</v>
      </c>
      <c r="M5608" t="s">
        <v>202</v>
      </c>
      <c r="N5608" t="s">
        <v>170</v>
      </c>
      <c r="O5608" t="s">
        <v>28363</v>
      </c>
      <c r="P5608" t="s">
        <v>1172</v>
      </c>
      <c r="Q5608" t="s">
        <v>523</v>
      </c>
      <c r="R5608" t="s">
        <v>28364</v>
      </c>
      <c r="S5608" t="s">
        <v>28365</v>
      </c>
      <c r="T5608">
        <v>4</v>
      </c>
      <c r="U5608">
        <v>3</v>
      </c>
      <c r="V5608">
        <v>0.21228</v>
      </c>
      <c r="BD5608">
        <v>1.0403</v>
      </c>
      <c r="BE5608">
        <v>1.1356999999999999</v>
      </c>
      <c r="BG5608">
        <v>1.6858</v>
      </c>
      <c r="BQ5608">
        <v>0.86695999999999995</v>
      </c>
      <c r="CE5608">
        <v>1.2170000000000001</v>
      </c>
      <c r="CH5608">
        <v>1.5849</v>
      </c>
      <c r="CI5608">
        <v>2.2381000000000002</v>
      </c>
      <c r="CJ5608">
        <v>2.6743000000000001</v>
      </c>
      <c r="CM5608">
        <v>66304000</v>
      </c>
      <c r="CN5608">
        <v>23971000</v>
      </c>
      <c r="CQ5608">
        <v>5606</v>
      </c>
      <c r="CR5608">
        <v>1901</v>
      </c>
      <c r="CS5608">
        <v>1765</v>
      </c>
      <c r="CT5608">
        <v>1765</v>
      </c>
    </row>
    <row r="5609" spans="1:98" x14ac:dyDescent="0.35">
      <c r="A5609" t="s">
        <v>28360</v>
      </c>
      <c r="B5609" t="s">
        <v>28366</v>
      </c>
      <c r="C5609" t="s">
        <v>28346</v>
      </c>
      <c r="D5609" t="s">
        <v>28346</v>
      </c>
      <c r="E5609" t="s">
        <v>28347</v>
      </c>
      <c r="F5609" t="s">
        <v>28348</v>
      </c>
      <c r="G5609" t="s">
        <v>28362</v>
      </c>
      <c r="H5609">
        <v>0.993313</v>
      </c>
      <c r="I5609">
        <v>21.7636</v>
      </c>
      <c r="J5609" s="1">
        <v>5.2485499999999997E-5</v>
      </c>
      <c r="K5609">
        <v>67.216999999999999</v>
      </c>
      <c r="L5609">
        <v>51.670999999999999</v>
      </c>
      <c r="M5609" t="s">
        <v>202</v>
      </c>
      <c r="N5609" t="s">
        <v>170</v>
      </c>
      <c r="O5609" t="s">
        <v>28367</v>
      </c>
      <c r="P5609" t="s">
        <v>1176</v>
      </c>
      <c r="Q5609" t="s">
        <v>945</v>
      </c>
      <c r="R5609" t="s">
        <v>28364</v>
      </c>
      <c r="S5609" t="s">
        <v>28365</v>
      </c>
      <c r="T5609">
        <v>7</v>
      </c>
      <c r="U5609">
        <v>3</v>
      </c>
      <c r="V5609">
        <v>0.21228</v>
      </c>
      <c r="BD5609">
        <v>1.0403</v>
      </c>
      <c r="BE5609">
        <v>1.1356999999999999</v>
      </c>
      <c r="BG5609">
        <v>1.6858</v>
      </c>
      <c r="BQ5609">
        <v>0.86695999999999995</v>
      </c>
      <c r="CE5609">
        <v>1.2170000000000001</v>
      </c>
      <c r="CH5609">
        <v>1.5849</v>
      </c>
      <c r="CI5609">
        <v>2.2381000000000002</v>
      </c>
      <c r="CJ5609">
        <v>2.6743000000000001</v>
      </c>
      <c r="CM5609">
        <v>66304000</v>
      </c>
      <c r="CN5609">
        <v>23971000</v>
      </c>
      <c r="CQ5609">
        <v>5607</v>
      </c>
      <c r="CR5609">
        <v>1901</v>
      </c>
      <c r="CS5609">
        <v>1768</v>
      </c>
      <c r="CT5609">
        <v>1768</v>
      </c>
    </row>
    <row r="5610" spans="1:98" x14ac:dyDescent="0.35">
      <c r="A5610" t="s">
        <v>28360</v>
      </c>
      <c r="B5610" t="s">
        <v>28368</v>
      </c>
      <c r="C5610" t="s">
        <v>28346</v>
      </c>
      <c r="D5610" t="s">
        <v>28346</v>
      </c>
      <c r="E5610" t="s">
        <v>28347</v>
      </c>
      <c r="F5610" t="s">
        <v>28348</v>
      </c>
      <c r="G5610" t="s">
        <v>28362</v>
      </c>
      <c r="H5610">
        <v>0.94303199999999998</v>
      </c>
      <c r="I5610">
        <v>15.1996</v>
      </c>
      <c r="J5610">
        <v>4.50507E-4</v>
      </c>
      <c r="K5610">
        <v>68.188999999999993</v>
      </c>
      <c r="L5610">
        <v>45.356000000000002</v>
      </c>
      <c r="M5610">
        <v>1</v>
      </c>
      <c r="N5610" t="s">
        <v>170</v>
      </c>
      <c r="O5610" t="s">
        <v>28369</v>
      </c>
      <c r="P5610" t="s">
        <v>172</v>
      </c>
      <c r="Q5610" t="s">
        <v>393</v>
      </c>
      <c r="R5610" t="s">
        <v>28370</v>
      </c>
      <c r="S5610" t="s">
        <v>28371</v>
      </c>
      <c r="T5610">
        <v>12</v>
      </c>
      <c r="U5610">
        <v>3</v>
      </c>
      <c r="V5610">
        <v>-0.18007000000000001</v>
      </c>
      <c r="CM5610">
        <v>428650</v>
      </c>
      <c r="CN5610">
        <v>428650</v>
      </c>
      <c r="CQ5610">
        <v>5608</v>
      </c>
      <c r="CR5610">
        <v>1901</v>
      </c>
      <c r="CS5610">
        <v>1776</v>
      </c>
      <c r="CT5610">
        <v>1776</v>
      </c>
    </row>
    <row r="5611" spans="1:98" x14ac:dyDescent="0.35">
      <c r="A5611" t="s">
        <v>28360</v>
      </c>
      <c r="B5611" t="s">
        <v>28372</v>
      </c>
      <c r="C5611" t="s">
        <v>28346</v>
      </c>
      <c r="D5611" t="s">
        <v>28346</v>
      </c>
      <c r="E5611" t="s">
        <v>28347</v>
      </c>
      <c r="F5611" t="s">
        <v>28348</v>
      </c>
      <c r="G5611" t="s">
        <v>28362</v>
      </c>
      <c r="H5611">
        <v>1</v>
      </c>
      <c r="I5611">
        <v>64.878699999999995</v>
      </c>
      <c r="J5611" s="1">
        <v>2.4505900000000001E-51</v>
      </c>
      <c r="K5611">
        <v>326.24</v>
      </c>
      <c r="L5611">
        <v>286.29000000000002</v>
      </c>
      <c r="M5611">
        <v>1</v>
      </c>
      <c r="N5611" t="s">
        <v>170</v>
      </c>
      <c r="O5611" t="s">
        <v>28373</v>
      </c>
      <c r="P5611" t="s">
        <v>172</v>
      </c>
      <c r="Q5611" t="s">
        <v>442</v>
      </c>
      <c r="R5611" t="s">
        <v>28374</v>
      </c>
      <c r="S5611" t="s">
        <v>28375</v>
      </c>
      <c r="T5611">
        <v>9</v>
      </c>
      <c r="U5611">
        <v>3</v>
      </c>
      <c r="V5611">
        <v>0.12103</v>
      </c>
      <c r="W5611">
        <v>0.75060000000000004</v>
      </c>
      <c r="X5611">
        <v>0.53502000000000005</v>
      </c>
      <c r="Y5611">
        <v>0.38185000000000002</v>
      </c>
      <c r="Z5611">
        <v>0.54132999999999998</v>
      </c>
      <c r="AA5611">
        <v>0.71094000000000002</v>
      </c>
      <c r="AD5611">
        <v>0.58308000000000004</v>
      </c>
      <c r="AE5611">
        <v>0.61445000000000005</v>
      </c>
      <c r="AF5611">
        <v>0.74050000000000005</v>
      </c>
      <c r="AK5611" s="3">
        <v>0.71592</v>
      </c>
      <c r="AM5611">
        <v>0.55447999999999997</v>
      </c>
      <c r="AN5611">
        <v>0.53132000000000001</v>
      </c>
      <c r="BC5611" s="3">
        <v>0.94494</v>
      </c>
      <c r="BD5611">
        <v>1.1235999999999999</v>
      </c>
      <c r="BE5611">
        <v>0.64083000000000001</v>
      </c>
      <c r="BF5611">
        <v>1.0461</v>
      </c>
      <c r="BG5611">
        <v>0.95718000000000003</v>
      </c>
      <c r="BH5611">
        <v>1.0707</v>
      </c>
      <c r="BI5611">
        <v>1.0029999999999999</v>
      </c>
      <c r="BJ5611">
        <v>0.72638000000000003</v>
      </c>
      <c r="BK5611">
        <v>0.72040000000000004</v>
      </c>
      <c r="BM5611">
        <v>0.67913000000000001</v>
      </c>
      <c r="BN5611">
        <v>0.51041000000000003</v>
      </c>
      <c r="BP5611">
        <v>0.41043000000000002</v>
      </c>
      <c r="BU5611" s="3">
        <v>0.93174999999999997</v>
      </c>
      <c r="BV5611">
        <v>0.65442</v>
      </c>
      <c r="BW5611">
        <v>0.73045000000000004</v>
      </c>
      <c r="BX5611">
        <v>0.68293999999999999</v>
      </c>
      <c r="BY5611">
        <v>0.72874000000000005</v>
      </c>
      <c r="BZ5611">
        <v>0.80827000000000004</v>
      </c>
      <c r="CA5611">
        <v>0.58179999999999998</v>
      </c>
      <c r="CB5611">
        <v>0.83306999999999998</v>
      </c>
      <c r="CC5611">
        <v>0.61695999999999995</v>
      </c>
      <c r="CD5611">
        <v>0.60346999999999995</v>
      </c>
      <c r="CE5611">
        <v>0.49170999999999998</v>
      </c>
      <c r="CF5611">
        <v>0.31492999999999999</v>
      </c>
      <c r="CM5611">
        <v>856100000</v>
      </c>
      <c r="CN5611">
        <v>533510000</v>
      </c>
      <c r="CQ5611">
        <v>5609</v>
      </c>
      <c r="CR5611">
        <v>1901</v>
      </c>
      <c r="CS5611">
        <v>861</v>
      </c>
      <c r="CT5611">
        <v>861</v>
      </c>
    </row>
    <row r="5612" spans="1:98" x14ac:dyDescent="0.35">
      <c r="A5612" t="s">
        <v>28360</v>
      </c>
      <c r="B5612" t="s">
        <v>28376</v>
      </c>
      <c r="C5612" t="s">
        <v>28346</v>
      </c>
      <c r="D5612" t="s">
        <v>28346</v>
      </c>
      <c r="E5612" t="s">
        <v>28347</v>
      </c>
      <c r="F5612" t="s">
        <v>28348</v>
      </c>
      <c r="G5612" t="s">
        <v>28362</v>
      </c>
      <c r="H5612">
        <v>1</v>
      </c>
      <c r="I5612">
        <v>383.93700000000001</v>
      </c>
      <c r="J5612" s="1">
        <v>8.0752499999999999E-38</v>
      </c>
      <c r="K5612">
        <v>383.94</v>
      </c>
      <c r="L5612">
        <v>324.67</v>
      </c>
      <c r="M5612">
        <v>1</v>
      </c>
      <c r="N5612" t="s">
        <v>170</v>
      </c>
      <c r="O5612" t="s">
        <v>28377</v>
      </c>
      <c r="P5612" t="s">
        <v>172</v>
      </c>
      <c r="Q5612" t="s">
        <v>1178</v>
      </c>
      <c r="R5612" t="s">
        <v>28378</v>
      </c>
      <c r="S5612" t="s">
        <v>28379</v>
      </c>
      <c r="T5612">
        <v>8</v>
      </c>
      <c r="U5612">
        <v>3</v>
      </c>
      <c r="V5612">
        <v>-0.32513999999999998</v>
      </c>
      <c r="W5612">
        <v>1.2527999999999999</v>
      </c>
      <c r="X5612">
        <v>1.1275999999999999</v>
      </c>
      <c r="Y5612">
        <v>0.72265999999999997</v>
      </c>
      <c r="Z5612">
        <v>1.5227999999999999</v>
      </c>
      <c r="AB5612">
        <v>0.96726000000000001</v>
      </c>
      <c r="AD5612">
        <v>1.2387999999999999</v>
      </c>
      <c r="AE5612">
        <v>0.77600999999999998</v>
      </c>
      <c r="AF5612">
        <v>0.93205000000000005</v>
      </c>
      <c r="AG5612">
        <v>0.68313999999999997</v>
      </c>
      <c r="AM5612">
        <v>1.4375</v>
      </c>
      <c r="AN5612">
        <v>1.0629</v>
      </c>
      <c r="AO5612">
        <v>1.5817000000000001</v>
      </c>
      <c r="AP5612">
        <v>0.99485000000000001</v>
      </c>
      <c r="AV5612">
        <v>0.36824000000000001</v>
      </c>
      <c r="BC5612" s="3">
        <v>1.0089999999999999</v>
      </c>
      <c r="BD5612">
        <v>0.99861</v>
      </c>
      <c r="BE5612">
        <v>1.0532999999999999</v>
      </c>
      <c r="BF5612">
        <v>0.23904</v>
      </c>
      <c r="BG5612">
        <v>1.6151</v>
      </c>
      <c r="BH5612">
        <v>0.81213999999999997</v>
      </c>
      <c r="BI5612">
        <v>0.68006</v>
      </c>
      <c r="BJ5612">
        <v>0.71306000000000003</v>
      </c>
      <c r="BK5612">
        <v>0.22295000000000001</v>
      </c>
      <c r="BL5612">
        <v>0.49059999999999998</v>
      </c>
      <c r="BM5612">
        <v>0.78410999999999997</v>
      </c>
      <c r="BN5612">
        <v>1.2770999999999999</v>
      </c>
      <c r="BO5612">
        <v>0.80957999999999997</v>
      </c>
      <c r="BP5612">
        <v>0.37317</v>
      </c>
      <c r="BQ5612">
        <v>0.62377000000000005</v>
      </c>
      <c r="BR5612">
        <v>0.40716000000000002</v>
      </c>
      <c r="BS5612">
        <v>0.73651</v>
      </c>
      <c r="BT5612">
        <v>0.56906000000000001</v>
      </c>
      <c r="BU5612" s="3">
        <v>0.85938999999999999</v>
      </c>
      <c r="BY5612">
        <v>0.96558999999999995</v>
      </c>
      <c r="BZ5612">
        <v>0.61790999999999996</v>
      </c>
      <c r="CA5612">
        <v>0.54293000000000002</v>
      </c>
      <c r="CB5612">
        <v>1.266</v>
      </c>
      <c r="CC5612">
        <v>0.92976000000000003</v>
      </c>
      <c r="CD5612">
        <v>0.30936000000000002</v>
      </c>
      <c r="CE5612">
        <v>0.68615999999999999</v>
      </c>
      <c r="CF5612">
        <v>1.1860999999999999</v>
      </c>
      <c r="CG5612">
        <v>0.79534000000000005</v>
      </c>
      <c r="CH5612">
        <v>1.153</v>
      </c>
      <c r="CI5612">
        <v>0.77554999999999996</v>
      </c>
      <c r="CJ5612">
        <v>0.37036000000000002</v>
      </c>
      <c r="CK5612">
        <v>0.71945000000000003</v>
      </c>
      <c r="CL5612">
        <v>0.60750000000000004</v>
      </c>
      <c r="CM5612">
        <v>914210000</v>
      </c>
      <c r="CN5612">
        <v>531420000</v>
      </c>
      <c r="CQ5612">
        <v>5610</v>
      </c>
      <c r="CR5612">
        <v>1901</v>
      </c>
      <c r="CS5612">
        <v>1730</v>
      </c>
      <c r="CT5612">
        <v>1730</v>
      </c>
    </row>
    <row r="5613" spans="1:98" x14ac:dyDescent="0.35">
      <c r="A5613" t="s">
        <v>28344</v>
      </c>
      <c r="B5613" t="s">
        <v>28380</v>
      </c>
      <c r="C5613" t="s">
        <v>28346</v>
      </c>
      <c r="D5613" t="s">
        <v>28346</v>
      </c>
      <c r="E5613" t="s">
        <v>28347</v>
      </c>
      <c r="F5613" t="s">
        <v>28348</v>
      </c>
      <c r="G5613" t="s">
        <v>28349</v>
      </c>
      <c r="H5613">
        <v>1</v>
      </c>
      <c r="I5613">
        <v>76.621600000000001</v>
      </c>
      <c r="J5613" s="1">
        <v>3.83343E-6</v>
      </c>
      <c r="K5613">
        <v>285.94</v>
      </c>
      <c r="L5613">
        <v>237.34</v>
      </c>
      <c r="M5613" t="s">
        <v>202</v>
      </c>
      <c r="N5613" t="s">
        <v>170</v>
      </c>
      <c r="O5613" t="s">
        <v>28381</v>
      </c>
      <c r="P5613" t="s">
        <v>2711</v>
      </c>
      <c r="Q5613" t="s">
        <v>2283</v>
      </c>
      <c r="R5613" t="s">
        <v>28382</v>
      </c>
      <c r="S5613" t="s">
        <v>28383</v>
      </c>
      <c r="T5613">
        <v>7</v>
      </c>
      <c r="U5613">
        <v>3</v>
      </c>
      <c r="V5613">
        <v>-0.25525999999999999</v>
      </c>
      <c r="W5613">
        <v>0.92537000000000003</v>
      </c>
      <c r="X5613">
        <v>0.72740000000000005</v>
      </c>
      <c r="Z5613">
        <v>0.88809000000000005</v>
      </c>
      <c r="AC5613">
        <v>0.60187000000000002</v>
      </c>
      <c r="AD5613">
        <v>0.45626</v>
      </c>
      <c r="AF5613">
        <v>0.33856999999999998</v>
      </c>
      <c r="AK5613" s="3">
        <v>1.1128</v>
      </c>
      <c r="AL5613">
        <v>0.74668999999999996</v>
      </c>
      <c r="AM5613">
        <v>0.88487000000000005</v>
      </c>
      <c r="AN5613">
        <v>0.84989999999999999</v>
      </c>
      <c r="AO5613">
        <v>0.97453999999999996</v>
      </c>
      <c r="AP5613">
        <v>0.91991999999999996</v>
      </c>
      <c r="AQ5613">
        <v>0.84663999999999995</v>
      </c>
      <c r="AR5613">
        <v>0.88866000000000001</v>
      </c>
      <c r="AS5613">
        <v>0.98360000000000003</v>
      </c>
      <c r="AT5613">
        <v>0.73333000000000004</v>
      </c>
      <c r="AU5613">
        <v>0.89717999999999998</v>
      </c>
      <c r="AW5613">
        <v>0.37723000000000001</v>
      </c>
      <c r="AX5613">
        <v>0.28719</v>
      </c>
      <c r="AY5613">
        <v>0.18906999999999999</v>
      </c>
      <c r="AZ5613">
        <v>0.23497000000000001</v>
      </c>
      <c r="BA5613">
        <v>8.3890999999999993E-2</v>
      </c>
      <c r="BB5613">
        <v>8.1346000000000002E-2</v>
      </c>
      <c r="BC5613" s="3">
        <v>0.90681999999999996</v>
      </c>
      <c r="BD5613">
        <v>0.92135</v>
      </c>
      <c r="BF5613">
        <v>0.63727</v>
      </c>
      <c r="BG5613">
        <v>1.6345000000000001</v>
      </c>
      <c r="BH5613">
        <v>1.8101</v>
      </c>
      <c r="BI5613">
        <v>1.8732</v>
      </c>
      <c r="BJ5613">
        <v>2.3582999999999998</v>
      </c>
      <c r="BK5613">
        <v>2.5327999999999999</v>
      </c>
      <c r="BL5613">
        <v>2.7505000000000002</v>
      </c>
      <c r="BM5613">
        <v>3.5550999999999999</v>
      </c>
      <c r="BN5613">
        <v>0.26956000000000002</v>
      </c>
      <c r="BO5613">
        <v>5.1885000000000003</v>
      </c>
      <c r="BP5613">
        <v>7.2763999999999998</v>
      </c>
      <c r="BQ5613">
        <v>9.5117999999999991</v>
      </c>
      <c r="BR5613">
        <v>7.0007000000000001</v>
      </c>
      <c r="BS5613">
        <v>7.2619999999999996</v>
      </c>
      <c r="BU5613" s="3">
        <v>1.1141000000000001</v>
      </c>
      <c r="BV5613">
        <v>0.84706000000000004</v>
      </c>
      <c r="CC5613">
        <v>0.52388000000000001</v>
      </c>
      <c r="CH5613">
        <v>13.145</v>
      </c>
      <c r="CL5613">
        <v>6.5052000000000003</v>
      </c>
      <c r="CM5613">
        <v>818220000</v>
      </c>
      <c r="CN5613">
        <v>500530000</v>
      </c>
      <c r="CQ5613">
        <v>5611</v>
      </c>
      <c r="CR5613">
        <v>1901</v>
      </c>
      <c r="CS5613">
        <v>65</v>
      </c>
      <c r="CT5613">
        <v>65</v>
      </c>
    </row>
    <row r="5614" spans="1:98" x14ac:dyDescent="0.35">
      <c r="A5614" t="s">
        <v>28344</v>
      </c>
      <c r="B5614" t="s">
        <v>28384</v>
      </c>
      <c r="C5614" t="s">
        <v>28346</v>
      </c>
      <c r="D5614" t="s">
        <v>28346</v>
      </c>
      <c r="E5614" t="s">
        <v>28347</v>
      </c>
      <c r="F5614" t="s">
        <v>28348</v>
      </c>
      <c r="G5614" t="s">
        <v>28349</v>
      </c>
      <c r="H5614">
        <v>0.997672</v>
      </c>
      <c r="I5614">
        <v>26.319400000000002</v>
      </c>
      <c r="J5614">
        <v>3.87632E-4</v>
      </c>
      <c r="K5614">
        <v>208.6</v>
      </c>
      <c r="L5614">
        <v>163.77000000000001</v>
      </c>
      <c r="M5614">
        <v>2</v>
      </c>
      <c r="N5614" t="s">
        <v>170</v>
      </c>
      <c r="O5614" t="s">
        <v>28385</v>
      </c>
      <c r="P5614" t="s">
        <v>3138</v>
      </c>
      <c r="Q5614" t="s">
        <v>1164</v>
      </c>
      <c r="R5614" t="s">
        <v>28386</v>
      </c>
      <c r="S5614" t="s">
        <v>28387</v>
      </c>
      <c r="T5614">
        <v>10</v>
      </c>
      <c r="U5614">
        <v>3</v>
      </c>
      <c r="V5614">
        <v>-0.13289999999999999</v>
      </c>
      <c r="AP5614">
        <v>0.44085000000000002</v>
      </c>
      <c r="AQ5614">
        <v>0.69445000000000001</v>
      </c>
      <c r="AT5614">
        <v>0.73333000000000004</v>
      </c>
      <c r="BD5614">
        <v>0.92135</v>
      </c>
      <c r="BE5614">
        <v>0.74887000000000004</v>
      </c>
      <c r="BH5614">
        <v>0.61619999999999997</v>
      </c>
      <c r="BK5614">
        <v>0.42537999999999998</v>
      </c>
      <c r="BN5614">
        <v>0.26956000000000002</v>
      </c>
      <c r="BP5614">
        <v>0.18249000000000001</v>
      </c>
      <c r="CM5614">
        <v>139510000</v>
      </c>
      <c r="CN5614">
        <v>120690000</v>
      </c>
      <c r="CQ5614">
        <v>5612</v>
      </c>
      <c r="CR5614">
        <v>1901</v>
      </c>
      <c r="CS5614">
        <v>68</v>
      </c>
      <c r="CT5614">
        <v>68</v>
      </c>
    </row>
    <row r="5615" spans="1:98" x14ac:dyDescent="0.35">
      <c r="A5615" t="s">
        <v>28344</v>
      </c>
      <c r="B5615" t="s">
        <v>28388</v>
      </c>
      <c r="C5615" t="s">
        <v>28346</v>
      </c>
      <c r="D5615" t="s">
        <v>28346</v>
      </c>
      <c r="E5615" t="s">
        <v>28347</v>
      </c>
      <c r="F5615" t="s">
        <v>28348</v>
      </c>
      <c r="G5615" t="s">
        <v>28349</v>
      </c>
      <c r="H5615">
        <v>0.99999199999999999</v>
      </c>
      <c r="I5615">
        <v>51.225499999999997</v>
      </c>
      <c r="J5615" s="1">
        <v>3.83343E-6</v>
      </c>
      <c r="K5615">
        <v>285.94</v>
      </c>
      <c r="L5615">
        <v>237.34</v>
      </c>
      <c r="M5615">
        <v>2</v>
      </c>
      <c r="N5615" t="s">
        <v>170</v>
      </c>
      <c r="O5615" t="s">
        <v>28389</v>
      </c>
      <c r="P5615" t="s">
        <v>4302</v>
      </c>
      <c r="Q5615" t="s">
        <v>3087</v>
      </c>
      <c r="R5615" t="s">
        <v>28386</v>
      </c>
      <c r="S5615" t="s">
        <v>28387</v>
      </c>
      <c r="T5615">
        <v>11</v>
      </c>
      <c r="U5615">
        <v>3</v>
      </c>
      <c r="V5615">
        <v>-0.13289999999999999</v>
      </c>
      <c r="W5615">
        <v>0.92537000000000003</v>
      </c>
      <c r="X5615">
        <v>0.72740000000000005</v>
      </c>
      <c r="Z5615">
        <v>0.88809000000000005</v>
      </c>
      <c r="AC5615">
        <v>0.60187000000000002</v>
      </c>
      <c r="AD5615">
        <v>0.45626</v>
      </c>
      <c r="AF5615">
        <v>0.33856999999999998</v>
      </c>
      <c r="AK5615" s="3">
        <v>1.1128</v>
      </c>
      <c r="AL5615">
        <v>0.72557000000000005</v>
      </c>
      <c r="AM5615">
        <v>0.88487000000000005</v>
      </c>
      <c r="AN5615">
        <v>0.84989999999999999</v>
      </c>
      <c r="AO5615">
        <v>0.97453999999999996</v>
      </c>
      <c r="AP5615">
        <v>0.89742</v>
      </c>
      <c r="AQ5615">
        <v>0.87431999999999999</v>
      </c>
      <c r="AR5615">
        <v>1.0373000000000001</v>
      </c>
      <c r="AS5615">
        <v>0.98360000000000003</v>
      </c>
      <c r="AT5615">
        <v>0.75334999999999996</v>
      </c>
      <c r="AU5615">
        <v>0.89717999999999998</v>
      </c>
      <c r="AW5615">
        <v>0.37723000000000001</v>
      </c>
      <c r="AX5615">
        <v>0.28719</v>
      </c>
      <c r="AY5615">
        <v>0.18906999999999999</v>
      </c>
      <c r="AZ5615">
        <v>0.23497000000000001</v>
      </c>
      <c r="BA5615">
        <v>8.3890999999999993E-2</v>
      </c>
      <c r="BB5615">
        <v>8.1346000000000002E-2</v>
      </c>
      <c r="BC5615" s="3">
        <v>0.90681999999999996</v>
      </c>
      <c r="BD5615">
        <v>0.92135</v>
      </c>
      <c r="BE5615">
        <v>0.74887000000000004</v>
      </c>
      <c r="BF5615">
        <v>0.63727</v>
      </c>
      <c r="BG5615">
        <v>0.78344000000000003</v>
      </c>
      <c r="BH5615">
        <v>0.61619999999999997</v>
      </c>
      <c r="BI5615">
        <v>0.57057999999999998</v>
      </c>
      <c r="BK5615">
        <v>0.42537999999999998</v>
      </c>
      <c r="BN5615">
        <v>0.26956000000000002</v>
      </c>
      <c r="BP5615">
        <v>0.18249000000000001</v>
      </c>
      <c r="BU5615" s="3">
        <v>1.1141000000000001</v>
      </c>
      <c r="BV5615">
        <v>0.84706000000000004</v>
      </c>
      <c r="CC5615">
        <v>0.52388000000000001</v>
      </c>
      <c r="CM5615">
        <v>540750000</v>
      </c>
      <c r="CN5615">
        <v>415100000</v>
      </c>
      <c r="CQ5615">
        <v>5613</v>
      </c>
      <c r="CR5615">
        <v>1901</v>
      </c>
      <c r="CS5615">
        <v>69</v>
      </c>
      <c r="CT5615">
        <v>69</v>
      </c>
    </row>
    <row r="5616" spans="1:98" x14ac:dyDescent="0.35">
      <c r="A5616" t="s">
        <v>28360</v>
      </c>
      <c r="B5616" t="s">
        <v>28390</v>
      </c>
      <c r="C5616" t="s">
        <v>28346</v>
      </c>
      <c r="D5616" t="s">
        <v>28346</v>
      </c>
      <c r="E5616" t="s">
        <v>28347</v>
      </c>
      <c r="F5616" t="s">
        <v>28348</v>
      </c>
      <c r="G5616" t="s">
        <v>28362</v>
      </c>
      <c r="H5616">
        <v>0.65385899999999997</v>
      </c>
      <c r="I5616">
        <v>3.7367300000000001</v>
      </c>
      <c r="J5616" s="1">
        <v>8.3702800000000002E-7</v>
      </c>
      <c r="K5616">
        <v>117.18</v>
      </c>
      <c r="L5616">
        <v>92.257999999999996</v>
      </c>
      <c r="M5616" t="s">
        <v>202</v>
      </c>
      <c r="N5616" t="s">
        <v>170</v>
      </c>
      <c r="O5616" t="s">
        <v>28391</v>
      </c>
      <c r="P5616" t="s">
        <v>28392</v>
      </c>
      <c r="Q5616" t="s">
        <v>274</v>
      </c>
      <c r="R5616" t="s">
        <v>28393</v>
      </c>
      <c r="S5616" t="s">
        <v>28394</v>
      </c>
      <c r="T5616">
        <v>7</v>
      </c>
      <c r="U5616">
        <v>3</v>
      </c>
      <c r="V5616">
        <v>-0.71982000000000002</v>
      </c>
      <c r="W5616">
        <v>0.92647999999999997</v>
      </c>
      <c r="X5616">
        <v>0.60468</v>
      </c>
      <c r="AA5616">
        <v>0.43806</v>
      </c>
      <c r="AT5616">
        <v>0.15318999999999999</v>
      </c>
      <c r="BU5616" s="3">
        <v>0.93059000000000003</v>
      </c>
      <c r="CM5616">
        <v>110300000</v>
      </c>
      <c r="CN5616">
        <v>68977000</v>
      </c>
      <c r="CQ5616">
        <v>5614</v>
      </c>
      <c r="CR5616">
        <v>1901</v>
      </c>
      <c r="CS5616">
        <v>794</v>
      </c>
      <c r="CT5616">
        <v>794</v>
      </c>
    </row>
    <row r="5617" spans="1:98" x14ac:dyDescent="0.35">
      <c r="A5617" t="s">
        <v>28360</v>
      </c>
      <c r="B5617" t="s">
        <v>4529</v>
      </c>
      <c r="C5617" t="s">
        <v>28346</v>
      </c>
      <c r="D5617" t="s">
        <v>28346</v>
      </c>
      <c r="E5617" t="s">
        <v>28347</v>
      </c>
      <c r="F5617" t="s">
        <v>28348</v>
      </c>
      <c r="G5617" t="s">
        <v>28362</v>
      </c>
      <c r="H5617">
        <v>0.49963600000000002</v>
      </c>
      <c r="I5617">
        <v>1.8571500000000001</v>
      </c>
      <c r="J5617" s="1">
        <v>8.0744400000000004E-7</v>
      </c>
      <c r="K5617">
        <v>115.66</v>
      </c>
      <c r="L5617">
        <v>86.078000000000003</v>
      </c>
      <c r="N5617" t="s">
        <v>170</v>
      </c>
      <c r="O5617" t="s">
        <v>28395</v>
      </c>
      <c r="P5617" t="s">
        <v>28396</v>
      </c>
      <c r="Q5617" t="s">
        <v>233</v>
      </c>
      <c r="R5617" t="s">
        <v>28397</v>
      </c>
      <c r="S5617" t="s">
        <v>28398</v>
      </c>
      <c r="T5617">
        <v>17</v>
      </c>
      <c r="U5617">
        <v>3</v>
      </c>
      <c r="V5617">
        <v>-0.42669000000000001</v>
      </c>
      <c r="CM5617">
        <v>0</v>
      </c>
      <c r="CN5617">
        <v>0</v>
      </c>
      <c r="CQ5617">
        <v>5615</v>
      </c>
      <c r="CR5617">
        <v>1901</v>
      </c>
      <c r="CS5617">
        <v>804</v>
      </c>
      <c r="CT5617">
        <v>804</v>
      </c>
    </row>
    <row r="5618" spans="1:98" x14ac:dyDescent="0.35">
      <c r="A5618" t="s">
        <v>28360</v>
      </c>
      <c r="B5618" t="s">
        <v>28399</v>
      </c>
      <c r="C5618" t="s">
        <v>28346</v>
      </c>
      <c r="D5618" t="s">
        <v>28346</v>
      </c>
      <c r="E5618" t="s">
        <v>28347</v>
      </c>
      <c r="F5618" t="s">
        <v>28348</v>
      </c>
      <c r="G5618" t="s">
        <v>28362</v>
      </c>
      <c r="H5618">
        <v>0.87737299999999996</v>
      </c>
      <c r="I5618">
        <v>12.834199999999999</v>
      </c>
      <c r="J5618" s="1">
        <v>8.3702800000000002E-7</v>
      </c>
      <c r="K5618">
        <v>117.18</v>
      </c>
      <c r="L5618">
        <v>92.257999999999996</v>
      </c>
      <c r="M5618">
        <v>2</v>
      </c>
      <c r="N5618" t="s">
        <v>170</v>
      </c>
      <c r="O5618" t="s">
        <v>28400</v>
      </c>
      <c r="P5618" t="s">
        <v>5989</v>
      </c>
      <c r="Q5618" t="s">
        <v>1431</v>
      </c>
      <c r="R5618" t="s">
        <v>28401</v>
      </c>
      <c r="S5618" t="s">
        <v>28402</v>
      </c>
      <c r="T5618">
        <v>19</v>
      </c>
      <c r="U5618">
        <v>3</v>
      </c>
      <c r="V5618">
        <v>0.51282000000000005</v>
      </c>
      <c r="BD5618">
        <v>0.75927999999999995</v>
      </c>
      <c r="CM5618">
        <v>24080000</v>
      </c>
      <c r="CN5618">
        <v>14251000</v>
      </c>
      <c r="CQ5618">
        <v>5616</v>
      </c>
      <c r="CR5618">
        <v>1901</v>
      </c>
      <c r="CS5618">
        <v>806</v>
      </c>
      <c r="CT5618">
        <v>806</v>
      </c>
    </row>
    <row r="5619" spans="1:98" x14ac:dyDescent="0.35">
      <c r="A5619" t="s">
        <v>28344</v>
      </c>
      <c r="B5619" t="s">
        <v>23768</v>
      </c>
      <c r="C5619" t="s">
        <v>28346</v>
      </c>
      <c r="D5619" t="s">
        <v>28346</v>
      </c>
      <c r="E5619" t="s">
        <v>28347</v>
      </c>
      <c r="F5619" t="s">
        <v>28348</v>
      </c>
      <c r="G5619" t="s">
        <v>28349</v>
      </c>
      <c r="H5619">
        <v>0.86316499999999996</v>
      </c>
      <c r="I5619">
        <v>8.40151</v>
      </c>
      <c r="J5619">
        <v>2.6528599999999999E-3</v>
      </c>
      <c r="K5619">
        <v>104.24</v>
      </c>
      <c r="L5619">
        <v>70.456999999999994</v>
      </c>
      <c r="M5619">
        <v>1</v>
      </c>
      <c r="N5619" t="s">
        <v>170</v>
      </c>
      <c r="O5619" t="s">
        <v>28403</v>
      </c>
      <c r="P5619" t="s">
        <v>172</v>
      </c>
      <c r="Q5619" t="s">
        <v>192</v>
      </c>
      <c r="R5619" t="s">
        <v>28404</v>
      </c>
      <c r="S5619" t="s">
        <v>28405</v>
      </c>
      <c r="T5619">
        <v>3</v>
      </c>
      <c r="U5619">
        <v>3</v>
      </c>
      <c r="V5619">
        <v>0.14863999999999999</v>
      </c>
      <c r="CM5619">
        <v>4980300</v>
      </c>
      <c r="CN5619">
        <v>0</v>
      </c>
      <c r="CQ5619">
        <v>5617</v>
      </c>
      <c r="CR5619">
        <v>1901</v>
      </c>
      <c r="CS5619">
        <v>90</v>
      </c>
      <c r="CT5619">
        <v>90</v>
      </c>
    </row>
    <row r="5620" spans="1:98" x14ac:dyDescent="0.35">
      <c r="A5620" t="s">
        <v>28344</v>
      </c>
      <c r="B5620" t="s">
        <v>28406</v>
      </c>
      <c r="C5620" t="s">
        <v>28346</v>
      </c>
      <c r="D5620" t="s">
        <v>28346</v>
      </c>
      <c r="E5620" t="s">
        <v>28347</v>
      </c>
      <c r="F5620" t="s">
        <v>28348</v>
      </c>
      <c r="G5620" t="s">
        <v>28349</v>
      </c>
      <c r="H5620">
        <v>1</v>
      </c>
      <c r="I5620">
        <v>63.438800000000001</v>
      </c>
      <c r="J5620" s="1">
        <v>1.69103E-8</v>
      </c>
      <c r="K5620">
        <v>137.13</v>
      </c>
      <c r="L5620">
        <v>86.733999999999995</v>
      </c>
      <c r="M5620">
        <v>1</v>
      </c>
      <c r="N5620" t="s">
        <v>170</v>
      </c>
      <c r="O5620" t="s">
        <v>28407</v>
      </c>
      <c r="P5620" t="s">
        <v>172</v>
      </c>
      <c r="Q5620" t="s">
        <v>915</v>
      </c>
      <c r="R5620" t="s">
        <v>28408</v>
      </c>
      <c r="S5620" t="s">
        <v>28409</v>
      </c>
      <c r="T5620">
        <v>6</v>
      </c>
      <c r="U5620">
        <v>2</v>
      </c>
      <c r="V5620">
        <v>-0.53564000000000001</v>
      </c>
      <c r="BK5620">
        <v>1.4433</v>
      </c>
      <c r="BL5620">
        <v>0.66161000000000003</v>
      </c>
      <c r="BN5620">
        <v>0.99375000000000002</v>
      </c>
      <c r="BO5620">
        <v>1.0058</v>
      </c>
      <c r="BQ5620">
        <v>6.5702999999999996</v>
      </c>
      <c r="BR5620">
        <v>4.7183999999999999</v>
      </c>
      <c r="BS5620">
        <v>7.6148999999999996</v>
      </c>
      <c r="BT5620">
        <v>2.4508999999999999</v>
      </c>
      <c r="CG5620">
        <v>1.0940000000000001</v>
      </c>
      <c r="CH5620">
        <v>2.2833999999999999</v>
      </c>
      <c r="CI5620">
        <v>5.1454000000000004</v>
      </c>
      <c r="CJ5620">
        <v>4.0807000000000002</v>
      </c>
      <c r="CK5620">
        <v>4.6167999999999996</v>
      </c>
      <c r="CL5620">
        <v>5.3337000000000003</v>
      </c>
      <c r="CM5620">
        <v>165180000</v>
      </c>
      <c r="CN5620">
        <v>21557000</v>
      </c>
      <c r="CQ5620">
        <v>5618</v>
      </c>
      <c r="CR5620">
        <v>1901</v>
      </c>
      <c r="CS5620">
        <v>93</v>
      </c>
      <c r="CT5620">
        <v>93</v>
      </c>
    </row>
    <row r="5621" spans="1:98" x14ac:dyDescent="0.35">
      <c r="A5621" t="s">
        <v>28410</v>
      </c>
      <c r="B5621">
        <v>28</v>
      </c>
      <c r="C5621" t="s">
        <v>28410</v>
      </c>
      <c r="D5621" t="s">
        <v>28410</v>
      </c>
      <c r="G5621" t="s">
        <v>28411</v>
      </c>
      <c r="H5621">
        <v>1</v>
      </c>
      <c r="I5621">
        <v>164.14</v>
      </c>
      <c r="J5621">
        <v>5.7354499999999996E-4</v>
      </c>
      <c r="K5621">
        <v>262.37</v>
      </c>
      <c r="L5621">
        <v>204.33</v>
      </c>
      <c r="M5621">
        <v>1</v>
      </c>
      <c r="N5621" t="s">
        <v>170</v>
      </c>
      <c r="O5621" t="s">
        <v>28412</v>
      </c>
      <c r="P5621" t="s">
        <v>172</v>
      </c>
      <c r="Q5621" t="s">
        <v>318</v>
      </c>
      <c r="R5621" t="s">
        <v>28413</v>
      </c>
      <c r="S5621" t="s">
        <v>28414</v>
      </c>
      <c r="T5621">
        <v>11</v>
      </c>
      <c r="U5621">
        <v>3</v>
      </c>
      <c r="V5621">
        <v>3.6189E-3</v>
      </c>
      <c r="Z5621">
        <v>0.93689</v>
      </c>
      <c r="AA5621">
        <v>0.77144999999999997</v>
      </c>
      <c r="AC5621">
        <v>0.63978999999999997</v>
      </c>
      <c r="AD5621">
        <v>0.65420999999999996</v>
      </c>
      <c r="AE5621">
        <v>0.77334000000000003</v>
      </c>
      <c r="AF5621">
        <v>0.74633000000000005</v>
      </c>
      <c r="AG5621">
        <v>0.72360999999999998</v>
      </c>
      <c r="AH5621">
        <v>0.60124</v>
      </c>
      <c r="AI5621">
        <v>0.76383999999999996</v>
      </c>
      <c r="AJ5621">
        <v>0.69850999999999996</v>
      </c>
      <c r="AM5621">
        <v>0.57521999999999995</v>
      </c>
      <c r="AN5621">
        <v>0.59277999999999997</v>
      </c>
      <c r="AQ5621">
        <v>0.91617999999999999</v>
      </c>
      <c r="AS5621">
        <v>0.80657000000000001</v>
      </c>
      <c r="AT5621">
        <v>0.61839999999999995</v>
      </c>
      <c r="AU5621">
        <v>0.72458999999999996</v>
      </c>
      <c r="AV5621">
        <v>0.32395000000000002</v>
      </c>
      <c r="AW5621">
        <v>0.85082999999999998</v>
      </c>
      <c r="BC5621" s="3">
        <v>1.2267999999999999</v>
      </c>
      <c r="BH5621">
        <v>0.66213999999999995</v>
      </c>
      <c r="BJ5621">
        <v>0.73450000000000004</v>
      </c>
      <c r="BO5621">
        <v>0.66839000000000004</v>
      </c>
      <c r="BP5621">
        <v>0.11865000000000001</v>
      </c>
      <c r="BT5621">
        <v>0.47188999999999998</v>
      </c>
      <c r="BU5621" s="3">
        <v>1.9149</v>
      </c>
      <c r="CA5621">
        <v>0.37791000000000002</v>
      </c>
      <c r="CB5621">
        <v>0.68844000000000005</v>
      </c>
      <c r="CC5621">
        <v>0.40560000000000002</v>
      </c>
      <c r="CE5621">
        <v>0.49048999999999998</v>
      </c>
      <c r="CF5621">
        <v>0.73311000000000004</v>
      </c>
      <c r="CH5621">
        <v>0.74712000000000001</v>
      </c>
      <c r="CL5621">
        <v>0.61285999999999996</v>
      </c>
      <c r="CM5621">
        <v>3939700000</v>
      </c>
      <c r="CN5621">
        <v>2819400000</v>
      </c>
      <c r="CQ5621">
        <v>5619</v>
      </c>
      <c r="CR5621">
        <v>1902</v>
      </c>
      <c r="CS5621">
        <v>28</v>
      </c>
      <c r="CT5621">
        <v>28</v>
      </c>
    </row>
    <row r="5622" spans="1:98" x14ac:dyDescent="0.35">
      <c r="A5622" t="s">
        <v>28415</v>
      </c>
      <c r="B5622">
        <v>49</v>
      </c>
      <c r="C5622" t="s">
        <v>28415</v>
      </c>
      <c r="D5622" t="s">
        <v>28415</v>
      </c>
      <c r="E5622" t="s">
        <v>28416</v>
      </c>
      <c r="F5622" t="s">
        <v>28417</v>
      </c>
      <c r="G5622" t="s">
        <v>28418</v>
      </c>
      <c r="H5622">
        <v>0.99794799999999995</v>
      </c>
      <c r="I5622">
        <v>26.8703</v>
      </c>
      <c r="J5622">
        <v>1.4542100000000001E-3</v>
      </c>
      <c r="K5622">
        <v>131.12</v>
      </c>
      <c r="L5622">
        <v>86.424999999999997</v>
      </c>
      <c r="M5622">
        <v>1</v>
      </c>
      <c r="N5622" t="s">
        <v>170</v>
      </c>
      <c r="O5622" t="s">
        <v>28419</v>
      </c>
      <c r="P5622" t="s">
        <v>172</v>
      </c>
      <c r="Q5622" t="s">
        <v>198</v>
      </c>
      <c r="R5622" t="s">
        <v>28420</v>
      </c>
      <c r="S5622" t="s">
        <v>28421</v>
      </c>
      <c r="T5622">
        <v>4</v>
      </c>
      <c r="U5622">
        <v>3</v>
      </c>
      <c r="V5622">
        <v>-0.20921999999999999</v>
      </c>
      <c r="BC5622" s="3">
        <v>1.2202</v>
      </c>
      <c r="BD5622">
        <v>1.3987000000000001</v>
      </c>
      <c r="BG5622">
        <v>0.77058000000000004</v>
      </c>
      <c r="BU5622" s="3">
        <v>1.2455000000000001</v>
      </c>
      <c r="BW5622">
        <v>0.58157999999999999</v>
      </c>
      <c r="BX5622">
        <v>0.75812999999999997</v>
      </c>
      <c r="BY5622">
        <v>0.59428999999999998</v>
      </c>
      <c r="BZ5622">
        <v>0.45172000000000001</v>
      </c>
      <c r="CA5622">
        <v>0.42131999999999997</v>
      </c>
      <c r="CB5622">
        <v>0.62075999999999998</v>
      </c>
      <c r="CC5622">
        <v>0.55489999999999995</v>
      </c>
      <c r="CI5622">
        <v>0.29089999999999999</v>
      </c>
      <c r="CM5622">
        <v>70660000</v>
      </c>
      <c r="CN5622">
        <v>47447000</v>
      </c>
      <c r="CQ5622">
        <v>5620</v>
      </c>
      <c r="CR5622">
        <v>1903</v>
      </c>
      <c r="CS5622">
        <v>49</v>
      </c>
      <c r="CT5622">
        <v>49</v>
      </c>
    </row>
    <row r="5623" spans="1:98" x14ac:dyDescent="0.35">
      <c r="A5623" t="s">
        <v>28422</v>
      </c>
      <c r="B5623">
        <v>248</v>
      </c>
      <c r="C5623" t="s">
        <v>28422</v>
      </c>
      <c r="D5623" t="s">
        <v>28422</v>
      </c>
      <c r="E5623" t="s">
        <v>28423</v>
      </c>
      <c r="F5623" t="s">
        <v>28424</v>
      </c>
      <c r="G5623" t="s">
        <v>28425</v>
      </c>
      <c r="H5623">
        <v>0.56858699999999995</v>
      </c>
      <c r="I5623">
        <v>5.97234</v>
      </c>
      <c r="J5623">
        <v>2.8651099999999998E-4</v>
      </c>
      <c r="K5623">
        <v>65.765000000000001</v>
      </c>
      <c r="L5623">
        <v>24.966000000000001</v>
      </c>
      <c r="M5623">
        <v>1</v>
      </c>
      <c r="N5623" t="s">
        <v>170</v>
      </c>
      <c r="O5623" t="s">
        <v>28426</v>
      </c>
      <c r="P5623" t="s">
        <v>172</v>
      </c>
      <c r="Q5623" t="s">
        <v>269</v>
      </c>
      <c r="R5623" t="s">
        <v>28427</v>
      </c>
      <c r="S5623" t="s">
        <v>28428</v>
      </c>
      <c r="T5623">
        <v>10</v>
      </c>
      <c r="U5623">
        <v>3</v>
      </c>
      <c r="V5623">
        <v>-0.34610999999999997</v>
      </c>
      <c r="AX5623">
        <v>3.5459000000000001</v>
      </c>
      <c r="BB5623">
        <v>2.9537</v>
      </c>
      <c r="CM5623">
        <v>11730000</v>
      </c>
      <c r="CN5623">
        <v>2986300</v>
      </c>
      <c r="CQ5623">
        <v>5621</v>
      </c>
      <c r="CR5623">
        <v>1904</v>
      </c>
      <c r="CS5623">
        <v>248</v>
      </c>
      <c r="CT5623">
        <v>248</v>
      </c>
    </row>
    <row r="5624" spans="1:98" x14ac:dyDescent="0.35">
      <c r="A5624" t="s">
        <v>28422</v>
      </c>
      <c r="B5624">
        <v>250</v>
      </c>
      <c r="C5624" t="s">
        <v>28422</v>
      </c>
      <c r="D5624" t="s">
        <v>28422</v>
      </c>
      <c r="E5624" t="s">
        <v>28423</v>
      </c>
      <c r="F5624" t="s">
        <v>28424</v>
      </c>
      <c r="G5624" t="s">
        <v>28425</v>
      </c>
      <c r="H5624">
        <v>1</v>
      </c>
      <c r="I5624">
        <v>64.802300000000002</v>
      </c>
      <c r="J5624" s="1">
        <v>2.3449899999999999E-14</v>
      </c>
      <c r="K5624">
        <v>186.78</v>
      </c>
      <c r="L5624">
        <v>135.94999999999999</v>
      </c>
      <c r="M5624">
        <v>1</v>
      </c>
      <c r="N5624" t="s">
        <v>170</v>
      </c>
      <c r="O5624" t="s">
        <v>28429</v>
      </c>
      <c r="P5624" t="s">
        <v>172</v>
      </c>
      <c r="Q5624" t="s">
        <v>1488</v>
      </c>
      <c r="R5624" t="s">
        <v>28430</v>
      </c>
      <c r="S5624" t="s">
        <v>28431</v>
      </c>
      <c r="T5624">
        <v>12</v>
      </c>
      <c r="U5624">
        <v>3</v>
      </c>
      <c r="V5624">
        <v>-0.26450000000000001</v>
      </c>
      <c r="BC5624" s="3">
        <v>1.1142000000000001</v>
      </c>
      <c r="BD5624">
        <v>0.97475000000000001</v>
      </c>
      <c r="BE5624">
        <v>0.91510999999999998</v>
      </c>
      <c r="BF5624">
        <v>0.85668</v>
      </c>
      <c r="BG5624">
        <v>0.85831999999999997</v>
      </c>
      <c r="BH5624">
        <v>0.98096000000000005</v>
      </c>
      <c r="BI5624">
        <v>0.76704000000000006</v>
      </c>
      <c r="BJ5624">
        <v>0.93432000000000004</v>
      </c>
      <c r="BK5624">
        <v>0.74643000000000004</v>
      </c>
      <c r="BL5624">
        <v>0.86511000000000005</v>
      </c>
      <c r="BM5624">
        <v>0.74467000000000005</v>
      </c>
      <c r="BN5624">
        <v>0.74604999999999999</v>
      </c>
      <c r="BO5624">
        <v>0.59391000000000005</v>
      </c>
      <c r="BP5624">
        <v>0.76271</v>
      </c>
      <c r="BQ5624">
        <v>0.65676000000000001</v>
      </c>
      <c r="BR5624">
        <v>0.59297999999999995</v>
      </c>
      <c r="BS5624">
        <v>0.84826999999999997</v>
      </c>
      <c r="BT5624">
        <v>0.38635999999999998</v>
      </c>
      <c r="BU5624" s="3">
        <v>1.0522</v>
      </c>
      <c r="BV5624">
        <v>0.82030999999999998</v>
      </c>
      <c r="BW5624">
        <v>0.74319000000000002</v>
      </c>
      <c r="BX5624">
        <v>0.75644999999999996</v>
      </c>
      <c r="BY5624">
        <v>0.78266999999999998</v>
      </c>
      <c r="BZ5624">
        <v>0.76212999999999997</v>
      </c>
      <c r="CA5624">
        <v>0.68737999999999999</v>
      </c>
      <c r="CB5624">
        <v>1.1631</v>
      </c>
      <c r="CC5624">
        <v>0.74302000000000001</v>
      </c>
      <c r="CD5624">
        <v>0.65056000000000003</v>
      </c>
      <c r="CE5624">
        <v>0.79035999999999995</v>
      </c>
      <c r="CF5624">
        <v>0.64934000000000003</v>
      </c>
      <c r="CG5624">
        <v>0.71191000000000004</v>
      </c>
      <c r="CH5624">
        <v>0.68806</v>
      </c>
      <c r="CI5624">
        <v>0.68301999999999996</v>
      </c>
      <c r="CJ5624">
        <v>0.64495000000000002</v>
      </c>
      <c r="CK5624">
        <v>0.59026000000000001</v>
      </c>
      <c r="CL5624">
        <v>0.53471999999999997</v>
      </c>
      <c r="CM5624">
        <v>945180000</v>
      </c>
      <c r="CN5624">
        <v>540480000</v>
      </c>
      <c r="CQ5624">
        <v>5622</v>
      </c>
      <c r="CR5624">
        <v>1904</v>
      </c>
      <c r="CS5624">
        <v>250</v>
      </c>
      <c r="CT5624">
        <v>250</v>
      </c>
    </row>
    <row r="5625" spans="1:98" x14ac:dyDescent="0.35">
      <c r="A5625" t="s">
        <v>28432</v>
      </c>
      <c r="B5625" t="s">
        <v>28433</v>
      </c>
      <c r="C5625" t="s">
        <v>28434</v>
      </c>
      <c r="D5625" t="s">
        <v>28434</v>
      </c>
      <c r="E5625" t="s">
        <v>28435</v>
      </c>
      <c r="F5625" t="s">
        <v>28436</v>
      </c>
      <c r="G5625" t="s">
        <v>28437</v>
      </c>
      <c r="H5625">
        <v>1</v>
      </c>
      <c r="I5625">
        <v>113.568</v>
      </c>
      <c r="J5625" s="1">
        <v>3.04012E-79</v>
      </c>
      <c r="K5625">
        <v>272.94</v>
      </c>
      <c r="L5625">
        <v>230.22</v>
      </c>
      <c r="M5625">
        <v>1</v>
      </c>
      <c r="N5625" t="s">
        <v>170</v>
      </c>
      <c r="O5625" t="s">
        <v>28438</v>
      </c>
      <c r="P5625" t="s">
        <v>1659</v>
      </c>
      <c r="Q5625" t="s">
        <v>598</v>
      </c>
      <c r="R5625" t="s">
        <v>28439</v>
      </c>
      <c r="S5625" t="s">
        <v>28440</v>
      </c>
      <c r="T5625">
        <v>6</v>
      </c>
      <c r="U5625">
        <v>3</v>
      </c>
      <c r="V5625">
        <v>-0.56374999999999997</v>
      </c>
      <c r="CM5625">
        <v>816660</v>
      </c>
      <c r="CN5625">
        <v>0</v>
      </c>
      <c r="CQ5625">
        <v>5623</v>
      </c>
      <c r="CR5625">
        <v>1905</v>
      </c>
      <c r="CS5625">
        <v>113</v>
      </c>
      <c r="CT5625">
        <v>113</v>
      </c>
    </row>
    <row r="5626" spans="1:98" x14ac:dyDescent="0.35">
      <c r="A5626" t="s">
        <v>28441</v>
      </c>
      <c r="B5626" t="s">
        <v>28442</v>
      </c>
      <c r="C5626" t="s">
        <v>28443</v>
      </c>
      <c r="D5626" t="s">
        <v>28443</v>
      </c>
      <c r="E5626" t="s">
        <v>28444</v>
      </c>
      <c r="F5626" t="s">
        <v>28445</v>
      </c>
      <c r="G5626" t="s">
        <v>28446</v>
      </c>
      <c r="H5626">
        <v>0.90521200000000002</v>
      </c>
      <c r="I5626">
        <v>10.464</v>
      </c>
      <c r="J5626" s="1">
        <v>1.7292400000000001E-5</v>
      </c>
      <c r="K5626">
        <v>110.32</v>
      </c>
      <c r="L5626">
        <v>79.742000000000004</v>
      </c>
      <c r="M5626">
        <v>1</v>
      </c>
      <c r="N5626" t="s">
        <v>170</v>
      </c>
      <c r="O5626" t="s">
        <v>28447</v>
      </c>
      <c r="P5626" t="s">
        <v>172</v>
      </c>
      <c r="Q5626" t="s">
        <v>279</v>
      </c>
      <c r="R5626" t="s">
        <v>28448</v>
      </c>
      <c r="S5626" t="s">
        <v>28449</v>
      </c>
      <c r="T5626">
        <v>8</v>
      </c>
      <c r="U5626">
        <v>3</v>
      </c>
      <c r="V5626">
        <v>-0.2923</v>
      </c>
      <c r="BD5626">
        <v>1.2215</v>
      </c>
      <c r="BE5626">
        <v>1.1042000000000001</v>
      </c>
      <c r="BG5626">
        <v>0.97707999999999995</v>
      </c>
      <c r="BH5626">
        <v>1.1091</v>
      </c>
      <c r="BK5626">
        <v>0.83496999999999999</v>
      </c>
      <c r="BN5626">
        <v>0.79301999999999995</v>
      </c>
      <c r="BS5626">
        <v>0.59194999999999998</v>
      </c>
      <c r="BU5626" s="3">
        <v>1.5219</v>
      </c>
      <c r="BV5626">
        <v>0.83113999999999999</v>
      </c>
      <c r="BW5626">
        <v>0.79976999999999998</v>
      </c>
      <c r="BY5626">
        <v>0.79722999999999999</v>
      </c>
      <c r="CA5626">
        <v>0.72250999999999999</v>
      </c>
      <c r="CB5626">
        <v>0.84374000000000005</v>
      </c>
      <c r="CC5626">
        <v>0.74145000000000005</v>
      </c>
      <c r="CD5626">
        <v>0.64839999999999998</v>
      </c>
      <c r="CE5626">
        <v>0.60345000000000004</v>
      </c>
      <c r="CF5626">
        <v>0.62827</v>
      </c>
      <c r="CL5626">
        <v>0.50438000000000005</v>
      </c>
      <c r="CM5626">
        <v>286350000</v>
      </c>
      <c r="CN5626">
        <v>161010000</v>
      </c>
      <c r="CQ5626">
        <v>5624</v>
      </c>
      <c r="CR5626">
        <v>1907</v>
      </c>
      <c r="CS5626">
        <v>856</v>
      </c>
      <c r="CT5626">
        <v>856</v>
      </c>
    </row>
    <row r="5627" spans="1:98" x14ac:dyDescent="0.35">
      <c r="A5627" t="s">
        <v>28450</v>
      </c>
      <c r="B5627" t="s">
        <v>16727</v>
      </c>
      <c r="C5627" t="s">
        <v>28451</v>
      </c>
      <c r="D5627" t="s">
        <v>28451</v>
      </c>
      <c r="E5627" t="s">
        <v>28452</v>
      </c>
      <c r="F5627" t="s">
        <v>28453</v>
      </c>
      <c r="G5627" t="s">
        <v>28454</v>
      </c>
      <c r="H5627">
        <v>0.99814899999999995</v>
      </c>
      <c r="I5627">
        <v>27.3171</v>
      </c>
      <c r="J5627">
        <v>1.3906300000000001E-4</v>
      </c>
      <c r="K5627">
        <v>69.986000000000004</v>
      </c>
      <c r="L5627">
        <v>50.058</v>
      </c>
      <c r="M5627">
        <v>1</v>
      </c>
      <c r="N5627" t="s">
        <v>170</v>
      </c>
      <c r="O5627" t="s">
        <v>28455</v>
      </c>
      <c r="P5627" t="s">
        <v>172</v>
      </c>
      <c r="Q5627" t="s">
        <v>755</v>
      </c>
      <c r="R5627" t="s">
        <v>28456</v>
      </c>
      <c r="S5627" t="s">
        <v>28457</v>
      </c>
      <c r="T5627">
        <v>13</v>
      </c>
      <c r="U5627">
        <v>3</v>
      </c>
      <c r="V5627">
        <v>1.8922000000000001E-2</v>
      </c>
      <c r="BO5627">
        <v>2.1103000000000001</v>
      </c>
      <c r="BP5627">
        <v>0.73106000000000004</v>
      </c>
      <c r="BV5627">
        <v>2.2244000000000002</v>
      </c>
      <c r="BW5627">
        <v>1.1466000000000001</v>
      </c>
      <c r="BX5627">
        <v>2.4495</v>
      </c>
      <c r="BY5627">
        <v>1.5274000000000001</v>
      </c>
      <c r="CB5627">
        <v>2.1533000000000002</v>
      </c>
      <c r="CG5627">
        <v>1.9017999999999999</v>
      </c>
      <c r="CI5627">
        <v>1.5402</v>
      </c>
      <c r="CK5627">
        <v>1.6001000000000001</v>
      </c>
      <c r="CL5627">
        <v>3.4683999999999999</v>
      </c>
      <c r="CM5627">
        <v>95977000</v>
      </c>
      <c r="CN5627">
        <v>35993000</v>
      </c>
      <c r="CQ5627">
        <v>5625</v>
      </c>
      <c r="CR5627">
        <v>1909</v>
      </c>
      <c r="CS5627">
        <v>350</v>
      </c>
      <c r="CT5627">
        <v>350</v>
      </c>
    </row>
    <row r="5628" spans="1:98" x14ac:dyDescent="0.35">
      <c r="A5628" t="s">
        <v>28458</v>
      </c>
      <c r="B5628">
        <v>92</v>
      </c>
      <c r="C5628" t="s">
        <v>28458</v>
      </c>
      <c r="D5628" t="s">
        <v>28458</v>
      </c>
      <c r="E5628" t="s">
        <v>28459</v>
      </c>
      <c r="F5628" t="s">
        <v>28460</v>
      </c>
      <c r="G5628" t="s">
        <v>28461</v>
      </c>
      <c r="H5628">
        <v>0.97534600000000005</v>
      </c>
      <c r="I5628">
        <v>16.667300000000001</v>
      </c>
      <c r="J5628">
        <v>1.5818099999999999E-3</v>
      </c>
      <c r="K5628">
        <v>65.855000000000004</v>
      </c>
      <c r="L5628">
        <v>39.006</v>
      </c>
      <c r="M5628">
        <v>2</v>
      </c>
      <c r="N5628" t="s">
        <v>170</v>
      </c>
      <c r="O5628" t="s">
        <v>28462</v>
      </c>
      <c r="P5628" t="s">
        <v>3873</v>
      </c>
      <c r="Q5628" t="s">
        <v>1488</v>
      </c>
      <c r="R5628" t="s">
        <v>28463</v>
      </c>
      <c r="S5628" t="s">
        <v>28464</v>
      </c>
      <c r="T5628">
        <v>12</v>
      </c>
      <c r="U5628">
        <v>3</v>
      </c>
      <c r="V5628">
        <v>0.13324</v>
      </c>
      <c r="CM5628">
        <v>730550</v>
      </c>
      <c r="CN5628">
        <v>0</v>
      </c>
      <c r="CQ5628">
        <v>5626</v>
      </c>
      <c r="CR5628">
        <v>1911</v>
      </c>
      <c r="CS5628">
        <v>92</v>
      </c>
      <c r="CT5628">
        <v>92</v>
      </c>
    </row>
    <row r="5629" spans="1:98" x14ac:dyDescent="0.35">
      <c r="A5629" t="s">
        <v>28458</v>
      </c>
      <c r="B5629">
        <v>93</v>
      </c>
      <c r="C5629" t="s">
        <v>28458</v>
      </c>
      <c r="D5629" t="s">
        <v>28458</v>
      </c>
      <c r="E5629" t="s">
        <v>28459</v>
      </c>
      <c r="F5629" t="s">
        <v>28460</v>
      </c>
      <c r="G5629" t="s">
        <v>28461</v>
      </c>
      <c r="H5629">
        <v>0.97534600000000005</v>
      </c>
      <c r="I5629">
        <v>16.667300000000001</v>
      </c>
      <c r="J5629">
        <v>1.5818099999999999E-3</v>
      </c>
      <c r="K5629">
        <v>65.855000000000004</v>
      </c>
      <c r="L5629">
        <v>39.006</v>
      </c>
      <c r="M5629">
        <v>2</v>
      </c>
      <c r="N5629" t="s">
        <v>170</v>
      </c>
      <c r="O5629" t="s">
        <v>28465</v>
      </c>
      <c r="P5629" t="s">
        <v>565</v>
      </c>
      <c r="Q5629" t="s">
        <v>755</v>
      </c>
      <c r="R5629" t="s">
        <v>28463</v>
      </c>
      <c r="S5629" t="s">
        <v>28464</v>
      </c>
      <c r="T5629">
        <v>13</v>
      </c>
      <c r="U5629">
        <v>3</v>
      </c>
      <c r="V5629">
        <v>0.13324</v>
      </c>
      <c r="CM5629">
        <v>730550</v>
      </c>
      <c r="CN5629">
        <v>0</v>
      </c>
      <c r="CQ5629">
        <v>5627</v>
      </c>
      <c r="CR5629">
        <v>1911</v>
      </c>
      <c r="CS5629">
        <v>93</v>
      </c>
      <c r="CT5629">
        <v>93</v>
      </c>
    </row>
    <row r="5630" spans="1:98" x14ac:dyDescent="0.35">
      <c r="A5630" t="s">
        <v>28458</v>
      </c>
      <c r="B5630">
        <v>10</v>
      </c>
      <c r="C5630" t="s">
        <v>28458</v>
      </c>
      <c r="D5630" t="s">
        <v>28458</v>
      </c>
      <c r="E5630" t="s">
        <v>28459</v>
      </c>
      <c r="F5630" t="s">
        <v>28460</v>
      </c>
      <c r="G5630" t="s">
        <v>28461</v>
      </c>
      <c r="H5630">
        <v>0.36567699999999997</v>
      </c>
      <c r="I5630">
        <v>0</v>
      </c>
      <c r="J5630">
        <v>3.3244600000000002E-4</v>
      </c>
      <c r="K5630">
        <v>92.632999999999996</v>
      </c>
      <c r="L5630">
        <v>62.591000000000001</v>
      </c>
      <c r="N5630" t="s">
        <v>170</v>
      </c>
      <c r="O5630" t="s">
        <v>28466</v>
      </c>
      <c r="P5630" t="s">
        <v>458</v>
      </c>
      <c r="Q5630" t="s">
        <v>239</v>
      </c>
      <c r="R5630" t="s">
        <v>28467</v>
      </c>
      <c r="S5630" t="s">
        <v>28468</v>
      </c>
      <c r="T5630">
        <v>9</v>
      </c>
      <c r="U5630">
        <v>2</v>
      </c>
      <c r="V5630">
        <v>-8.8118000000000002E-2</v>
      </c>
      <c r="CM5630">
        <v>0</v>
      </c>
      <c r="CN5630">
        <v>0</v>
      </c>
      <c r="CQ5630">
        <v>5628</v>
      </c>
      <c r="CR5630">
        <v>1911</v>
      </c>
      <c r="CS5630">
        <v>10</v>
      </c>
      <c r="CT5630">
        <v>10</v>
      </c>
    </row>
    <row r="5631" spans="1:98" x14ac:dyDescent="0.35">
      <c r="A5631" t="s">
        <v>28458</v>
      </c>
      <c r="B5631">
        <v>11</v>
      </c>
      <c r="C5631" t="s">
        <v>28458</v>
      </c>
      <c r="D5631" t="s">
        <v>28458</v>
      </c>
      <c r="E5631" t="s">
        <v>28459</v>
      </c>
      <c r="F5631" t="s">
        <v>28460</v>
      </c>
      <c r="G5631" t="s">
        <v>28461</v>
      </c>
      <c r="H5631">
        <v>0.77981599999999995</v>
      </c>
      <c r="I5631">
        <v>8.1915099999999992</v>
      </c>
      <c r="J5631">
        <v>1.4851799999999999E-4</v>
      </c>
      <c r="K5631">
        <v>101.54</v>
      </c>
      <c r="L5631">
        <v>64.397999999999996</v>
      </c>
      <c r="M5631">
        <v>1</v>
      </c>
      <c r="N5631" t="s">
        <v>170</v>
      </c>
      <c r="O5631" t="s">
        <v>28469</v>
      </c>
      <c r="P5631" t="s">
        <v>172</v>
      </c>
      <c r="Q5631" t="s">
        <v>2686</v>
      </c>
      <c r="R5631" t="s">
        <v>28470</v>
      </c>
      <c r="S5631" t="s">
        <v>28471</v>
      </c>
      <c r="T5631">
        <v>10</v>
      </c>
      <c r="U5631">
        <v>2</v>
      </c>
      <c r="V5631">
        <v>-0.97055000000000002</v>
      </c>
      <c r="CM5631">
        <v>0</v>
      </c>
      <c r="CN5631">
        <v>0</v>
      </c>
      <c r="CQ5631">
        <v>5629</v>
      </c>
      <c r="CR5631">
        <v>1911</v>
      </c>
      <c r="CS5631">
        <v>11</v>
      </c>
      <c r="CT5631">
        <v>11</v>
      </c>
    </row>
    <row r="5632" spans="1:98" x14ac:dyDescent="0.35">
      <c r="A5632" t="s">
        <v>28458</v>
      </c>
      <c r="B5632">
        <v>13</v>
      </c>
      <c r="C5632" t="s">
        <v>28458</v>
      </c>
      <c r="D5632" t="s">
        <v>28458</v>
      </c>
      <c r="E5632" t="s">
        <v>28459</v>
      </c>
      <c r="F5632" t="s">
        <v>28460</v>
      </c>
      <c r="G5632" t="s">
        <v>28461</v>
      </c>
      <c r="H5632">
        <v>0.61007699999999998</v>
      </c>
      <c r="I5632">
        <v>2.0695100000000002</v>
      </c>
      <c r="J5632">
        <v>1.8937500000000001E-4</v>
      </c>
      <c r="K5632">
        <v>95.9</v>
      </c>
      <c r="L5632">
        <v>59.566000000000003</v>
      </c>
      <c r="M5632">
        <v>1</v>
      </c>
      <c r="N5632" t="s">
        <v>170</v>
      </c>
      <c r="O5632" t="s">
        <v>28472</v>
      </c>
      <c r="P5632" t="s">
        <v>172</v>
      </c>
      <c r="Q5632" t="s">
        <v>1032</v>
      </c>
      <c r="R5632" t="s">
        <v>28473</v>
      </c>
      <c r="S5632" t="s">
        <v>28474</v>
      </c>
      <c r="T5632">
        <v>12</v>
      </c>
      <c r="U5632">
        <v>2</v>
      </c>
      <c r="V5632">
        <v>-0.54674</v>
      </c>
      <c r="CM5632">
        <v>0</v>
      </c>
      <c r="CN5632">
        <v>0</v>
      </c>
      <c r="CQ5632">
        <v>5630</v>
      </c>
      <c r="CR5632">
        <v>1911</v>
      </c>
      <c r="CS5632">
        <v>13</v>
      </c>
      <c r="CT5632">
        <v>13</v>
      </c>
    </row>
    <row r="5633" spans="1:98" x14ac:dyDescent="0.35">
      <c r="A5633" t="s">
        <v>28458</v>
      </c>
      <c r="B5633">
        <v>48</v>
      </c>
      <c r="C5633" t="s">
        <v>28458</v>
      </c>
      <c r="D5633" t="s">
        <v>28458</v>
      </c>
      <c r="E5633" t="s">
        <v>28459</v>
      </c>
      <c r="F5633" t="s">
        <v>28460</v>
      </c>
      <c r="G5633" t="s">
        <v>28461</v>
      </c>
      <c r="H5633">
        <v>0.99776500000000001</v>
      </c>
      <c r="I5633">
        <v>26.496700000000001</v>
      </c>
      <c r="J5633" s="1">
        <v>5.4650600000000002E-5</v>
      </c>
      <c r="K5633">
        <v>99.370999999999995</v>
      </c>
      <c r="L5633">
        <v>62.018999999999998</v>
      </c>
      <c r="M5633">
        <v>2</v>
      </c>
      <c r="N5633" t="s">
        <v>170</v>
      </c>
      <c r="O5633" t="s">
        <v>28475</v>
      </c>
      <c r="P5633" t="s">
        <v>597</v>
      </c>
      <c r="Q5633" t="s">
        <v>494</v>
      </c>
      <c r="R5633" t="s">
        <v>28476</v>
      </c>
      <c r="S5633" t="s">
        <v>28477</v>
      </c>
      <c r="T5633">
        <v>5</v>
      </c>
      <c r="U5633">
        <v>3</v>
      </c>
      <c r="V5633">
        <v>-6.2700000000000006E-2</v>
      </c>
      <c r="Y5633">
        <v>0.20633000000000001</v>
      </c>
      <c r="Z5633">
        <v>0.58048</v>
      </c>
      <c r="AD5633">
        <v>0.91505000000000003</v>
      </c>
      <c r="AE5633">
        <v>0.76815999999999995</v>
      </c>
      <c r="AF5633">
        <v>0.72650999999999999</v>
      </c>
      <c r="AG5633">
        <v>0.78712000000000004</v>
      </c>
      <c r="AH5633">
        <v>0.64390999999999998</v>
      </c>
      <c r="AI5633">
        <v>0.78903999999999996</v>
      </c>
      <c r="AJ5633">
        <v>0.85701000000000005</v>
      </c>
      <c r="AK5633" s="3">
        <v>0.70631999999999995</v>
      </c>
      <c r="AL5633">
        <v>0.85029999999999994</v>
      </c>
      <c r="AM5633">
        <v>0.51585000000000003</v>
      </c>
      <c r="AO5633">
        <v>0.44492999999999999</v>
      </c>
      <c r="AP5633">
        <v>0.39466000000000001</v>
      </c>
      <c r="AQ5633">
        <v>0.35865000000000002</v>
      </c>
      <c r="AS5633">
        <v>0.53395000000000004</v>
      </c>
      <c r="AT5633">
        <v>0.32435999999999998</v>
      </c>
      <c r="AX5633">
        <v>0.42593999999999999</v>
      </c>
      <c r="AZ5633">
        <v>1.0951</v>
      </c>
      <c r="BB5633">
        <v>0.41678999999999999</v>
      </c>
      <c r="BD5633">
        <v>1.4229000000000001</v>
      </c>
      <c r="BF5633">
        <v>1.0051000000000001</v>
      </c>
      <c r="BH5633">
        <v>1.0397000000000001</v>
      </c>
      <c r="BJ5633">
        <v>0.93579999999999997</v>
      </c>
      <c r="BK5633">
        <v>0.86873</v>
      </c>
      <c r="BO5633">
        <v>1.0538000000000001</v>
      </c>
      <c r="BP5633">
        <v>1.0053000000000001</v>
      </c>
      <c r="BQ5633">
        <v>0.79901999999999995</v>
      </c>
      <c r="BR5633">
        <v>0.72021000000000002</v>
      </c>
      <c r="BU5633" s="3">
        <v>0.94945999999999997</v>
      </c>
      <c r="BX5633">
        <v>0.67754000000000003</v>
      </c>
      <c r="BZ5633">
        <v>0.81538999999999995</v>
      </c>
      <c r="CB5633">
        <v>0.84601999999999999</v>
      </c>
      <c r="CE5633">
        <v>0.65461000000000003</v>
      </c>
      <c r="CF5633">
        <v>0.78319000000000005</v>
      </c>
      <c r="CG5633">
        <v>0.81052999999999997</v>
      </c>
      <c r="CH5633">
        <v>0.80149000000000004</v>
      </c>
      <c r="CI5633">
        <v>0.69177999999999995</v>
      </c>
      <c r="CK5633">
        <v>0.69930000000000003</v>
      </c>
      <c r="CL5633">
        <v>0.66537000000000002</v>
      </c>
      <c r="CM5633">
        <v>542790000</v>
      </c>
      <c r="CN5633">
        <v>358330000</v>
      </c>
      <c r="CQ5633">
        <v>5631</v>
      </c>
      <c r="CR5633">
        <v>1911</v>
      </c>
      <c r="CS5633">
        <v>48</v>
      </c>
      <c r="CT5633">
        <v>48</v>
      </c>
    </row>
    <row r="5634" spans="1:98" x14ac:dyDescent="0.35">
      <c r="A5634" t="s">
        <v>28458</v>
      </c>
      <c r="B5634">
        <v>62</v>
      </c>
      <c r="C5634" t="s">
        <v>28458</v>
      </c>
      <c r="D5634" t="s">
        <v>28458</v>
      </c>
      <c r="E5634" t="s">
        <v>28459</v>
      </c>
      <c r="F5634" t="s">
        <v>28460</v>
      </c>
      <c r="G5634" t="s">
        <v>28461</v>
      </c>
      <c r="H5634">
        <v>1</v>
      </c>
      <c r="I5634">
        <v>83.311000000000007</v>
      </c>
      <c r="J5634" s="1">
        <v>5.4650600000000002E-5</v>
      </c>
      <c r="K5634">
        <v>99.370999999999995</v>
      </c>
      <c r="L5634">
        <v>62.018999999999998</v>
      </c>
      <c r="M5634">
        <v>2</v>
      </c>
      <c r="N5634" t="s">
        <v>170</v>
      </c>
      <c r="O5634" t="s">
        <v>28478</v>
      </c>
      <c r="P5634" t="s">
        <v>4103</v>
      </c>
      <c r="Q5634" t="s">
        <v>539</v>
      </c>
      <c r="R5634" t="s">
        <v>28479</v>
      </c>
      <c r="S5634" t="s">
        <v>28480</v>
      </c>
      <c r="T5634">
        <v>19</v>
      </c>
      <c r="U5634">
        <v>4</v>
      </c>
      <c r="V5634">
        <v>1.2024999999999999</v>
      </c>
      <c r="Y5634">
        <v>0.20633000000000001</v>
      </c>
      <c r="Z5634">
        <v>0.58048</v>
      </c>
      <c r="AD5634">
        <v>0.91505000000000003</v>
      </c>
      <c r="AE5634">
        <v>0.76815999999999995</v>
      </c>
      <c r="AF5634">
        <v>0.72650999999999999</v>
      </c>
      <c r="AG5634">
        <v>0.78712000000000004</v>
      </c>
      <c r="AH5634">
        <v>0.64390999999999998</v>
      </c>
      <c r="AI5634">
        <v>0.79703999999999997</v>
      </c>
      <c r="AJ5634">
        <v>0.85701000000000005</v>
      </c>
      <c r="AK5634" s="3">
        <v>0.70631999999999995</v>
      </c>
      <c r="AL5634">
        <v>0.85029999999999994</v>
      </c>
      <c r="AM5634">
        <v>0.51585000000000003</v>
      </c>
      <c r="AO5634">
        <v>0.44492999999999999</v>
      </c>
      <c r="AP5634">
        <v>0.39466000000000001</v>
      </c>
      <c r="AQ5634">
        <v>0.35865000000000002</v>
      </c>
      <c r="AS5634">
        <v>0.53395000000000004</v>
      </c>
      <c r="AT5634">
        <v>0.32435999999999998</v>
      </c>
      <c r="AX5634">
        <v>0.42593999999999999</v>
      </c>
      <c r="AZ5634">
        <v>1.0951</v>
      </c>
      <c r="BB5634">
        <v>0.41678999999999999</v>
      </c>
      <c r="BD5634">
        <v>1.4229000000000001</v>
      </c>
      <c r="BF5634">
        <v>1.0051000000000001</v>
      </c>
      <c r="BH5634">
        <v>1.0397000000000001</v>
      </c>
      <c r="BJ5634">
        <v>0.93579999999999997</v>
      </c>
      <c r="BK5634">
        <v>0.86873</v>
      </c>
      <c r="BO5634">
        <v>1.0538000000000001</v>
      </c>
      <c r="BP5634">
        <v>1.0053000000000001</v>
      </c>
      <c r="BQ5634">
        <v>0.79901999999999995</v>
      </c>
      <c r="BR5634">
        <v>0.72021000000000002</v>
      </c>
      <c r="BU5634" s="3">
        <v>0.94945999999999997</v>
      </c>
      <c r="BX5634">
        <v>0.67754000000000003</v>
      </c>
      <c r="BZ5634">
        <v>0.81538999999999995</v>
      </c>
      <c r="CB5634">
        <v>0.84601999999999999</v>
      </c>
      <c r="CE5634">
        <v>0.65461000000000003</v>
      </c>
      <c r="CF5634">
        <v>0.78319000000000005</v>
      </c>
      <c r="CG5634">
        <v>0.81052999999999997</v>
      </c>
      <c r="CH5634">
        <v>0.80149000000000004</v>
      </c>
      <c r="CI5634">
        <v>0.69177999999999995</v>
      </c>
      <c r="CK5634">
        <v>0.69930000000000003</v>
      </c>
      <c r="CL5634">
        <v>0.66537000000000002</v>
      </c>
      <c r="CM5634">
        <v>553350000</v>
      </c>
      <c r="CN5634">
        <v>364130000</v>
      </c>
      <c r="CQ5634">
        <v>5632</v>
      </c>
      <c r="CR5634">
        <v>1911</v>
      </c>
      <c r="CS5634">
        <v>62</v>
      </c>
      <c r="CT5634">
        <v>62</v>
      </c>
    </row>
    <row r="5635" spans="1:98" x14ac:dyDescent="0.35">
      <c r="A5635" t="s">
        <v>28481</v>
      </c>
      <c r="B5635" t="s">
        <v>28482</v>
      </c>
      <c r="C5635" t="s">
        <v>28483</v>
      </c>
      <c r="D5635" t="s">
        <v>28483</v>
      </c>
      <c r="E5635" t="s">
        <v>28484</v>
      </c>
      <c r="F5635" t="s">
        <v>28485</v>
      </c>
      <c r="G5635" t="s">
        <v>28486</v>
      </c>
      <c r="H5635">
        <v>0.65557299999999996</v>
      </c>
      <c r="I5635">
        <v>3.31698</v>
      </c>
      <c r="J5635">
        <v>8.7574500000000004E-4</v>
      </c>
      <c r="K5635">
        <v>60.527000000000001</v>
      </c>
      <c r="L5635">
        <v>32.854999999999997</v>
      </c>
      <c r="M5635">
        <v>2</v>
      </c>
      <c r="N5635" t="s">
        <v>170</v>
      </c>
      <c r="O5635" t="s">
        <v>28487</v>
      </c>
      <c r="P5635" t="s">
        <v>3296</v>
      </c>
      <c r="Q5635" t="s">
        <v>3810</v>
      </c>
      <c r="R5635" t="s">
        <v>28488</v>
      </c>
      <c r="S5635" t="s">
        <v>28489</v>
      </c>
      <c r="T5635">
        <v>11</v>
      </c>
      <c r="U5635">
        <v>3</v>
      </c>
      <c r="V5635">
        <v>-0.61631999999999998</v>
      </c>
      <c r="CG5635">
        <v>0.63046999999999997</v>
      </c>
      <c r="CM5635">
        <v>10369000</v>
      </c>
      <c r="CN5635">
        <v>6114100</v>
      </c>
      <c r="CQ5635">
        <v>5633</v>
      </c>
      <c r="CR5635">
        <v>1912</v>
      </c>
      <c r="CS5635">
        <v>377</v>
      </c>
      <c r="CT5635">
        <v>377</v>
      </c>
    </row>
    <row r="5636" spans="1:98" x14ac:dyDescent="0.35">
      <c r="A5636" t="s">
        <v>28481</v>
      </c>
      <c r="B5636" t="s">
        <v>28490</v>
      </c>
      <c r="C5636" t="s">
        <v>28483</v>
      </c>
      <c r="D5636" t="s">
        <v>28483</v>
      </c>
      <c r="E5636" t="s">
        <v>28484</v>
      </c>
      <c r="F5636" t="s">
        <v>28485</v>
      </c>
      <c r="G5636" t="s">
        <v>28486</v>
      </c>
      <c r="H5636">
        <v>0.96701099999999995</v>
      </c>
      <c r="I5636">
        <v>15.6663</v>
      </c>
      <c r="J5636" s="1">
        <v>1.0709200000000001E-5</v>
      </c>
      <c r="K5636">
        <v>91.599000000000004</v>
      </c>
      <c r="L5636">
        <v>58.802</v>
      </c>
      <c r="M5636">
        <v>2</v>
      </c>
      <c r="N5636" t="s">
        <v>170</v>
      </c>
      <c r="O5636" t="s">
        <v>28491</v>
      </c>
      <c r="P5636" t="s">
        <v>28492</v>
      </c>
      <c r="Q5636" t="s">
        <v>1488</v>
      </c>
      <c r="R5636" t="s">
        <v>28493</v>
      </c>
      <c r="S5636" t="s">
        <v>28494</v>
      </c>
      <c r="T5636">
        <v>12</v>
      </c>
      <c r="U5636">
        <v>3</v>
      </c>
      <c r="V5636">
        <v>-0.15525</v>
      </c>
      <c r="BF5636">
        <v>0.4128</v>
      </c>
      <c r="BG5636">
        <v>0.93359999999999999</v>
      </c>
      <c r="BH5636">
        <v>0.70875999999999995</v>
      </c>
      <c r="BN5636">
        <v>0.82889000000000002</v>
      </c>
      <c r="BO5636">
        <v>0.66169999999999995</v>
      </c>
      <c r="BQ5636">
        <v>0.57865</v>
      </c>
      <c r="BV5636">
        <v>0.67783000000000004</v>
      </c>
      <c r="BW5636">
        <v>0.62888999999999995</v>
      </c>
      <c r="BX5636">
        <v>0.63695000000000002</v>
      </c>
      <c r="BY5636">
        <v>0.73448000000000002</v>
      </c>
      <c r="BZ5636">
        <v>0.86124000000000001</v>
      </c>
      <c r="CA5636">
        <v>0.57715000000000005</v>
      </c>
      <c r="CB5636">
        <v>0.68045999999999995</v>
      </c>
      <c r="CD5636">
        <v>0.51014999999999999</v>
      </c>
      <c r="CH5636">
        <v>0.98180999999999996</v>
      </c>
      <c r="CI5636">
        <v>0.82484000000000002</v>
      </c>
      <c r="CK5636">
        <v>0.64395999999999998</v>
      </c>
      <c r="CL5636">
        <v>0.36919999999999997</v>
      </c>
      <c r="CM5636">
        <v>189150000</v>
      </c>
      <c r="CN5636">
        <v>108950000</v>
      </c>
      <c r="CQ5636">
        <v>5634</v>
      </c>
      <c r="CR5636">
        <v>1912</v>
      </c>
      <c r="CS5636">
        <v>378</v>
      </c>
      <c r="CT5636">
        <v>378</v>
      </c>
    </row>
    <row r="5637" spans="1:98" x14ac:dyDescent="0.35">
      <c r="A5637" t="s">
        <v>28481</v>
      </c>
      <c r="B5637" t="s">
        <v>28495</v>
      </c>
      <c r="C5637" t="s">
        <v>28483</v>
      </c>
      <c r="D5637" t="s">
        <v>28483</v>
      </c>
      <c r="E5637" t="s">
        <v>28484</v>
      </c>
      <c r="F5637" t="s">
        <v>28485</v>
      </c>
      <c r="G5637" t="s">
        <v>28486</v>
      </c>
      <c r="H5637">
        <v>0.78069500000000003</v>
      </c>
      <c r="I5637">
        <v>7.54101</v>
      </c>
      <c r="J5637" s="1">
        <v>1.0709200000000001E-5</v>
      </c>
      <c r="K5637">
        <v>91.599000000000004</v>
      </c>
      <c r="L5637">
        <v>58.802</v>
      </c>
      <c r="M5637">
        <v>2</v>
      </c>
      <c r="N5637" t="s">
        <v>170</v>
      </c>
      <c r="O5637" t="s">
        <v>28496</v>
      </c>
      <c r="P5637" t="s">
        <v>13686</v>
      </c>
      <c r="Q5637" t="s">
        <v>1552</v>
      </c>
      <c r="R5637" t="s">
        <v>28497</v>
      </c>
      <c r="S5637" t="s">
        <v>28498</v>
      </c>
      <c r="T5637">
        <v>14</v>
      </c>
      <c r="U5637">
        <v>3</v>
      </c>
      <c r="V5637">
        <v>-0.44727</v>
      </c>
      <c r="BF5637">
        <v>0.4128</v>
      </c>
      <c r="BG5637">
        <v>0.93359999999999999</v>
      </c>
      <c r="BN5637">
        <v>0.82889000000000002</v>
      </c>
      <c r="BO5637">
        <v>0.66169999999999995</v>
      </c>
      <c r="BQ5637">
        <v>0.57865</v>
      </c>
      <c r="BV5637">
        <v>0.67783000000000004</v>
      </c>
      <c r="BX5637">
        <v>0.63695000000000002</v>
      </c>
      <c r="CA5637">
        <v>0.57715000000000005</v>
      </c>
      <c r="CH5637">
        <v>0.98180999999999996</v>
      </c>
      <c r="CI5637">
        <v>0.82484000000000002</v>
      </c>
      <c r="CL5637">
        <v>0.36919999999999997</v>
      </c>
      <c r="CM5637">
        <v>109990000</v>
      </c>
      <c r="CN5637">
        <v>62133000</v>
      </c>
      <c r="CQ5637">
        <v>5635</v>
      </c>
      <c r="CR5637">
        <v>1912</v>
      </c>
      <c r="CS5637">
        <v>380</v>
      </c>
      <c r="CT5637">
        <v>380</v>
      </c>
    </row>
    <row r="5638" spans="1:98" x14ac:dyDescent="0.35">
      <c r="A5638" t="s">
        <v>28481</v>
      </c>
      <c r="B5638" t="s">
        <v>28499</v>
      </c>
      <c r="C5638" t="s">
        <v>28483</v>
      </c>
      <c r="D5638" t="s">
        <v>28483</v>
      </c>
      <c r="E5638" t="s">
        <v>28484</v>
      </c>
      <c r="F5638" t="s">
        <v>28485</v>
      </c>
      <c r="G5638" t="s">
        <v>28486</v>
      </c>
      <c r="H5638">
        <v>0.70326</v>
      </c>
      <c r="I5638">
        <v>4.8056900000000002</v>
      </c>
      <c r="J5638">
        <v>3.9878100000000002E-4</v>
      </c>
      <c r="K5638">
        <v>67.847999999999999</v>
      </c>
      <c r="L5638">
        <v>39.923000000000002</v>
      </c>
      <c r="M5638">
        <v>2</v>
      </c>
      <c r="N5638" t="s">
        <v>170</v>
      </c>
      <c r="O5638" t="s">
        <v>28500</v>
      </c>
      <c r="P5638" t="s">
        <v>5049</v>
      </c>
      <c r="Q5638" t="s">
        <v>2817</v>
      </c>
      <c r="R5638" t="s">
        <v>28501</v>
      </c>
      <c r="S5638" t="s">
        <v>28502</v>
      </c>
      <c r="T5638">
        <v>15</v>
      </c>
      <c r="U5638">
        <v>3</v>
      </c>
      <c r="V5638">
        <v>-0.34655000000000002</v>
      </c>
      <c r="CD5638">
        <v>0.51014999999999999</v>
      </c>
      <c r="CK5638">
        <v>0.64395999999999998</v>
      </c>
      <c r="CM5638">
        <v>20793000</v>
      </c>
      <c r="CN5638">
        <v>14024000</v>
      </c>
      <c r="CQ5638">
        <v>5636</v>
      </c>
      <c r="CR5638">
        <v>1912</v>
      </c>
      <c r="CS5638">
        <v>381</v>
      </c>
      <c r="CT5638">
        <v>381</v>
      </c>
    </row>
    <row r="5639" spans="1:98" x14ac:dyDescent="0.35">
      <c r="A5639" t="s">
        <v>28481</v>
      </c>
      <c r="B5639" t="s">
        <v>28503</v>
      </c>
      <c r="C5639" t="s">
        <v>28483</v>
      </c>
      <c r="D5639" t="s">
        <v>28483</v>
      </c>
      <c r="E5639" t="s">
        <v>28484</v>
      </c>
      <c r="F5639" t="s">
        <v>28485</v>
      </c>
      <c r="G5639" t="s">
        <v>28486</v>
      </c>
      <c r="H5639">
        <v>0.38258300000000001</v>
      </c>
      <c r="I5639">
        <v>1.09233</v>
      </c>
      <c r="J5639">
        <v>5.1022999999999997E-4</v>
      </c>
      <c r="K5639">
        <v>66.137</v>
      </c>
      <c r="L5639">
        <v>39.201000000000001</v>
      </c>
      <c r="N5639" t="s">
        <v>170</v>
      </c>
      <c r="O5639" t="s">
        <v>28504</v>
      </c>
      <c r="P5639" t="s">
        <v>210</v>
      </c>
      <c r="Q5639" t="s">
        <v>489</v>
      </c>
      <c r="R5639" t="s">
        <v>28505</v>
      </c>
      <c r="S5639" t="s">
        <v>28506</v>
      </c>
      <c r="T5639">
        <v>17</v>
      </c>
      <c r="U5639">
        <v>3</v>
      </c>
      <c r="V5639">
        <v>0.2394</v>
      </c>
      <c r="CM5639">
        <v>0</v>
      </c>
      <c r="CN5639">
        <v>0</v>
      </c>
      <c r="CQ5639">
        <v>5637</v>
      </c>
      <c r="CR5639">
        <v>1912</v>
      </c>
      <c r="CS5639">
        <v>383</v>
      </c>
      <c r="CT5639">
        <v>383</v>
      </c>
    </row>
    <row r="5640" spans="1:98" x14ac:dyDescent="0.35">
      <c r="A5640" t="s">
        <v>28507</v>
      </c>
      <c r="B5640" t="s">
        <v>28508</v>
      </c>
      <c r="C5640" t="s">
        <v>28509</v>
      </c>
      <c r="D5640" t="s">
        <v>28509</v>
      </c>
      <c r="E5640" t="s">
        <v>28510</v>
      </c>
      <c r="F5640" t="s">
        <v>28511</v>
      </c>
      <c r="G5640" t="s">
        <v>28512</v>
      </c>
      <c r="H5640">
        <v>0.99992499999999995</v>
      </c>
      <c r="I5640">
        <v>41.243200000000002</v>
      </c>
      <c r="J5640" s="1">
        <v>6.92808E-22</v>
      </c>
      <c r="K5640">
        <v>347.52</v>
      </c>
      <c r="L5640">
        <v>313.64999999999998</v>
      </c>
      <c r="M5640">
        <v>1</v>
      </c>
      <c r="N5640" t="s">
        <v>170</v>
      </c>
      <c r="O5640" t="s">
        <v>28513</v>
      </c>
      <c r="P5640" t="s">
        <v>172</v>
      </c>
      <c r="Q5640" t="s">
        <v>403</v>
      </c>
      <c r="R5640" t="s">
        <v>28514</v>
      </c>
      <c r="S5640" t="s">
        <v>28515</v>
      </c>
      <c r="T5640">
        <v>2</v>
      </c>
      <c r="U5640">
        <v>3</v>
      </c>
      <c r="V5640">
        <v>-0.21979000000000001</v>
      </c>
      <c r="W5640">
        <v>1.2466999999999999</v>
      </c>
      <c r="X5640">
        <v>0.86384000000000005</v>
      </c>
      <c r="AC5640">
        <v>1.7032</v>
      </c>
      <c r="AD5640">
        <v>0.87773999999999996</v>
      </c>
      <c r="AE5640">
        <v>0.86853000000000002</v>
      </c>
      <c r="AF5640">
        <v>0.95133999999999996</v>
      </c>
      <c r="AG5640">
        <v>0.94406000000000001</v>
      </c>
      <c r="AH5640">
        <v>0.47946</v>
      </c>
      <c r="AI5640">
        <v>1.0025999999999999</v>
      </c>
      <c r="AJ5640">
        <v>1.0726</v>
      </c>
      <c r="AM5640">
        <v>0.66142999999999996</v>
      </c>
      <c r="AO5640">
        <v>1.1200000000000001</v>
      </c>
      <c r="AQ5640">
        <v>0.88331000000000004</v>
      </c>
      <c r="AR5640">
        <v>0.9052</v>
      </c>
      <c r="AU5640">
        <v>0.94413999999999998</v>
      </c>
      <c r="AW5640">
        <v>1.206</v>
      </c>
      <c r="AY5640">
        <v>0.23258000000000001</v>
      </c>
      <c r="AZ5640">
        <v>0.61753999999999998</v>
      </c>
      <c r="BC5640" s="3">
        <v>1.0509999999999999</v>
      </c>
      <c r="BD5640">
        <v>1.0701000000000001</v>
      </c>
      <c r="BE5640">
        <v>1.0174000000000001</v>
      </c>
      <c r="BF5640">
        <v>0.41263</v>
      </c>
      <c r="BG5640">
        <v>1.0116000000000001</v>
      </c>
      <c r="BH5640">
        <v>0.71684000000000003</v>
      </c>
      <c r="BI5640">
        <v>0.69421999999999995</v>
      </c>
      <c r="BJ5640">
        <v>0.82335000000000003</v>
      </c>
      <c r="BK5640">
        <v>0.30747000000000002</v>
      </c>
      <c r="BL5640">
        <v>0.46323999999999999</v>
      </c>
      <c r="BM5640">
        <v>0.77873000000000003</v>
      </c>
      <c r="BN5640">
        <v>0.94345000000000001</v>
      </c>
      <c r="BO5640">
        <v>0.76270000000000004</v>
      </c>
      <c r="BP5640">
        <v>0.47991</v>
      </c>
      <c r="BQ5640">
        <v>0.56125999999999998</v>
      </c>
      <c r="BR5640">
        <v>0.39961000000000002</v>
      </c>
      <c r="BS5640">
        <v>0.47832000000000002</v>
      </c>
      <c r="BT5640">
        <v>0.20818</v>
      </c>
      <c r="BU5640" s="3">
        <v>0.99663999999999997</v>
      </c>
      <c r="BV5640">
        <v>0.90883999999999998</v>
      </c>
      <c r="BW5640">
        <v>0.59594999999999998</v>
      </c>
      <c r="BX5640">
        <v>0.63519999999999999</v>
      </c>
      <c r="BZ5640">
        <v>0.37934000000000001</v>
      </c>
      <c r="CA5640">
        <v>0.63136999999999999</v>
      </c>
      <c r="CB5640">
        <v>0.49786999999999998</v>
      </c>
      <c r="CC5640">
        <v>1.0134000000000001</v>
      </c>
      <c r="CD5640">
        <v>0.19808999999999999</v>
      </c>
      <c r="CE5640">
        <v>0.65790000000000004</v>
      </c>
      <c r="CF5640">
        <v>0.95981000000000005</v>
      </c>
      <c r="CH5640">
        <v>1.0319</v>
      </c>
      <c r="CI5640">
        <v>0.74902999999999997</v>
      </c>
      <c r="CJ5640">
        <v>0.54661999999999999</v>
      </c>
      <c r="CK5640">
        <v>0.65307999999999999</v>
      </c>
      <c r="CM5640">
        <v>646490000</v>
      </c>
      <c r="CN5640">
        <v>383100000</v>
      </c>
      <c r="CQ5640">
        <v>5638</v>
      </c>
      <c r="CR5640">
        <v>1914</v>
      </c>
      <c r="CS5640">
        <v>357</v>
      </c>
      <c r="CT5640">
        <v>357</v>
      </c>
    </row>
    <row r="5641" spans="1:98" x14ac:dyDescent="0.35">
      <c r="A5641" t="s">
        <v>28507</v>
      </c>
      <c r="B5641" t="s">
        <v>28516</v>
      </c>
      <c r="C5641" t="s">
        <v>28509</v>
      </c>
      <c r="D5641" t="s">
        <v>28509</v>
      </c>
      <c r="E5641" t="s">
        <v>28510</v>
      </c>
      <c r="F5641" t="s">
        <v>28511</v>
      </c>
      <c r="G5641" t="s">
        <v>28512</v>
      </c>
      <c r="H5641">
        <v>0.94323699999999999</v>
      </c>
      <c r="I5641">
        <v>12.206</v>
      </c>
      <c r="J5641" s="1">
        <v>3.2748300000000001E-12</v>
      </c>
      <c r="K5641">
        <v>305.19</v>
      </c>
      <c r="L5641">
        <v>263.94</v>
      </c>
      <c r="M5641">
        <v>1</v>
      </c>
      <c r="N5641" t="s">
        <v>170</v>
      </c>
      <c r="O5641" t="s">
        <v>28517</v>
      </c>
      <c r="P5641" t="s">
        <v>172</v>
      </c>
      <c r="Q5641" t="s">
        <v>523</v>
      </c>
      <c r="R5641" t="s">
        <v>28518</v>
      </c>
      <c r="S5641" t="s">
        <v>28519</v>
      </c>
      <c r="T5641">
        <v>4</v>
      </c>
      <c r="U5641">
        <v>3</v>
      </c>
      <c r="V5641">
        <v>5.5122999999999998E-2</v>
      </c>
      <c r="W5641">
        <v>0.97741999999999996</v>
      </c>
      <c r="Y5641">
        <v>0.21207999999999999</v>
      </c>
      <c r="AA5641">
        <v>0.83559000000000005</v>
      </c>
      <c r="AB5641">
        <v>0.82330000000000003</v>
      </c>
      <c r="AH5641">
        <v>0.65414000000000005</v>
      </c>
      <c r="AN5641">
        <v>0.84147000000000005</v>
      </c>
      <c r="AS5641">
        <v>1.1691</v>
      </c>
      <c r="AW5641">
        <v>1.206</v>
      </c>
      <c r="BD5641">
        <v>0.99690000000000001</v>
      </c>
      <c r="BG5641">
        <v>0.95496000000000003</v>
      </c>
      <c r="BI5641">
        <v>0.67195000000000005</v>
      </c>
      <c r="BK5641">
        <v>0.32540000000000002</v>
      </c>
      <c r="BW5641">
        <v>0.54774999999999996</v>
      </c>
      <c r="BZ5641">
        <v>0.92891999999999997</v>
      </c>
      <c r="CB5641">
        <v>0.98275000000000001</v>
      </c>
      <c r="CM5641">
        <v>154650000</v>
      </c>
      <c r="CN5641">
        <v>88662000</v>
      </c>
      <c r="CQ5641">
        <v>5639</v>
      </c>
      <c r="CR5641">
        <v>1914</v>
      </c>
      <c r="CS5641">
        <v>359</v>
      </c>
      <c r="CT5641">
        <v>359</v>
      </c>
    </row>
    <row r="5642" spans="1:98" x14ac:dyDescent="0.35">
      <c r="A5642" t="s">
        <v>28507</v>
      </c>
      <c r="B5642" t="s">
        <v>14704</v>
      </c>
      <c r="C5642" t="s">
        <v>28509</v>
      </c>
      <c r="D5642" t="s">
        <v>28509</v>
      </c>
      <c r="E5642" t="s">
        <v>28510</v>
      </c>
      <c r="F5642" t="s">
        <v>28511</v>
      </c>
      <c r="G5642" t="s">
        <v>28512</v>
      </c>
      <c r="H5642">
        <v>0.99297199999999997</v>
      </c>
      <c r="I5642">
        <v>21.500900000000001</v>
      </c>
      <c r="J5642" s="1">
        <v>2.4001600000000001E-5</v>
      </c>
      <c r="K5642">
        <v>285.81</v>
      </c>
      <c r="L5642">
        <v>241.15</v>
      </c>
      <c r="M5642">
        <v>1</v>
      </c>
      <c r="N5642" t="s">
        <v>170</v>
      </c>
      <c r="O5642" t="s">
        <v>28520</v>
      </c>
      <c r="P5642" t="s">
        <v>172</v>
      </c>
      <c r="Q5642" t="s">
        <v>4167</v>
      </c>
      <c r="R5642" t="s">
        <v>28521</v>
      </c>
      <c r="S5642" t="s">
        <v>28522</v>
      </c>
      <c r="T5642">
        <v>5</v>
      </c>
      <c r="U5642">
        <v>3</v>
      </c>
      <c r="V5642">
        <v>0.43679000000000001</v>
      </c>
      <c r="BC5642" s="3">
        <v>1.0598000000000001</v>
      </c>
      <c r="BD5642">
        <v>1.5009999999999999</v>
      </c>
      <c r="BF5642">
        <v>0.39693000000000001</v>
      </c>
      <c r="BG5642">
        <v>0.97912999999999994</v>
      </c>
      <c r="BH5642">
        <v>0.66686000000000001</v>
      </c>
      <c r="CM5642">
        <v>23786000</v>
      </c>
      <c r="CN5642">
        <v>14590000</v>
      </c>
      <c r="CQ5642">
        <v>5640</v>
      </c>
      <c r="CR5642">
        <v>1914</v>
      </c>
      <c r="CS5642">
        <v>326</v>
      </c>
      <c r="CT5642">
        <v>326</v>
      </c>
    </row>
    <row r="5643" spans="1:98" x14ac:dyDescent="0.35">
      <c r="A5643" t="s">
        <v>28523</v>
      </c>
      <c r="B5643">
        <v>81</v>
      </c>
      <c r="C5643" t="s">
        <v>28523</v>
      </c>
      <c r="D5643" t="s">
        <v>28523</v>
      </c>
      <c r="E5643" t="s">
        <v>28524</v>
      </c>
      <c r="F5643" t="s">
        <v>28525</v>
      </c>
      <c r="G5643" t="s">
        <v>28526</v>
      </c>
      <c r="H5643">
        <v>0.99962300000000004</v>
      </c>
      <c r="I5643">
        <v>34.238300000000002</v>
      </c>
      <c r="J5643">
        <v>9.5312999999999995E-4</v>
      </c>
      <c r="K5643">
        <v>214.48</v>
      </c>
      <c r="L5643">
        <v>149.68</v>
      </c>
      <c r="M5643">
        <v>2</v>
      </c>
      <c r="N5643" t="s">
        <v>170</v>
      </c>
      <c r="O5643" t="s">
        <v>28527</v>
      </c>
      <c r="P5643" t="s">
        <v>3873</v>
      </c>
      <c r="Q5643" t="s">
        <v>1363</v>
      </c>
      <c r="R5643" t="s">
        <v>28528</v>
      </c>
      <c r="S5643" t="s">
        <v>28529</v>
      </c>
      <c r="T5643">
        <v>12</v>
      </c>
      <c r="U5643">
        <v>3</v>
      </c>
      <c r="V5643">
        <v>-4.2004E-3</v>
      </c>
      <c r="BC5643" s="3">
        <v>0.78459000000000001</v>
      </c>
      <c r="BD5643">
        <v>1.1415999999999999</v>
      </c>
      <c r="BE5643">
        <v>0.97872000000000003</v>
      </c>
      <c r="BG5643">
        <v>1.2236</v>
      </c>
      <c r="BH5643">
        <v>0.73399000000000003</v>
      </c>
      <c r="BI5643">
        <v>0.79196999999999995</v>
      </c>
      <c r="BN5643">
        <v>0.76327</v>
      </c>
      <c r="BO5643">
        <v>0.99785000000000001</v>
      </c>
      <c r="BQ5643">
        <v>0.53664999999999996</v>
      </c>
      <c r="BR5643">
        <v>0.91871000000000003</v>
      </c>
      <c r="BS5643">
        <v>1.6369</v>
      </c>
      <c r="BT5643">
        <v>0.71204999999999996</v>
      </c>
      <c r="CM5643">
        <v>73753000</v>
      </c>
      <c r="CN5643">
        <v>45124000</v>
      </c>
      <c r="CQ5643">
        <v>5641</v>
      </c>
      <c r="CR5643">
        <v>1915</v>
      </c>
      <c r="CS5643">
        <v>81</v>
      </c>
      <c r="CT5643">
        <v>81</v>
      </c>
    </row>
    <row r="5644" spans="1:98" x14ac:dyDescent="0.35">
      <c r="A5644" t="s">
        <v>28523</v>
      </c>
      <c r="B5644">
        <v>15</v>
      </c>
      <c r="C5644" t="s">
        <v>28523</v>
      </c>
      <c r="D5644" t="s">
        <v>28523</v>
      </c>
      <c r="E5644" t="s">
        <v>28524</v>
      </c>
      <c r="F5644" t="s">
        <v>28525</v>
      </c>
      <c r="G5644" t="s">
        <v>28526</v>
      </c>
      <c r="H5644">
        <v>1</v>
      </c>
      <c r="I5644">
        <v>89.418000000000006</v>
      </c>
      <c r="J5644">
        <v>1.19429E-3</v>
      </c>
      <c r="K5644">
        <v>122.69</v>
      </c>
      <c r="L5644">
        <v>103.7</v>
      </c>
      <c r="M5644">
        <v>2</v>
      </c>
      <c r="N5644" t="s">
        <v>170</v>
      </c>
      <c r="O5644" t="s">
        <v>28530</v>
      </c>
      <c r="P5644" t="s">
        <v>1176</v>
      </c>
      <c r="Q5644" t="s">
        <v>6104</v>
      </c>
      <c r="R5644" t="s">
        <v>28531</v>
      </c>
      <c r="S5644" t="s">
        <v>28532</v>
      </c>
      <c r="T5644">
        <v>15</v>
      </c>
      <c r="U5644">
        <v>3</v>
      </c>
      <c r="V5644">
        <v>-0.10685</v>
      </c>
      <c r="CM5644">
        <v>12667000</v>
      </c>
      <c r="CN5644">
        <v>12667000</v>
      </c>
      <c r="CQ5644">
        <v>5642</v>
      </c>
      <c r="CR5644">
        <v>1915</v>
      </c>
      <c r="CS5644">
        <v>15</v>
      </c>
      <c r="CT5644">
        <v>15</v>
      </c>
    </row>
    <row r="5645" spans="1:98" x14ac:dyDescent="0.35">
      <c r="A5645" t="s">
        <v>28523</v>
      </c>
      <c r="B5645">
        <v>403</v>
      </c>
      <c r="C5645" t="s">
        <v>28523</v>
      </c>
      <c r="D5645" t="s">
        <v>28523</v>
      </c>
      <c r="E5645" t="s">
        <v>28524</v>
      </c>
      <c r="F5645" t="s">
        <v>28525</v>
      </c>
      <c r="G5645" t="s">
        <v>28526</v>
      </c>
      <c r="H5645">
        <v>1</v>
      </c>
      <c r="I5645">
        <v>129.49700000000001</v>
      </c>
      <c r="J5645">
        <v>2.96707E-3</v>
      </c>
      <c r="K5645">
        <v>208.84</v>
      </c>
      <c r="L5645">
        <v>166.53</v>
      </c>
      <c r="M5645">
        <v>1</v>
      </c>
      <c r="N5645" t="s">
        <v>170</v>
      </c>
      <c r="O5645" t="s">
        <v>28533</v>
      </c>
      <c r="P5645" t="s">
        <v>172</v>
      </c>
      <c r="Q5645" t="s">
        <v>4678</v>
      </c>
      <c r="R5645" t="s">
        <v>28534</v>
      </c>
      <c r="S5645" t="s">
        <v>28535</v>
      </c>
      <c r="T5645">
        <v>5</v>
      </c>
      <c r="U5645">
        <v>3</v>
      </c>
      <c r="V5645">
        <v>0.31178</v>
      </c>
      <c r="BC5645" s="3">
        <v>1.0290999999999999</v>
      </c>
      <c r="BD5645">
        <v>0.87189000000000005</v>
      </c>
      <c r="BE5645">
        <v>1.1771</v>
      </c>
      <c r="BF5645">
        <v>0.57574000000000003</v>
      </c>
      <c r="BG5645">
        <v>0.96170999999999995</v>
      </c>
      <c r="BH5645">
        <v>0.60402999999999996</v>
      </c>
      <c r="BI5645">
        <v>0.79174999999999995</v>
      </c>
      <c r="BJ5645">
        <v>0.97929999999999995</v>
      </c>
      <c r="BK5645">
        <v>0.43724000000000002</v>
      </c>
      <c r="BL5645">
        <v>0.54937000000000002</v>
      </c>
      <c r="BM5645">
        <v>0.50292999999999999</v>
      </c>
      <c r="BN5645">
        <v>0.56877999999999995</v>
      </c>
      <c r="BO5645">
        <v>0.49902999999999997</v>
      </c>
      <c r="BP5645">
        <v>0.27467000000000003</v>
      </c>
      <c r="BQ5645">
        <v>0.34083999999999998</v>
      </c>
      <c r="BR5645">
        <v>0.20157</v>
      </c>
      <c r="CM5645">
        <v>163040000</v>
      </c>
      <c r="CN5645">
        <v>102020000</v>
      </c>
      <c r="CQ5645">
        <v>5643</v>
      </c>
      <c r="CR5645">
        <v>1915</v>
      </c>
      <c r="CS5645">
        <v>403</v>
      </c>
      <c r="CT5645">
        <v>403</v>
      </c>
    </row>
    <row r="5646" spans="1:98" x14ac:dyDescent="0.35">
      <c r="A5646" t="s">
        <v>28523</v>
      </c>
      <c r="B5646">
        <v>487</v>
      </c>
      <c r="C5646" t="s">
        <v>28523</v>
      </c>
      <c r="D5646" t="s">
        <v>28523</v>
      </c>
      <c r="E5646" t="s">
        <v>28524</v>
      </c>
      <c r="F5646" t="s">
        <v>28525</v>
      </c>
      <c r="G5646" t="s">
        <v>28526</v>
      </c>
      <c r="H5646">
        <v>0.99479099999999998</v>
      </c>
      <c r="I5646">
        <v>23.770199999999999</v>
      </c>
      <c r="J5646">
        <v>7.873E-4</v>
      </c>
      <c r="K5646">
        <v>72.945999999999998</v>
      </c>
      <c r="L5646">
        <v>50.997</v>
      </c>
      <c r="M5646">
        <v>1</v>
      </c>
      <c r="N5646" t="s">
        <v>170</v>
      </c>
      <c r="O5646" t="s">
        <v>28536</v>
      </c>
      <c r="P5646" t="s">
        <v>172</v>
      </c>
      <c r="Q5646" t="s">
        <v>703</v>
      </c>
      <c r="R5646" t="s">
        <v>28537</v>
      </c>
      <c r="S5646" t="s">
        <v>28538</v>
      </c>
      <c r="T5646">
        <v>12</v>
      </c>
      <c r="U5646">
        <v>2</v>
      </c>
      <c r="V5646">
        <v>0.72146999999999994</v>
      </c>
      <c r="CM5646">
        <v>2864200</v>
      </c>
      <c r="CN5646">
        <v>2864200</v>
      </c>
      <c r="CQ5646">
        <v>5644</v>
      </c>
      <c r="CR5646">
        <v>1915</v>
      </c>
      <c r="CS5646">
        <v>487</v>
      </c>
      <c r="CT5646">
        <v>487</v>
      </c>
    </row>
    <row r="5647" spans="1:98" x14ac:dyDescent="0.35">
      <c r="A5647" t="s">
        <v>28539</v>
      </c>
      <c r="B5647">
        <v>223</v>
      </c>
      <c r="C5647" t="s">
        <v>28539</v>
      </c>
      <c r="D5647" t="s">
        <v>28539</v>
      </c>
      <c r="E5647" t="s">
        <v>28540</v>
      </c>
      <c r="F5647" t="s">
        <v>28541</v>
      </c>
      <c r="G5647" t="s">
        <v>28542</v>
      </c>
      <c r="H5647">
        <v>0.75821700000000003</v>
      </c>
      <c r="I5647">
        <v>5.3811200000000001</v>
      </c>
      <c r="J5647" s="1">
        <v>5.12338E-19</v>
      </c>
      <c r="K5647">
        <v>99.494</v>
      </c>
      <c r="L5647">
        <v>83.759</v>
      </c>
      <c r="M5647">
        <v>1</v>
      </c>
      <c r="N5647" t="s">
        <v>170</v>
      </c>
      <c r="O5647" t="s">
        <v>28543</v>
      </c>
      <c r="P5647" t="s">
        <v>172</v>
      </c>
      <c r="Q5647" t="s">
        <v>2987</v>
      </c>
      <c r="R5647" t="s">
        <v>28544</v>
      </c>
      <c r="S5647" t="s">
        <v>28545</v>
      </c>
      <c r="T5647">
        <v>23</v>
      </c>
      <c r="U5647">
        <v>4</v>
      </c>
      <c r="V5647">
        <v>-0.98173999999999995</v>
      </c>
      <c r="AD5647">
        <v>0.41017999999999999</v>
      </c>
      <c r="AG5647">
        <v>0.36947000000000002</v>
      </c>
      <c r="AM5647">
        <v>0.89570000000000005</v>
      </c>
      <c r="BF5647">
        <v>0.65802000000000005</v>
      </c>
      <c r="CG5647">
        <v>0.31725999999999999</v>
      </c>
      <c r="CM5647">
        <v>290170000</v>
      </c>
      <c r="CN5647">
        <v>212400000</v>
      </c>
      <c r="CQ5647">
        <v>5645</v>
      </c>
      <c r="CR5647">
        <v>1916</v>
      </c>
      <c r="CS5647">
        <v>223</v>
      </c>
      <c r="CT5647">
        <v>223</v>
      </c>
    </row>
    <row r="5648" spans="1:98" x14ac:dyDescent="0.35">
      <c r="A5648" t="s">
        <v>28539</v>
      </c>
      <c r="B5648">
        <v>231</v>
      </c>
      <c r="C5648" t="s">
        <v>28539</v>
      </c>
      <c r="D5648" t="s">
        <v>28539</v>
      </c>
      <c r="E5648" t="s">
        <v>28540</v>
      </c>
      <c r="F5648" t="s">
        <v>28541</v>
      </c>
      <c r="G5648" t="s">
        <v>28542</v>
      </c>
      <c r="H5648">
        <v>0.92707799999999996</v>
      </c>
      <c r="I5648">
        <v>11.4788</v>
      </c>
      <c r="J5648" s="1">
        <v>3.29296E-18</v>
      </c>
      <c r="K5648">
        <v>100.58</v>
      </c>
      <c r="L5648">
        <v>84.873999999999995</v>
      </c>
      <c r="M5648">
        <v>1</v>
      </c>
      <c r="N5648" t="s">
        <v>170</v>
      </c>
      <c r="O5648" t="s">
        <v>28546</v>
      </c>
      <c r="P5648" t="s">
        <v>1836</v>
      </c>
      <c r="Q5648" t="s">
        <v>484</v>
      </c>
      <c r="R5648" t="s">
        <v>28547</v>
      </c>
      <c r="S5648" t="s">
        <v>28548</v>
      </c>
      <c r="T5648">
        <v>31</v>
      </c>
      <c r="U5648">
        <v>4</v>
      </c>
      <c r="V5648">
        <v>0.24954999999999999</v>
      </c>
      <c r="W5648">
        <v>1.1838</v>
      </c>
      <c r="X5648">
        <v>1.2799</v>
      </c>
      <c r="AA5648">
        <v>0.77149999999999996</v>
      </c>
      <c r="AB5648">
        <v>0.69804999999999995</v>
      </c>
      <c r="AD5648">
        <v>0.87824999999999998</v>
      </c>
      <c r="AE5648">
        <v>0.61282000000000003</v>
      </c>
      <c r="AH5648">
        <v>0.23449999999999999</v>
      </c>
      <c r="AI5648">
        <v>0.15509999999999999</v>
      </c>
      <c r="AL5648">
        <v>0.74872000000000005</v>
      </c>
      <c r="AM5648">
        <v>0.84387000000000001</v>
      </c>
      <c r="AN5648">
        <v>0.75560000000000005</v>
      </c>
      <c r="AQ5648">
        <v>0.75644999999999996</v>
      </c>
      <c r="AT5648">
        <v>0.74234999999999995</v>
      </c>
      <c r="AW5648">
        <v>0.55510999999999999</v>
      </c>
      <c r="AZ5648">
        <v>0.23233000000000001</v>
      </c>
      <c r="BC5648" s="3">
        <v>1.0447</v>
      </c>
      <c r="BD5648">
        <v>0.91108999999999996</v>
      </c>
      <c r="BE5648">
        <v>0.84813000000000005</v>
      </c>
      <c r="BI5648">
        <v>0.50570999999999999</v>
      </c>
      <c r="BL5648">
        <v>0.40872999999999998</v>
      </c>
      <c r="BO5648">
        <v>0.23627000000000001</v>
      </c>
      <c r="BP5648">
        <v>0.12786</v>
      </c>
      <c r="BT5648">
        <v>4.1362000000000003E-2</v>
      </c>
      <c r="BU5648" s="3">
        <v>0.90637999999999996</v>
      </c>
      <c r="BW5648">
        <v>0.76354999999999995</v>
      </c>
      <c r="BX5648">
        <v>0.5</v>
      </c>
      <c r="CF5648">
        <v>0.52536000000000005</v>
      </c>
      <c r="CG5648">
        <v>0.31563999999999998</v>
      </c>
      <c r="CH5648">
        <v>0.33973999999999999</v>
      </c>
      <c r="CM5648">
        <v>8782700000</v>
      </c>
      <c r="CN5648">
        <v>5535800000</v>
      </c>
      <c r="CQ5648">
        <v>5646</v>
      </c>
      <c r="CR5648">
        <v>1916</v>
      </c>
      <c r="CS5648">
        <v>231</v>
      </c>
      <c r="CT5648">
        <v>231</v>
      </c>
    </row>
    <row r="5649" spans="1:98" x14ac:dyDescent="0.35">
      <c r="A5649" t="s">
        <v>28539</v>
      </c>
      <c r="B5649">
        <v>171</v>
      </c>
      <c r="C5649" t="s">
        <v>28539</v>
      </c>
      <c r="D5649" t="s">
        <v>28539</v>
      </c>
      <c r="E5649" t="s">
        <v>28540</v>
      </c>
      <c r="F5649" t="s">
        <v>28541</v>
      </c>
      <c r="G5649" t="s">
        <v>28542</v>
      </c>
      <c r="H5649">
        <v>0.83447400000000005</v>
      </c>
      <c r="I5649">
        <v>7.0345599999999999</v>
      </c>
      <c r="J5649" s="1">
        <v>2.1875299999999998E-6</v>
      </c>
      <c r="K5649">
        <v>122.87</v>
      </c>
      <c r="L5649">
        <v>91.984999999999999</v>
      </c>
      <c r="M5649">
        <v>1</v>
      </c>
      <c r="N5649" t="s">
        <v>170</v>
      </c>
      <c r="O5649" t="s">
        <v>28549</v>
      </c>
      <c r="P5649" t="s">
        <v>28550</v>
      </c>
      <c r="Q5649" t="s">
        <v>3087</v>
      </c>
      <c r="R5649" t="s">
        <v>28551</v>
      </c>
      <c r="S5649" t="s">
        <v>28552</v>
      </c>
      <c r="T5649">
        <v>11</v>
      </c>
      <c r="U5649">
        <v>2</v>
      </c>
      <c r="V5649">
        <v>0.21407999999999999</v>
      </c>
      <c r="CM5649">
        <v>0</v>
      </c>
      <c r="CN5649">
        <v>0</v>
      </c>
      <c r="CQ5649">
        <v>5647</v>
      </c>
      <c r="CR5649">
        <v>1916</v>
      </c>
      <c r="CS5649">
        <v>171</v>
      </c>
      <c r="CT5649">
        <v>171</v>
      </c>
    </row>
    <row r="5650" spans="1:98" x14ac:dyDescent="0.35">
      <c r="A5650" t="s">
        <v>28539</v>
      </c>
      <c r="B5650">
        <v>173</v>
      </c>
      <c r="C5650" t="s">
        <v>28539</v>
      </c>
      <c r="D5650" t="s">
        <v>28539</v>
      </c>
      <c r="E5650" t="s">
        <v>28540</v>
      </c>
      <c r="F5650" t="s">
        <v>28541</v>
      </c>
      <c r="G5650" t="s">
        <v>28542</v>
      </c>
      <c r="H5650">
        <v>1</v>
      </c>
      <c r="I5650">
        <v>80.381699999999995</v>
      </c>
      <c r="J5650" s="1">
        <v>6.9557699999999993E-288</v>
      </c>
      <c r="K5650">
        <v>329.19</v>
      </c>
      <c r="L5650">
        <v>263.89999999999998</v>
      </c>
      <c r="M5650">
        <v>1</v>
      </c>
      <c r="N5650" t="s">
        <v>170</v>
      </c>
      <c r="O5650" t="s">
        <v>28553</v>
      </c>
      <c r="P5650" t="s">
        <v>28554</v>
      </c>
      <c r="Q5650" t="s">
        <v>773</v>
      </c>
      <c r="R5650" t="s">
        <v>28555</v>
      </c>
      <c r="S5650" t="s">
        <v>28556</v>
      </c>
      <c r="T5650">
        <v>13</v>
      </c>
      <c r="U5650">
        <v>3</v>
      </c>
      <c r="V5650">
        <v>0.56476999999999999</v>
      </c>
      <c r="W5650">
        <v>0.95289999999999997</v>
      </c>
      <c r="X5650">
        <v>1.0055000000000001</v>
      </c>
      <c r="Y5650">
        <v>0.67462</v>
      </c>
      <c r="Z5650">
        <v>1.0250999999999999</v>
      </c>
      <c r="AA5650">
        <v>0.88973000000000002</v>
      </c>
      <c r="AB5650">
        <v>0.93437999999999999</v>
      </c>
      <c r="AC5650">
        <v>0.87478999999999996</v>
      </c>
      <c r="AD5650">
        <v>0.83242000000000005</v>
      </c>
      <c r="AE5650">
        <v>0.78410999999999997</v>
      </c>
      <c r="AF5650">
        <v>1.0612999999999999</v>
      </c>
      <c r="AG5650">
        <v>0.91188999999999998</v>
      </c>
      <c r="AH5650">
        <v>0.67405000000000004</v>
      </c>
      <c r="AI5650">
        <v>0.77875000000000005</v>
      </c>
      <c r="AJ5650">
        <v>0.95409999999999995</v>
      </c>
      <c r="AK5650" s="3">
        <v>1.3412999999999999</v>
      </c>
      <c r="AL5650">
        <v>1.2282</v>
      </c>
      <c r="AM5650">
        <v>1.2017</v>
      </c>
      <c r="AN5650">
        <v>1.2053</v>
      </c>
      <c r="AO5650">
        <v>0.82726999999999995</v>
      </c>
      <c r="AP5650">
        <v>1.2625</v>
      </c>
      <c r="AQ5650">
        <v>1.1032</v>
      </c>
      <c r="AR5650">
        <v>1.123</v>
      </c>
      <c r="AS5650">
        <v>1.1677999999999999</v>
      </c>
      <c r="AT5650">
        <v>1.0556000000000001</v>
      </c>
      <c r="AU5650">
        <v>1.3940999999999999</v>
      </c>
      <c r="AV5650">
        <v>1.0708</v>
      </c>
      <c r="AW5650">
        <v>1.0405</v>
      </c>
      <c r="AX5650">
        <v>1.2636000000000001</v>
      </c>
      <c r="AY5650">
        <v>1.1012999999999999</v>
      </c>
      <c r="AZ5650">
        <v>1.4481999999999999</v>
      </c>
      <c r="BA5650">
        <v>0.99597999999999998</v>
      </c>
      <c r="BB5650">
        <v>0.86712</v>
      </c>
      <c r="BC5650" s="3">
        <v>0.72702</v>
      </c>
      <c r="BD5650">
        <v>1.3038000000000001</v>
      </c>
      <c r="BE5650">
        <v>0.94172999999999996</v>
      </c>
      <c r="BF5650">
        <v>1.2464999999999999</v>
      </c>
      <c r="BG5650">
        <v>1.0954999999999999</v>
      </c>
      <c r="BH5650">
        <v>1.1642999999999999</v>
      </c>
      <c r="BI5650">
        <v>1.0251999999999999</v>
      </c>
      <c r="BJ5650">
        <v>1.1936</v>
      </c>
      <c r="BK5650">
        <v>0.90578999999999998</v>
      </c>
      <c r="BL5650">
        <v>0.97885</v>
      </c>
      <c r="BM5650">
        <v>1.0025999999999999</v>
      </c>
      <c r="BN5650">
        <v>0.98817999999999995</v>
      </c>
      <c r="BO5650">
        <v>1.1207</v>
      </c>
      <c r="BP5650">
        <v>0.97533000000000003</v>
      </c>
      <c r="BQ5650">
        <v>1.014</v>
      </c>
      <c r="BR5650">
        <v>0.60804000000000002</v>
      </c>
      <c r="BS5650">
        <v>1.0895999999999999</v>
      </c>
      <c r="BT5650">
        <v>0.81659999999999999</v>
      </c>
      <c r="BU5650" s="3">
        <v>0.90037999999999996</v>
      </c>
      <c r="BV5650">
        <v>0.86894000000000005</v>
      </c>
      <c r="BW5650">
        <v>1.1312</v>
      </c>
      <c r="BX5650">
        <v>1.1634</v>
      </c>
      <c r="BY5650">
        <v>1.1032999999999999</v>
      </c>
      <c r="BZ5650">
        <v>1.2070000000000001</v>
      </c>
      <c r="CA5650">
        <v>1.0095000000000001</v>
      </c>
      <c r="CB5650">
        <v>1.2205999999999999</v>
      </c>
      <c r="CC5650">
        <v>1.3631</v>
      </c>
      <c r="CD5650">
        <v>0.99404000000000003</v>
      </c>
      <c r="CE5650">
        <v>1.1592</v>
      </c>
      <c r="CF5650">
        <v>1.07</v>
      </c>
      <c r="CG5650">
        <v>1.2013</v>
      </c>
      <c r="CH5650">
        <v>1.2650999999999999</v>
      </c>
      <c r="CI5650">
        <v>1.1659999999999999</v>
      </c>
      <c r="CJ5650">
        <v>1.1222000000000001</v>
      </c>
      <c r="CK5650">
        <v>0.96306000000000003</v>
      </c>
      <c r="CL5650">
        <v>0.86992999999999998</v>
      </c>
      <c r="CM5650">
        <v>10335000000</v>
      </c>
      <c r="CN5650">
        <v>5165600000</v>
      </c>
      <c r="CQ5650">
        <v>5648</v>
      </c>
      <c r="CR5650">
        <v>1916</v>
      </c>
      <c r="CS5650">
        <v>173</v>
      </c>
      <c r="CT5650">
        <v>173</v>
      </c>
    </row>
    <row r="5651" spans="1:98" x14ac:dyDescent="0.35">
      <c r="A5651" t="s">
        <v>28539</v>
      </c>
      <c r="B5651">
        <v>246</v>
      </c>
      <c r="C5651" t="s">
        <v>28539</v>
      </c>
      <c r="D5651" t="s">
        <v>28539</v>
      </c>
      <c r="E5651" t="s">
        <v>28540</v>
      </c>
      <c r="F5651" t="s">
        <v>28541</v>
      </c>
      <c r="G5651" t="s">
        <v>28542</v>
      </c>
      <c r="H5651">
        <v>0.97853199999999996</v>
      </c>
      <c r="I5651">
        <v>16.621700000000001</v>
      </c>
      <c r="J5651">
        <v>3.2028500000000001E-3</v>
      </c>
      <c r="K5651">
        <v>50.271000000000001</v>
      </c>
      <c r="L5651">
        <v>31.582000000000001</v>
      </c>
      <c r="M5651">
        <v>1</v>
      </c>
      <c r="N5651" t="s">
        <v>170</v>
      </c>
      <c r="O5651" t="s">
        <v>28557</v>
      </c>
      <c r="P5651" t="s">
        <v>1602</v>
      </c>
      <c r="Q5651" t="s">
        <v>356</v>
      </c>
      <c r="R5651" t="s">
        <v>28558</v>
      </c>
      <c r="S5651" t="s">
        <v>28559</v>
      </c>
      <c r="T5651">
        <v>3</v>
      </c>
      <c r="U5651">
        <v>3</v>
      </c>
      <c r="V5651">
        <v>0.19725000000000001</v>
      </c>
      <c r="CM5651">
        <v>5287200</v>
      </c>
      <c r="CN5651">
        <v>0</v>
      </c>
      <c r="CQ5651">
        <v>5649</v>
      </c>
      <c r="CR5651">
        <v>1916</v>
      </c>
      <c r="CS5651">
        <v>246</v>
      </c>
      <c r="CT5651">
        <v>246</v>
      </c>
    </row>
    <row r="5652" spans="1:98" x14ac:dyDescent="0.35">
      <c r="A5652" t="s">
        <v>28539</v>
      </c>
      <c r="B5652">
        <v>262</v>
      </c>
      <c r="C5652" t="s">
        <v>28539</v>
      </c>
      <c r="D5652" t="s">
        <v>28539</v>
      </c>
      <c r="E5652" t="s">
        <v>28540</v>
      </c>
      <c r="F5652" t="s">
        <v>28541</v>
      </c>
      <c r="G5652" t="s">
        <v>28542</v>
      </c>
      <c r="H5652">
        <v>0.91219600000000001</v>
      </c>
      <c r="I5652">
        <v>13.9704</v>
      </c>
      <c r="J5652" s="1">
        <v>1.03735E-7</v>
      </c>
      <c r="K5652">
        <v>100.81</v>
      </c>
      <c r="L5652">
        <v>78.772000000000006</v>
      </c>
      <c r="M5652">
        <v>1</v>
      </c>
      <c r="N5652" t="s">
        <v>170</v>
      </c>
      <c r="O5652" t="s">
        <v>28560</v>
      </c>
      <c r="P5652" t="s">
        <v>28561</v>
      </c>
      <c r="Q5652" t="s">
        <v>484</v>
      </c>
      <c r="R5652" t="s">
        <v>28562</v>
      </c>
      <c r="S5652" t="s">
        <v>28563</v>
      </c>
      <c r="T5652">
        <v>19</v>
      </c>
      <c r="U5652">
        <v>3</v>
      </c>
      <c r="V5652">
        <v>-0.37919000000000003</v>
      </c>
      <c r="AS5652">
        <v>0.67364999999999997</v>
      </c>
      <c r="AT5652">
        <v>0.46417000000000003</v>
      </c>
      <c r="CD5652">
        <v>0.76315999999999995</v>
      </c>
      <c r="CM5652">
        <v>49272000</v>
      </c>
      <c r="CN5652">
        <v>31015000</v>
      </c>
      <c r="CQ5652">
        <v>5650</v>
      </c>
      <c r="CR5652">
        <v>1916</v>
      </c>
      <c r="CS5652">
        <v>262</v>
      </c>
      <c r="CT5652">
        <v>262</v>
      </c>
    </row>
    <row r="5653" spans="1:98" x14ac:dyDescent="0.35">
      <c r="A5653" t="s">
        <v>28539</v>
      </c>
      <c r="B5653">
        <v>263</v>
      </c>
      <c r="C5653" t="s">
        <v>28539</v>
      </c>
      <c r="D5653" t="s">
        <v>28539</v>
      </c>
      <c r="E5653" t="s">
        <v>28540</v>
      </c>
      <c r="F5653" t="s">
        <v>28541</v>
      </c>
      <c r="G5653" t="s">
        <v>28542</v>
      </c>
      <c r="H5653">
        <v>0.74248599999999998</v>
      </c>
      <c r="I5653">
        <v>5.7357699999999996</v>
      </c>
      <c r="J5653" s="1">
        <v>1.03735E-7</v>
      </c>
      <c r="K5653">
        <v>101.89</v>
      </c>
      <c r="L5653">
        <v>76.811000000000007</v>
      </c>
      <c r="M5653">
        <v>1</v>
      </c>
      <c r="N5653" t="s">
        <v>170</v>
      </c>
      <c r="O5653" t="s">
        <v>28564</v>
      </c>
      <c r="P5653" t="s">
        <v>28565</v>
      </c>
      <c r="Q5653" t="s">
        <v>489</v>
      </c>
      <c r="R5653" t="s">
        <v>28566</v>
      </c>
      <c r="S5653" t="s">
        <v>28567</v>
      </c>
      <c r="T5653">
        <v>20</v>
      </c>
      <c r="U5653">
        <v>4</v>
      </c>
      <c r="V5653">
        <v>-0.25001000000000001</v>
      </c>
      <c r="Z5653">
        <v>1.2751999999999999</v>
      </c>
      <c r="AB5653">
        <v>1.004</v>
      </c>
      <c r="AM5653">
        <v>0.69679999999999997</v>
      </c>
      <c r="AN5653">
        <v>0.59362999999999999</v>
      </c>
      <c r="AO5653">
        <v>0.74860000000000004</v>
      </c>
      <c r="AP5653">
        <v>0.69264000000000003</v>
      </c>
      <c r="AV5653">
        <v>1.4171</v>
      </c>
      <c r="CG5653">
        <v>0.23485</v>
      </c>
      <c r="CI5653">
        <v>0.15761</v>
      </c>
      <c r="CM5653">
        <v>256210000</v>
      </c>
      <c r="CN5653">
        <v>218550000</v>
      </c>
      <c r="CQ5653">
        <v>5651</v>
      </c>
      <c r="CR5653">
        <v>1916</v>
      </c>
      <c r="CS5653">
        <v>263</v>
      </c>
      <c r="CT5653">
        <v>263</v>
      </c>
    </row>
    <row r="5654" spans="1:98" x14ac:dyDescent="0.35">
      <c r="A5654" t="s">
        <v>28539</v>
      </c>
      <c r="B5654">
        <v>264</v>
      </c>
      <c r="C5654" t="s">
        <v>28539</v>
      </c>
      <c r="D5654" t="s">
        <v>28539</v>
      </c>
      <c r="E5654" t="s">
        <v>28540</v>
      </c>
      <c r="F5654" t="s">
        <v>28541</v>
      </c>
      <c r="G5654" t="s">
        <v>28542</v>
      </c>
      <c r="H5654">
        <v>0.88212800000000002</v>
      </c>
      <c r="I5654">
        <v>9.8377499999999998</v>
      </c>
      <c r="J5654" s="1">
        <v>7.9603800000000005E-8</v>
      </c>
      <c r="K5654">
        <v>115.09</v>
      </c>
      <c r="L5654">
        <v>93.04</v>
      </c>
      <c r="M5654">
        <v>1</v>
      </c>
      <c r="N5654" t="s">
        <v>170</v>
      </c>
      <c r="O5654" t="s">
        <v>28568</v>
      </c>
      <c r="P5654" t="s">
        <v>28569</v>
      </c>
      <c r="Q5654" t="s">
        <v>539</v>
      </c>
      <c r="R5654" t="s">
        <v>28570</v>
      </c>
      <c r="S5654" t="s">
        <v>28571</v>
      </c>
      <c r="T5654">
        <v>21</v>
      </c>
      <c r="U5654">
        <v>4</v>
      </c>
      <c r="V5654">
        <v>0.76900999999999997</v>
      </c>
      <c r="W5654">
        <v>1.2526999999999999</v>
      </c>
      <c r="X5654">
        <v>1.5063</v>
      </c>
      <c r="Y5654">
        <v>0.85555999999999999</v>
      </c>
      <c r="AB5654">
        <v>1.3676999999999999</v>
      </c>
      <c r="AC5654">
        <v>0.81154999999999999</v>
      </c>
      <c r="AL5654">
        <v>0.64219000000000004</v>
      </c>
      <c r="AM5654">
        <v>0.75244</v>
      </c>
      <c r="AN5654">
        <v>0.75902999999999998</v>
      </c>
      <c r="AO5654">
        <v>0.85036999999999996</v>
      </c>
      <c r="AP5654">
        <v>0.17960000000000001</v>
      </c>
      <c r="AS5654">
        <v>0.46873999999999999</v>
      </c>
      <c r="AU5654">
        <v>0.22175</v>
      </c>
      <c r="AV5654">
        <v>1.2749999999999999</v>
      </c>
      <c r="BC5654" s="3">
        <v>0.76307000000000003</v>
      </c>
      <c r="BD5654">
        <v>1.0442</v>
      </c>
      <c r="BE5654">
        <v>0.89634999999999998</v>
      </c>
      <c r="BF5654">
        <v>0.93483000000000005</v>
      </c>
      <c r="BG5654">
        <v>0.90859999999999996</v>
      </c>
      <c r="BI5654">
        <v>0.56645999999999996</v>
      </c>
      <c r="BJ5654">
        <v>0.68364999999999998</v>
      </c>
      <c r="BK5654">
        <v>0.67091999999999996</v>
      </c>
      <c r="BL5654">
        <v>0.43201000000000001</v>
      </c>
      <c r="BM5654">
        <v>0.52034999999999998</v>
      </c>
      <c r="BN5654">
        <v>0.26606000000000002</v>
      </c>
      <c r="BO5654">
        <v>0.17584</v>
      </c>
      <c r="BP5654">
        <v>0.11226999999999999</v>
      </c>
      <c r="BQ5654">
        <v>7.2950000000000001E-2</v>
      </c>
      <c r="BR5654">
        <v>5.5793000000000002E-2</v>
      </c>
      <c r="BS5654">
        <v>7.7748999999999999E-2</v>
      </c>
      <c r="BT5654">
        <v>5.0969E-2</v>
      </c>
      <c r="BU5654" s="3">
        <v>0.86038000000000003</v>
      </c>
      <c r="BV5654">
        <v>0.92840999999999996</v>
      </c>
      <c r="BW5654">
        <v>0.88476999999999995</v>
      </c>
      <c r="BZ5654">
        <v>1.0487</v>
      </c>
      <c r="CA5654">
        <v>0.95803000000000005</v>
      </c>
      <c r="CB5654">
        <v>0.87297999999999998</v>
      </c>
      <c r="CC5654">
        <v>0.99265000000000003</v>
      </c>
      <c r="CE5654">
        <v>0.63922999999999996</v>
      </c>
      <c r="CF5654">
        <v>0.44563999999999998</v>
      </c>
      <c r="CH5654">
        <v>0.19833999999999999</v>
      </c>
      <c r="CJ5654">
        <v>0.21479999999999999</v>
      </c>
      <c r="CM5654">
        <v>4646200000</v>
      </c>
      <c r="CN5654">
        <v>2881700000</v>
      </c>
      <c r="CQ5654">
        <v>5652</v>
      </c>
      <c r="CR5654">
        <v>1916</v>
      </c>
      <c r="CS5654">
        <v>264</v>
      </c>
      <c r="CT5654">
        <v>264</v>
      </c>
    </row>
    <row r="5655" spans="1:98" x14ac:dyDescent="0.35">
      <c r="A5655" t="s">
        <v>28539</v>
      </c>
      <c r="B5655">
        <v>189</v>
      </c>
      <c r="C5655" t="s">
        <v>28539</v>
      </c>
      <c r="D5655" t="s">
        <v>28539</v>
      </c>
      <c r="E5655" t="s">
        <v>28540</v>
      </c>
      <c r="F5655" t="s">
        <v>28541</v>
      </c>
      <c r="G5655" t="s">
        <v>28542</v>
      </c>
      <c r="H5655">
        <v>0.95262500000000006</v>
      </c>
      <c r="I5655">
        <v>13.033799999999999</v>
      </c>
      <c r="J5655" s="1">
        <v>1.8939799999999999E-31</v>
      </c>
      <c r="K5655">
        <v>157.88</v>
      </c>
      <c r="L5655">
        <v>125.13</v>
      </c>
      <c r="M5655">
        <v>1</v>
      </c>
      <c r="N5655" t="s">
        <v>170</v>
      </c>
      <c r="O5655" t="s">
        <v>28572</v>
      </c>
      <c r="P5655" t="s">
        <v>28573</v>
      </c>
      <c r="Q5655" t="s">
        <v>393</v>
      </c>
      <c r="R5655" t="s">
        <v>28574</v>
      </c>
      <c r="S5655" t="s">
        <v>28575</v>
      </c>
      <c r="T5655">
        <v>12</v>
      </c>
      <c r="U5655">
        <v>2</v>
      </c>
      <c r="V5655">
        <v>-0.19872000000000001</v>
      </c>
      <c r="W5655">
        <v>0.90342999999999996</v>
      </c>
      <c r="X5655">
        <v>0.66959000000000002</v>
      </c>
      <c r="Z5655">
        <v>0.63715999999999995</v>
      </c>
      <c r="AA5655">
        <v>0.62760000000000005</v>
      </c>
      <c r="AC5655">
        <v>0.51243000000000005</v>
      </c>
      <c r="AD5655">
        <v>0.74665999999999999</v>
      </c>
      <c r="AF5655">
        <v>0.66857999999999995</v>
      </c>
      <c r="AK5655" s="3">
        <v>0.78124000000000005</v>
      </c>
      <c r="AL5655">
        <v>0.73324</v>
      </c>
      <c r="AM5655">
        <v>0.72370000000000001</v>
      </c>
      <c r="AN5655">
        <v>0.64583999999999997</v>
      </c>
      <c r="AO5655">
        <v>0.62231999999999998</v>
      </c>
      <c r="AP5655">
        <v>0.69969999999999999</v>
      </c>
      <c r="AR5655">
        <v>0.74541999999999997</v>
      </c>
      <c r="AS5655">
        <v>0.61051999999999995</v>
      </c>
      <c r="AT5655">
        <v>0.62111000000000005</v>
      </c>
      <c r="AU5655">
        <v>0.63388</v>
      </c>
      <c r="AX5655">
        <v>7.0605000000000001E-2</v>
      </c>
      <c r="BC5655" s="3">
        <v>1.0931999999999999</v>
      </c>
      <c r="BD5655">
        <v>1.2136</v>
      </c>
      <c r="BE5655">
        <v>0.90656000000000003</v>
      </c>
      <c r="BF5655">
        <v>0.86095999999999995</v>
      </c>
      <c r="BG5655">
        <v>0.84994999999999998</v>
      </c>
      <c r="BH5655">
        <v>0.90483000000000002</v>
      </c>
      <c r="BI5655">
        <v>0.89256999999999997</v>
      </c>
      <c r="BJ5655">
        <v>1.1029</v>
      </c>
      <c r="BK5655">
        <v>0.83314999999999995</v>
      </c>
      <c r="BL5655">
        <v>0.69028999999999996</v>
      </c>
      <c r="BM5655">
        <v>0.76954999999999996</v>
      </c>
      <c r="BN5655">
        <v>0.48802000000000001</v>
      </c>
      <c r="BU5655" s="3">
        <v>1.0788</v>
      </c>
      <c r="BV5655">
        <v>0.76551000000000002</v>
      </c>
      <c r="BW5655">
        <v>0.73623000000000005</v>
      </c>
      <c r="BX5655">
        <v>0.82323999999999997</v>
      </c>
      <c r="BY5655">
        <v>0.78103999999999996</v>
      </c>
      <c r="BZ5655">
        <v>0.67583000000000004</v>
      </c>
      <c r="CA5655">
        <v>0.76868999999999998</v>
      </c>
      <c r="CB5655">
        <v>0.84807999999999995</v>
      </c>
      <c r="CC5655">
        <v>0.85426999999999997</v>
      </c>
      <c r="CF5655">
        <v>0.36817</v>
      </c>
      <c r="CM5655">
        <v>74923000000</v>
      </c>
      <c r="CN5655">
        <v>55920000000</v>
      </c>
      <c r="CQ5655">
        <v>5653</v>
      </c>
      <c r="CR5655">
        <v>1916</v>
      </c>
      <c r="CS5655">
        <v>189</v>
      </c>
      <c r="CT5655">
        <v>189</v>
      </c>
    </row>
    <row r="5656" spans="1:98" x14ac:dyDescent="0.35">
      <c r="A5656" t="s">
        <v>28539</v>
      </c>
      <c r="B5656">
        <v>190</v>
      </c>
      <c r="C5656" t="s">
        <v>28539</v>
      </c>
      <c r="D5656" t="s">
        <v>28539</v>
      </c>
      <c r="E5656" t="s">
        <v>28540</v>
      </c>
      <c r="F5656" t="s">
        <v>28541</v>
      </c>
      <c r="G5656" t="s">
        <v>28542</v>
      </c>
      <c r="H5656">
        <v>0.99709400000000004</v>
      </c>
      <c r="I5656">
        <v>25.354700000000001</v>
      </c>
      <c r="J5656" s="1">
        <v>3.9154600000000001E-24</v>
      </c>
      <c r="K5656">
        <v>155.76</v>
      </c>
      <c r="L5656">
        <v>125.26</v>
      </c>
      <c r="M5656">
        <v>1</v>
      </c>
      <c r="N5656" t="s">
        <v>170</v>
      </c>
      <c r="O5656" t="s">
        <v>28576</v>
      </c>
      <c r="P5656" t="s">
        <v>28577</v>
      </c>
      <c r="Q5656" t="s">
        <v>964</v>
      </c>
      <c r="R5656" t="s">
        <v>28578</v>
      </c>
      <c r="S5656" t="s">
        <v>28579</v>
      </c>
      <c r="T5656">
        <v>13</v>
      </c>
      <c r="U5656">
        <v>3</v>
      </c>
      <c r="V5656">
        <v>-0.42553999999999997</v>
      </c>
      <c r="W5656">
        <v>0.97823000000000004</v>
      </c>
      <c r="X5656">
        <v>0.69499</v>
      </c>
      <c r="Z5656">
        <v>0.50673999999999997</v>
      </c>
      <c r="AA5656">
        <v>0.52866000000000002</v>
      </c>
      <c r="AB5656">
        <v>0.83875</v>
      </c>
      <c r="AC5656">
        <v>0.61284000000000005</v>
      </c>
      <c r="AD5656">
        <v>0.70603000000000005</v>
      </c>
      <c r="AE5656">
        <v>0.59494999999999998</v>
      </c>
      <c r="AF5656">
        <v>0.58821999999999997</v>
      </c>
      <c r="AG5656">
        <v>0.42797000000000002</v>
      </c>
      <c r="AK5656" s="3">
        <v>0.72438000000000002</v>
      </c>
      <c r="AL5656">
        <v>0.77786999999999995</v>
      </c>
      <c r="AM5656">
        <v>0.67322000000000004</v>
      </c>
      <c r="AN5656">
        <v>0.61155999999999999</v>
      </c>
      <c r="AO5656">
        <v>0.70616000000000001</v>
      </c>
      <c r="AP5656">
        <v>0.64061999999999997</v>
      </c>
      <c r="AQ5656">
        <v>0.62680999999999998</v>
      </c>
      <c r="AR5656">
        <v>0.68920000000000003</v>
      </c>
      <c r="AS5656">
        <v>0.71635000000000004</v>
      </c>
      <c r="AT5656">
        <v>0.52571000000000001</v>
      </c>
      <c r="AU5656">
        <v>0.66359000000000001</v>
      </c>
      <c r="AV5656">
        <v>0.41413</v>
      </c>
      <c r="AX5656">
        <v>7.0605000000000001E-2</v>
      </c>
      <c r="BA5656">
        <v>8.9219000000000007E-2</v>
      </c>
      <c r="BC5656" s="3">
        <v>1.0567</v>
      </c>
      <c r="BD5656">
        <v>1.2623</v>
      </c>
      <c r="BE5656">
        <v>0.78644999999999998</v>
      </c>
      <c r="BF5656">
        <v>0.94144000000000005</v>
      </c>
      <c r="BG5656">
        <v>0.89327000000000001</v>
      </c>
      <c r="BH5656">
        <v>0.95323999999999998</v>
      </c>
      <c r="BI5656">
        <v>0.77105000000000001</v>
      </c>
      <c r="BJ5656">
        <v>0.88495999999999997</v>
      </c>
      <c r="BK5656">
        <v>0.82637000000000005</v>
      </c>
      <c r="BL5656">
        <v>0.70289999999999997</v>
      </c>
      <c r="BM5656">
        <v>0.75831999999999999</v>
      </c>
      <c r="BN5656">
        <v>0.49653000000000003</v>
      </c>
      <c r="BU5656" s="3">
        <v>1.0901000000000001</v>
      </c>
      <c r="BV5656">
        <v>0.77880000000000005</v>
      </c>
      <c r="BW5656">
        <v>0.76114000000000004</v>
      </c>
      <c r="BX5656">
        <v>0.71597999999999995</v>
      </c>
      <c r="BY5656">
        <v>0.74473</v>
      </c>
      <c r="BZ5656">
        <v>0.72602999999999995</v>
      </c>
      <c r="CA5656">
        <v>0.60929</v>
      </c>
      <c r="CB5656">
        <v>0.84177000000000002</v>
      </c>
      <c r="CC5656">
        <v>0.68278000000000005</v>
      </c>
      <c r="CD5656">
        <v>0.64837999999999996</v>
      </c>
      <c r="CE5656">
        <v>0.44588</v>
      </c>
      <c r="CI5656">
        <v>0.15397</v>
      </c>
      <c r="CM5656">
        <v>209080000000</v>
      </c>
      <c r="CN5656">
        <v>156880000000</v>
      </c>
      <c r="CQ5656">
        <v>5654</v>
      </c>
      <c r="CR5656">
        <v>1916</v>
      </c>
      <c r="CS5656">
        <v>190</v>
      </c>
      <c r="CT5656">
        <v>190</v>
      </c>
    </row>
    <row r="5657" spans="1:98" x14ac:dyDescent="0.35">
      <c r="A5657" t="s">
        <v>28580</v>
      </c>
      <c r="B5657" t="s">
        <v>28581</v>
      </c>
      <c r="C5657" t="s">
        <v>28582</v>
      </c>
      <c r="D5657" t="s">
        <v>28583</v>
      </c>
      <c r="E5657" t="s">
        <v>28584</v>
      </c>
      <c r="F5657" t="s">
        <v>28585</v>
      </c>
      <c r="G5657" t="s">
        <v>28586</v>
      </c>
      <c r="H5657">
        <v>0.52692700000000003</v>
      </c>
      <c r="I5657">
        <v>3.4785400000000002</v>
      </c>
      <c r="J5657" s="1">
        <v>4.2753399999999998E-6</v>
      </c>
      <c r="K5657">
        <v>138.97999999999999</v>
      </c>
      <c r="L5657">
        <v>112.51</v>
      </c>
      <c r="M5657">
        <v>1</v>
      </c>
      <c r="N5657" t="s">
        <v>170</v>
      </c>
      <c r="O5657" t="s">
        <v>28587</v>
      </c>
      <c r="P5657" t="s">
        <v>4103</v>
      </c>
      <c r="Q5657" t="s">
        <v>954</v>
      </c>
      <c r="R5657" t="s">
        <v>28588</v>
      </c>
      <c r="S5657" t="s">
        <v>28589</v>
      </c>
      <c r="T5657">
        <v>11</v>
      </c>
      <c r="U5657">
        <v>4</v>
      </c>
      <c r="V5657">
        <v>0.15221999999999999</v>
      </c>
      <c r="BB5657">
        <v>0.50080000000000002</v>
      </c>
      <c r="CM5657">
        <v>1956500</v>
      </c>
      <c r="CN5657">
        <v>1423100</v>
      </c>
      <c r="CQ5657">
        <v>5655</v>
      </c>
      <c r="CR5657" t="s">
        <v>28590</v>
      </c>
      <c r="CS5657" t="s">
        <v>28591</v>
      </c>
      <c r="CT5657">
        <v>187</v>
      </c>
    </row>
    <row r="5658" spans="1:98" x14ac:dyDescent="0.35">
      <c r="A5658" t="s">
        <v>28580</v>
      </c>
      <c r="B5658" t="s">
        <v>28592</v>
      </c>
      <c r="C5658" t="s">
        <v>28582</v>
      </c>
      <c r="D5658" t="s">
        <v>28583</v>
      </c>
      <c r="E5658" t="s">
        <v>28584</v>
      </c>
      <c r="F5658" t="s">
        <v>28585</v>
      </c>
      <c r="G5658" t="s">
        <v>28586</v>
      </c>
      <c r="H5658">
        <v>0.47341899999999998</v>
      </c>
      <c r="I5658">
        <v>0</v>
      </c>
      <c r="J5658" s="1">
        <v>4.2753399999999998E-6</v>
      </c>
      <c r="K5658">
        <v>138.97999999999999</v>
      </c>
      <c r="L5658">
        <v>112.51</v>
      </c>
      <c r="N5658" t="s">
        <v>170</v>
      </c>
      <c r="O5658" t="s">
        <v>28593</v>
      </c>
      <c r="P5658" t="s">
        <v>1602</v>
      </c>
      <c r="Q5658" t="s">
        <v>393</v>
      </c>
      <c r="R5658" t="s">
        <v>28594</v>
      </c>
      <c r="S5658" t="s">
        <v>28595</v>
      </c>
      <c r="T5658">
        <v>12</v>
      </c>
      <c r="U5658">
        <v>3</v>
      </c>
      <c r="V5658">
        <v>6.7667000000000005E-2</v>
      </c>
      <c r="CM5658">
        <v>0</v>
      </c>
      <c r="CN5658">
        <v>0</v>
      </c>
      <c r="CQ5658">
        <v>5656</v>
      </c>
      <c r="CR5658" t="s">
        <v>28590</v>
      </c>
      <c r="CS5658" t="s">
        <v>28596</v>
      </c>
      <c r="CT5658">
        <v>188</v>
      </c>
    </row>
    <row r="5659" spans="1:98" x14ac:dyDescent="0.35">
      <c r="A5659" t="s">
        <v>28580</v>
      </c>
      <c r="B5659" t="s">
        <v>28597</v>
      </c>
      <c r="C5659" t="s">
        <v>28582</v>
      </c>
      <c r="D5659" t="s">
        <v>28583</v>
      </c>
      <c r="E5659" t="s">
        <v>28584</v>
      </c>
      <c r="F5659" t="s">
        <v>28585</v>
      </c>
      <c r="G5659" t="s">
        <v>28586</v>
      </c>
      <c r="H5659">
        <v>0.71557300000000001</v>
      </c>
      <c r="I5659">
        <v>7.0171299999999999</v>
      </c>
      <c r="J5659" s="1">
        <v>4.2753399999999998E-6</v>
      </c>
      <c r="K5659">
        <v>120.9</v>
      </c>
      <c r="L5659">
        <v>93.356999999999999</v>
      </c>
      <c r="M5659">
        <v>1</v>
      </c>
      <c r="N5659" t="s">
        <v>170</v>
      </c>
      <c r="O5659" t="s">
        <v>28598</v>
      </c>
      <c r="P5659" t="s">
        <v>172</v>
      </c>
      <c r="Q5659" t="s">
        <v>964</v>
      </c>
      <c r="R5659" t="s">
        <v>28599</v>
      </c>
      <c r="S5659" t="s">
        <v>28600</v>
      </c>
      <c r="T5659">
        <v>13</v>
      </c>
      <c r="U5659">
        <v>4</v>
      </c>
      <c r="V5659">
        <v>-0.33485999999999999</v>
      </c>
      <c r="AZ5659">
        <v>1.5854999999999999</v>
      </c>
      <c r="CM5659">
        <v>12984000</v>
      </c>
      <c r="CN5659">
        <v>2106700</v>
      </c>
      <c r="CQ5659">
        <v>5657</v>
      </c>
      <c r="CR5659" t="s">
        <v>28590</v>
      </c>
      <c r="CS5659" t="s">
        <v>28601</v>
      </c>
      <c r="CT5659">
        <v>189</v>
      </c>
    </row>
    <row r="5660" spans="1:98" x14ac:dyDescent="0.35">
      <c r="A5660" t="s">
        <v>28602</v>
      </c>
      <c r="B5660" t="s">
        <v>28603</v>
      </c>
      <c r="C5660" t="s">
        <v>28582</v>
      </c>
      <c r="D5660" t="s">
        <v>28583</v>
      </c>
      <c r="E5660" t="s">
        <v>28584</v>
      </c>
      <c r="F5660" t="s">
        <v>28585</v>
      </c>
      <c r="G5660" t="s">
        <v>28604</v>
      </c>
      <c r="H5660">
        <v>0.85486700000000004</v>
      </c>
      <c r="I5660">
        <v>12.143599999999999</v>
      </c>
      <c r="J5660">
        <v>7.0755700000000004E-4</v>
      </c>
      <c r="K5660">
        <v>46.106000000000002</v>
      </c>
      <c r="L5660">
        <v>30.341000000000001</v>
      </c>
      <c r="M5660">
        <v>1</v>
      </c>
      <c r="N5660" t="s">
        <v>170</v>
      </c>
      <c r="O5660" t="s">
        <v>28605</v>
      </c>
      <c r="P5660" t="s">
        <v>19900</v>
      </c>
      <c r="Q5660" t="s">
        <v>484</v>
      </c>
      <c r="R5660" t="s">
        <v>28606</v>
      </c>
      <c r="S5660" t="s">
        <v>28607</v>
      </c>
      <c r="T5660">
        <v>25</v>
      </c>
      <c r="U5660">
        <v>4</v>
      </c>
      <c r="V5660">
        <v>-0.25580000000000003</v>
      </c>
      <c r="BI5660">
        <v>0.89549000000000001</v>
      </c>
      <c r="BX5660">
        <v>0.69979000000000002</v>
      </c>
      <c r="BY5660">
        <v>1.0046999999999999</v>
      </c>
      <c r="CM5660">
        <v>104930000</v>
      </c>
      <c r="CN5660">
        <v>58159000</v>
      </c>
      <c r="CQ5660">
        <v>5658</v>
      </c>
      <c r="CR5660" t="s">
        <v>28590</v>
      </c>
      <c r="CS5660" t="s">
        <v>28608</v>
      </c>
      <c r="CT5660">
        <v>270</v>
      </c>
    </row>
    <row r="5661" spans="1:98" x14ac:dyDescent="0.35">
      <c r="A5661" t="s">
        <v>28602</v>
      </c>
      <c r="B5661" t="s">
        <v>28609</v>
      </c>
      <c r="C5661" t="s">
        <v>28582</v>
      </c>
      <c r="D5661" t="s">
        <v>28583</v>
      </c>
      <c r="E5661" t="s">
        <v>28584</v>
      </c>
      <c r="F5661" t="s">
        <v>28585</v>
      </c>
      <c r="G5661" t="s">
        <v>28604</v>
      </c>
      <c r="H5661">
        <v>0.67076800000000003</v>
      </c>
      <c r="I5661">
        <v>3.6749399999999999</v>
      </c>
      <c r="J5661">
        <v>8.8937200000000004E-4</v>
      </c>
      <c r="K5661">
        <v>46.2</v>
      </c>
      <c r="L5661">
        <v>36.104999999999997</v>
      </c>
      <c r="M5661">
        <v>1</v>
      </c>
      <c r="N5661" t="s">
        <v>170</v>
      </c>
      <c r="O5661" t="s">
        <v>28610</v>
      </c>
      <c r="P5661" t="s">
        <v>15439</v>
      </c>
      <c r="Q5661" t="s">
        <v>489</v>
      </c>
      <c r="R5661" t="s">
        <v>28611</v>
      </c>
      <c r="S5661" t="s">
        <v>28612</v>
      </c>
      <c r="T5661">
        <v>26</v>
      </c>
      <c r="U5661">
        <v>4</v>
      </c>
      <c r="V5661">
        <v>-0.48200999999999999</v>
      </c>
      <c r="AN5661">
        <v>1.2005999999999999</v>
      </c>
      <c r="AO5661">
        <v>1.0734999999999999</v>
      </c>
      <c r="BA5661">
        <v>0.16752</v>
      </c>
      <c r="CM5661">
        <v>36517000</v>
      </c>
      <c r="CN5661">
        <v>20437000</v>
      </c>
      <c r="CQ5661">
        <v>5659</v>
      </c>
      <c r="CR5661" t="s">
        <v>28590</v>
      </c>
      <c r="CS5661" t="s">
        <v>28613</v>
      </c>
      <c r="CT5661">
        <v>271</v>
      </c>
    </row>
    <row r="5662" spans="1:98" x14ac:dyDescent="0.35">
      <c r="A5662" t="s">
        <v>28602</v>
      </c>
      <c r="B5662" t="s">
        <v>28614</v>
      </c>
      <c r="C5662" t="s">
        <v>28582</v>
      </c>
      <c r="D5662" t="s">
        <v>28583</v>
      </c>
      <c r="E5662" t="s">
        <v>28584</v>
      </c>
      <c r="F5662" t="s">
        <v>28585</v>
      </c>
      <c r="G5662" t="s">
        <v>28604</v>
      </c>
      <c r="H5662">
        <v>0.65129999999999999</v>
      </c>
      <c r="I5662">
        <v>3.1818599999999999</v>
      </c>
      <c r="J5662">
        <v>2.7989199999999999E-3</v>
      </c>
      <c r="K5662">
        <v>42.652000000000001</v>
      </c>
      <c r="L5662">
        <v>30.652000000000001</v>
      </c>
      <c r="M5662">
        <v>1</v>
      </c>
      <c r="N5662" t="s">
        <v>170</v>
      </c>
      <c r="O5662" t="s">
        <v>28615</v>
      </c>
      <c r="P5662" t="s">
        <v>19963</v>
      </c>
      <c r="Q5662" t="s">
        <v>539</v>
      </c>
      <c r="R5662" t="s">
        <v>28616</v>
      </c>
      <c r="S5662" t="s">
        <v>28617</v>
      </c>
      <c r="T5662">
        <v>27</v>
      </c>
      <c r="U5662">
        <v>4</v>
      </c>
      <c r="V5662">
        <v>-0.23433999999999999</v>
      </c>
      <c r="X5662">
        <v>1.9553</v>
      </c>
      <c r="Z5662">
        <v>2.6040000000000001</v>
      </c>
      <c r="CA5662">
        <v>1.3129999999999999</v>
      </c>
      <c r="CC5662">
        <v>1.1351</v>
      </c>
      <c r="CD5662">
        <v>0.78068000000000004</v>
      </c>
      <c r="CF5662">
        <v>0.58521000000000001</v>
      </c>
      <c r="CM5662">
        <v>228250000</v>
      </c>
      <c r="CN5662">
        <v>96985000</v>
      </c>
      <c r="CQ5662">
        <v>5660</v>
      </c>
      <c r="CR5662" t="s">
        <v>28590</v>
      </c>
      <c r="CS5662" t="s">
        <v>28618</v>
      </c>
      <c r="CT5662">
        <v>272</v>
      </c>
    </row>
    <row r="5663" spans="1:98" x14ac:dyDescent="0.35">
      <c r="A5663" t="s">
        <v>28619</v>
      </c>
      <c r="B5663" t="s">
        <v>28620</v>
      </c>
      <c r="C5663" t="s">
        <v>28583</v>
      </c>
      <c r="D5663" t="s">
        <v>28583</v>
      </c>
      <c r="E5663" t="s">
        <v>28584</v>
      </c>
      <c r="F5663" t="s">
        <v>28585</v>
      </c>
      <c r="G5663" t="s">
        <v>28604</v>
      </c>
      <c r="H5663">
        <v>1</v>
      </c>
      <c r="I5663">
        <v>72.386700000000005</v>
      </c>
      <c r="J5663" s="1">
        <v>3.5071200000000001E-72</v>
      </c>
      <c r="K5663">
        <v>223.81</v>
      </c>
      <c r="L5663">
        <v>186.88</v>
      </c>
      <c r="M5663">
        <v>1</v>
      </c>
      <c r="N5663" t="s">
        <v>170</v>
      </c>
      <c r="O5663" t="s">
        <v>28621</v>
      </c>
      <c r="P5663" t="s">
        <v>28622</v>
      </c>
      <c r="Q5663" t="s">
        <v>3031</v>
      </c>
      <c r="R5663" t="s">
        <v>28623</v>
      </c>
      <c r="S5663" t="s">
        <v>28624</v>
      </c>
      <c r="T5663">
        <v>13</v>
      </c>
      <c r="U5663">
        <v>2</v>
      </c>
      <c r="V5663">
        <v>0.24997</v>
      </c>
      <c r="W5663">
        <v>1.1137999999999999</v>
      </c>
      <c r="X5663">
        <v>1.1253</v>
      </c>
      <c r="Y5663">
        <v>0.78003999999999996</v>
      </c>
      <c r="Z5663">
        <v>1.2878000000000001</v>
      </c>
      <c r="AA5663">
        <v>1.0227999999999999</v>
      </c>
      <c r="AB5663">
        <v>1.0938000000000001</v>
      </c>
      <c r="AC5663">
        <v>0.97338000000000002</v>
      </c>
      <c r="AD5663">
        <v>0.87607000000000002</v>
      </c>
      <c r="AE5663">
        <v>1.1553</v>
      </c>
      <c r="AF5663">
        <v>1.0452999999999999</v>
      </c>
      <c r="AG5663">
        <v>0.94520000000000004</v>
      </c>
      <c r="AH5663">
        <v>0.84103000000000006</v>
      </c>
      <c r="AI5663">
        <v>0.95818999999999999</v>
      </c>
      <c r="AJ5663">
        <v>0.86331000000000002</v>
      </c>
      <c r="AK5663" s="3">
        <v>1.6113999999999999</v>
      </c>
      <c r="AL5663">
        <v>1.1716</v>
      </c>
      <c r="AM5663">
        <v>1.5277000000000001</v>
      </c>
      <c r="AN5663">
        <v>1.0952</v>
      </c>
      <c r="AO5663">
        <v>0.90783000000000003</v>
      </c>
      <c r="AP5663">
        <v>1.1915</v>
      </c>
      <c r="AQ5663">
        <v>1.0488999999999999</v>
      </c>
      <c r="AR5663">
        <v>1.1581999999999999</v>
      </c>
      <c r="AS5663">
        <v>1.8564000000000001</v>
      </c>
      <c r="AT5663">
        <v>1.2376</v>
      </c>
      <c r="AU5663">
        <v>1.3996</v>
      </c>
      <c r="AX5663">
        <v>0.79981000000000002</v>
      </c>
      <c r="AY5663">
        <v>1.0718000000000001</v>
      </c>
      <c r="AZ5663">
        <v>1.9195</v>
      </c>
      <c r="BA5663">
        <v>1.1132</v>
      </c>
      <c r="BC5663" s="3">
        <v>0.78191999999999995</v>
      </c>
      <c r="BD5663">
        <v>1.3355999999999999</v>
      </c>
      <c r="BE5663">
        <v>1.2809999999999999</v>
      </c>
      <c r="BF5663">
        <v>0.97341999999999995</v>
      </c>
      <c r="BG5663">
        <v>1.2584</v>
      </c>
      <c r="BH5663">
        <v>1.0617000000000001</v>
      </c>
      <c r="BI5663">
        <v>1.1059000000000001</v>
      </c>
      <c r="BJ5663">
        <v>1.2244999999999999</v>
      </c>
      <c r="BK5663">
        <v>0.86112</v>
      </c>
      <c r="BL5663">
        <v>0.95894000000000001</v>
      </c>
      <c r="BM5663">
        <v>1.0210999999999999</v>
      </c>
      <c r="BN5663">
        <v>1.0521</v>
      </c>
      <c r="BO5663">
        <v>1.1215999999999999</v>
      </c>
      <c r="BP5663">
        <v>0.97799999999999998</v>
      </c>
      <c r="BQ5663">
        <v>1.046</v>
      </c>
      <c r="BR5663">
        <v>0.66271000000000002</v>
      </c>
      <c r="BS5663">
        <v>1.1780999999999999</v>
      </c>
      <c r="BT5663">
        <v>1.0359</v>
      </c>
      <c r="BU5663" s="3">
        <v>0.89522000000000002</v>
      </c>
      <c r="BV5663">
        <v>1.2498</v>
      </c>
      <c r="BW5663">
        <v>1.1576</v>
      </c>
      <c r="BX5663">
        <v>1.1357999999999999</v>
      </c>
      <c r="BY5663">
        <v>1.224</v>
      </c>
      <c r="BZ5663">
        <v>1.3025</v>
      </c>
      <c r="CA5663">
        <v>1.1981999999999999</v>
      </c>
      <c r="CB5663">
        <v>1.268</v>
      </c>
      <c r="CC5663">
        <v>1.3426</v>
      </c>
      <c r="CD5663">
        <v>0.88285999999999998</v>
      </c>
      <c r="CE5663">
        <v>0.98348000000000002</v>
      </c>
      <c r="CF5663">
        <v>1.1819999999999999</v>
      </c>
      <c r="CG5663">
        <v>1.3113999999999999</v>
      </c>
      <c r="CH5663">
        <v>1.2505999999999999</v>
      </c>
      <c r="CI5663">
        <v>1.1369</v>
      </c>
      <c r="CJ5663">
        <v>1.2174</v>
      </c>
      <c r="CK5663">
        <v>1.1221000000000001</v>
      </c>
      <c r="CL5663">
        <v>1.0729</v>
      </c>
      <c r="CM5663">
        <v>12202000000</v>
      </c>
      <c r="CN5663">
        <v>5880000000</v>
      </c>
      <c r="CQ5663">
        <v>5661</v>
      </c>
      <c r="CR5663">
        <v>1917</v>
      </c>
      <c r="CS5663">
        <v>173</v>
      </c>
      <c r="CT5663">
        <v>173</v>
      </c>
    </row>
    <row r="5664" spans="1:98" x14ac:dyDescent="0.35">
      <c r="A5664" t="s">
        <v>28625</v>
      </c>
      <c r="B5664" t="s">
        <v>28626</v>
      </c>
      <c r="C5664" t="s">
        <v>28627</v>
      </c>
      <c r="D5664" t="s">
        <v>28627</v>
      </c>
      <c r="E5664" t="s">
        <v>28628</v>
      </c>
      <c r="F5664" t="s">
        <v>28629</v>
      </c>
      <c r="G5664" t="s">
        <v>28630</v>
      </c>
      <c r="H5664">
        <v>1</v>
      </c>
      <c r="I5664">
        <v>113.14</v>
      </c>
      <c r="J5664" s="1">
        <v>4.1013799999999997E-6</v>
      </c>
      <c r="K5664">
        <v>138.77000000000001</v>
      </c>
      <c r="L5664">
        <v>115.59</v>
      </c>
      <c r="M5664">
        <v>1</v>
      </c>
      <c r="N5664" t="s">
        <v>170</v>
      </c>
      <c r="O5664" t="s">
        <v>28631</v>
      </c>
      <c r="P5664" t="s">
        <v>8301</v>
      </c>
      <c r="Q5664" t="s">
        <v>1618</v>
      </c>
      <c r="R5664" t="s">
        <v>28632</v>
      </c>
      <c r="S5664" t="s">
        <v>28633</v>
      </c>
      <c r="T5664">
        <v>9</v>
      </c>
      <c r="U5664">
        <v>2</v>
      </c>
      <c r="V5664">
        <v>0.87136000000000002</v>
      </c>
      <c r="W5664">
        <v>0.81028999999999995</v>
      </c>
      <c r="X5664">
        <v>0.62909000000000004</v>
      </c>
      <c r="Y5664">
        <v>0.41914000000000001</v>
      </c>
      <c r="Z5664">
        <v>0.52144999999999997</v>
      </c>
      <c r="AA5664">
        <v>0.57515000000000005</v>
      </c>
      <c r="AF5664">
        <v>0.64300999999999997</v>
      </c>
      <c r="AG5664">
        <v>0.56755999999999995</v>
      </c>
      <c r="AI5664">
        <v>0.78112000000000004</v>
      </c>
      <c r="AJ5664">
        <v>0.59863</v>
      </c>
      <c r="AK5664" s="3">
        <v>0.50002999999999997</v>
      </c>
      <c r="AN5664">
        <v>1.2265999999999999</v>
      </c>
      <c r="AP5664">
        <v>0.53066999999999998</v>
      </c>
      <c r="AZ5664">
        <v>0.84577999999999998</v>
      </c>
      <c r="BC5664" s="3">
        <v>0.878</v>
      </c>
      <c r="BD5664">
        <v>1.0243</v>
      </c>
      <c r="BE5664">
        <v>0.98863000000000001</v>
      </c>
      <c r="BF5664">
        <v>0.63975000000000004</v>
      </c>
      <c r="BH5664">
        <v>0.84252000000000005</v>
      </c>
      <c r="BI5664">
        <v>0.86428000000000005</v>
      </c>
      <c r="BJ5664">
        <v>0.88012000000000001</v>
      </c>
      <c r="BK5664">
        <v>0.85645000000000004</v>
      </c>
      <c r="BL5664">
        <v>0.64405999999999997</v>
      </c>
      <c r="BM5664">
        <v>0.82326999999999995</v>
      </c>
      <c r="BP5664">
        <v>1.038</v>
      </c>
      <c r="BQ5664">
        <v>0.85106000000000004</v>
      </c>
      <c r="BR5664">
        <v>0.64329999999999998</v>
      </c>
      <c r="BS5664">
        <v>1.1054999999999999</v>
      </c>
      <c r="BT5664">
        <v>0.50392000000000003</v>
      </c>
      <c r="BU5664" s="3">
        <v>0.88988</v>
      </c>
      <c r="BV5664">
        <v>0.84</v>
      </c>
      <c r="BW5664">
        <v>0.87870000000000004</v>
      </c>
      <c r="BX5664">
        <v>0.78988000000000003</v>
      </c>
      <c r="BY5664">
        <v>0.74358000000000002</v>
      </c>
      <c r="BZ5664">
        <v>0.86607000000000001</v>
      </c>
      <c r="CA5664">
        <v>0.72841999999999996</v>
      </c>
      <c r="CB5664">
        <v>1.0705</v>
      </c>
      <c r="CC5664">
        <v>0.87912000000000001</v>
      </c>
      <c r="CD5664">
        <v>0.69869000000000003</v>
      </c>
      <c r="CE5664">
        <v>0.82694000000000001</v>
      </c>
      <c r="CF5664">
        <v>0.80928</v>
      </c>
      <c r="CG5664">
        <v>0.83587</v>
      </c>
      <c r="CH5664">
        <v>0.91259000000000001</v>
      </c>
      <c r="CI5664">
        <v>0.85241999999999996</v>
      </c>
      <c r="CJ5664">
        <v>0.71647000000000005</v>
      </c>
      <c r="CK5664">
        <v>0.75427</v>
      </c>
      <c r="CL5664">
        <v>0.83733000000000002</v>
      </c>
      <c r="CM5664">
        <v>519810000</v>
      </c>
      <c r="CN5664">
        <v>289870000</v>
      </c>
      <c r="CQ5664">
        <v>5662</v>
      </c>
      <c r="CR5664">
        <v>1918</v>
      </c>
      <c r="CS5664">
        <v>169</v>
      </c>
      <c r="CT5664">
        <v>169</v>
      </c>
    </row>
    <row r="5665" spans="1:98" x14ac:dyDescent="0.35">
      <c r="A5665" t="s">
        <v>28634</v>
      </c>
      <c r="B5665" t="s">
        <v>28635</v>
      </c>
      <c r="C5665" t="s">
        <v>28636</v>
      </c>
      <c r="D5665" t="s">
        <v>28636</v>
      </c>
      <c r="E5665" t="s">
        <v>28637</v>
      </c>
      <c r="F5665" t="s">
        <v>28638</v>
      </c>
      <c r="G5665" t="s">
        <v>28639</v>
      </c>
      <c r="H5665">
        <v>1</v>
      </c>
      <c r="I5665">
        <v>66.097099999999998</v>
      </c>
      <c r="J5665">
        <v>1.6426800000000001E-3</v>
      </c>
      <c r="K5665">
        <v>127.52</v>
      </c>
      <c r="L5665">
        <v>88.003</v>
      </c>
      <c r="M5665" t="s">
        <v>202</v>
      </c>
      <c r="N5665" t="s">
        <v>170</v>
      </c>
      <c r="O5665" t="s">
        <v>28640</v>
      </c>
      <c r="P5665" t="s">
        <v>1088</v>
      </c>
      <c r="Q5665" t="s">
        <v>2052</v>
      </c>
      <c r="R5665" t="s">
        <v>28641</v>
      </c>
      <c r="S5665" t="s">
        <v>28642</v>
      </c>
      <c r="T5665">
        <v>3</v>
      </c>
      <c r="U5665">
        <v>3</v>
      </c>
      <c r="V5665">
        <v>-0.44622000000000001</v>
      </c>
      <c r="BE5665">
        <v>0.54318999999999995</v>
      </c>
      <c r="BM5665">
        <v>0.96177000000000001</v>
      </c>
      <c r="BQ5665">
        <v>1.2635000000000001</v>
      </c>
      <c r="BS5665">
        <v>2.7321</v>
      </c>
      <c r="BU5665" s="3">
        <v>1.0150999999999999</v>
      </c>
      <c r="BV5665">
        <v>0.59062999999999999</v>
      </c>
      <c r="BX5665">
        <v>0.8236</v>
      </c>
      <c r="BY5665">
        <v>0.79630999999999996</v>
      </c>
      <c r="BZ5665">
        <v>0.87092999999999998</v>
      </c>
      <c r="CA5665">
        <v>0.56813000000000002</v>
      </c>
      <c r="CB5665">
        <v>0.87851000000000001</v>
      </c>
      <c r="CC5665">
        <v>1.2558</v>
      </c>
      <c r="CE5665">
        <v>0.52593999999999996</v>
      </c>
      <c r="CG5665">
        <v>0.65122000000000002</v>
      </c>
      <c r="CH5665">
        <v>0.79527999999999999</v>
      </c>
      <c r="CI5665">
        <v>0.88890999999999998</v>
      </c>
      <c r="CJ5665">
        <v>1.1547000000000001</v>
      </c>
      <c r="CK5665">
        <v>1.7846</v>
      </c>
      <c r="CL5665">
        <v>2.2014</v>
      </c>
      <c r="CM5665">
        <v>146640000</v>
      </c>
      <c r="CN5665">
        <v>81346000</v>
      </c>
      <c r="CQ5665">
        <v>5663</v>
      </c>
      <c r="CR5665">
        <v>1921</v>
      </c>
      <c r="CS5665">
        <v>119</v>
      </c>
      <c r="CT5665">
        <v>119</v>
      </c>
    </row>
    <row r="5666" spans="1:98" x14ac:dyDescent="0.35">
      <c r="A5666" t="s">
        <v>28643</v>
      </c>
      <c r="B5666" t="s">
        <v>28644</v>
      </c>
      <c r="C5666" t="s">
        <v>28645</v>
      </c>
      <c r="D5666" t="s">
        <v>28645</v>
      </c>
      <c r="E5666" t="s">
        <v>28646</v>
      </c>
      <c r="F5666" t="s">
        <v>28647</v>
      </c>
      <c r="G5666" t="s">
        <v>28648</v>
      </c>
      <c r="H5666">
        <v>0.99751999999999996</v>
      </c>
      <c r="I5666">
        <v>26.729399999999998</v>
      </c>
      <c r="J5666" s="1">
        <v>6.3321399999999999E-24</v>
      </c>
      <c r="K5666">
        <v>156.31</v>
      </c>
      <c r="L5666">
        <v>115.06</v>
      </c>
      <c r="M5666">
        <v>1</v>
      </c>
      <c r="N5666" t="s">
        <v>170</v>
      </c>
      <c r="O5666" t="s">
        <v>28649</v>
      </c>
      <c r="P5666" t="s">
        <v>9130</v>
      </c>
      <c r="Q5666" t="s">
        <v>1324</v>
      </c>
      <c r="R5666" t="s">
        <v>28650</v>
      </c>
      <c r="S5666" t="s">
        <v>28651</v>
      </c>
      <c r="T5666">
        <v>17</v>
      </c>
      <c r="U5666">
        <v>3</v>
      </c>
      <c r="V5666">
        <v>-0.33018999999999998</v>
      </c>
      <c r="W5666">
        <v>0.94510000000000005</v>
      </c>
      <c r="X5666">
        <v>1.0450999999999999</v>
      </c>
      <c r="Y5666">
        <v>0.39682000000000001</v>
      </c>
      <c r="Z5666">
        <v>1.8411999999999999</v>
      </c>
      <c r="AA5666">
        <v>0.83343</v>
      </c>
      <c r="AB5666">
        <v>0.84511999999999998</v>
      </c>
      <c r="AC5666">
        <v>1.9665999999999999</v>
      </c>
      <c r="AD5666">
        <v>0.81118999999999997</v>
      </c>
      <c r="AE5666">
        <v>0.71111999999999997</v>
      </c>
      <c r="AF5666">
        <v>0.87204999999999999</v>
      </c>
      <c r="AG5666">
        <v>0.75192000000000003</v>
      </c>
      <c r="AH5666">
        <v>0.72057000000000004</v>
      </c>
      <c r="AI5666">
        <v>0.90737999999999996</v>
      </c>
      <c r="AJ5666">
        <v>0.84050000000000002</v>
      </c>
      <c r="AK5666" s="3">
        <v>0.77815000000000001</v>
      </c>
      <c r="AL5666">
        <v>0.81486000000000003</v>
      </c>
      <c r="AM5666">
        <v>0.70362000000000002</v>
      </c>
      <c r="AN5666">
        <v>0.73726999999999998</v>
      </c>
      <c r="AO5666">
        <v>0.67828999999999995</v>
      </c>
      <c r="AP5666">
        <v>0.73609999999999998</v>
      </c>
      <c r="AQ5666">
        <v>0.66690000000000005</v>
      </c>
      <c r="AR5666">
        <v>0.75214000000000003</v>
      </c>
      <c r="AS5666">
        <v>0.77617000000000003</v>
      </c>
      <c r="AT5666">
        <v>0.71918000000000004</v>
      </c>
      <c r="AU5666">
        <v>0.96997999999999995</v>
      </c>
      <c r="AV5666">
        <v>0.30698999999999999</v>
      </c>
      <c r="AW5666">
        <v>0.65485000000000004</v>
      </c>
      <c r="AX5666">
        <v>0.39622000000000002</v>
      </c>
      <c r="AY5666">
        <v>0.45724999999999999</v>
      </c>
      <c r="AZ5666">
        <v>0.91215000000000002</v>
      </c>
      <c r="BA5666">
        <v>0.47241</v>
      </c>
      <c r="BB5666">
        <v>0.39721000000000001</v>
      </c>
      <c r="BC5666" s="3">
        <v>1.1554</v>
      </c>
      <c r="BD5666">
        <v>0.89085000000000003</v>
      </c>
      <c r="BE5666">
        <v>1.0065</v>
      </c>
      <c r="BF5666">
        <v>0.66244999999999998</v>
      </c>
      <c r="BG5666">
        <v>0.86294999999999999</v>
      </c>
      <c r="BH5666">
        <v>0.76690999999999998</v>
      </c>
      <c r="BI5666">
        <v>0.81166000000000005</v>
      </c>
      <c r="BJ5666">
        <v>0.83584999999999998</v>
      </c>
      <c r="BK5666">
        <v>0.36786000000000002</v>
      </c>
      <c r="BL5666">
        <v>0.16863</v>
      </c>
      <c r="BM5666">
        <v>0.68779000000000001</v>
      </c>
      <c r="BN5666">
        <v>0.77742999999999995</v>
      </c>
      <c r="BO5666">
        <v>0.39090999999999998</v>
      </c>
      <c r="BP5666">
        <v>0.54513</v>
      </c>
      <c r="BQ5666">
        <v>0.72121999999999997</v>
      </c>
      <c r="BR5666">
        <v>0.39129000000000003</v>
      </c>
      <c r="BS5666">
        <v>1.1587000000000001</v>
      </c>
      <c r="BT5666">
        <v>0.37063000000000001</v>
      </c>
      <c r="BU5666" s="3">
        <v>1.0690999999999999</v>
      </c>
      <c r="BV5666">
        <v>0.83020000000000005</v>
      </c>
      <c r="BW5666">
        <v>0.80908999999999998</v>
      </c>
      <c r="BX5666">
        <v>0.66598999999999997</v>
      </c>
      <c r="BY5666">
        <v>0.69366000000000005</v>
      </c>
      <c r="BZ5666">
        <v>0.89285999999999999</v>
      </c>
      <c r="CA5666">
        <v>0.53349000000000002</v>
      </c>
      <c r="CB5666">
        <v>1.0216000000000001</v>
      </c>
      <c r="CC5666">
        <v>0.77820999999999996</v>
      </c>
      <c r="CD5666">
        <v>0.46605999999999997</v>
      </c>
      <c r="CE5666">
        <v>0.71218999999999999</v>
      </c>
      <c r="CF5666">
        <v>0.94121999999999995</v>
      </c>
      <c r="CG5666">
        <v>0.86294999999999999</v>
      </c>
      <c r="CH5666">
        <v>1.0572999999999999</v>
      </c>
      <c r="CI5666">
        <v>0.95704999999999996</v>
      </c>
      <c r="CJ5666">
        <v>0.82535000000000003</v>
      </c>
      <c r="CK5666">
        <v>0.61948999999999999</v>
      </c>
      <c r="CL5666">
        <v>0.62658000000000003</v>
      </c>
      <c r="CM5666">
        <v>6579800000</v>
      </c>
      <c r="CN5666">
        <v>3610000000</v>
      </c>
      <c r="CQ5666">
        <v>5664</v>
      </c>
      <c r="CR5666">
        <v>1923</v>
      </c>
      <c r="CS5666">
        <v>662</v>
      </c>
      <c r="CT5666">
        <v>662</v>
      </c>
    </row>
    <row r="5667" spans="1:98" x14ac:dyDescent="0.35">
      <c r="A5667" t="s">
        <v>28643</v>
      </c>
      <c r="B5667" t="s">
        <v>28652</v>
      </c>
      <c r="C5667" t="s">
        <v>28645</v>
      </c>
      <c r="D5667" t="s">
        <v>28645</v>
      </c>
      <c r="E5667" t="s">
        <v>28646</v>
      </c>
      <c r="F5667" t="s">
        <v>28647</v>
      </c>
      <c r="G5667" t="s">
        <v>28648</v>
      </c>
      <c r="H5667">
        <v>1</v>
      </c>
      <c r="I5667">
        <v>293.79599999999999</v>
      </c>
      <c r="J5667" s="1">
        <v>5.2539600000000003E-21</v>
      </c>
      <c r="K5667">
        <v>310.77</v>
      </c>
      <c r="L5667">
        <v>97.936999999999998</v>
      </c>
      <c r="M5667">
        <v>1</v>
      </c>
      <c r="N5667" t="s">
        <v>170</v>
      </c>
      <c r="O5667" t="s">
        <v>28653</v>
      </c>
      <c r="P5667" t="s">
        <v>172</v>
      </c>
      <c r="Q5667" t="s">
        <v>1032</v>
      </c>
      <c r="R5667" t="s">
        <v>28654</v>
      </c>
      <c r="S5667" t="s">
        <v>28655</v>
      </c>
      <c r="T5667">
        <v>12</v>
      </c>
      <c r="U5667">
        <v>3</v>
      </c>
      <c r="V5667">
        <v>-0.13331999999999999</v>
      </c>
      <c r="BC5667" s="3">
        <v>0.90807000000000004</v>
      </c>
      <c r="BD5667">
        <v>1.2709999999999999</v>
      </c>
      <c r="BE5667">
        <v>1.1055999999999999</v>
      </c>
      <c r="BF5667">
        <v>0.80725999999999998</v>
      </c>
      <c r="BG5667">
        <v>0.85629</v>
      </c>
      <c r="BH5667">
        <v>0.74138999999999999</v>
      </c>
      <c r="BI5667">
        <v>0.49269000000000002</v>
      </c>
      <c r="BJ5667">
        <v>0.35161999999999999</v>
      </c>
      <c r="BK5667">
        <v>0.18410000000000001</v>
      </c>
      <c r="BU5667" s="3">
        <v>0.98318000000000005</v>
      </c>
      <c r="BV5667">
        <v>1.0810999999999999</v>
      </c>
      <c r="BW5667">
        <v>0.94610000000000005</v>
      </c>
      <c r="BX5667">
        <v>0.64122000000000001</v>
      </c>
      <c r="BY5667">
        <v>0.70955000000000001</v>
      </c>
      <c r="BZ5667">
        <v>0.78100999999999998</v>
      </c>
      <c r="CA5667">
        <v>0.38856000000000002</v>
      </c>
      <c r="CB5667">
        <v>0.56140000000000001</v>
      </c>
      <c r="CC5667">
        <v>0.33252999999999999</v>
      </c>
      <c r="CD5667">
        <v>8.2451999999999998E-2</v>
      </c>
      <c r="CE5667">
        <v>0.10385</v>
      </c>
      <c r="CM5667">
        <v>671780000</v>
      </c>
      <c r="CN5667">
        <v>479110000</v>
      </c>
      <c r="CQ5667">
        <v>5665</v>
      </c>
      <c r="CR5667">
        <v>1923</v>
      </c>
      <c r="CS5667">
        <v>618</v>
      </c>
      <c r="CT5667">
        <v>618</v>
      </c>
    </row>
    <row r="5668" spans="1:98" x14ac:dyDescent="0.35">
      <c r="A5668" t="s">
        <v>28643</v>
      </c>
      <c r="B5668" t="s">
        <v>28656</v>
      </c>
      <c r="C5668" t="s">
        <v>28645</v>
      </c>
      <c r="D5668" t="s">
        <v>28645</v>
      </c>
      <c r="E5668" t="s">
        <v>28646</v>
      </c>
      <c r="F5668" t="s">
        <v>28647</v>
      </c>
      <c r="G5668" t="s">
        <v>28648</v>
      </c>
      <c r="H5668">
        <v>0.82808700000000002</v>
      </c>
      <c r="I5668">
        <v>7.0375800000000002</v>
      </c>
      <c r="J5668">
        <v>1.03539E-3</v>
      </c>
      <c r="K5668">
        <v>91.932000000000002</v>
      </c>
      <c r="L5668">
        <v>45.94</v>
      </c>
      <c r="M5668" t="s">
        <v>202</v>
      </c>
      <c r="N5668" t="s">
        <v>170</v>
      </c>
      <c r="O5668" t="s">
        <v>28657</v>
      </c>
      <c r="P5668" t="s">
        <v>243</v>
      </c>
      <c r="Q5668" t="s">
        <v>523</v>
      </c>
      <c r="R5668" t="s">
        <v>28658</v>
      </c>
      <c r="S5668" t="s">
        <v>28659</v>
      </c>
      <c r="T5668">
        <v>4</v>
      </c>
      <c r="U5668">
        <v>2</v>
      </c>
      <c r="V5668">
        <v>0.31740000000000002</v>
      </c>
      <c r="AM5668">
        <v>0.79554999999999998</v>
      </c>
      <c r="AN5668">
        <v>1.2425999999999999</v>
      </c>
      <c r="BD5668">
        <v>1.2275</v>
      </c>
      <c r="BE5668">
        <v>1.1811</v>
      </c>
      <c r="BF5668">
        <v>0.86516000000000004</v>
      </c>
      <c r="BG5668">
        <v>1.0763</v>
      </c>
      <c r="BH5668">
        <v>0.85274000000000005</v>
      </c>
      <c r="BI5668">
        <v>0.97375999999999996</v>
      </c>
      <c r="BK5668">
        <v>0.94976000000000005</v>
      </c>
      <c r="BL5668">
        <v>0.88363999999999998</v>
      </c>
      <c r="BM5668">
        <v>0.81506999999999996</v>
      </c>
      <c r="BN5668">
        <v>0.65144999999999997</v>
      </c>
      <c r="CM5668">
        <v>199290000</v>
      </c>
      <c r="CN5668">
        <v>99171000</v>
      </c>
      <c r="CQ5668">
        <v>5666</v>
      </c>
      <c r="CR5668">
        <v>1923</v>
      </c>
      <c r="CS5668">
        <v>774</v>
      </c>
      <c r="CT5668">
        <v>774</v>
      </c>
    </row>
    <row r="5669" spans="1:98" x14ac:dyDescent="0.35">
      <c r="A5669" t="s">
        <v>28643</v>
      </c>
      <c r="B5669" t="s">
        <v>28660</v>
      </c>
      <c r="C5669" t="s">
        <v>28645</v>
      </c>
      <c r="D5669" t="s">
        <v>28645</v>
      </c>
      <c r="E5669" t="s">
        <v>28646</v>
      </c>
      <c r="F5669" t="s">
        <v>28647</v>
      </c>
      <c r="G5669" t="s">
        <v>28648</v>
      </c>
      <c r="H5669">
        <v>1</v>
      </c>
      <c r="I5669">
        <v>70.441299999999998</v>
      </c>
      <c r="J5669" s="1">
        <v>3.3118700000000001E-51</v>
      </c>
      <c r="K5669">
        <v>203.71</v>
      </c>
      <c r="L5669">
        <v>176.43</v>
      </c>
      <c r="M5669" t="s">
        <v>202</v>
      </c>
      <c r="N5669" t="s">
        <v>170</v>
      </c>
      <c r="O5669" t="s">
        <v>28661</v>
      </c>
      <c r="P5669" t="s">
        <v>7311</v>
      </c>
      <c r="Q5669" t="s">
        <v>945</v>
      </c>
      <c r="R5669" t="s">
        <v>28662</v>
      </c>
      <c r="S5669" t="s">
        <v>28663</v>
      </c>
      <c r="T5669">
        <v>7</v>
      </c>
      <c r="U5669">
        <v>2</v>
      </c>
      <c r="V5669">
        <v>0.23824000000000001</v>
      </c>
      <c r="Y5669">
        <v>0.46677000000000002</v>
      </c>
      <c r="Z5669">
        <v>2.2121</v>
      </c>
      <c r="AA5669">
        <v>0.71914</v>
      </c>
      <c r="AB5669">
        <v>0.87456</v>
      </c>
      <c r="AC5669">
        <v>2.7225999999999999</v>
      </c>
      <c r="AD5669">
        <v>0.90500999999999998</v>
      </c>
      <c r="AE5669">
        <v>0.60963999999999996</v>
      </c>
      <c r="AF5669">
        <v>0.80415999999999999</v>
      </c>
      <c r="AG5669">
        <v>0.47377999999999998</v>
      </c>
      <c r="AH5669">
        <v>0.28871000000000002</v>
      </c>
      <c r="AI5669">
        <v>0.22253000000000001</v>
      </c>
      <c r="AK5669" s="3">
        <v>1.0162</v>
      </c>
      <c r="AM5669">
        <v>0.88248000000000004</v>
      </c>
      <c r="AP5669">
        <v>0.58648</v>
      </c>
      <c r="AQ5669">
        <v>0.76626000000000005</v>
      </c>
      <c r="AR5669">
        <v>0.75563999999999998</v>
      </c>
      <c r="AS5669">
        <v>0.86980000000000002</v>
      </c>
      <c r="AT5669">
        <v>0.78344999999999998</v>
      </c>
      <c r="AU5669">
        <v>0.97135000000000005</v>
      </c>
      <c r="AW5669">
        <v>0.42732999999999999</v>
      </c>
      <c r="AX5669">
        <v>0.27312999999999998</v>
      </c>
      <c r="AZ5669">
        <v>0.32668000000000003</v>
      </c>
      <c r="BA5669">
        <v>0.16375000000000001</v>
      </c>
      <c r="BC5669" s="3">
        <v>1.3282</v>
      </c>
      <c r="BD5669">
        <v>1.4850000000000001</v>
      </c>
      <c r="BE5669">
        <v>1.4380999999999999</v>
      </c>
      <c r="BF5669">
        <v>1.4014</v>
      </c>
      <c r="BG5669">
        <v>1.3994</v>
      </c>
      <c r="BH5669">
        <v>1.3832</v>
      </c>
      <c r="BI5669">
        <v>1.4730000000000001</v>
      </c>
      <c r="BJ5669">
        <v>1.3113999999999999</v>
      </c>
      <c r="BK5669">
        <v>1.0648</v>
      </c>
      <c r="BM5669">
        <v>0.63246000000000002</v>
      </c>
      <c r="BO5669">
        <v>0.56645999999999996</v>
      </c>
      <c r="BT5669">
        <v>4.836E-2</v>
      </c>
      <c r="BU5669" s="3">
        <v>1.2110000000000001</v>
      </c>
      <c r="BV5669">
        <v>0.85929999999999995</v>
      </c>
      <c r="BW5669">
        <v>0.98760999999999999</v>
      </c>
      <c r="BY5669">
        <v>0.77170000000000005</v>
      </c>
      <c r="BZ5669">
        <v>0.93361000000000005</v>
      </c>
      <c r="CB5669">
        <v>0.93977999999999995</v>
      </c>
      <c r="CC5669">
        <v>0.85260999999999998</v>
      </c>
      <c r="CE5669">
        <v>0.77015999999999996</v>
      </c>
      <c r="CF5669">
        <v>0.64285000000000003</v>
      </c>
      <c r="CG5669">
        <v>0.47472999999999999</v>
      </c>
      <c r="CM5669">
        <v>1778700000</v>
      </c>
      <c r="CN5669">
        <v>1162000000</v>
      </c>
      <c r="CQ5669">
        <v>5667</v>
      </c>
      <c r="CR5669">
        <v>1923</v>
      </c>
      <c r="CS5669">
        <v>777</v>
      </c>
      <c r="CT5669">
        <v>777</v>
      </c>
    </row>
    <row r="5670" spans="1:98" x14ac:dyDescent="0.35">
      <c r="A5670" t="s">
        <v>28643</v>
      </c>
      <c r="B5670" t="s">
        <v>28664</v>
      </c>
      <c r="C5670" t="s">
        <v>28645</v>
      </c>
      <c r="D5670" t="s">
        <v>28645</v>
      </c>
      <c r="E5670" t="s">
        <v>28646</v>
      </c>
      <c r="F5670" t="s">
        <v>28647</v>
      </c>
      <c r="G5670" t="s">
        <v>28648</v>
      </c>
      <c r="H5670">
        <v>0.76872499999999999</v>
      </c>
      <c r="I5670">
        <v>5.2611100000000004</v>
      </c>
      <c r="J5670">
        <v>1.27001E-3</v>
      </c>
      <c r="K5670">
        <v>49.515000000000001</v>
      </c>
      <c r="L5670">
        <v>13.349</v>
      </c>
      <c r="M5670" t="s">
        <v>202</v>
      </c>
      <c r="N5670" t="s">
        <v>170</v>
      </c>
      <c r="O5670" t="s">
        <v>28665</v>
      </c>
      <c r="P5670" t="s">
        <v>22491</v>
      </c>
      <c r="Q5670" t="s">
        <v>217</v>
      </c>
      <c r="R5670" t="s">
        <v>28666</v>
      </c>
      <c r="S5670" t="s">
        <v>28667</v>
      </c>
      <c r="T5670">
        <v>17</v>
      </c>
      <c r="U5670">
        <v>3</v>
      </c>
      <c r="V5670">
        <v>0.91591</v>
      </c>
      <c r="BC5670" s="3">
        <v>1.2871999999999999</v>
      </c>
      <c r="BD5670">
        <v>1.8593999999999999</v>
      </c>
      <c r="BE5670">
        <v>1.3064</v>
      </c>
      <c r="BF5670">
        <v>1.2213000000000001</v>
      </c>
      <c r="BG5670">
        <v>1.0188999999999999</v>
      </c>
      <c r="BH5670">
        <v>1.5227999999999999</v>
      </c>
      <c r="BI5670">
        <v>1.4730000000000001</v>
      </c>
      <c r="BJ5670">
        <v>1.0515000000000001</v>
      </c>
      <c r="BM5670">
        <v>0.63246000000000002</v>
      </c>
      <c r="BN5670">
        <v>1.8098000000000001</v>
      </c>
      <c r="BO5670">
        <v>1.3777999999999999</v>
      </c>
      <c r="BV5670">
        <v>0.56489999999999996</v>
      </c>
      <c r="BZ5670">
        <v>1.2941</v>
      </c>
      <c r="CC5670">
        <v>1.1056999999999999</v>
      </c>
      <c r="CF5670">
        <v>0.77627000000000002</v>
      </c>
      <c r="CM5670">
        <v>119590000</v>
      </c>
      <c r="CN5670">
        <v>52709000</v>
      </c>
      <c r="CQ5670">
        <v>5668</v>
      </c>
      <c r="CR5670">
        <v>1923</v>
      </c>
      <c r="CS5670">
        <v>787</v>
      </c>
      <c r="CT5670">
        <v>787</v>
      </c>
    </row>
    <row r="5671" spans="1:98" x14ac:dyDescent="0.35">
      <c r="A5671" t="s">
        <v>28643</v>
      </c>
      <c r="B5671" t="s">
        <v>28668</v>
      </c>
      <c r="C5671" t="s">
        <v>28645</v>
      </c>
      <c r="D5671" t="s">
        <v>28645</v>
      </c>
      <c r="E5671" t="s">
        <v>28646</v>
      </c>
      <c r="F5671" t="s">
        <v>28647</v>
      </c>
      <c r="G5671" t="s">
        <v>28648</v>
      </c>
      <c r="H5671">
        <v>0.39785199999999998</v>
      </c>
      <c r="I5671">
        <v>0</v>
      </c>
      <c r="J5671">
        <v>2.46379E-3</v>
      </c>
      <c r="K5671">
        <v>58.372999999999998</v>
      </c>
      <c r="L5671">
        <v>42.148000000000003</v>
      </c>
      <c r="N5671" t="s">
        <v>170</v>
      </c>
      <c r="O5671" t="s">
        <v>28669</v>
      </c>
      <c r="P5671" t="s">
        <v>28670</v>
      </c>
      <c r="Q5671" t="s">
        <v>323</v>
      </c>
      <c r="R5671" t="s">
        <v>28671</v>
      </c>
      <c r="S5671" t="s">
        <v>28672</v>
      </c>
      <c r="T5671">
        <v>9</v>
      </c>
      <c r="U5671">
        <v>3</v>
      </c>
      <c r="V5671">
        <v>-0.74275999999999998</v>
      </c>
      <c r="CM5671">
        <v>0</v>
      </c>
      <c r="CN5671">
        <v>0</v>
      </c>
      <c r="CQ5671">
        <v>5669</v>
      </c>
      <c r="CR5671">
        <v>1923</v>
      </c>
      <c r="CS5671">
        <v>340</v>
      </c>
      <c r="CT5671">
        <v>340</v>
      </c>
    </row>
    <row r="5672" spans="1:98" x14ac:dyDescent="0.35">
      <c r="A5672" t="s">
        <v>28673</v>
      </c>
      <c r="B5672" t="s">
        <v>28674</v>
      </c>
      <c r="C5672" t="s">
        <v>28645</v>
      </c>
      <c r="D5672" t="s">
        <v>28645</v>
      </c>
      <c r="E5672" t="s">
        <v>28646</v>
      </c>
      <c r="F5672" t="s">
        <v>28647</v>
      </c>
      <c r="G5672" t="s">
        <v>28675</v>
      </c>
      <c r="H5672">
        <v>0.99996700000000005</v>
      </c>
      <c r="I5672">
        <v>50.607599999999998</v>
      </c>
      <c r="J5672" s="1">
        <v>2.1415399999999999E-8</v>
      </c>
      <c r="K5672">
        <v>114.19</v>
      </c>
      <c r="L5672">
        <v>100.62</v>
      </c>
      <c r="M5672" t="s">
        <v>202</v>
      </c>
      <c r="N5672" t="s">
        <v>170</v>
      </c>
      <c r="O5672" t="s">
        <v>28676</v>
      </c>
      <c r="P5672" t="s">
        <v>28677</v>
      </c>
      <c r="Q5672" t="s">
        <v>852</v>
      </c>
      <c r="R5672" t="s">
        <v>28678</v>
      </c>
      <c r="S5672" t="s">
        <v>28679</v>
      </c>
      <c r="T5672">
        <v>11</v>
      </c>
      <c r="U5672">
        <v>3</v>
      </c>
      <c r="V5672">
        <v>1.4743999999999999</v>
      </c>
      <c r="AC5672">
        <v>1.6766000000000001</v>
      </c>
      <c r="BC5672" s="3">
        <v>0.73958000000000002</v>
      </c>
      <c r="BD5672">
        <v>1.1424000000000001</v>
      </c>
      <c r="BE5672">
        <v>0.67486999999999997</v>
      </c>
      <c r="BF5672">
        <v>1.0395000000000001</v>
      </c>
      <c r="BG5672">
        <v>1.3528</v>
      </c>
      <c r="BH5672">
        <v>1.0662</v>
      </c>
      <c r="BI5672">
        <v>0.56059000000000003</v>
      </c>
      <c r="BJ5672">
        <v>0.47437000000000001</v>
      </c>
      <c r="BK5672">
        <v>0.84562000000000004</v>
      </c>
      <c r="BL5672">
        <v>0.29981000000000002</v>
      </c>
      <c r="BR5672">
        <v>0.18009</v>
      </c>
      <c r="BU5672" s="3">
        <v>1.0344</v>
      </c>
      <c r="BV5672">
        <v>0.85275999999999996</v>
      </c>
      <c r="BW5672">
        <v>0.78134000000000003</v>
      </c>
      <c r="BX5672">
        <v>0.47704999999999997</v>
      </c>
      <c r="BY5672">
        <v>0.60814999999999997</v>
      </c>
      <c r="BZ5672">
        <v>0.78798999999999997</v>
      </c>
      <c r="CB5672">
        <v>0.84169000000000005</v>
      </c>
      <c r="CF5672">
        <v>0.24429000000000001</v>
      </c>
      <c r="CK5672">
        <v>0.17721000000000001</v>
      </c>
      <c r="CM5672">
        <v>2245000000</v>
      </c>
      <c r="CN5672">
        <v>1408900000</v>
      </c>
      <c r="CQ5672">
        <v>5670</v>
      </c>
      <c r="CR5672">
        <v>1923</v>
      </c>
      <c r="CS5672">
        <v>806</v>
      </c>
      <c r="CT5672">
        <v>806</v>
      </c>
    </row>
    <row r="5673" spans="1:98" x14ac:dyDescent="0.35">
      <c r="A5673" t="s">
        <v>28673</v>
      </c>
      <c r="B5673" t="s">
        <v>28680</v>
      </c>
      <c r="C5673" t="s">
        <v>28645</v>
      </c>
      <c r="D5673" t="s">
        <v>28645</v>
      </c>
      <c r="E5673" t="s">
        <v>28646</v>
      </c>
      <c r="F5673" t="s">
        <v>28647</v>
      </c>
      <c r="G5673" t="s">
        <v>28675</v>
      </c>
      <c r="H5673">
        <v>0.99799199999999999</v>
      </c>
      <c r="I5673">
        <v>27.069600000000001</v>
      </c>
      <c r="J5673" s="1">
        <v>2.1415399999999999E-8</v>
      </c>
      <c r="K5673">
        <v>114.19</v>
      </c>
      <c r="L5673">
        <v>100.62</v>
      </c>
      <c r="M5673">
        <v>2</v>
      </c>
      <c r="N5673" t="s">
        <v>170</v>
      </c>
      <c r="O5673" t="s">
        <v>28681</v>
      </c>
      <c r="P5673" t="s">
        <v>2743</v>
      </c>
      <c r="Q5673" t="s">
        <v>598</v>
      </c>
      <c r="R5673" t="s">
        <v>28682</v>
      </c>
      <c r="S5673" t="s">
        <v>28683</v>
      </c>
      <c r="T5673">
        <v>17</v>
      </c>
      <c r="U5673">
        <v>3</v>
      </c>
      <c r="V5673">
        <v>-0.43625999999999998</v>
      </c>
      <c r="AC5673">
        <v>1.6766000000000001</v>
      </c>
      <c r="BC5673" s="3">
        <v>1.2894000000000001</v>
      </c>
      <c r="BD5673">
        <v>1.2762</v>
      </c>
      <c r="BE5673">
        <v>1.1218999999999999</v>
      </c>
      <c r="BF5673">
        <v>1.0395000000000001</v>
      </c>
      <c r="BG5673">
        <v>1.3528</v>
      </c>
      <c r="BH5673">
        <v>1.0662</v>
      </c>
      <c r="BI5673">
        <v>1.0004</v>
      </c>
      <c r="BK5673">
        <v>0.84562000000000004</v>
      </c>
      <c r="BL5673">
        <v>0.37023</v>
      </c>
      <c r="BU5673" s="3">
        <v>0.95399</v>
      </c>
      <c r="BV5673">
        <v>1.0531999999999999</v>
      </c>
      <c r="BY5673">
        <v>0.65717999999999999</v>
      </c>
      <c r="BZ5673">
        <v>1.046</v>
      </c>
      <c r="CF5673">
        <v>0.24429000000000001</v>
      </c>
      <c r="CM5673">
        <v>972620000</v>
      </c>
      <c r="CN5673">
        <v>644240000</v>
      </c>
      <c r="CQ5673">
        <v>5671</v>
      </c>
      <c r="CR5673">
        <v>1923</v>
      </c>
      <c r="CS5673">
        <v>812</v>
      </c>
      <c r="CT5673">
        <v>812</v>
      </c>
    </row>
    <row r="5674" spans="1:98" x14ac:dyDescent="0.35">
      <c r="A5674" t="s">
        <v>28643</v>
      </c>
      <c r="B5674" t="s">
        <v>28684</v>
      </c>
      <c r="C5674" t="s">
        <v>28645</v>
      </c>
      <c r="D5674" t="s">
        <v>28645</v>
      </c>
      <c r="E5674" t="s">
        <v>28646</v>
      </c>
      <c r="F5674" t="s">
        <v>28647</v>
      </c>
      <c r="G5674" t="s">
        <v>28648</v>
      </c>
      <c r="H5674">
        <v>0.63405</v>
      </c>
      <c r="I5674">
        <v>5.4976399999999996</v>
      </c>
      <c r="J5674" s="1">
        <v>7.4758500000000005E-17</v>
      </c>
      <c r="K5674">
        <v>127.41</v>
      </c>
      <c r="L5674">
        <v>104.83</v>
      </c>
      <c r="M5674">
        <v>1</v>
      </c>
      <c r="N5674" t="s">
        <v>170</v>
      </c>
      <c r="O5674" t="s">
        <v>28685</v>
      </c>
      <c r="P5674" t="s">
        <v>172</v>
      </c>
      <c r="Q5674" t="s">
        <v>852</v>
      </c>
      <c r="R5674" t="s">
        <v>28686</v>
      </c>
      <c r="S5674" t="s">
        <v>28687</v>
      </c>
      <c r="T5674">
        <v>11</v>
      </c>
      <c r="U5674">
        <v>4</v>
      </c>
      <c r="V5674">
        <v>0.19733999999999999</v>
      </c>
      <c r="X5674">
        <v>0.62383999999999995</v>
      </c>
      <c r="AB5674">
        <v>0.97809000000000001</v>
      </c>
      <c r="AK5674" s="3">
        <v>0.95309999999999995</v>
      </c>
      <c r="AL5674">
        <v>0.95601999999999998</v>
      </c>
      <c r="AN5674">
        <v>1.595</v>
      </c>
      <c r="AO5674">
        <v>1.3204</v>
      </c>
      <c r="AP5674">
        <v>1.4484999999999999</v>
      </c>
      <c r="AQ5674">
        <v>1.0564</v>
      </c>
      <c r="AS5674">
        <v>1.3902000000000001</v>
      </c>
      <c r="AU5674">
        <v>1.2228000000000001</v>
      </c>
      <c r="AX5674">
        <v>0.68620999999999999</v>
      </c>
      <c r="AZ5674">
        <v>0.43630999999999998</v>
      </c>
      <c r="BC5674" s="3">
        <v>0.89041999999999999</v>
      </c>
      <c r="BD5674">
        <v>0.98548999999999998</v>
      </c>
      <c r="BF5674">
        <v>1.1638999999999999</v>
      </c>
      <c r="BG5674">
        <v>0.63102000000000003</v>
      </c>
      <c r="BH5674">
        <v>0.87578</v>
      </c>
      <c r="BI5674">
        <v>0.51266999999999996</v>
      </c>
      <c r="BJ5674">
        <v>0.76405999999999996</v>
      </c>
      <c r="BN5674">
        <v>0.44658999999999999</v>
      </c>
      <c r="BO5674">
        <v>0.43419999999999997</v>
      </c>
      <c r="BP5674">
        <v>0.37667</v>
      </c>
      <c r="BQ5674">
        <v>0.25857000000000002</v>
      </c>
      <c r="BV5674">
        <v>1.1560999999999999</v>
      </c>
      <c r="BW5674">
        <v>0.96292</v>
      </c>
      <c r="BX5674">
        <v>0.62</v>
      </c>
      <c r="BY5674">
        <v>0.71938999999999997</v>
      </c>
      <c r="BZ5674">
        <v>0.92886000000000002</v>
      </c>
      <c r="CA5674">
        <v>0.60516999999999999</v>
      </c>
      <c r="CB5674">
        <v>0.65180000000000005</v>
      </c>
      <c r="CC5674">
        <v>0.621</v>
      </c>
      <c r="CD5674">
        <v>0.65344000000000002</v>
      </c>
      <c r="CL5674">
        <v>0.17637</v>
      </c>
      <c r="CM5674">
        <v>1199000000</v>
      </c>
      <c r="CN5674">
        <v>700560000</v>
      </c>
      <c r="CQ5674">
        <v>5672</v>
      </c>
      <c r="CR5674">
        <v>1923</v>
      </c>
      <c r="CS5674">
        <v>689</v>
      </c>
      <c r="CT5674">
        <v>689</v>
      </c>
    </row>
    <row r="5675" spans="1:98" x14ac:dyDescent="0.35">
      <c r="A5675" t="s">
        <v>28643</v>
      </c>
      <c r="B5675" t="s">
        <v>28688</v>
      </c>
      <c r="C5675" t="s">
        <v>28645</v>
      </c>
      <c r="D5675" t="s">
        <v>28645</v>
      </c>
      <c r="E5675" t="s">
        <v>28646</v>
      </c>
      <c r="F5675" t="s">
        <v>28647</v>
      </c>
      <c r="G5675" t="s">
        <v>28648</v>
      </c>
      <c r="H5675">
        <v>0.84174899999999997</v>
      </c>
      <c r="I5675">
        <v>7.2583799999999998</v>
      </c>
      <c r="J5675" s="1">
        <v>2.62961E-27</v>
      </c>
      <c r="K5675">
        <v>127.41</v>
      </c>
      <c r="L5675">
        <v>104.83</v>
      </c>
      <c r="M5675">
        <v>1</v>
      </c>
      <c r="N5675" t="s">
        <v>170</v>
      </c>
      <c r="O5675" t="s">
        <v>28689</v>
      </c>
      <c r="P5675" t="s">
        <v>172</v>
      </c>
      <c r="Q5675" t="s">
        <v>3155</v>
      </c>
      <c r="R5675" t="s">
        <v>28690</v>
      </c>
      <c r="S5675" t="s">
        <v>28691</v>
      </c>
      <c r="T5675">
        <v>2</v>
      </c>
      <c r="U5675">
        <v>3</v>
      </c>
      <c r="V5675">
        <v>1.1434</v>
      </c>
      <c r="X5675">
        <v>0.62383999999999995</v>
      </c>
      <c r="AD5675">
        <v>0.81496000000000002</v>
      </c>
      <c r="AK5675" s="3">
        <v>1.0329999999999999</v>
      </c>
      <c r="AL5675">
        <v>0.95601999999999998</v>
      </c>
      <c r="AM5675">
        <v>0.30847999999999998</v>
      </c>
      <c r="AN5675">
        <v>1.595</v>
      </c>
      <c r="AO5675">
        <v>1.3204</v>
      </c>
      <c r="AP5675">
        <v>1.4484999999999999</v>
      </c>
      <c r="AQ5675">
        <v>1.0564</v>
      </c>
      <c r="AS5675">
        <v>1.3902000000000001</v>
      </c>
      <c r="AU5675">
        <v>1.2228000000000001</v>
      </c>
      <c r="AZ5675">
        <v>0.43630999999999998</v>
      </c>
      <c r="BC5675" s="3">
        <v>0.89041999999999999</v>
      </c>
      <c r="BD5675">
        <v>0.98548999999999998</v>
      </c>
      <c r="BF5675">
        <v>1.1638999999999999</v>
      </c>
      <c r="BG5675">
        <v>0.76661000000000001</v>
      </c>
      <c r="BH5675">
        <v>0.87578</v>
      </c>
      <c r="BI5675">
        <v>0.51266999999999996</v>
      </c>
      <c r="BJ5675">
        <v>0.64295999999999998</v>
      </c>
      <c r="BK5675">
        <v>1.3788</v>
      </c>
      <c r="BL5675">
        <v>0.62089000000000005</v>
      </c>
      <c r="BM5675">
        <v>0.49197000000000002</v>
      </c>
      <c r="BN5675">
        <v>0.44658999999999999</v>
      </c>
      <c r="BO5675">
        <v>0.43419999999999997</v>
      </c>
      <c r="BP5675">
        <v>0.41177000000000002</v>
      </c>
      <c r="BQ5675">
        <v>0.25857000000000002</v>
      </c>
      <c r="BV5675">
        <v>1.1560999999999999</v>
      </c>
      <c r="BW5675">
        <v>0.96292</v>
      </c>
      <c r="BX5675">
        <v>0.62</v>
      </c>
      <c r="BY5675">
        <v>0.71938999999999997</v>
      </c>
      <c r="BZ5675">
        <v>0.92886000000000002</v>
      </c>
      <c r="CA5675">
        <v>0.60516999999999999</v>
      </c>
      <c r="CB5675">
        <v>0.65180000000000005</v>
      </c>
      <c r="CC5675">
        <v>0.621</v>
      </c>
      <c r="CD5675">
        <v>0.65344000000000002</v>
      </c>
      <c r="CL5675">
        <v>0.17637</v>
      </c>
      <c r="CM5675">
        <v>1515400000</v>
      </c>
      <c r="CN5675">
        <v>912370000</v>
      </c>
      <c r="CQ5675">
        <v>5673</v>
      </c>
      <c r="CR5675">
        <v>1923</v>
      </c>
      <c r="CS5675">
        <v>690</v>
      </c>
      <c r="CT5675">
        <v>690</v>
      </c>
    </row>
    <row r="5676" spans="1:98" x14ac:dyDescent="0.35">
      <c r="A5676" t="s">
        <v>28643</v>
      </c>
      <c r="B5676" t="s">
        <v>28692</v>
      </c>
      <c r="C5676" t="s">
        <v>28645</v>
      </c>
      <c r="D5676" t="s">
        <v>28645</v>
      </c>
      <c r="E5676" t="s">
        <v>28646</v>
      </c>
      <c r="F5676" t="s">
        <v>28647</v>
      </c>
      <c r="G5676" t="s">
        <v>28648</v>
      </c>
      <c r="H5676">
        <v>0.54176999999999997</v>
      </c>
      <c r="I5676">
        <v>2.97479</v>
      </c>
      <c r="J5676" s="1">
        <v>2.7456800000000001E-5</v>
      </c>
      <c r="K5676">
        <v>61.597000000000001</v>
      </c>
      <c r="L5676">
        <v>37.195999999999998</v>
      </c>
      <c r="M5676">
        <v>1</v>
      </c>
      <c r="N5676" t="s">
        <v>170</v>
      </c>
      <c r="O5676" t="s">
        <v>28693</v>
      </c>
      <c r="P5676" t="s">
        <v>5805</v>
      </c>
      <c r="Q5676" t="s">
        <v>494</v>
      </c>
      <c r="R5676" t="s">
        <v>28694</v>
      </c>
      <c r="S5676" t="s">
        <v>28695</v>
      </c>
      <c r="T5676">
        <v>5</v>
      </c>
      <c r="U5676">
        <v>3</v>
      </c>
      <c r="V5676">
        <v>-3.6007999999999998E-2</v>
      </c>
      <c r="CM5676">
        <v>23084000</v>
      </c>
      <c r="CN5676">
        <v>23084000</v>
      </c>
      <c r="CQ5676">
        <v>5674</v>
      </c>
      <c r="CR5676">
        <v>1923</v>
      </c>
      <c r="CS5676">
        <v>683</v>
      </c>
      <c r="CT5676">
        <v>683</v>
      </c>
    </row>
    <row r="5677" spans="1:98" x14ac:dyDescent="0.35">
      <c r="A5677" t="s">
        <v>28643</v>
      </c>
      <c r="B5677" t="s">
        <v>28696</v>
      </c>
      <c r="C5677" t="s">
        <v>28645</v>
      </c>
      <c r="D5677" t="s">
        <v>28645</v>
      </c>
      <c r="E5677" t="s">
        <v>28646</v>
      </c>
      <c r="F5677" t="s">
        <v>28647</v>
      </c>
      <c r="G5677" t="s">
        <v>28648</v>
      </c>
      <c r="H5677">
        <v>0.66292200000000001</v>
      </c>
      <c r="I5677">
        <v>5.2974800000000002</v>
      </c>
      <c r="J5677" s="1">
        <v>7.4758500000000005E-17</v>
      </c>
      <c r="K5677">
        <v>116.2</v>
      </c>
      <c r="L5677">
        <v>96.471000000000004</v>
      </c>
      <c r="M5677">
        <v>1</v>
      </c>
      <c r="N5677" t="s">
        <v>170</v>
      </c>
      <c r="O5677" t="s">
        <v>28697</v>
      </c>
      <c r="P5677" t="s">
        <v>8654</v>
      </c>
      <c r="Q5677" t="s">
        <v>323</v>
      </c>
      <c r="R5677" t="s">
        <v>28698</v>
      </c>
      <c r="S5677" t="s">
        <v>28699</v>
      </c>
      <c r="T5677">
        <v>9</v>
      </c>
      <c r="U5677">
        <v>4</v>
      </c>
      <c r="V5677">
        <v>0.15765999999999999</v>
      </c>
      <c r="AE5677">
        <v>0.77420999999999995</v>
      </c>
      <c r="CM5677">
        <v>24509000</v>
      </c>
      <c r="CN5677">
        <v>8590400</v>
      </c>
      <c r="CQ5677">
        <v>5675</v>
      </c>
      <c r="CR5677">
        <v>1923</v>
      </c>
      <c r="CS5677">
        <v>687</v>
      </c>
      <c r="CT5677">
        <v>687</v>
      </c>
    </row>
    <row r="5678" spans="1:98" x14ac:dyDescent="0.35">
      <c r="A5678" t="s">
        <v>28643</v>
      </c>
      <c r="B5678" t="s">
        <v>28700</v>
      </c>
      <c r="C5678" t="s">
        <v>28645</v>
      </c>
      <c r="D5678" t="s">
        <v>28645</v>
      </c>
      <c r="E5678" t="s">
        <v>28646</v>
      </c>
      <c r="F5678" t="s">
        <v>28647</v>
      </c>
      <c r="G5678" t="s">
        <v>28648</v>
      </c>
      <c r="H5678">
        <v>0.60593399999999997</v>
      </c>
      <c r="I5678">
        <v>4.8789699999999998</v>
      </c>
      <c r="J5678" s="1">
        <v>2.1522299999999999E-5</v>
      </c>
      <c r="K5678">
        <v>70.295000000000002</v>
      </c>
      <c r="L5678">
        <v>50.988999999999997</v>
      </c>
      <c r="M5678">
        <v>1</v>
      </c>
      <c r="N5678" t="s">
        <v>170</v>
      </c>
      <c r="O5678" t="s">
        <v>28701</v>
      </c>
      <c r="P5678" t="s">
        <v>172</v>
      </c>
      <c r="Q5678" t="s">
        <v>494</v>
      </c>
      <c r="R5678" t="s">
        <v>28702</v>
      </c>
      <c r="S5678" t="s">
        <v>28703</v>
      </c>
      <c r="T5678">
        <v>5</v>
      </c>
      <c r="U5678">
        <v>4</v>
      </c>
      <c r="V5678">
        <v>-0.16828000000000001</v>
      </c>
      <c r="BN5678">
        <v>1.0719000000000001</v>
      </c>
      <c r="CD5678">
        <v>0.43802999999999997</v>
      </c>
      <c r="CM5678">
        <v>74014000</v>
      </c>
      <c r="CN5678">
        <v>45125000</v>
      </c>
      <c r="CQ5678">
        <v>5676</v>
      </c>
      <c r="CR5678">
        <v>1923</v>
      </c>
      <c r="CS5678">
        <v>720</v>
      </c>
      <c r="CT5678">
        <v>720</v>
      </c>
    </row>
    <row r="5679" spans="1:98" x14ac:dyDescent="0.35">
      <c r="A5679" t="s">
        <v>28643</v>
      </c>
      <c r="B5679" t="s">
        <v>28704</v>
      </c>
      <c r="C5679" t="s">
        <v>28645</v>
      </c>
      <c r="D5679" t="s">
        <v>28645</v>
      </c>
      <c r="E5679" t="s">
        <v>28646</v>
      </c>
      <c r="F5679" t="s">
        <v>28647</v>
      </c>
      <c r="G5679" t="s">
        <v>28648</v>
      </c>
      <c r="H5679">
        <v>0.67943699999999996</v>
      </c>
      <c r="I5679">
        <v>6.01471</v>
      </c>
      <c r="J5679" s="1">
        <v>6.8472400000000001E-8</v>
      </c>
      <c r="K5679">
        <v>84.299000000000007</v>
      </c>
      <c r="L5679">
        <v>38.936</v>
      </c>
      <c r="M5679">
        <v>1</v>
      </c>
      <c r="N5679" t="s">
        <v>170</v>
      </c>
      <c r="O5679" t="s">
        <v>28705</v>
      </c>
      <c r="P5679" t="s">
        <v>172</v>
      </c>
      <c r="Q5679" t="s">
        <v>500</v>
      </c>
      <c r="R5679" t="s">
        <v>28706</v>
      </c>
      <c r="S5679" t="s">
        <v>28707</v>
      </c>
      <c r="T5679">
        <v>6</v>
      </c>
      <c r="U5679">
        <v>3</v>
      </c>
      <c r="V5679">
        <v>-0.84723000000000004</v>
      </c>
      <c r="CM5679">
        <v>5972800</v>
      </c>
      <c r="CN5679">
        <v>0</v>
      </c>
      <c r="CQ5679">
        <v>5677</v>
      </c>
      <c r="CR5679">
        <v>1923</v>
      </c>
      <c r="CS5679">
        <v>721</v>
      </c>
      <c r="CT5679">
        <v>721</v>
      </c>
    </row>
    <row r="5680" spans="1:98" x14ac:dyDescent="0.35">
      <c r="A5680" t="s">
        <v>28643</v>
      </c>
      <c r="B5680" t="s">
        <v>28708</v>
      </c>
      <c r="C5680" t="s">
        <v>28645</v>
      </c>
      <c r="D5680" t="s">
        <v>28645</v>
      </c>
      <c r="E5680" t="s">
        <v>28646</v>
      </c>
      <c r="F5680" t="s">
        <v>28647</v>
      </c>
      <c r="G5680" t="s">
        <v>28648</v>
      </c>
      <c r="H5680">
        <v>0.99416199999999999</v>
      </c>
      <c r="I5680">
        <v>23.892800000000001</v>
      </c>
      <c r="J5680" s="1">
        <v>1.29457E-18</v>
      </c>
      <c r="K5680">
        <v>134.68</v>
      </c>
      <c r="L5680">
        <v>106.01</v>
      </c>
      <c r="M5680">
        <v>1</v>
      </c>
      <c r="N5680" t="s">
        <v>170</v>
      </c>
      <c r="O5680" t="s">
        <v>28709</v>
      </c>
      <c r="P5680" t="s">
        <v>172</v>
      </c>
      <c r="Q5680" t="s">
        <v>579</v>
      </c>
      <c r="R5680" t="s">
        <v>28710</v>
      </c>
      <c r="S5680" t="s">
        <v>28711</v>
      </c>
      <c r="T5680">
        <v>10</v>
      </c>
      <c r="U5680">
        <v>4</v>
      </c>
      <c r="V5680">
        <v>-0.33674999999999999</v>
      </c>
      <c r="BC5680" s="3">
        <v>1.125</v>
      </c>
      <c r="BD5680">
        <v>1.2299</v>
      </c>
      <c r="BE5680">
        <v>1.1889000000000001</v>
      </c>
      <c r="BF5680">
        <v>0.83477999999999997</v>
      </c>
      <c r="BG5680">
        <v>1.8273999999999999</v>
      </c>
      <c r="BH5680">
        <v>1.0749</v>
      </c>
      <c r="BI5680">
        <v>0.90134000000000003</v>
      </c>
      <c r="BJ5680">
        <v>1.0335000000000001</v>
      </c>
      <c r="BK5680">
        <v>0.93774000000000002</v>
      </c>
      <c r="BL5680">
        <v>0.57333000000000001</v>
      </c>
      <c r="BM5680">
        <v>0.73306000000000004</v>
      </c>
      <c r="BP5680">
        <v>0.13708000000000001</v>
      </c>
      <c r="BU5680" s="3">
        <v>1.0412999999999999</v>
      </c>
      <c r="BV5680">
        <v>0.84257000000000004</v>
      </c>
      <c r="BW5680">
        <v>0.82199999999999995</v>
      </c>
      <c r="BX5680">
        <v>0.60160000000000002</v>
      </c>
      <c r="BY5680">
        <v>0.63058000000000003</v>
      </c>
      <c r="BZ5680">
        <v>0.96584000000000003</v>
      </c>
      <c r="CA5680">
        <v>0.66878000000000004</v>
      </c>
      <c r="CB5680">
        <v>0.98419000000000001</v>
      </c>
      <c r="CC5680">
        <v>0.88546999999999998</v>
      </c>
      <c r="CE5680">
        <v>0.57457999999999998</v>
      </c>
      <c r="CM5680">
        <v>1224100000</v>
      </c>
      <c r="CN5680">
        <v>722160000</v>
      </c>
      <c r="CQ5680">
        <v>5678</v>
      </c>
      <c r="CR5680">
        <v>1923</v>
      </c>
      <c r="CS5680">
        <v>725</v>
      </c>
      <c r="CT5680">
        <v>725</v>
      </c>
    </row>
    <row r="5681" spans="1:98" x14ac:dyDescent="0.35">
      <c r="A5681" t="s">
        <v>28712</v>
      </c>
      <c r="B5681" t="s">
        <v>28713</v>
      </c>
      <c r="C5681" t="s">
        <v>28714</v>
      </c>
      <c r="D5681" t="s">
        <v>28714</v>
      </c>
      <c r="E5681" t="s">
        <v>28715</v>
      </c>
      <c r="F5681" t="s">
        <v>28716</v>
      </c>
      <c r="G5681" t="s">
        <v>28717</v>
      </c>
      <c r="H5681">
        <v>1</v>
      </c>
      <c r="I5681">
        <v>67.439499999999995</v>
      </c>
      <c r="J5681" s="1">
        <v>2.3501099999999999E-27</v>
      </c>
      <c r="K5681">
        <v>206.32</v>
      </c>
      <c r="L5681">
        <v>180.87</v>
      </c>
      <c r="M5681">
        <v>1</v>
      </c>
      <c r="N5681" t="s">
        <v>170</v>
      </c>
      <c r="O5681" t="s">
        <v>28718</v>
      </c>
      <c r="P5681" t="s">
        <v>172</v>
      </c>
      <c r="Q5681" t="s">
        <v>356</v>
      </c>
      <c r="R5681" t="s">
        <v>18227</v>
      </c>
      <c r="S5681" t="s">
        <v>18228</v>
      </c>
      <c r="T5681">
        <v>3</v>
      </c>
      <c r="U5681">
        <v>2</v>
      </c>
      <c r="V5681">
        <v>-0.65425999999999995</v>
      </c>
      <c r="W5681">
        <v>0.79125000000000001</v>
      </c>
      <c r="AA5681">
        <v>1.0808</v>
      </c>
      <c r="AB5681">
        <v>1.5873999999999999</v>
      </c>
      <c r="AD5681">
        <v>2.4110999999999998</v>
      </c>
      <c r="AG5681">
        <v>0.77803</v>
      </c>
      <c r="AJ5681">
        <v>0.81337000000000004</v>
      </c>
      <c r="BC5681" s="3">
        <v>0.94799999999999995</v>
      </c>
      <c r="BD5681">
        <v>1.1916</v>
      </c>
      <c r="BE5681">
        <v>0.99719000000000002</v>
      </c>
      <c r="BF5681">
        <v>0.76143000000000005</v>
      </c>
      <c r="BG5681">
        <v>0.91859999999999997</v>
      </c>
      <c r="BH5681">
        <v>1.157</v>
      </c>
      <c r="BI5681">
        <v>0.79383999999999999</v>
      </c>
      <c r="BJ5681">
        <v>1.1788000000000001</v>
      </c>
      <c r="BK5681">
        <v>0.76963999999999999</v>
      </c>
      <c r="BL5681">
        <v>1.2292000000000001</v>
      </c>
      <c r="BM5681">
        <v>1.2689999999999999</v>
      </c>
      <c r="BN5681">
        <v>0.87917000000000001</v>
      </c>
      <c r="BO5681">
        <v>1.2155</v>
      </c>
      <c r="BP5681">
        <v>1.2073</v>
      </c>
      <c r="BQ5681">
        <v>0.77154999999999996</v>
      </c>
      <c r="BR5681">
        <v>0.72850000000000004</v>
      </c>
      <c r="BS5681">
        <v>1.4389000000000001</v>
      </c>
      <c r="BT5681">
        <v>0.80557000000000001</v>
      </c>
      <c r="BU5681" s="3">
        <v>0.93879000000000001</v>
      </c>
      <c r="BV5681">
        <v>0.90014000000000005</v>
      </c>
      <c r="BW5681">
        <v>0.86180999999999996</v>
      </c>
      <c r="BX5681">
        <v>0.96116000000000001</v>
      </c>
      <c r="BY5681">
        <v>0.97833000000000003</v>
      </c>
      <c r="BZ5681">
        <v>0.86536000000000002</v>
      </c>
      <c r="CA5681">
        <v>0.85662000000000005</v>
      </c>
      <c r="CB5681">
        <v>1.0163</v>
      </c>
      <c r="CC5681">
        <v>1.1299999999999999</v>
      </c>
      <c r="CD5681">
        <v>0.85511000000000004</v>
      </c>
      <c r="CE5681">
        <v>0.81191999999999998</v>
      </c>
      <c r="CF5681">
        <v>0.85589999999999999</v>
      </c>
      <c r="CG5681">
        <v>0.95043</v>
      </c>
      <c r="CH5681">
        <v>1.02</v>
      </c>
      <c r="CI5681">
        <v>0.95260999999999996</v>
      </c>
      <c r="CJ5681">
        <v>0.86046999999999996</v>
      </c>
      <c r="CK5681">
        <v>0.89090000000000003</v>
      </c>
      <c r="CL5681">
        <v>0.95943999999999996</v>
      </c>
      <c r="CM5681">
        <v>1148000000</v>
      </c>
      <c r="CN5681">
        <v>597180000</v>
      </c>
      <c r="CQ5681">
        <v>5679</v>
      </c>
      <c r="CR5681">
        <v>1924</v>
      </c>
      <c r="CS5681">
        <v>221</v>
      </c>
      <c r="CT5681">
        <v>221</v>
      </c>
    </row>
    <row r="5682" spans="1:98" x14ac:dyDescent="0.35">
      <c r="A5682" t="s">
        <v>28712</v>
      </c>
      <c r="B5682" t="s">
        <v>28719</v>
      </c>
      <c r="C5682" t="s">
        <v>28714</v>
      </c>
      <c r="D5682" t="s">
        <v>28714</v>
      </c>
      <c r="E5682" t="s">
        <v>28715</v>
      </c>
      <c r="F5682" t="s">
        <v>28716</v>
      </c>
      <c r="G5682" t="s">
        <v>28717</v>
      </c>
      <c r="H5682">
        <v>1</v>
      </c>
      <c r="I5682">
        <v>69.173299999999998</v>
      </c>
      <c r="J5682">
        <v>1.47928E-4</v>
      </c>
      <c r="K5682">
        <v>149.49</v>
      </c>
      <c r="L5682">
        <v>101.81</v>
      </c>
      <c r="M5682" t="s">
        <v>202</v>
      </c>
      <c r="N5682" t="s">
        <v>170</v>
      </c>
      <c r="O5682" t="s">
        <v>28720</v>
      </c>
      <c r="P5682" t="s">
        <v>185</v>
      </c>
      <c r="Q5682" t="s">
        <v>932</v>
      </c>
      <c r="R5682" t="s">
        <v>28721</v>
      </c>
      <c r="S5682" t="s">
        <v>28722</v>
      </c>
      <c r="T5682">
        <v>5</v>
      </c>
      <c r="U5682">
        <v>3</v>
      </c>
      <c r="V5682">
        <v>0.41031000000000001</v>
      </c>
      <c r="W5682">
        <v>1.2432000000000001</v>
      </c>
      <c r="X5682">
        <v>1.2303999999999999</v>
      </c>
      <c r="AE5682">
        <v>0.73287000000000002</v>
      </c>
      <c r="AI5682">
        <v>0.69294999999999995</v>
      </c>
      <c r="AM5682">
        <v>0.94671000000000005</v>
      </c>
      <c r="AN5682">
        <v>1.2716000000000001</v>
      </c>
      <c r="AP5682">
        <v>0.83660999999999996</v>
      </c>
      <c r="AQ5682">
        <v>1.4295</v>
      </c>
      <c r="AX5682">
        <v>0.79988999999999999</v>
      </c>
      <c r="AZ5682">
        <v>1.8434999999999999</v>
      </c>
      <c r="BU5682" s="3">
        <v>1.1368</v>
      </c>
      <c r="BW5682">
        <v>0.66534000000000004</v>
      </c>
      <c r="BX5682">
        <v>0.74902000000000002</v>
      </c>
      <c r="CA5682">
        <v>2.2250999999999999</v>
      </c>
      <c r="CB5682">
        <v>1.6977</v>
      </c>
      <c r="CC5682">
        <v>1.1081000000000001</v>
      </c>
      <c r="CD5682">
        <v>1.4348000000000001</v>
      </c>
      <c r="CE5682">
        <v>0.78461000000000003</v>
      </c>
      <c r="CG5682">
        <v>1.3612</v>
      </c>
      <c r="CI5682">
        <v>0.77800999999999998</v>
      </c>
      <c r="CK5682">
        <v>1.1336999999999999</v>
      </c>
      <c r="CM5682">
        <v>121580000</v>
      </c>
      <c r="CN5682">
        <v>57597000</v>
      </c>
      <c r="CQ5682">
        <v>5680</v>
      </c>
      <c r="CR5682">
        <v>1924</v>
      </c>
      <c r="CS5682">
        <v>363</v>
      </c>
      <c r="CT5682">
        <v>363</v>
      </c>
    </row>
    <row r="5683" spans="1:98" x14ac:dyDescent="0.35">
      <c r="A5683" t="s">
        <v>28712</v>
      </c>
      <c r="B5683" t="s">
        <v>28723</v>
      </c>
      <c r="C5683" t="s">
        <v>28714</v>
      </c>
      <c r="D5683" t="s">
        <v>28714</v>
      </c>
      <c r="E5683" t="s">
        <v>28715</v>
      </c>
      <c r="F5683" t="s">
        <v>28716</v>
      </c>
      <c r="G5683" t="s">
        <v>28717</v>
      </c>
      <c r="H5683">
        <v>1</v>
      </c>
      <c r="I5683">
        <v>105.72799999999999</v>
      </c>
      <c r="J5683">
        <v>1.47928E-4</v>
      </c>
      <c r="K5683">
        <v>149.49</v>
      </c>
      <c r="L5683">
        <v>101.81</v>
      </c>
      <c r="M5683">
        <v>2</v>
      </c>
      <c r="N5683" t="s">
        <v>170</v>
      </c>
      <c r="O5683" t="s">
        <v>28724</v>
      </c>
      <c r="P5683" t="s">
        <v>2743</v>
      </c>
      <c r="Q5683" t="s">
        <v>454</v>
      </c>
      <c r="R5683" t="s">
        <v>28721</v>
      </c>
      <c r="S5683" t="s">
        <v>28722</v>
      </c>
      <c r="T5683">
        <v>11</v>
      </c>
      <c r="U5683">
        <v>3</v>
      </c>
      <c r="V5683">
        <v>0.41031000000000001</v>
      </c>
      <c r="AQ5683">
        <v>1.4295</v>
      </c>
      <c r="AX5683">
        <v>0.79988999999999999</v>
      </c>
      <c r="AZ5683">
        <v>1.8434999999999999</v>
      </c>
      <c r="CM5683">
        <v>5608500</v>
      </c>
      <c r="CN5683">
        <v>1801500</v>
      </c>
      <c r="CQ5683">
        <v>5681</v>
      </c>
      <c r="CR5683">
        <v>1924</v>
      </c>
      <c r="CS5683">
        <v>369</v>
      </c>
      <c r="CT5683">
        <v>369</v>
      </c>
    </row>
    <row r="5684" spans="1:98" x14ac:dyDescent="0.35">
      <c r="A5684" t="s">
        <v>28725</v>
      </c>
      <c r="B5684" t="s">
        <v>6495</v>
      </c>
      <c r="C5684" t="s">
        <v>25900</v>
      </c>
      <c r="D5684" t="s">
        <v>25900</v>
      </c>
      <c r="E5684" t="s">
        <v>28726</v>
      </c>
      <c r="F5684" t="s">
        <v>28727</v>
      </c>
      <c r="G5684" t="s">
        <v>28728</v>
      </c>
      <c r="H5684">
        <v>0.84956200000000004</v>
      </c>
      <c r="I5684">
        <v>14.824</v>
      </c>
      <c r="J5684">
        <v>6.9026299999999999E-4</v>
      </c>
      <c r="K5684">
        <v>56.680999999999997</v>
      </c>
      <c r="L5684">
        <v>33.165999999999997</v>
      </c>
      <c r="M5684">
        <v>1</v>
      </c>
      <c r="N5684" t="s">
        <v>170</v>
      </c>
      <c r="O5684" t="s">
        <v>28729</v>
      </c>
      <c r="P5684" t="s">
        <v>172</v>
      </c>
      <c r="Q5684" t="s">
        <v>579</v>
      </c>
      <c r="R5684" t="s">
        <v>28730</v>
      </c>
      <c r="S5684" t="s">
        <v>28731</v>
      </c>
      <c r="T5684">
        <v>10</v>
      </c>
      <c r="U5684">
        <v>3</v>
      </c>
      <c r="V5684">
        <v>1.0289999999999999</v>
      </c>
      <c r="CM5684">
        <v>0</v>
      </c>
      <c r="CN5684">
        <v>0</v>
      </c>
      <c r="CQ5684">
        <v>5682</v>
      </c>
      <c r="CR5684">
        <v>1925</v>
      </c>
      <c r="CS5684">
        <v>11</v>
      </c>
      <c r="CT5684">
        <v>11</v>
      </c>
    </row>
    <row r="5685" spans="1:98" x14ac:dyDescent="0.35">
      <c r="A5685" t="s">
        <v>28725</v>
      </c>
      <c r="B5685" t="s">
        <v>28732</v>
      </c>
      <c r="C5685" t="s">
        <v>25900</v>
      </c>
      <c r="D5685" t="s">
        <v>25900</v>
      </c>
      <c r="E5685" t="s">
        <v>28726</v>
      </c>
      <c r="F5685" t="s">
        <v>28727</v>
      </c>
      <c r="G5685" t="s">
        <v>28728</v>
      </c>
      <c r="H5685">
        <v>0.999996</v>
      </c>
      <c r="I5685">
        <v>57.221800000000002</v>
      </c>
      <c r="J5685" s="1">
        <v>9.4478299999999997E-8</v>
      </c>
      <c r="K5685">
        <v>124.25</v>
      </c>
      <c r="L5685">
        <v>95.614000000000004</v>
      </c>
      <c r="M5685" t="s">
        <v>202</v>
      </c>
      <c r="N5685" t="s">
        <v>170</v>
      </c>
      <c r="O5685" t="s">
        <v>28733</v>
      </c>
      <c r="P5685" t="s">
        <v>3873</v>
      </c>
      <c r="Q5685" t="s">
        <v>755</v>
      </c>
      <c r="R5685" t="s">
        <v>28734</v>
      </c>
      <c r="S5685" t="s">
        <v>28735</v>
      </c>
      <c r="T5685">
        <v>13</v>
      </c>
      <c r="U5685">
        <v>3</v>
      </c>
      <c r="V5685">
        <v>-0.13875000000000001</v>
      </c>
      <c r="W5685">
        <v>1.1796</v>
      </c>
      <c r="X5685">
        <v>0.85363999999999995</v>
      </c>
      <c r="Y5685">
        <v>0.55654000000000003</v>
      </c>
      <c r="AB5685">
        <v>1.6521999999999999</v>
      </c>
      <c r="AC5685">
        <v>0.80623</v>
      </c>
      <c r="AD5685">
        <v>1.0415000000000001</v>
      </c>
      <c r="AE5685">
        <v>0.99399000000000004</v>
      </c>
      <c r="AF5685">
        <v>1.2234</v>
      </c>
      <c r="AG5685">
        <v>1.3994</v>
      </c>
      <c r="AP5685">
        <v>0.77814000000000005</v>
      </c>
      <c r="AR5685">
        <v>0.79046000000000005</v>
      </c>
      <c r="AS5685">
        <v>0.59775</v>
      </c>
      <c r="AU5685">
        <v>0.83818000000000004</v>
      </c>
      <c r="AV5685">
        <v>0.59399000000000002</v>
      </c>
      <c r="AW5685">
        <v>0.87350000000000005</v>
      </c>
      <c r="AX5685">
        <v>0.61914000000000002</v>
      </c>
      <c r="AY5685">
        <v>0.80120000000000002</v>
      </c>
      <c r="BA5685">
        <v>1.0727</v>
      </c>
      <c r="BB5685">
        <v>0.95381000000000005</v>
      </c>
      <c r="BC5685" s="3">
        <v>1.1289</v>
      </c>
      <c r="BE5685">
        <v>1.2588999999999999</v>
      </c>
      <c r="BF5685">
        <v>1.0516000000000001</v>
      </c>
      <c r="BG5685">
        <v>1.1094999999999999</v>
      </c>
      <c r="BH5685">
        <v>1.2272000000000001</v>
      </c>
      <c r="BI5685">
        <v>1.3691</v>
      </c>
      <c r="BJ5685">
        <v>1.093</v>
      </c>
      <c r="BK5685">
        <v>0.87656999999999996</v>
      </c>
      <c r="BM5685">
        <v>0.95477999999999996</v>
      </c>
      <c r="BN5685">
        <v>1.3323</v>
      </c>
      <c r="BO5685">
        <v>1.0859000000000001</v>
      </c>
      <c r="BP5685">
        <v>1.3579000000000001</v>
      </c>
      <c r="BQ5685">
        <v>1.2958000000000001</v>
      </c>
      <c r="BR5685">
        <v>0.91071000000000002</v>
      </c>
      <c r="BT5685">
        <v>0.81491999999999998</v>
      </c>
      <c r="BV5685">
        <v>3.0179</v>
      </c>
      <c r="BW5685">
        <v>0.81142999999999998</v>
      </c>
      <c r="BX5685">
        <v>0.84741999999999995</v>
      </c>
      <c r="BY5685">
        <v>2.8142</v>
      </c>
      <c r="BZ5685">
        <v>2.8898000000000001</v>
      </c>
      <c r="CA5685">
        <v>1.9892000000000001</v>
      </c>
      <c r="CB5685">
        <v>1.0041</v>
      </c>
      <c r="CC5685">
        <v>0.74617999999999995</v>
      </c>
      <c r="CD5685">
        <v>2.3102999999999998</v>
      </c>
      <c r="CE5685">
        <v>0.71318999999999999</v>
      </c>
      <c r="CF5685">
        <v>0.52837999999999996</v>
      </c>
      <c r="CG5685">
        <v>3.6312000000000002</v>
      </c>
      <c r="CH5685">
        <v>2.6337999999999999</v>
      </c>
      <c r="CJ5685">
        <v>2.4344000000000001</v>
      </c>
      <c r="CK5685">
        <v>2.2168000000000001</v>
      </c>
      <c r="CM5685">
        <v>478240000</v>
      </c>
      <c r="CN5685">
        <v>146390000</v>
      </c>
      <c r="CQ5685">
        <v>5683</v>
      </c>
      <c r="CR5685">
        <v>1925</v>
      </c>
      <c r="CS5685">
        <v>383</v>
      </c>
      <c r="CT5685">
        <v>383</v>
      </c>
    </row>
    <row r="5686" spans="1:98" x14ac:dyDescent="0.35">
      <c r="A5686" t="s">
        <v>28725</v>
      </c>
      <c r="B5686" t="s">
        <v>28736</v>
      </c>
      <c r="C5686" t="s">
        <v>25900</v>
      </c>
      <c r="D5686" t="s">
        <v>25900</v>
      </c>
      <c r="E5686" t="s">
        <v>28726</v>
      </c>
      <c r="F5686" t="s">
        <v>28727</v>
      </c>
      <c r="G5686" t="s">
        <v>28728</v>
      </c>
      <c r="H5686">
        <v>0.99997899999999995</v>
      </c>
      <c r="I5686">
        <v>48.9726</v>
      </c>
      <c r="J5686" s="1">
        <v>9.4478299999999997E-8</v>
      </c>
      <c r="K5686">
        <v>124.25</v>
      </c>
      <c r="L5686">
        <v>95.614000000000004</v>
      </c>
      <c r="M5686" t="s">
        <v>202</v>
      </c>
      <c r="N5686" t="s">
        <v>170</v>
      </c>
      <c r="O5686" t="s">
        <v>28737</v>
      </c>
      <c r="P5686" t="s">
        <v>565</v>
      </c>
      <c r="Q5686" t="s">
        <v>1552</v>
      </c>
      <c r="R5686" t="s">
        <v>28734</v>
      </c>
      <c r="S5686" t="s">
        <v>28735</v>
      </c>
      <c r="T5686">
        <v>14</v>
      </c>
      <c r="U5686">
        <v>3</v>
      </c>
      <c r="V5686">
        <v>-0.13875000000000001</v>
      </c>
      <c r="AN5686">
        <v>0.72289999999999999</v>
      </c>
      <c r="AP5686">
        <v>0.70609999999999995</v>
      </c>
      <c r="AS5686">
        <v>0.59775</v>
      </c>
      <c r="AU5686">
        <v>0.83818000000000004</v>
      </c>
      <c r="AV5686">
        <v>0.59399000000000002</v>
      </c>
      <c r="AW5686">
        <v>0.87350000000000005</v>
      </c>
      <c r="AX5686">
        <v>0.61914000000000002</v>
      </c>
      <c r="AY5686">
        <v>0.80120000000000002</v>
      </c>
      <c r="BE5686">
        <v>1.2588999999999999</v>
      </c>
      <c r="BF5686">
        <v>1.0516000000000001</v>
      </c>
      <c r="BG5686">
        <v>1.1094999999999999</v>
      </c>
      <c r="BH5686">
        <v>1.2272000000000001</v>
      </c>
      <c r="BI5686">
        <v>1.3691</v>
      </c>
      <c r="BJ5686">
        <v>1.2278</v>
      </c>
      <c r="BK5686">
        <v>1.1288</v>
      </c>
      <c r="BM5686">
        <v>0.95477999999999996</v>
      </c>
      <c r="BN5686">
        <v>1.3323</v>
      </c>
      <c r="BP5686">
        <v>1.0588</v>
      </c>
      <c r="BQ5686">
        <v>1.2958000000000001</v>
      </c>
      <c r="BR5686">
        <v>0.91071000000000002</v>
      </c>
      <c r="BT5686">
        <v>0.81491999999999998</v>
      </c>
      <c r="BV5686">
        <v>3.0179</v>
      </c>
      <c r="BW5686">
        <v>2.8045</v>
      </c>
      <c r="BX5686">
        <v>2.5438000000000001</v>
      </c>
      <c r="BY5686">
        <v>0.71636999999999995</v>
      </c>
      <c r="BZ5686">
        <v>2.8898000000000001</v>
      </c>
      <c r="CA5686">
        <v>1.9892000000000001</v>
      </c>
      <c r="CB5686">
        <v>3.2706</v>
      </c>
      <c r="CC5686">
        <v>3.0459999999999998</v>
      </c>
      <c r="CD5686">
        <v>2.3102999999999998</v>
      </c>
      <c r="CE5686">
        <v>2.0287000000000002</v>
      </c>
      <c r="CG5686">
        <v>3.6312000000000002</v>
      </c>
      <c r="CH5686">
        <v>2.6337999999999999</v>
      </c>
      <c r="CJ5686">
        <v>2.4344000000000001</v>
      </c>
      <c r="CK5686">
        <v>2.2168000000000001</v>
      </c>
      <c r="CM5686">
        <v>375900000</v>
      </c>
      <c r="CN5686">
        <v>94085000</v>
      </c>
      <c r="CQ5686">
        <v>5684</v>
      </c>
      <c r="CR5686">
        <v>1925</v>
      </c>
      <c r="CS5686">
        <v>384</v>
      </c>
      <c r="CT5686">
        <v>384</v>
      </c>
    </row>
    <row r="5687" spans="1:98" x14ac:dyDescent="0.35">
      <c r="A5687" t="s">
        <v>28725</v>
      </c>
      <c r="B5687" t="s">
        <v>28738</v>
      </c>
      <c r="C5687" t="s">
        <v>25900</v>
      </c>
      <c r="D5687" t="s">
        <v>25900</v>
      </c>
      <c r="E5687" t="s">
        <v>28726</v>
      </c>
      <c r="F5687" t="s">
        <v>28727</v>
      </c>
      <c r="G5687" t="s">
        <v>28728</v>
      </c>
      <c r="H5687">
        <v>0.99983200000000005</v>
      </c>
      <c r="I5687">
        <v>37.753599999999999</v>
      </c>
      <c r="J5687">
        <v>5.4623699999999998E-4</v>
      </c>
      <c r="K5687">
        <v>222.81</v>
      </c>
      <c r="L5687">
        <v>143.47</v>
      </c>
      <c r="M5687" t="s">
        <v>202</v>
      </c>
      <c r="N5687" t="s">
        <v>170</v>
      </c>
      <c r="O5687" t="s">
        <v>28739</v>
      </c>
      <c r="P5687" t="s">
        <v>2489</v>
      </c>
      <c r="Q5687" t="s">
        <v>256</v>
      </c>
      <c r="R5687" t="s">
        <v>28740</v>
      </c>
      <c r="S5687" t="s">
        <v>28741</v>
      </c>
      <c r="T5687">
        <v>10</v>
      </c>
      <c r="U5687">
        <v>3</v>
      </c>
      <c r="V5687">
        <v>0.28082000000000001</v>
      </c>
      <c r="W5687">
        <v>1.1504000000000001</v>
      </c>
      <c r="Z5687">
        <v>0.62304000000000004</v>
      </c>
      <c r="AA5687">
        <v>0.75739999999999996</v>
      </c>
      <c r="AB5687">
        <v>0.45545999999999998</v>
      </c>
      <c r="AD5687">
        <v>0.58650000000000002</v>
      </c>
      <c r="AE5687">
        <v>0.56316999999999995</v>
      </c>
      <c r="AG5687">
        <v>0.54513999999999996</v>
      </c>
      <c r="AI5687">
        <v>0.28458</v>
      </c>
      <c r="AK5687" s="3">
        <v>0.73341000000000001</v>
      </c>
      <c r="AM5687">
        <v>0.97914000000000001</v>
      </c>
      <c r="AO5687">
        <v>0.45931</v>
      </c>
      <c r="AP5687">
        <v>0.61541000000000001</v>
      </c>
      <c r="AQ5687">
        <v>0.70179999999999998</v>
      </c>
      <c r="AR5687">
        <v>0.59358</v>
      </c>
      <c r="AT5687">
        <v>0.38518000000000002</v>
      </c>
      <c r="AU5687">
        <v>0.51756999999999997</v>
      </c>
      <c r="AW5687">
        <v>0.72189999999999999</v>
      </c>
      <c r="AY5687">
        <v>0.62375000000000003</v>
      </c>
      <c r="AZ5687">
        <v>0.54579999999999995</v>
      </c>
      <c r="BA5687">
        <v>0.30584</v>
      </c>
      <c r="BD5687">
        <v>0.77573999999999999</v>
      </c>
      <c r="BE5687">
        <v>0.73958000000000002</v>
      </c>
      <c r="BF5687">
        <v>0.88449</v>
      </c>
      <c r="BI5687">
        <v>0.74526000000000003</v>
      </c>
      <c r="BK5687">
        <v>1.3515999999999999</v>
      </c>
      <c r="BU5687" s="3">
        <v>1.3461000000000001</v>
      </c>
      <c r="BV5687">
        <v>0.54225000000000001</v>
      </c>
      <c r="BY5687">
        <v>0.46816000000000002</v>
      </c>
      <c r="CA5687">
        <v>0.76331000000000004</v>
      </c>
      <c r="CD5687">
        <v>0.78813</v>
      </c>
      <c r="CM5687">
        <v>126060000</v>
      </c>
      <c r="CN5687">
        <v>72914000</v>
      </c>
      <c r="CQ5687">
        <v>5685</v>
      </c>
      <c r="CR5687">
        <v>1925</v>
      </c>
      <c r="CS5687">
        <v>580</v>
      </c>
      <c r="CT5687">
        <v>580</v>
      </c>
    </row>
    <row r="5688" spans="1:98" x14ac:dyDescent="0.35">
      <c r="A5688" t="s">
        <v>28725</v>
      </c>
      <c r="B5688" t="s">
        <v>28742</v>
      </c>
      <c r="C5688" t="s">
        <v>25900</v>
      </c>
      <c r="D5688" t="s">
        <v>25900</v>
      </c>
      <c r="E5688" t="s">
        <v>28726</v>
      </c>
      <c r="F5688" t="s">
        <v>28727</v>
      </c>
      <c r="G5688" t="s">
        <v>28728</v>
      </c>
      <c r="H5688">
        <v>1</v>
      </c>
      <c r="I5688">
        <v>76.559399999999997</v>
      </c>
      <c r="J5688">
        <v>1.0683800000000001E-3</v>
      </c>
      <c r="K5688">
        <v>222.81</v>
      </c>
      <c r="L5688">
        <v>143.47</v>
      </c>
      <c r="M5688">
        <v>2</v>
      </c>
      <c r="N5688" t="s">
        <v>170</v>
      </c>
      <c r="O5688" t="s">
        <v>28743</v>
      </c>
      <c r="P5688" t="s">
        <v>1572</v>
      </c>
      <c r="Q5688" t="s">
        <v>653</v>
      </c>
      <c r="R5688" t="s">
        <v>28744</v>
      </c>
      <c r="S5688" t="s">
        <v>28745</v>
      </c>
      <c r="T5688">
        <v>12</v>
      </c>
      <c r="U5688">
        <v>3</v>
      </c>
      <c r="V5688">
        <v>-6.4824999999999994E-2</v>
      </c>
      <c r="W5688">
        <v>1.1504000000000001</v>
      </c>
      <c r="Z5688">
        <v>0.62304000000000004</v>
      </c>
      <c r="AA5688">
        <v>0.75739999999999996</v>
      </c>
      <c r="AB5688">
        <v>0.45545999999999998</v>
      </c>
      <c r="AD5688">
        <v>0.58650000000000002</v>
      </c>
      <c r="AE5688">
        <v>0.56316999999999995</v>
      </c>
      <c r="AG5688">
        <v>0.54513999999999996</v>
      </c>
      <c r="AI5688">
        <v>0.28458</v>
      </c>
      <c r="AK5688" s="3">
        <v>0.73341000000000001</v>
      </c>
      <c r="AM5688">
        <v>0.97914000000000001</v>
      </c>
      <c r="AO5688">
        <v>0.45931</v>
      </c>
      <c r="AP5688">
        <v>0.61541000000000001</v>
      </c>
      <c r="AQ5688">
        <v>0.70179999999999998</v>
      </c>
      <c r="AR5688">
        <v>0.59358</v>
      </c>
      <c r="AT5688">
        <v>0.38518000000000002</v>
      </c>
      <c r="AU5688">
        <v>0.51756999999999997</v>
      </c>
      <c r="AW5688">
        <v>0.72189999999999999</v>
      </c>
      <c r="AY5688">
        <v>0.62375000000000003</v>
      </c>
      <c r="AZ5688">
        <v>0.54579999999999995</v>
      </c>
      <c r="BA5688">
        <v>0.30584</v>
      </c>
      <c r="BD5688">
        <v>0.77573999999999999</v>
      </c>
      <c r="BE5688">
        <v>0.73958000000000002</v>
      </c>
      <c r="BF5688">
        <v>0.88449</v>
      </c>
      <c r="BI5688">
        <v>0.74526000000000003</v>
      </c>
      <c r="BK5688">
        <v>1.3515999999999999</v>
      </c>
      <c r="BU5688" s="3">
        <v>1.3461000000000001</v>
      </c>
      <c r="BV5688">
        <v>0.54225000000000001</v>
      </c>
      <c r="BY5688">
        <v>0.46816000000000002</v>
      </c>
      <c r="CA5688">
        <v>0.76331000000000004</v>
      </c>
      <c r="CD5688">
        <v>0.78813</v>
      </c>
      <c r="CM5688">
        <v>114870000</v>
      </c>
      <c r="CN5688">
        <v>72914000</v>
      </c>
      <c r="CQ5688">
        <v>5686</v>
      </c>
      <c r="CR5688">
        <v>1925</v>
      </c>
      <c r="CS5688">
        <v>582</v>
      </c>
      <c r="CT5688">
        <v>582</v>
      </c>
    </row>
    <row r="5689" spans="1:98" x14ac:dyDescent="0.35">
      <c r="A5689" t="s">
        <v>28725</v>
      </c>
      <c r="B5689" t="s">
        <v>28746</v>
      </c>
      <c r="C5689" t="s">
        <v>25900</v>
      </c>
      <c r="D5689" t="s">
        <v>25900</v>
      </c>
      <c r="E5689" t="s">
        <v>28726</v>
      </c>
      <c r="F5689" t="s">
        <v>28727</v>
      </c>
      <c r="G5689" t="s">
        <v>28728</v>
      </c>
      <c r="H5689">
        <v>1</v>
      </c>
      <c r="I5689">
        <v>83.362399999999994</v>
      </c>
      <c r="J5689">
        <v>1.7282899999999999E-4</v>
      </c>
      <c r="K5689">
        <v>125.75</v>
      </c>
      <c r="L5689">
        <v>85.688000000000002</v>
      </c>
      <c r="M5689">
        <v>1</v>
      </c>
      <c r="N5689" t="s">
        <v>170</v>
      </c>
      <c r="O5689" t="s">
        <v>28747</v>
      </c>
      <c r="P5689" t="s">
        <v>172</v>
      </c>
      <c r="Q5689" t="s">
        <v>550</v>
      </c>
      <c r="R5689" t="s">
        <v>28748</v>
      </c>
      <c r="S5689" t="s">
        <v>28749</v>
      </c>
      <c r="T5689">
        <v>4</v>
      </c>
      <c r="U5689">
        <v>2</v>
      </c>
      <c r="V5689">
        <v>0.1008</v>
      </c>
      <c r="W5689">
        <v>1.0230999999999999</v>
      </c>
      <c r="AK5689" s="3">
        <v>0.60397000000000001</v>
      </c>
      <c r="AL5689">
        <v>0.79720999999999997</v>
      </c>
      <c r="AM5689">
        <v>0.76066999999999996</v>
      </c>
      <c r="AN5689">
        <v>0.71616000000000002</v>
      </c>
      <c r="AO5689">
        <v>0.72775999999999996</v>
      </c>
      <c r="AP5689">
        <v>0.74541000000000002</v>
      </c>
      <c r="AQ5689">
        <v>0.71584000000000003</v>
      </c>
      <c r="AR5689">
        <v>0.89402000000000004</v>
      </c>
      <c r="AS5689">
        <v>1.1704000000000001</v>
      </c>
      <c r="AT5689">
        <v>0.83709</v>
      </c>
      <c r="AU5689">
        <v>0.94506000000000001</v>
      </c>
      <c r="AW5689">
        <v>0.64978000000000002</v>
      </c>
      <c r="AY5689">
        <v>0.26218000000000002</v>
      </c>
      <c r="BC5689" s="3">
        <v>1.0147999999999999</v>
      </c>
      <c r="BD5689">
        <v>1.0983000000000001</v>
      </c>
      <c r="BE5689">
        <v>0.84069000000000005</v>
      </c>
      <c r="BF5689">
        <v>0.93276999999999999</v>
      </c>
      <c r="BG5689">
        <v>0.51876</v>
      </c>
      <c r="BK5689">
        <v>0.88358000000000003</v>
      </c>
      <c r="BL5689">
        <v>0.49288999999999999</v>
      </c>
      <c r="BN5689">
        <v>0.37178</v>
      </c>
      <c r="BU5689" s="3">
        <v>1.016</v>
      </c>
      <c r="BV5689">
        <v>0.73868999999999996</v>
      </c>
      <c r="BW5689">
        <v>0.67049000000000003</v>
      </c>
      <c r="BX5689">
        <v>0.59286000000000005</v>
      </c>
      <c r="BY5689">
        <v>0.56533</v>
      </c>
      <c r="BZ5689">
        <v>0.58235000000000003</v>
      </c>
      <c r="CA5689">
        <v>0.65527999999999997</v>
      </c>
      <c r="CB5689">
        <v>0.44330000000000003</v>
      </c>
      <c r="CC5689">
        <v>0.50883</v>
      </c>
      <c r="CD5689">
        <v>0.98914000000000002</v>
      </c>
      <c r="CE5689">
        <v>0.32085000000000002</v>
      </c>
      <c r="CF5689">
        <v>0.17940999999999999</v>
      </c>
      <c r="CH5689">
        <v>0.16039999999999999</v>
      </c>
      <c r="CM5689">
        <v>453260000</v>
      </c>
      <c r="CN5689">
        <v>276400000</v>
      </c>
      <c r="CQ5689">
        <v>5687</v>
      </c>
      <c r="CR5689">
        <v>1925</v>
      </c>
      <c r="CS5689">
        <v>604</v>
      </c>
      <c r="CT5689">
        <v>604</v>
      </c>
    </row>
    <row r="5690" spans="1:98" x14ac:dyDescent="0.35">
      <c r="A5690" t="s">
        <v>28725</v>
      </c>
      <c r="B5690" t="s">
        <v>28750</v>
      </c>
      <c r="C5690" t="s">
        <v>25900</v>
      </c>
      <c r="D5690" t="s">
        <v>25900</v>
      </c>
      <c r="E5690" t="s">
        <v>28726</v>
      </c>
      <c r="F5690" t="s">
        <v>28727</v>
      </c>
      <c r="G5690" t="s">
        <v>28728</v>
      </c>
      <c r="H5690">
        <v>1</v>
      </c>
      <c r="I5690">
        <v>103.161</v>
      </c>
      <c r="J5690">
        <v>3.7766699999999999E-4</v>
      </c>
      <c r="K5690">
        <v>158.34</v>
      </c>
      <c r="L5690">
        <v>104.37</v>
      </c>
      <c r="M5690">
        <v>1</v>
      </c>
      <c r="N5690" t="s">
        <v>170</v>
      </c>
      <c r="O5690" t="s">
        <v>28751</v>
      </c>
      <c r="P5690" t="s">
        <v>172</v>
      </c>
      <c r="Q5690" t="s">
        <v>945</v>
      </c>
      <c r="R5690" t="s">
        <v>25957</v>
      </c>
      <c r="S5690" t="s">
        <v>25958</v>
      </c>
      <c r="T5690">
        <v>7</v>
      </c>
      <c r="U5690">
        <v>3</v>
      </c>
      <c r="V5690">
        <v>2.5849000000000002</v>
      </c>
      <c r="CM5690">
        <v>115600000</v>
      </c>
      <c r="CN5690">
        <v>112970000</v>
      </c>
      <c r="CQ5690">
        <v>5688</v>
      </c>
      <c r="CR5690">
        <v>1925</v>
      </c>
      <c r="CS5690">
        <v>443</v>
      </c>
      <c r="CT5690">
        <v>443</v>
      </c>
    </row>
    <row r="5691" spans="1:98" x14ac:dyDescent="0.35">
      <c r="A5691" t="s">
        <v>28752</v>
      </c>
      <c r="B5691">
        <v>106</v>
      </c>
      <c r="C5691" t="s">
        <v>28752</v>
      </c>
      <c r="D5691" t="s">
        <v>28752</v>
      </c>
      <c r="E5691" t="s">
        <v>28753</v>
      </c>
      <c r="F5691" t="s">
        <v>28754</v>
      </c>
      <c r="G5691" t="s">
        <v>28755</v>
      </c>
      <c r="H5691">
        <v>0.99999700000000002</v>
      </c>
      <c r="I5691">
        <v>55.453200000000002</v>
      </c>
      <c r="J5691" s="1">
        <v>2.4626199999999999E-39</v>
      </c>
      <c r="K5691">
        <v>318.74</v>
      </c>
      <c r="L5691">
        <v>277.33999999999997</v>
      </c>
      <c r="M5691">
        <v>1</v>
      </c>
      <c r="N5691" t="s">
        <v>170</v>
      </c>
      <c r="O5691" t="s">
        <v>28756</v>
      </c>
      <c r="P5691" t="s">
        <v>172</v>
      </c>
      <c r="Q5691" t="s">
        <v>1799</v>
      </c>
      <c r="R5691" t="s">
        <v>28757</v>
      </c>
      <c r="S5691" t="s">
        <v>28758</v>
      </c>
      <c r="T5691">
        <v>9</v>
      </c>
      <c r="U5691">
        <v>3</v>
      </c>
      <c r="V5691">
        <v>2.1073999999999999E-2</v>
      </c>
      <c r="W5691">
        <v>1.1734</v>
      </c>
      <c r="X5691">
        <v>0.83372999999999997</v>
      </c>
      <c r="AC5691">
        <v>0.96945000000000003</v>
      </c>
      <c r="AD5691">
        <v>0.97406000000000004</v>
      </c>
      <c r="AE5691">
        <v>0.60533999999999999</v>
      </c>
      <c r="AF5691">
        <v>1.5730999999999999</v>
      </c>
      <c r="AG5691">
        <v>0.91349999999999998</v>
      </c>
      <c r="AH5691">
        <v>0.60524</v>
      </c>
      <c r="AK5691" s="3">
        <v>0.78459000000000001</v>
      </c>
      <c r="AL5691">
        <v>0.83930000000000005</v>
      </c>
      <c r="AO5691">
        <v>0.97175999999999996</v>
      </c>
      <c r="AP5691">
        <v>0.93284</v>
      </c>
      <c r="AQ5691">
        <v>0.49983</v>
      </c>
      <c r="AR5691">
        <v>0.74448000000000003</v>
      </c>
      <c r="AS5691">
        <v>0.97901000000000005</v>
      </c>
      <c r="AT5691">
        <v>0.75992000000000004</v>
      </c>
      <c r="AV5691">
        <v>0.63741999999999999</v>
      </c>
      <c r="AW5691">
        <v>1.1036999999999999</v>
      </c>
      <c r="AX5691">
        <v>0.73348999999999998</v>
      </c>
      <c r="AY5691">
        <v>0.87134999999999996</v>
      </c>
      <c r="AZ5691">
        <v>1.0111000000000001</v>
      </c>
      <c r="BA5691">
        <v>0.66113999999999995</v>
      </c>
      <c r="BB5691">
        <v>0.64510000000000001</v>
      </c>
      <c r="BC5691" s="3">
        <v>0.97150999999999998</v>
      </c>
      <c r="BD5691">
        <v>1.0048999999999999</v>
      </c>
      <c r="BE5691">
        <v>0.89754999999999996</v>
      </c>
      <c r="BF5691">
        <v>0.71831999999999996</v>
      </c>
      <c r="BG5691">
        <v>0.99414999999999998</v>
      </c>
      <c r="BH5691">
        <v>0.79383999999999999</v>
      </c>
      <c r="BI5691">
        <v>0.81162999999999996</v>
      </c>
      <c r="BJ5691">
        <v>0.90056000000000003</v>
      </c>
      <c r="BK5691">
        <v>0.77393999999999996</v>
      </c>
      <c r="BL5691">
        <v>0.59169000000000005</v>
      </c>
      <c r="BM5691">
        <v>0.87612000000000001</v>
      </c>
      <c r="BN5691">
        <v>0.78439000000000003</v>
      </c>
      <c r="BO5691">
        <v>0.80434000000000005</v>
      </c>
      <c r="BP5691">
        <v>0.79678000000000004</v>
      </c>
      <c r="BQ5691">
        <v>0.74241000000000001</v>
      </c>
      <c r="BR5691">
        <v>0.45134999999999997</v>
      </c>
      <c r="BS5691">
        <v>0.75514000000000003</v>
      </c>
      <c r="BT5691">
        <v>0.33461000000000002</v>
      </c>
      <c r="BU5691" s="3">
        <v>0.98201000000000005</v>
      </c>
      <c r="BV5691">
        <v>0.61877000000000004</v>
      </c>
      <c r="BW5691">
        <v>0.67247999999999997</v>
      </c>
      <c r="BX5691">
        <v>0.74055000000000004</v>
      </c>
      <c r="BY5691">
        <v>0.73196000000000006</v>
      </c>
      <c r="BZ5691">
        <v>0.76720999999999995</v>
      </c>
      <c r="CA5691">
        <v>0.65100999999999998</v>
      </c>
      <c r="CB5691">
        <v>0.91371999999999998</v>
      </c>
      <c r="CC5691">
        <v>0.79737999999999998</v>
      </c>
      <c r="CD5691">
        <v>0.67025999999999997</v>
      </c>
      <c r="CE5691">
        <v>0.62312999999999996</v>
      </c>
      <c r="CF5691">
        <v>0.71462000000000003</v>
      </c>
      <c r="CG5691">
        <v>0.72992000000000001</v>
      </c>
      <c r="CH5691">
        <v>0.76736000000000004</v>
      </c>
      <c r="CI5691">
        <v>0.66422999999999999</v>
      </c>
      <c r="CJ5691">
        <v>0.54278999999999999</v>
      </c>
      <c r="CK5691">
        <v>0.47959000000000002</v>
      </c>
      <c r="CL5691">
        <v>0.43958000000000003</v>
      </c>
      <c r="CM5691">
        <v>1809600000</v>
      </c>
      <c r="CN5691">
        <v>1170400000</v>
      </c>
      <c r="CQ5691">
        <v>5689</v>
      </c>
      <c r="CR5691">
        <v>1927</v>
      </c>
      <c r="CS5691">
        <v>106</v>
      </c>
      <c r="CT5691">
        <v>106</v>
      </c>
    </row>
    <row r="5692" spans="1:98" x14ac:dyDescent="0.35">
      <c r="A5692" t="s">
        <v>28752</v>
      </c>
      <c r="B5692">
        <v>108</v>
      </c>
      <c r="C5692" t="s">
        <v>28752</v>
      </c>
      <c r="D5692" t="s">
        <v>28752</v>
      </c>
      <c r="E5692" t="s">
        <v>28753</v>
      </c>
      <c r="F5692" t="s">
        <v>28754</v>
      </c>
      <c r="G5692" t="s">
        <v>28755</v>
      </c>
      <c r="H5692">
        <v>0.85754200000000003</v>
      </c>
      <c r="I5692">
        <v>7.7956899999999996</v>
      </c>
      <c r="J5692" s="1">
        <v>4.3723800000000001E-7</v>
      </c>
      <c r="K5692">
        <v>191.33</v>
      </c>
      <c r="L5692">
        <v>154.88</v>
      </c>
      <c r="M5692">
        <v>1</v>
      </c>
      <c r="N5692" t="s">
        <v>170</v>
      </c>
      <c r="O5692" t="s">
        <v>28759</v>
      </c>
      <c r="P5692" t="s">
        <v>172</v>
      </c>
      <c r="Q5692" t="s">
        <v>2101</v>
      </c>
      <c r="R5692" t="s">
        <v>28760</v>
      </c>
      <c r="S5692" t="s">
        <v>28761</v>
      </c>
      <c r="T5692">
        <v>11</v>
      </c>
      <c r="U5692">
        <v>3</v>
      </c>
      <c r="V5692">
        <v>-0.15973000000000001</v>
      </c>
      <c r="AE5692">
        <v>0.60533999999999999</v>
      </c>
      <c r="AG5692">
        <v>0.91349999999999998</v>
      </c>
      <c r="BG5692">
        <v>0.83323999999999998</v>
      </c>
      <c r="BM5692">
        <v>0.67469000000000001</v>
      </c>
      <c r="BZ5692">
        <v>0.59133000000000002</v>
      </c>
      <c r="CJ5692">
        <v>0.60779000000000005</v>
      </c>
      <c r="CK5692">
        <v>0.57108999999999999</v>
      </c>
      <c r="CM5692">
        <v>71739000</v>
      </c>
      <c r="CN5692">
        <v>41679000</v>
      </c>
      <c r="CQ5692">
        <v>5690</v>
      </c>
      <c r="CR5692">
        <v>1927</v>
      </c>
      <c r="CS5692">
        <v>108</v>
      </c>
      <c r="CT5692">
        <v>108</v>
      </c>
    </row>
    <row r="5693" spans="1:98" x14ac:dyDescent="0.35">
      <c r="A5693" t="s">
        <v>28752</v>
      </c>
      <c r="B5693">
        <v>277</v>
      </c>
      <c r="C5693" t="s">
        <v>28752</v>
      </c>
      <c r="D5693" t="s">
        <v>28752</v>
      </c>
      <c r="E5693" t="s">
        <v>28753</v>
      </c>
      <c r="F5693" t="s">
        <v>28754</v>
      </c>
      <c r="G5693" t="s">
        <v>28755</v>
      </c>
      <c r="H5693">
        <v>0.88739299999999999</v>
      </c>
      <c r="I5693">
        <v>11.219900000000001</v>
      </c>
      <c r="J5693">
        <v>1.32037E-4</v>
      </c>
      <c r="K5693">
        <v>82.876999999999995</v>
      </c>
      <c r="L5693">
        <v>58.41</v>
      </c>
      <c r="M5693">
        <v>2</v>
      </c>
      <c r="N5693" t="s">
        <v>170</v>
      </c>
      <c r="O5693" t="s">
        <v>28762</v>
      </c>
      <c r="P5693" t="s">
        <v>24463</v>
      </c>
      <c r="Q5693" t="s">
        <v>494</v>
      </c>
      <c r="R5693" t="s">
        <v>28763</v>
      </c>
      <c r="S5693" t="s">
        <v>28764</v>
      </c>
      <c r="T5693">
        <v>5</v>
      </c>
      <c r="U5693">
        <v>3</v>
      </c>
      <c r="V5693">
        <v>9.01E-4</v>
      </c>
      <c r="AR5693">
        <v>0.42888999999999999</v>
      </c>
      <c r="BF5693">
        <v>0.94174999999999998</v>
      </c>
      <c r="BU5693" s="3">
        <v>1.0911999999999999</v>
      </c>
      <c r="CM5693">
        <v>44194000</v>
      </c>
      <c r="CN5693">
        <v>28569000</v>
      </c>
      <c r="CQ5693">
        <v>5691</v>
      </c>
      <c r="CR5693">
        <v>1927</v>
      </c>
      <c r="CS5693">
        <v>277</v>
      </c>
      <c r="CT5693">
        <v>277</v>
      </c>
    </row>
    <row r="5694" spans="1:98" x14ac:dyDescent="0.35">
      <c r="A5694" t="s">
        <v>28752</v>
      </c>
      <c r="B5694">
        <v>280</v>
      </c>
      <c r="C5694" t="s">
        <v>28752</v>
      </c>
      <c r="D5694" t="s">
        <v>28752</v>
      </c>
      <c r="E5694" t="s">
        <v>28753</v>
      </c>
      <c r="F5694" t="s">
        <v>28754</v>
      </c>
      <c r="G5694" t="s">
        <v>28755</v>
      </c>
      <c r="H5694">
        <v>0.99878199999999995</v>
      </c>
      <c r="I5694">
        <v>31.678699999999999</v>
      </c>
      <c r="J5694" s="1">
        <v>2.5406600000000001E-48</v>
      </c>
      <c r="K5694">
        <v>181.02</v>
      </c>
      <c r="L5694">
        <v>152.69999999999999</v>
      </c>
      <c r="M5694">
        <v>2</v>
      </c>
      <c r="N5694" t="s">
        <v>170</v>
      </c>
      <c r="O5694" t="s">
        <v>28765</v>
      </c>
      <c r="P5694" t="s">
        <v>974</v>
      </c>
      <c r="Q5694" t="s">
        <v>279</v>
      </c>
      <c r="R5694" t="s">
        <v>28766</v>
      </c>
      <c r="S5694" t="s">
        <v>28767</v>
      </c>
      <c r="T5694">
        <v>8</v>
      </c>
      <c r="U5694">
        <v>2</v>
      </c>
      <c r="V5694">
        <v>0.40553</v>
      </c>
      <c r="BD5694">
        <v>1.1165</v>
      </c>
      <c r="BE5694">
        <v>0.66542000000000001</v>
      </c>
      <c r="BW5694">
        <v>0.55833999999999995</v>
      </c>
      <c r="BZ5694">
        <v>0.43590000000000001</v>
      </c>
      <c r="CM5694">
        <v>87000000</v>
      </c>
      <c r="CN5694">
        <v>63531000</v>
      </c>
      <c r="CQ5694">
        <v>5692</v>
      </c>
      <c r="CR5694">
        <v>1927</v>
      </c>
      <c r="CS5694">
        <v>280</v>
      </c>
      <c r="CT5694">
        <v>280</v>
      </c>
    </row>
    <row r="5695" spans="1:98" x14ac:dyDescent="0.35">
      <c r="A5695" t="s">
        <v>28752</v>
      </c>
      <c r="B5695">
        <v>284</v>
      </c>
      <c r="C5695" t="s">
        <v>28752</v>
      </c>
      <c r="D5695" t="s">
        <v>28752</v>
      </c>
      <c r="E5695" t="s">
        <v>28753</v>
      </c>
      <c r="F5695" t="s">
        <v>28754</v>
      </c>
      <c r="G5695" t="s">
        <v>28755</v>
      </c>
      <c r="H5695">
        <v>0.63509800000000005</v>
      </c>
      <c r="I5695">
        <v>5.2397999999999998</v>
      </c>
      <c r="J5695" s="1">
        <v>1.0914799999999999E-6</v>
      </c>
      <c r="K5695">
        <v>113.8</v>
      </c>
      <c r="L5695">
        <v>80.768000000000001</v>
      </c>
      <c r="M5695">
        <v>2</v>
      </c>
      <c r="N5695" t="s">
        <v>170</v>
      </c>
      <c r="O5695" t="s">
        <v>28768</v>
      </c>
      <c r="P5695" t="s">
        <v>980</v>
      </c>
      <c r="Q5695" t="s">
        <v>2788</v>
      </c>
      <c r="R5695" t="s">
        <v>28769</v>
      </c>
      <c r="S5695" t="s">
        <v>28770</v>
      </c>
      <c r="T5695">
        <v>12</v>
      </c>
      <c r="U5695">
        <v>3</v>
      </c>
      <c r="V5695">
        <v>0.1946</v>
      </c>
      <c r="AL5695">
        <v>0.81177999999999995</v>
      </c>
      <c r="BU5695" s="3">
        <v>1.0788</v>
      </c>
      <c r="CM5695">
        <v>52203000</v>
      </c>
      <c r="CN5695">
        <v>31391000</v>
      </c>
      <c r="CQ5695">
        <v>5693</v>
      </c>
      <c r="CR5695">
        <v>1927</v>
      </c>
      <c r="CS5695">
        <v>284</v>
      </c>
      <c r="CT5695">
        <v>284</v>
      </c>
    </row>
    <row r="5696" spans="1:98" x14ac:dyDescent="0.35">
      <c r="A5696" t="s">
        <v>28752</v>
      </c>
      <c r="B5696">
        <v>285</v>
      </c>
      <c r="C5696" t="s">
        <v>28752</v>
      </c>
      <c r="D5696" t="s">
        <v>28752</v>
      </c>
      <c r="E5696" t="s">
        <v>28753</v>
      </c>
      <c r="F5696" t="s">
        <v>28754</v>
      </c>
      <c r="G5696" t="s">
        <v>28755</v>
      </c>
      <c r="H5696">
        <v>0.99633099999999997</v>
      </c>
      <c r="I5696">
        <v>24.5092</v>
      </c>
      <c r="J5696" s="1">
        <v>2.5406600000000001E-48</v>
      </c>
      <c r="K5696">
        <v>181.02</v>
      </c>
      <c r="L5696">
        <v>152.69999999999999</v>
      </c>
      <c r="M5696" t="s">
        <v>202</v>
      </c>
      <c r="N5696" t="s">
        <v>170</v>
      </c>
      <c r="O5696" t="s">
        <v>28771</v>
      </c>
      <c r="P5696" t="s">
        <v>28772</v>
      </c>
      <c r="Q5696" t="s">
        <v>2827</v>
      </c>
      <c r="R5696" t="s">
        <v>28773</v>
      </c>
      <c r="S5696" t="s">
        <v>28774</v>
      </c>
      <c r="T5696">
        <v>13</v>
      </c>
      <c r="U5696">
        <v>2</v>
      </c>
      <c r="V5696">
        <v>0.36281999999999998</v>
      </c>
      <c r="W5696">
        <v>1.4367000000000001</v>
      </c>
      <c r="X5696">
        <v>0.80942999999999998</v>
      </c>
      <c r="Y5696">
        <v>0.39651999999999998</v>
      </c>
      <c r="AB5696">
        <v>0.82930000000000004</v>
      </c>
      <c r="AC5696">
        <v>0.62934999999999997</v>
      </c>
      <c r="AD5696">
        <v>0.68206</v>
      </c>
      <c r="AE5696">
        <v>0.47616999999999998</v>
      </c>
      <c r="AL5696">
        <v>0.81177999999999995</v>
      </c>
      <c r="AT5696">
        <v>0.19972000000000001</v>
      </c>
      <c r="BC5696" s="3">
        <v>1.0275000000000001</v>
      </c>
      <c r="BD5696">
        <v>1.1165</v>
      </c>
      <c r="BE5696">
        <v>0.80301999999999996</v>
      </c>
      <c r="BF5696">
        <v>0.94174999999999998</v>
      </c>
      <c r="BG5696">
        <v>0.75070000000000003</v>
      </c>
      <c r="BH5696">
        <v>0.71399999999999997</v>
      </c>
      <c r="BJ5696">
        <v>0.80740999999999996</v>
      </c>
      <c r="BK5696">
        <v>0.33317999999999998</v>
      </c>
      <c r="BL5696">
        <v>0.32349</v>
      </c>
      <c r="BU5696" s="3">
        <v>0.86441999999999997</v>
      </c>
      <c r="BV5696">
        <v>0.64832000000000001</v>
      </c>
      <c r="BW5696">
        <v>0.55833999999999995</v>
      </c>
      <c r="BX5696">
        <v>0.72777000000000003</v>
      </c>
      <c r="BY5696">
        <v>0.55923</v>
      </c>
      <c r="BZ5696">
        <v>0.43590000000000001</v>
      </c>
      <c r="CB5696">
        <v>0.59623999999999999</v>
      </c>
      <c r="CC5696">
        <v>1.0297000000000001</v>
      </c>
      <c r="CD5696">
        <v>0.26596999999999998</v>
      </c>
      <c r="CM5696">
        <v>833440000</v>
      </c>
      <c r="CN5696">
        <v>555990000</v>
      </c>
      <c r="CQ5696">
        <v>5694</v>
      </c>
      <c r="CR5696">
        <v>1927</v>
      </c>
      <c r="CS5696">
        <v>285</v>
      </c>
      <c r="CT5696">
        <v>285</v>
      </c>
    </row>
    <row r="5697" spans="1:98" x14ac:dyDescent="0.35">
      <c r="A5697" t="s">
        <v>28752</v>
      </c>
      <c r="B5697">
        <v>288</v>
      </c>
      <c r="C5697" t="s">
        <v>28752</v>
      </c>
      <c r="D5697" t="s">
        <v>28752</v>
      </c>
      <c r="E5697" t="s">
        <v>28753</v>
      </c>
      <c r="F5697" t="s">
        <v>28754</v>
      </c>
      <c r="G5697" t="s">
        <v>28755</v>
      </c>
      <c r="H5697">
        <v>0.49840499999999999</v>
      </c>
      <c r="I5697">
        <v>0.13519600000000001</v>
      </c>
      <c r="J5697">
        <v>1.32037E-4</v>
      </c>
      <c r="K5697">
        <v>82.876999999999995</v>
      </c>
      <c r="L5697">
        <v>58.41</v>
      </c>
      <c r="N5697" t="s">
        <v>170</v>
      </c>
      <c r="O5697" t="s">
        <v>28775</v>
      </c>
      <c r="P5697" t="s">
        <v>863</v>
      </c>
      <c r="Q5697" t="s">
        <v>539</v>
      </c>
      <c r="R5697" t="s">
        <v>28776</v>
      </c>
      <c r="S5697" t="s">
        <v>28777</v>
      </c>
      <c r="T5697">
        <v>16</v>
      </c>
      <c r="U5697">
        <v>3</v>
      </c>
      <c r="V5697">
        <v>0.48770999999999998</v>
      </c>
      <c r="CM5697">
        <v>0</v>
      </c>
      <c r="CN5697">
        <v>0</v>
      </c>
      <c r="CQ5697">
        <v>5695</v>
      </c>
      <c r="CR5697">
        <v>1927</v>
      </c>
      <c r="CS5697">
        <v>288</v>
      </c>
      <c r="CT5697">
        <v>288</v>
      </c>
    </row>
    <row r="5698" spans="1:98" x14ac:dyDescent="0.35">
      <c r="A5698" t="s">
        <v>28778</v>
      </c>
      <c r="B5698" t="s">
        <v>28779</v>
      </c>
      <c r="C5698" t="s">
        <v>28780</v>
      </c>
      <c r="D5698" t="s">
        <v>28780</v>
      </c>
      <c r="E5698" t="s">
        <v>28781</v>
      </c>
      <c r="F5698" t="s">
        <v>28782</v>
      </c>
      <c r="G5698" t="s">
        <v>28783</v>
      </c>
      <c r="H5698">
        <v>1</v>
      </c>
      <c r="I5698">
        <v>96.837100000000007</v>
      </c>
      <c r="J5698" s="1">
        <v>6.0788300000000005E-20</v>
      </c>
      <c r="K5698">
        <v>127.11</v>
      </c>
      <c r="L5698">
        <v>114.5</v>
      </c>
      <c r="M5698">
        <v>1</v>
      </c>
      <c r="N5698" t="s">
        <v>170</v>
      </c>
      <c r="O5698" t="s">
        <v>28784</v>
      </c>
      <c r="P5698" t="s">
        <v>9764</v>
      </c>
      <c r="Q5698" t="s">
        <v>217</v>
      </c>
      <c r="R5698" t="s">
        <v>28785</v>
      </c>
      <c r="S5698" t="s">
        <v>28786</v>
      </c>
      <c r="T5698">
        <v>21</v>
      </c>
      <c r="U5698">
        <v>3</v>
      </c>
      <c r="V5698">
        <v>5.4919000000000001E-3</v>
      </c>
      <c r="AK5698" s="3">
        <v>0.71538999999999997</v>
      </c>
      <c r="AL5698">
        <v>0.9143</v>
      </c>
      <c r="AQ5698">
        <v>0.56415000000000004</v>
      </c>
      <c r="AS5698">
        <v>0.75124999999999997</v>
      </c>
      <c r="AT5698">
        <v>0.62350000000000005</v>
      </c>
      <c r="AU5698">
        <v>0.80813000000000001</v>
      </c>
      <c r="AV5698">
        <v>0.17679</v>
      </c>
      <c r="AW5698">
        <v>0.94784999999999997</v>
      </c>
      <c r="AX5698">
        <v>0.20361000000000001</v>
      </c>
      <c r="BC5698" s="3">
        <v>0.90632999999999997</v>
      </c>
      <c r="BD5698">
        <v>1.2837000000000001</v>
      </c>
      <c r="BE5698">
        <v>0.96462000000000003</v>
      </c>
      <c r="BF5698">
        <v>0.67557999999999996</v>
      </c>
      <c r="BG5698">
        <v>1.0822000000000001</v>
      </c>
      <c r="BH5698">
        <v>0.97663</v>
      </c>
      <c r="BI5698">
        <v>0.91627000000000003</v>
      </c>
      <c r="BJ5698">
        <v>1.0456000000000001</v>
      </c>
      <c r="BK5698">
        <v>0.54420999999999997</v>
      </c>
      <c r="BL5698">
        <v>0.89959</v>
      </c>
      <c r="BM5698">
        <v>0.98085</v>
      </c>
      <c r="BN5698">
        <v>0.94079000000000002</v>
      </c>
      <c r="BO5698">
        <v>1.0838000000000001</v>
      </c>
      <c r="BP5698">
        <v>0.97889000000000004</v>
      </c>
      <c r="BQ5698">
        <v>1.0286999999999999</v>
      </c>
      <c r="BR5698">
        <v>0.74619000000000002</v>
      </c>
      <c r="BS5698">
        <v>1.2965</v>
      </c>
      <c r="BT5698">
        <v>0.73721000000000003</v>
      </c>
      <c r="BU5698" s="3">
        <v>0.82648999999999995</v>
      </c>
      <c r="BV5698">
        <v>0.90271999999999997</v>
      </c>
      <c r="BW5698">
        <v>0.86992000000000003</v>
      </c>
      <c r="BX5698">
        <v>0.88900999999999997</v>
      </c>
      <c r="BY5698">
        <v>0.99817999999999996</v>
      </c>
      <c r="BZ5698">
        <v>1.0088999999999999</v>
      </c>
      <c r="CA5698">
        <v>0.81989000000000001</v>
      </c>
      <c r="CB5698">
        <v>1.1609</v>
      </c>
      <c r="CC5698">
        <v>1.0931999999999999</v>
      </c>
      <c r="CD5698">
        <v>0.71601999999999999</v>
      </c>
      <c r="CE5698">
        <v>0.91086</v>
      </c>
      <c r="CF5698">
        <v>0.92786000000000002</v>
      </c>
      <c r="CG5698">
        <v>0.94533999999999996</v>
      </c>
      <c r="CH5698">
        <v>1.0424</v>
      </c>
      <c r="CI5698">
        <v>0.99777000000000005</v>
      </c>
      <c r="CJ5698">
        <v>0.97084000000000004</v>
      </c>
      <c r="CK5698">
        <v>1.0263</v>
      </c>
      <c r="CL5698">
        <v>0.89946000000000004</v>
      </c>
      <c r="CM5698">
        <v>12536000000</v>
      </c>
      <c r="CN5698">
        <v>5563500000</v>
      </c>
      <c r="CQ5698">
        <v>5696</v>
      </c>
      <c r="CR5698">
        <v>1929</v>
      </c>
      <c r="CS5698">
        <v>359</v>
      </c>
      <c r="CT5698">
        <v>359</v>
      </c>
    </row>
    <row r="5699" spans="1:98" x14ac:dyDescent="0.35">
      <c r="A5699" t="s">
        <v>28778</v>
      </c>
      <c r="B5699" t="s">
        <v>28787</v>
      </c>
      <c r="C5699" t="s">
        <v>28780</v>
      </c>
      <c r="D5699" t="s">
        <v>28780</v>
      </c>
      <c r="E5699" t="s">
        <v>28781</v>
      </c>
      <c r="F5699" t="s">
        <v>28782</v>
      </c>
      <c r="G5699" t="s">
        <v>28783</v>
      </c>
      <c r="H5699">
        <v>0.99999499999999997</v>
      </c>
      <c r="I5699">
        <v>53.2605</v>
      </c>
      <c r="J5699" s="1">
        <v>5.4555900000000005E-7</v>
      </c>
      <c r="K5699">
        <v>123.55</v>
      </c>
      <c r="L5699">
        <v>100.72</v>
      </c>
      <c r="M5699">
        <v>1</v>
      </c>
      <c r="N5699" t="s">
        <v>170</v>
      </c>
      <c r="O5699" t="s">
        <v>28788</v>
      </c>
      <c r="P5699" t="s">
        <v>172</v>
      </c>
      <c r="Q5699" t="s">
        <v>523</v>
      </c>
      <c r="R5699" t="s">
        <v>28789</v>
      </c>
      <c r="S5699" t="s">
        <v>28790</v>
      </c>
      <c r="T5699">
        <v>4</v>
      </c>
      <c r="U5699">
        <v>3</v>
      </c>
      <c r="V5699">
        <v>-0.25827</v>
      </c>
      <c r="AN5699">
        <v>1.0266</v>
      </c>
      <c r="AO5699">
        <v>1.1000000000000001</v>
      </c>
      <c r="AP5699">
        <v>0.87299000000000004</v>
      </c>
      <c r="BC5699" s="3">
        <v>1.2402</v>
      </c>
      <c r="BD5699">
        <v>1.2837000000000001</v>
      </c>
      <c r="BF5699">
        <v>1.3849</v>
      </c>
      <c r="BG5699">
        <v>0.66930999999999996</v>
      </c>
      <c r="BH5699">
        <v>0.93437000000000003</v>
      </c>
      <c r="BI5699">
        <v>0.90008999999999995</v>
      </c>
      <c r="BJ5699">
        <v>0.93103999999999998</v>
      </c>
      <c r="BK5699">
        <v>1.3601000000000001</v>
      </c>
      <c r="BL5699">
        <v>0.62826000000000004</v>
      </c>
      <c r="BM5699">
        <v>0.56960999999999995</v>
      </c>
      <c r="BP5699">
        <v>0.91008999999999995</v>
      </c>
      <c r="BU5699" s="3">
        <v>1.1104000000000001</v>
      </c>
      <c r="BV5699">
        <v>0.63749</v>
      </c>
      <c r="BW5699">
        <v>0.91354000000000002</v>
      </c>
      <c r="BX5699">
        <v>0.71092999999999995</v>
      </c>
      <c r="BY5699">
        <v>0.99497999999999998</v>
      </c>
      <c r="BZ5699">
        <v>0.88512999999999997</v>
      </c>
      <c r="CA5699">
        <v>0.94301999999999997</v>
      </c>
      <c r="CB5699">
        <v>0.73775000000000002</v>
      </c>
      <c r="CC5699">
        <v>1.1675</v>
      </c>
      <c r="CD5699">
        <v>1.2926</v>
      </c>
      <c r="CE5699">
        <v>0.84809000000000001</v>
      </c>
      <c r="CF5699">
        <v>0.56133</v>
      </c>
      <c r="CG5699">
        <v>0.91103999999999996</v>
      </c>
      <c r="CH5699">
        <v>0.50485999999999998</v>
      </c>
      <c r="CI5699">
        <v>0.75063999999999997</v>
      </c>
      <c r="CJ5699">
        <v>0.85231000000000001</v>
      </c>
      <c r="CL5699">
        <v>0.54332999999999998</v>
      </c>
      <c r="CM5699">
        <v>446860000</v>
      </c>
      <c r="CN5699">
        <v>248680000</v>
      </c>
      <c r="CQ5699">
        <v>5697</v>
      </c>
      <c r="CR5699">
        <v>1929</v>
      </c>
      <c r="CS5699">
        <v>451</v>
      </c>
      <c r="CT5699">
        <v>451</v>
      </c>
    </row>
    <row r="5700" spans="1:98" x14ac:dyDescent="0.35">
      <c r="A5700" t="s">
        <v>28778</v>
      </c>
      <c r="B5700" t="s">
        <v>28791</v>
      </c>
      <c r="C5700" t="s">
        <v>28780</v>
      </c>
      <c r="D5700" t="s">
        <v>28780</v>
      </c>
      <c r="E5700" t="s">
        <v>28781</v>
      </c>
      <c r="F5700" t="s">
        <v>28782</v>
      </c>
      <c r="G5700" t="s">
        <v>28783</v>
      </c>
      <c r="H5700">
        <v>1</v>
      </c>
      <c r="I5700">
        <v>76.803200000000004</v>
      </c>
      <c r="J5700" s="1">
        <v>5.8697999999999999E-83</v>
      </c>
      <c r="K5700">
        <v>214.65</v>
      </c>
      <c r="L5700">
        <v>167.32</v>
      </c>
      <c r="M5700">
        <v>1</v>
      </c>
      <c r="N5700" t="s">
        <v>170</v>
      </c>
      <c r="O5700" t="s">
        <v>28792</v>
      </c>
      <c r="P5700" t="s">
        <v>9764</v>
      </c>
      <c r="Q5700" t="s">
        <v>755</v>
      </c>
      <c r="R5700" t="s">
        <v>28793</v>
      </c>
      <c r="S5700" t="s">
        <v>28794</v>
      </c>
      <c r="T5700">
        <v>13</v>
      </c>
      <c r="U5700">
        <v>3</v>
      </c>
      <c r="V5700">
        <v>-0.21706</v>
      </c>
      <c r="W5700">
        <v>1.1104000000000001</v>
      </c>
      <c r="X5700">
        <v>1.4739</v>
      </c>
      <c r="Y5700">
        <v>1.0925</v>
      </c>
      <c r="Z5700">
        <v>1.6989000000000001</v>
      </c>
      <c r="AA5700">
        <v>1.5831999999999999</v>
      </c>
      <c r="AB5700">
        <v>1.4175</v>
      </c>
      <c r="AC5700">
        <v>1.1934</v>
      </c>
      <c r="AD5700">
        <v>1.2746</v>
      </c>
      <c r="AE5700">
        <v>1.2229000000000001</v>
      </c>
      <c r="AF5700">
        <v>1.7284999999999999</v>
      </c>
      <c r="AG5700">
        <v>1.4855</v>
      </c>
      <c r="AH5700">
        <v>1.1262000000000001</v>
      </c>
      <c r="AI5700">
        <v>1.3308</v>
      </c>
      <c r="AJ5700">
        <v>1.1059000000000001</v>
      </c>
      <c r="AK5700" s="3">
        <v>1.1634</v>
      </c>
      <c r="AL5700">
        <v>1.1933</v>
      </c>
      <c r="AM5700">
        <v>1.3583000000000001</v>
      </c>
      <c r="AN5700">
        <v>1.1781999999999999</v>
      </c>
      <c r="AO5700">
        <v>1.3401000000000001</v>
      </c>
      <c r="AP5700">
        <v>1.1339999999999999</v>
      </c>
      <c r="AQ5700">
        <v>1.1007</v>
      </c>
      <c r="AR5700">
        <v>1.2210000000000001</v>
      </c>
      <c r="AS5700">
        <v>1.1739999999999999</v>
      </c>
      <c r="AT5700">
        <v>1.0611999999999999</v>
      </c>
      <c r="AU5700">
        <v>1.3988</v>
      </c>
      <c r="AV5700">
        <v>0.69757999999999998</v>
      </c>
      <c r="AW5700">
        <v>1.2646999999999999</v>
      </c>
      <c r="AX5700">
        <v>0.88251999999999997</v>
      </c>
      <c r="AY5700">
        <v>0.84758</v>
      </c>
      <c r="AZ5700">
        <v>1.5521</v>
      </c>
      <c r="BA5700">
        <v>0.80981999999999998</v>
      </c>
      <c r="BB5700">
        <v>0.88941000000000003</v>
      </c>
      <c r="BC5700" s="3">
        <v>0.92971999999999999</v>
      </c>
      <c r="BD5700">
        <v>1.2578</v>
      </c>
      <c r="BE5700">
        <v>0.91276000000000002</v>
      </c>
      <c r="BF5700">
        <v>1.1749000000000001</v>
      </c>
      <c r="BG5700">
        <v>0.91186</v>
      </c>
      <c r="BH5700">
        <v>1.1391</v>
      </c>
      <c r="BI5700">
        <v>0.88395000000000001</v>
      </c>
      <c r="BJ5700">
        <v>1.0495000000000001</v>
      </c>
      <c r="BK5700">
        <v>1.0608</v>
      </c>
      <c r="BL5700">
        <v>1.0258</v>
      </c>
      <c r="BM5700">
        <v>0.95665</v>
      </c>
      <c r="BN5700">
        <v>0.72428999999999999</v>
      </c>
      <c r="BO5700">
        <v>0.88122</v>
      </c>
      <c r="BP5700">
        <v>1.2866</v>
      </c>
      <c r="BQ5700">
        <v>0.95699999999999996</v>
      </c>
      <c r="BR5700">
        <v>0.77100000000000002</v>
      </c>
      <c r="BS5700">
        <v>1.2208000000000001</v>
      </c>
      <c r="BT5700">
        <v>0.63207000000000002</v>
      </c>
      <c r="BU5700" s="3">
        <v>0.91413</v>
      </c>
      <c r="BV5700">
        <v>0.89087000000000005</v>
      </c>
      <c r="BW5700">
        <v>0.79825999999999997</v>
      </c>
      <c r="BX5700">
        <v>0.79169</v>
      </c>
      <c r="BY5700">
        <v>0.89380000000000004</v>
      </c>
      <c r="BZ5700">
        <v>1.2632000000000001</v>
      </c>
      <c r="CA5700">
        <v>0.99275999999999998</v>
      </c>
      <c r="CB5700">
        <v>0.59192</v>
      </c>
      <c r="CC5700">
        <v>1.0135000000000001</v>
      </c>
      <c r="CD5700">
        <v>1.1908000000000001</v>
      </c>
      <c r="CE5700">
        <v>0.95445999999999998</v>
      </c>
      <c r="CF5700">
        <v>0.74439</v>
      </c>
      <c r="CG5700">
        <v>0.93618999999999997</v>
      </c>
      <c r="CH5700">
        <v>0.75683999999999996</v>
      </c>
      <c r="CI5700">
        <v>0.91539999999999999</v>
      </c>
      <c r="CJ5700">
        <v>1.0944</v>
      </c>
      <c r="CK5700">
        <v>0.71777999999999997</v>
      </c>
      <c r="CL5700">
        <v>1.2008000000000001</v>
      </c>
      <c r="CM5700">
        <v>7719700000</v>
      </c>
      <c r="CN5700">
        <v>3805000000</v>
      </c>
      <c r="CQ5700">
        <v>5698</v>
      </c>
      <c r="CR5700">
        <v>1929</v>
      </c>
      <c r="CS5700">
        <v>329</v>
      </c>
      <c r="CT5700">
        <v>329</v>
      </c>
    </row>
    <row r="5701" spans="1:98" x14ac:dyDescent="0.35">
      <c r="A5701" t="s">
        <v>28795</v>
      </c>
      <c r="B5701">
        <v>255</v>
      </c>
      <c r="C5701" t="s">
        <v>28795</v>
      </c>
      <c r="D5701" t="s">
        <v>28795</v>
      </c>
      <c r="E5701" t="s">
        <v>28796</v>
      </c>
      <c r="F5701" t="s">
        <v>28797</v>
      </c>
      <c r="G5701" t="s">
        <v>28798</v>
      </c>
      <c r="H5701">
        <v>0.80291299999999999</v>
      </c>
      <c r="I5701">
        <v>6.1001099999999999</v>
      </c>
      <c r="J5701" s="1">
        <v>1.6206099999999999E-17</v>
      </c>
      <c r="K5701">
        <v>168.98</v>
      </c>
      <c r="L5701">
        <v>103.8</v>
      </c>
      <c r="M5701">
        <v>1</v>
      </c>
      <c r="N5701" t="s">
        <v>170</v>
      </c>
      <c r="O5701" t="s">
        <v>28799</v>
      </c>
      <c r="P5701" t="s">
        <v>3604</v>
      </c>
      <c r="Q5701" t="s">
        <v>1954</v>
      </c>
      <c r="R5701" t="s">
        <v>28800</v>
      </c>
      <c r="S5701" t="s">
        <v>28801</v>
      </c>
      <c r="T5701">
        <v>2</v>
      </c>
      <c r="U5701">
        <v>2</v>
      </c>
      <c r="V5701">
        <v>-3.5084999999999998E-2</v>
      </c>
      <c r="AT5701">
        <v>0.56923000000000001</v>
      </c>
      <c r="AY5701">
        <v>0.65437999999999996</v>
      </c>
      <c r="CM5701">
        <v>787630</v>
      </c>
      <c r="CN5701">
        <v>464950</v>
      </c>
      <c r="CQ5701">
        <v>5699</v>
      </c>
      <c r="CR5701">
        <v>1930</v>
      </c>
      <c r="CS5701">
        <v>255</v>
      </c>
      <c r="CT5701">
        <v>255</v>
      </c>
    </row>
    <row r="5702" spans="1:98" x14ac:dyDescent="0.35">
      <c r="A5702" t="s">
        <v>28795</v>
      </c>
      <c r="B5702">
        <v>256</v>
      </c>
      <c r="C5702" t="s">
        <v>28795</v>
      </c>
      <c r="D5702" t="s">
        <v>28795</v>
      </c>
      <c r="E5702" t="s">
        <v>28796</v>
      </c>
      <c r="F5702" t="s">
        <v>28797</v>
      </c>
      <c r="G5702" t="s">
        <v>28798</v>
      </c>
      <c r="H5702">
        <v>0.99907400000000002</v>
      </c>
      <c r="I5702">
        <v>30.331099999999999</v>
      </c>
      <c r="J5702" s="1">
        <v>1.43111E-33</v>
      </c>
      <c r="K5702">
        <v>199.8</v>
      </c>
      <c r="L5702">
        <v>151.75</v>
      </c>
      <c r="M5702">
        <v>1</v>
      </c>
      <c r="N5702" t="s">
        <v>170</v>
      </c>
      <c r="O5702" t="s">
        <v>28802</v>
      </c>
      <c r="P5702" t="s">
        <v>18846</v>
      </c>
      <c r="Q5702" t="s">
        <v>4820</v>
      </c>
      <c r="R5702" t="s">
        <v>28803</v>
      </c>
      <c r="S5702" t="s">
        <v>28804</v>
      </c>
      <c r="T5702">
        <v>3</v>
      </c>
      <c r="U5702">
        <v>2</v>
      </c>
      <c r="V5702">
        <v>0.26146999999999998</v>
      </c>
      <c r="W5702">
        <v>1.06</v>
      </c>
      <c r="X5702">
        <v>0.76388</v>
      </c>
      <c r="Y5702">
        <v>0.45783000000000001</v>
      </c>
      <c r="Z5702">
        <v>0.67052999999999996</v>
      </c>
      <c r="AA5702">
        <v>0.87248999999999999</v>
      </c>
      <c r="AB5702">
        <v>0.95862999999999998</v>
      </c>
      <c r="AC5702">
        <v>0.73233999999999999</v>
      </c>
      <c r="AD5702">
        <v>0.79015000000000002</v>
      </c>
      <c r="AE5702">
        <v>0.70230000000000004</v>
      </c>
      <c r="AF5702">
        <v>0.73846000000000001</v>
      </c>
      <c r="AG5702">
        <v>0.69098999999999999</v>
      </c>
      <c r="AH5702">
        <v>0.64910999999999996</v>
      </c>
      <c r="AI5702">
        <v>0.59416000000000002</v>
      </c>
      <c r="AJ5702">
        <v>0.74090999999999996</v>
      </c>
      <c r="AK5702" s="3">
        <v>0.72533000000000003</v>
      </c>
      <c r="AL5702">
        <v>0.53790000000000004</v>
      </c>
      <c r="AM5702">
        <v>0.62739</v>
      </c>
      <c r="AN5702">
        <v>0.56901999999999997</v>
      </c>
      <c r="AO5702">
        <v>0.50012000000000001</v>
      </c>
      <c r="AP5702">
        <v>0.62917000000000001</v>
      </c>
      <c r="AQ5702">
        <v>0.69798000000000004</v>
      </c>
      <c r="AR5702">
        <v>0.60091000000000006</v>
      </c>
      <c r="AS5702">
        <v>0.84438999999999997</v>
      </c>
      <c r="AV5702">
        <v>0.55354000000000003</v>
      </c>
      <c r="AW5702">
        <v>1.4137999999999999</v>
      </c>
      <c r="AX5702">
        <v>0.49065999999999999</v>
      </c>
      <c r="AZ5702">
        <v>1.0106999999999999</v>
      </c>
      <c r="BA5702">
        <v>0.65393000000000001</v>
      </c>
      <c r="BB5702">
        <v>0.67181999999999997</v>
      </c>
      <c r="BC5702" s="3">
        <v>1.0547</v>
      </c>
      <c r="BD5702">
        <v>1.0303</v>
      </c>
      <c r="BE5702">
        <v>0.64129999999999998</v>
      </c>
      <c r="BF5702">
        <v>0.75399000000000005</v>
      </c>
      <c r="BG5702">
        <v>0.77912999999999999</v>
      </c>
      <c r="BH5702">
        <v>0.97507999999999995</v>
      </c>
      <c r="BI5702">
        <v>0.62883</v>
      </c>
      <c r="BJ5702">
        <v>0.83733999999999997</v>
      </c>
      <c r="BK5702">
        <v>0.70904</v>
      </c>
      <c r="BL5702">
        <v>0.70113000000000003</v>
      </c>
      <c r="BM5702">
        <v>0.84930000000000005</v>
      </c>
      <c r="BN5702">
        <v>0.97682000000000002</v>
      </c>
      <c r="BO5702">
        <v>0.85133999999999999</v>
      </c>
      <c r="BP5702">
        <v>0.85275999999999996</v>
      </c>
      <c r="BQ5702">
        <v>0.61199999999999999</v>
      </c>
      <c r="BS5702">
        <v>0.97202</v>
      </c>
      <c r="BT5702">
        <v>0.55242000000000002</v>
      </c>
      <c r="BU5702" s="3">
        <v>0.92883000000000004</v>
      </c>
      <c r="BV5702">
        <v>0.56308000000000002</v>
      </c>
      <c r="BW5702">
        <v>0.41027000000000002</v>
      </c>
      <c r="BX5702">
        <v>0.46644000000000002</v>
      </c>
      <c r="BY5702">
        <v>0.63892000000000004</v>
      </c>
      <c r="BZ5702">
        <v>0.64951999999999999</v>
      </c>
      <c r="CA5702">
        <v>0.56186999999999998</v>
      </c>
      <c r="CB5702">
        <v>0.90532999999999997</v>
      </c>
      <c r="CC5702">
        <v>0.51153999999999999</v>
      </c>
      <c r="CD5702">
        <v>0.44718000000000002</v>
      </c>
      <c r="CE5702">
        <v>0.50414999999999999</v>
      </c>
      <c r="CF5702">
        <v>0.57574999999999998</v>
      </c>
      <c r="CG5702">
        <v>0.62287999999999999</v>
      </c>
      <c r="CH5702">
        <v>0.6865</v>
      </c>
      <c r="CI5702">
        <v>0.60202</v>
      </c>
      <c r="CJ5702">
        <v>0.59233000000000002</v>
      </c>
      <c r="CK5702">
        <v>0.59780999999999995</v>
      </c>
      <c r="CL5702">
        <v>0.52666000000000002</v>
      </c>
      <c r="CM5702">
        <v>2722700000</v>
      </c>
      <c r="CN5702">
        <v>1583700000</v>
      </c>
      <c r="CQ5702">
        <v>5700</v>
      </c>
      <c r="CR5702">
        <v>1930</v>
      </c>
      <c r="CS5702">
        <v>256</v>
      </c>
      <c r="CT5702">
        <v>256</v>
      </c>
    </row>
    <row r="5703" spans="1:98" x14ac:dyDescent="0.35">
      <c r="A5703" t="s">
        <v>28795</v>
      </c>
      <c r="B5703">
        <v>245</v>
      </c>
      <c r="C5703" t="s">
        <v>28795</v>
      </c>
      <c r="D5703" t="s">
        <v>28795</v>
      </c>
      <c r="E5703" t="s">
        <v>28796</v>
      </c>
      <c r="F5703" t="s">
        <v>28797</v>
      </c>
      <c r="G5703" t="s">
        <v>28798</v>
      </c>
      <c r="H5703">
        <v>0.999753</v>
      </c>
      <c r="I5703">
        <v>37.529200000000003</v>
      </c>
      <c r="J5703" s="1">
        <v>2.3642100000000001E-29</v>
      </c>
      <c r="K5703">
        <v>185.59</v>
      </c>
      <c r="L5703">
        <v>136.37</v>
      </c>
      <c r="M5703">
        <v>1</v>
      </c>
      <c r="N5703" t="s">
        <v>170</v>
      </c>
      <c r="O5703" t="s">
        <v>28805</v>
      </c>
      <c r="P5703" t="s">
        <v>5957</v>
      </c>
      <c r="Q5703" t="s">
        <v>785</v>
      </c>
      <c r="R5703" t="s">
        <v>28806</v>
      </c>
      <c r="S5703" t="s">
        <v>28807</v>
      </c>
      <c r="T5703">
        <v>7</v>
      </c>
      <c r="U5703">
        <v>2</v>
      </c>
      <c r="V5703">
        <v>0.46723999999999999</v>
      </c>
      <c r="X5703">
        <v>0.45321</v>
      </c>
      <c r="Y5703">
        <v>0.31122</v>
      </c>
      <c r="Z5703">
        <v>0.51341999999999999</v>
      </c>
      <c r="AA5703">
        <v>0.54029000000000005</v>
      </c>
      <c r="AB5703">
        <v>0.67081999999999997</v>
      </c>
      <c r="AC5703">
        <v>0.46661999999999998</v>
      </c>
      <c r="AD5703">
        <v>0.70213999999999999</v>
      </c>
      <c r="AE5703">
        <v>0.59377000000000002</v>
      </c>
      <c r="AF5703">
        <v>0.74678999999999995</v>
      </c>
      <c r="AG5703">
        <v>0.59065999999999996</v>
      </c>
      <c r="AH5703">
        <v>0.59511999999999998</v>
      </c>
      <c r="AI5703">
        <v>0.54930999999999996</v>
      </c>
      <c r="AJ5703">
        <v>0.51871999999999996</v>
      </c>
      <c r="AK5703" s="3">
        <v>0.69157999999999997</v>
      </c>
      <c r="AL5703">
        <v>0.57923999999999998</v>
      </c>
      <c r="AM5703">
        <v>0.63448000000000004</v>
      </c>
      <c r="AN5703">
        <v>0.64307999999999998</v>
      </c>
      <c r="AO5703">
        <v>0.47502</v>
      </c>
      <c r="AP5703">
        <v>0.48077999999999999</v>
      </c>
      <c r="AQ5703">
        <v>0.45659</v>
      </c>
      <c r="AR5703">
        <v>0.58633999999999997</v>
      </c>
      <c r="AS5703">
        <v>0.59109999999999996</v>
      </c>
      <c r="AT5703">
        <v>0.47236</v>
      </c>
      <c r="AU5703">
        <v>0.79842999999999997</v>
      </c>
      <c r="AW5703">
        <v>0.5675</v>
      </c>
      <c r="AZ5703">
        <v>0.50917999999999997</v>
      </c>
      <c r="BC5703" s="3">
        <v>1.0662</v>
      </c>
      <c r="BD5703">
        <v>1.1357999999999999</v>
      </c>
      <c r="BE5703">
        <v>0.75431000000000004</v>
      </c>
      <c r="BF5703">
        <v>1.2587999999999999</v>
      </c>
      <c r="BG5703">
        <v>0.44345000000000001</v>
      </c>
      <c r="BH5703">
        <v>0.86990999999999996</v>
      </c>
      <c r="BI5703">
        <v>0.74992999999999999</v>
      </c>
      <c r="BJ5703">
        <v>0.89641000000000004</v>
      </c>
      <c r="BK5703">
        <v>1.3884000000000001</v>
      </c>
      <c r="BL5703">
        <v>0.96186000000000005</v>
      </c>
      <c r="BM5703">
        <v>0.71592</v>
      </c>
      <c r="BO5703">
        <v>0.85251999999999994</v>
      </c>
      <c r="BP5703">
        <v>1.0007999999999999</v>
      </c>
      <c r="BQ5703">
        <v>0.78342000000000001</v>
      </c>
      <c r="BR5703">
        <v>0.47328999999999999</v>
      </c>
      <c r="BS5703">
        <v>0.74463000000000001</v>
      </c>
      <c r="BU5703" s="3">
        <v>0.81654000000000004</v>
      </c>
      <c r="BV5703">
        <v>0.83928999999999998</v>
      </c>
      <c r="BW5703">
        <v>0.80310999999999999</v>
      </c>
      <c r="BX5703">
        <v>1.2335</v>
      </c>
      <c r="BY5703">
        <v>0.76254999999999995</v>
      </c>
      <c r="BZ5703">
        <v>0.84179000000000004</v>
      </c>
      <c r="CA5703">
        <v>0.75932999999999995</v>
      </c>
      <c r="CB5703">
        <v>0.85052000000000005</v>
      </c>
      <c r="CC5703">
        <v>0.74858999999999998</v>
      </c>
      <c r="CD5703">
        <v>0.78681999999999996</v>
      </c>
      <c r="CE5703">
        <v>0.66769999999999996</v>
      </c>
      <c r="CF5703">
        <v>1.3933</v>
      </c>
      <c r="CG5703">
        <v>0.81984000000000001</v>
      </c>
      <c r="CI5703">
        <v>0.65346000000000004</v>
      </c>
      <c r="CJ5703">
        <v>0.48808000000000001</v>
      </c>
      <c r="CK5703">
        <v>0.29228999999999999</v>
      </c>
      <c r="CM5703">
        <v>1970600000</v>
      </c>
      <c r="CN5703">
        <v>1196800000</v>
      </c>
      <c r="CQ5703">
        <v>5701</v>
      </c>
      <c r="CR5703">
        <v>1930</v>
      </c>
      <c r="CS5703">
        <v>245</v>
      </c>
      <c r="CT5703">
        <v>245</v>
      </c>
    </row>
    <row r="5704" spans="1:98" x14ac:dyDescent="0.35">
      <c r="A5704" t="s">
        <v>28795</v>
      </c>
      <c r="B5704">
        <v>248</v>
      </c>
      <c r="C5704" t="s">
        <v>28795</v>
      </c>
      <c r="D5704" t="s">
        <v>28795</v>
      </c>
      <c r="E5704" t="s">
        <v>28796</v>
      </c>
      <c r="F5704" t="s">
        <v>28797</v>
      </c>
      <c r="G5704" t="s">
        <v>28798</v>
      </c>
      <c r="H5704">
        <v>0.87062099999999998</v>
      </c>
      <c r="I5704">
        <v>8.40151</v>
      </c>
      <c r="J5704">
        <v>2.6528599999999999E-3</v>
      </c>
      <c r="K5704">
        <v>94.122</v>
      </c>
      <c r="L5704">
        <v>69.697000000000003</v>
      </c>
      <c r="M5704">
        <v>1</v>
      </c>
      <c r="N5704" t="s">
        <v>170</v>
      </c>
      <c r="O5704" t="s">
        <v>28808</v>
      </c>
      <c r="P5704" t="s">
        <v>12016</v>
      </c>
      <c r="Q5704" t="s">
        <v>2686</v>
      </c>
      <c r="R5704" t="s">
        <v>28809</v>
      </c>
      <c r="S5704" t="s">
        <v>28810</v>
      </c>
      <c r="T5704">
        <v>10</v>
      </c>
      <c r="U5704">
        <v>3</v>
      </c>
      <c r="V5704">
        <v>-0.31828000000000001</v>
      </c>
      <c r="BJ5704">
        <v>1.2256</v>
      </c>
      <c r="CM5704">
        <v>4172100</v>
      </c>
      <c r="CN5704">
        <v>1487800</v>
      </c>
      <c r="CQ5704">
        <v>5702</v>
      </c>
      <c r="CR5704">
        <v>1930</v>
      </c>
      <c r="CS5704">
        <v>248</v>
      </c>
      <c r="CT5704">
        <v>248</v>
      </c>
    </row>
    <row r="5705" spans="1:98" x14ac:dyDescent="0.35">
      <c r="A5705" t="s">
        <v>28795</v>
      </c>
      <c r="B5705">
        <v>1017</v>
      </c>
      <c r="C5705" t="s">
        <v>28795</v>
      </c>
      <c r="D5705" t="s">
        <v>28795</v>
      </c>
      <c r="E5705" t="s">
        <v>28796</v>
      </c>
      <c r="F5705" t="s">
        <v>28797</v>
      </c>
      <c r="G5705" t="s">
        <v>28798</v>
      </c>
      <c r="H5705">
        <v>1</v>
      </c>
      <c r="I5705">
        <v>104.593</v>
      </c>
      <c r="J5705">
        <v>2.0177099999999998E-3</v>
      </c>
      <c r="K5705">
        <v>104.59</v>
      </c>
      <c r="L5705">
        <v>58.274999999999999</v>
      </c>
      <c r="M5705">
        <v>1</v>
      </c>
      <c r="N5705" t="s">
        <v>170</v>
      </c>
      <c r="O5705" t="s">
        <v>28811</v>
      </c>
      <c r="P5705" t="s">
        <v>172</v>
      </c>
      <c r="Q5705" t="s">
        <v>211</v>
      </c>
      <c r="R5705" t="s">
        <v>28812</v>
      </c>
      <c r="S5705" t="s">
        <v>28813</v>
      </c>
      <c r="T5705">
        <v>13</v>
      </c>
      <c r="U5705">
        <v>3</v>
      </c>
      <c r="V5705">
        <v>0.19217000000000001</v>
      </c>
      <c r="BV5705">
        <v>0.74504000000000004</v>
      </c>
      <c r="BX5705">
        <v>0.87560000000000004</v>
      </c>
      <c r="CA5705">
        <v>0.87002000000000002</v>
      </c>
      <c r="CB5705">
        <v>1.3752</v>
      </c>
      <c r="CC5705">
        <v>0.96901000000000004</v>
      </c>
      <c r="CE5705">
        <v>1.1202000000000001</v>
      </c>
      <c r="CF5705">
        <v>0.8821</v>
      </c>
      <c r="CG5705">
        <v>0.92423</v>
      </c>
      <c r="CI5705">
        <v>0.88563000000000003</v>
      </c>
      <c r="CJ5705">
        <v>0.88582000000000005</v>
      </c>
      <c r="CM5705">
        <v>35362000</v>
      </c>
      <c r="CN5705">
        <v>18096000</v>
      </c>
      <c r="CQ5705">
        <v>5703</v>
      </c>
      <c r="CR5705">
        <v>1930</v>
      </c>
      <c r="CS5705">
        <v>1017</v>
      </c>
      <c r="CT5705">
        <v>1017</v>
      </c>
    </row>
    <row r="5706" spans="1:98" x14ac:dyDescent="0.35">
      <c r="A5706" t="s">
        <v>28814</v>
      </c>
      <c r="B5706">
        <v>200</v>
      </c>
      <c r="C5706" t="s">
        <v>28814</v>
      </c>
      <c r="D5706" t="s">
        <v>28814</v>
      </c>
      <c r="E5706" t="s">
        <v>28815</v>
      </c>
      <c r="F5706" t="s">
        <v>28816</v>
      </c>
      <c r="G5706" t="s">
        <v>28817</v>
      </c>
      <c r="H5706">
        <v>1</v>
      </c>
      <c r="I5706">
        <v>88.986099999999993</v>
      </c>
      <c r="J5706" s="1">
        <v>2.46721E-5</v>
      </c>
      <c r="K5706">
        <v>223.78</v>
      </c>
      <c r="L5706">
        <v>161.49</v>
      </c>
      <c r="M5706" t="s">
        <v>202</v>
      </c>
      <c r="N5706" t="s">
        <v>170</v>
      </c>
      <c r="O5706" t="s">
        <v>28818</v>
      </c>
      <c r="P5706" t="s">
        <v>3873</v>
      </c>
      <c r="Q5706" t="s">
        <v>2482</v>
      </c>
      <c r="R5706" t="s">
        <v>28819</v>
      </c>
      <c r="S5706" t="s">
        <v>28820</v>
      </c>
      <c r="T5706">
        <v>10</v>
      </c>
      <c r="U5706">
        <v>3</v>
      </c>
      <c r="V5706">
        <v>0.23732</v>
      </c>
      <c r="AK5706" s="3">
        <v>0.95016</v>
      </c>
      <c r="AL5706">
        <v>0.57872999999999997</v>
      </c>
      <c r="AM5706">
        <v>0.64561999999999997</v>
      </c>
      <c r="AN5706">
        <v>0.49848999999999999</v>
      </c>
      <c r="AP5706">
        <v>0.57096999999999998</v>
      </c>
      <c r="AR5706">
        <v>0.50317000000000001</v>
      </c>
      <c r="AS5706">
        <v>0.53698000000000001</v>
      </c>
      <c r="AT5706">
        <v>0.39245999999999998</v>
      </c>
      <c r="AU5706">
        <v>0.60189000000000004</v>
      </c>
      <c r="BC5706" s="3">
        <v>0.85446</v>
      </c>
      <c r="BK5706">
        <v>0.83409</v>
      </c>
      <c r="BM5706">
        <v>0.83323000000000003</v>
      </c>
      <c r="BO5706">
        <v>0.87987000000000004</v>
      </c>
      <c r="BP5706">
        <v>0.77905000000000002</v>
      </c>
      <c r="BU5706" s="3">
        <v>1.1433</v>
      </c>
      <c r="BV5706">
        <v>0.73138000000000003</v>
      </c>
      <c r="BW5706">
        <v>0.66540999999999995</v>
      </c>
      <c r="BX5706">
        <v>0.62063999999999997</v>
      </c>
      <c r="BY5706">
        <v>0.65519000000000005</v>
      </c>
      <c r="BZ5706">
        <v>0.62558999999999998</v>
      </c>
      <c r="CA5706">
        <v>0.80981000000000003</v>
      </c>
      <c r="CB5706">
        <v>0.67593999999999999</v>
      </c>
      <c r="CC5706">
        <v>1.0165999999999999</v>
      </c>
      <c r="CD5706">
        <v>0.71306000000000003</v>
      </c>
      <c r="CE5706">
        <v>0.54596</v>
      </c>
      <c r="CF5706">
        <v>0.52432999999999996</v>
      </c>
      <c r="CG5706">
        <v>0.42555999999999999</v>
      </c>
      <c r="CJ5706">
        <v>0.2651</v>
      </c>
      <c r="CK5706">
        <v>0.35063</v>
      </c>
      <c r="CM5706">
        <v>292610000</v>
      </c>
      <c r="CN5706">
        <v>184790000</v>
      </c>
      <c r="CQ5706">
        <v>5704</v>
      </c>
      <c r="CR5706">
        <v>1934</v>
      </c>
      <c r="CS5706">
        <v>200</v>
      </c>
      <c r="CT5706">
        <v>200</v>
      </c>
    </row>
    <row r="5707" spans="1:98" x14ac:dyDescent="0.35">
      <c r="A5707" t="s">
        <v>28814</v>
      </c>
      <c r="B5707">
        <v>201</v>
      </c>
      <c r="C5707" t="s">
        <v>28814</v>
      </c>
      <c r="D5707" t="s">
        <v>28814</v>
      </c>
      <c r="E5707" t="s">
        <v>28815</v>
      </c>
      <c r="F5707" t="s">
        <v>28816</v>
      </c>
      <c r="G5707" t="s">
        <v>28817</v>
      </c>
      <c r="H5707">
        <v>1</v>
      </c>
      <c r="I5707">
        <v>78.418099999999995</v>
      </c>
      <c r="J5707" s="1">
        <v>1.45749E-5</v>
      </c>
      <c r="K5707">
        <v>267.47000000000003</v>
      </c>
      <c r="L5707">
        <v>216.64</v>
      </c>
      <c r="M5707" t="s">
        <v>202</v>
      </c>
      <c r="N5707" t="s">
        <v>170</v>
      </c>
      <c r="O5707" t="s">
        <v>28821</v>
      </c>
      <c r="P5707" t="s">
        <v>565</v>
      </c>
      <c r="Q5707" t="s">
        <v>1639</v>
      </c>
      <c r="R5707" t="s">
        <v>28819</v>
      </c>
      <c r="S5707" t="s">
        <v>28822</v>
      </c>
      <c r="T5707">
        <v>11</v>
      </c>
      <c r="U5707">
        <v>3</v>
      </c>
      <c r="V5707">
        <v>-0.20460999999999999</v>
      </c>
      <c r="W5707">
        <v>0.65920000000000001</v>
      </c>
      <c r="X5707">
        <v>0.66674999999999995</v>
      </c>
      <c r="AC5707">
        <v>0.63131999999999999</v>
      </c>
      <c r="AF5707">
        <v>0.64517000000000002</v>
      </c>
      <c r="AG5707">
        <v>0.59545000000000003</v>
      </c>
      <c r="AJ5707">
        <v>0.34322999999999998</v>
      </c>
      <c r="AK5707" s="3">
        <v>0.83206999999999998</v>
      </c>
      <c r="AL5707">
        <v>0.73534999999999995</v>
      </c>
      <c r="AM5707">
        <v>0.64561999999999997</v>
      </c>
      <c r="AN5707">
        <v>0.49848999999999999</v>
      </c>
      <c r="AO5707">
        <v>0.67667999999999995</v>
      </c>
      <c r="AP5707">
        <v>0.57096999999999998</v>
      </c>
      <c r="AR5707">
        <v>0.77700999999999998</v>
      </c>
      <c r="AS5707">
        <v>0.53698000000000001</v>
      </c>
      <c r="AT5707">
        <v>0.53763000000000005</v>
      </c>
      <c r="AU5707">
        <v>0.60189000000000004</v>
      </c>
      <c r="AV5707">
        <v>0.43754999999999999</v>
      </c>
      <c r="BC5707" s="3">
        <v>0.85446</v>
      </c>
      <c r="BD5707">
        <v>1.0134000000000001</v>
      </c>
      <c r="BE5707">
        <v>0.62844999999999995</v>
      </c>
      <c r="BF5707">
        <v>0.79459000000000002</v>
      </c>
      <c r="BH5707">
        <v>1.0150999999999999</v>
      </c>
      <c r="BI5707">
        <v>0.78266000000000002</v>
      </c>
      <c r="BJ5707">
        <v>0.83348999999999995</v>
      </c>
      <c r="BK5707">
        <v>0.83409</v>
      </c>
      <c r="BL5707">
        <v>0.92251000000000005</v>
      </c>
      <c r="BM5707">
        <v>0.83323000000000003</v>
      </c>
      <c r="BN5707">
        <v>0.69962999999999997</v>
      </c>
      <c r="BO5707">
        <v>0.87987000000000004</v>
      </c>
      <c r="BP5707">
        <v>0.77905000000000002</v>
      </c>
      <c r="BQ5707">
        <v>0.48520999999999997</v>
      </c>
      <c r="BR5707">
        <v>0.34958</v>
      </c>
      <c r="BS5707">
        <v>0.43048999999999998</v>
      </c>
      <c r="BU5707" s="3">
        <v>0.96314999999999995</v>
      </c>
      <c r="BV5707">
        <v>0.73138000000000003</v>
      </c>
      <c r="BW5707">
        <v>0.66540999999999995</v>
      </c>
      <c r="BX5707">
        <v>0.62063999999999997</v>
      </c>
      <c r="BY5707">
        <v>0.65519000000000005</v>
      </c>
      <c r="BZ5707">
        <v>0.62558999999999998</v>
      </c>
      <c r="CA5707">
        <v>0.80981000000000003</v>
      </c>
      <c r="CB5707">
        <v>0.67593999999999999</v>
      </c>
      <c r="CC5707">
        <v>1.0165999999999999</v>
      </c>
      <c r="CD5707">
        <v>0.71306000000000003</v>
      </c>
      <c r="CE5707">
        <v>0.54596</v>
      </c>
      <c r="CF5707">
        <v>0.52432999999999996</v>
      </c>
      <c r="CG5707">
        <v>0.42555999999999999</v>
      </c>
      <c r="CJ5707">
        <v>0.2651</v>
      </c>
      <c r="CK5707">
        <v>0.35063</v>
      </c>
      <c r="CM5707">
        <v>507420000</v>
      </c>
      <c r="CN5707">
        <v>319800000</v>
      </c>
      <c r="CQ5707">
        <v>5705</v>
      </c>
      <c r="CR5707">
        <v>1934</v>
      </c>
      <c r="CS5707">
        <v>201</v>
      </c>
      <c r="CT5707">
        <v>201</v>
      </c>
    </row>
    <row r="5708" spans="1:98" x14ac:dyDescent="0.35">
      <c r="A5708" t="s">
        <v>28814</v>
      </c>
      <c r="B5708">
        <v>264</v>
      </c>
      <c r="C5708" t="s">
        <v>28814</v>
      </c>
      <c r="D5708" t="s">
        <v>28814</v>
      </c>
      <c r="E5708" t="s">
        <v>28815</v>
      </c>
      <c r="F5708" t="s">
        <v>28816</v>
      </c>
      <c r="G5708" t="s">
        <v>28817</v>
      </c>
      <c r="H5708">
        <v>1</v>
      </c>
      <c r="I5708">
        <v>77.877399999999994</v>
      </c>
      <c r="J5708" s="1">
        <v>4.5730799999999997E-18</v>
      </c>
      <c r="K5708">
        <v>146.13</v>
      </c>
      <c r="L5708">
        <v>124.43</v>
      </c>
      <c r="M5708">
        <v>1</v>
      </c>
      <c r="N5708" t="s">
        <v>170</v>
      </c>
      <c r="O5708" t="s">
        <v>28823</v>
      </c>
      <c r="P5708" t="s">
        <v>21580</v>
      </c>
      <c r="Q5708" t="s">
        <v>523</v>
      </c>
      <c r="R5708" t="s">
        <v>28824</v>
      </c>
      <c r="S5708" t="s">
        <v>28825</v>
      </c>
      <c r="T5708">
        <v>4</v>
      </c>
      <c r="U5708">
        <v>3</v>
      </c>
      <c r="V5708">
        <v>-9.7002000000000005E-2</v>
      </c>
      <c r="W5708">
        <v>0.48419000000000001</v>
      </c>
      <c r="X5708">
        <v>0.73277000000000003</v>
      </c>
      <c r="Y5708">
        <v>0.46299000000000001</v>
      </c>
      <c r="Z5708">
        <v>0.62827</v>
      </c>
      <c r="AA5708">
        <v>0.52249999999999996</v>
      </c>
      <c r="AB5708">
        <v>0.75683999999999996</v>
      </c>
      <c r="AC5708">
        <v>0.59384000000000003</v>
      </c>
      <c r="AD5708">
        <v>0.44946000000000003</v>
      </c>
      <c r="AF5708">
        <v>0.56347999999999998</v>
      </c>
      <c r="AG5708">
        <v>0.61051999999999995</v>
      </c>
      <c r="AH5708">
        <v>0.45427000000000001</v>
      </c>
      <c r="AK5708" s="3">
        <v>0.95516000000000001</v>
      </c>
      <c r="AL5708">
        <v>0.89870000000000005</v>
      </c>
      <c r="AM5708">
        <v>0.68152000000000001</v>
      </c>
      <c r="AN5708">
        <v>0.70820000000000005</v>
      </c>
      <c r="AO5708">
        <v>0.60790999999999995</v>
      </c>
      <c r="AP5708">
        <v>0.80832000000000004</v>
      </c>
      <c r="AQ5708">
        <v>0.71011000000000002</v>
      </c>
      <c r="AR5708">
        <v>0.81706999999999996</v>
      </c>
      <c r="AS5708">
        <v>0.84748999999999997</v>
      </c>
      <c r="AT5708">
        <v>0.59360999999999997</v>
      </c>
      <c r="AU5708">
        <v>0.93252999999999997</v>
      </c>
      <c r="AV5708">
        <v>0.22162000000000001</v>
      </c>
      <c r="AW5708">
        <v>1.0712999999999999</v>
      </c>
      <c r="AY5708">
        <v>0.40414</v>
      </c>
      <c r="BA5708">
        <v>0.24432000000000001</v>
      </c>
      <c r="BB5708">
        <v>0.29716999999999999</v>
      </c>
      <c r="BC5708" s="3">
        <v>1.1201000000000001</v>
      </c>
      <c r="BD5708">
        <v>1.0528999999999999</v>
      </c>
      <c r="BE5708">
        <v>0.79183999999999999</v>
      </c>
      <c r="BF5708">
        <v>0.64802999999999999</v>
      </c>
      <c r="BG5708">
        <v>1.1054999999999999</v>
      </c>
      <c r="BH5708">
        <v>0.81574999999999998</v>
      </c>
      <c r="BI5708">
        <v>0.79327000000000003</v>
      </c>
      <c r="BJ5708">
        <v>0.97284000000000004</v>
      </c>
      <c r="BK5708">
        <v>0.65617999999999999</v>
      </c>
      <c r="BL5708">
        <v>0.70418000000000003</v>
      </c>
      <c r="BM5708">
        <v>0.83264000000000005</v>
      </c>
      <c r="BN5708">
        <v>0.79415999999999998</v>
      </c>
      <c r="BO5708">
        <v>0.75534999999999997</v>
      </c>
      <c r="BP5708">
        <v>0.81015000000000004</v>
      </c>
      <c r="BQ5708">
        <v>0.92052</v>
      </c>
      <c r="BR5708">
        <v>0.64173999999999998</v>
      </c>
      <c r="BS5708">
        <v>0.91964999999999997</v>
      </c>
      <c r="BT5708">
        <v>0.47617999999999999</v>
      </c>
      <c r="BU5708" s="3">
        <v>1.0528999999999999</v>
      </c>
      <c r="BV5708">
        <v>0.98121999999999998</v>
      </c>
      <c r="BW5708">
        <v>0.65637000000000001</v>
      </c>
      <c r="BX5708">
        <v>0.78293999999999997</v>
      </c>
      <c r="BY5708">
        <v>0.73287999999999998</v>
      </c>
      <c r="BZ5708">
        <v>0.77225999999999995</v>
      </c>
      <c r="CA5708">
        <v>0.59140000000000004</v>
      </c>
      <c r="CB5708">
        <v>0.96884999999999999</v>
      </c>
      <c r="CC5708">
        <v>0.95174999999999998</v>
      </c>
      <c r="CD5708">
        <v>0.73648999999999998</v>
      </c>
      <c r="CE5708">
        <v>0.70623999999999998</v>
      </c>
      <c r="CF5708">
        <v>0.74546000000000001</v>
      </c>
      <c r="CG5708">
        <v>0.92120999999999997</v>
      </c>
      <c r="CH5708">
        <v>0.85396000000000005</v>
      </c>
      <c r="CI5708">
        <v>0.85868999999999995</v>
      </c>
      <c r="CJ5708">
        <v>1.0674999999999999</v>
      </c>
      <c r="CK5708">
        <v>0.71923999999999999</v>
      </c>
      <c r="CL5708">
        <v>0.64751999999999998</v>
      </c>
      <c r="CM5708">
        <v>1911100000</v>
      </c>
      <c r="CN5708">
        <v>1086400000</v>
      </c>
      <c r="CQ5708">
        <v>5706</v>
      </c>
      <c r="CR5708">
        <v>1934</v>
      </c>
      <c r="CS5708">
        <v>264</v>
      </c>
      <c r="CT5708">
        <v>264</v>
      </c>
    </row>
    <row r="5709" spans="1:98" x14ac:dyDescent="0.35">
      <c r="A5709" t="s">
        <v>28826</v>
      </c>
      <c r="B5709">
        <v>365</v>
      </c>
      <c r="C5709" t="s">
        <v>28826</v>
      </c>
      <c r="D5709" t="s">
        <v>28826</v>
      </c>
      <c r="E5709" t="s">
        <v>28827</v>
      </c>
      <c r="F5709" t="s">
        <v>28828</v>
      </c>
      <c r="G5709" t="s">
        <v>28829</v>
      </c>
      <c r="H5709">
        <v>1</v>
      </c>
      <c r="I5709">
        <v>112.18899999999999</v>
      </c>
      <c r="J5709" s="1">
        <v>1.9092300000000001E-24</v>
      </c>
      <c r="K5709">
        <v>191.79</v>
      </c>
      <c r="L5709">
        <v>191.79</v>
      </c>
      <c r="M5709">
        <v>1</v>
      </c>
      <c r="N5709" t="s">
        <v>170</v>
      </c>
      <c r="O5709" t="s">
        <v>28830</v>
      </c>
      <c r="P5709" t="s">
        <v>172</v>
      </c>
      <c r="Q5709" t="s">
        <v>1363</v>
      </c>
      <c r="R5709" t="s">
        <v>28831</v>
      </c>
      <c r="S5709" t="s">
        <v>28832</v>
      </c>
      <c r="T5709">
        <v>12</v>
      </c>
      <c r="U5709">
        <v>3</v>
      </c>
      <c r="V5709">
        <v>-0.24762000000000001</v>
      </c>
      <c r="W5709">
        <v>0.95955000000000001</v>
      </c>
      <c r="X5709">
        <v>0.59233000000000002</v>
      </c>
      <c r="Z5709">
        <v>0.99955000000000005</v>
      </c>
      <c r="AA5709">
        <v>0.70333999999999997</v>
      </c>
      <c r="AB5709">
        <v>0.89573000000000003</v>
      </c>
      <c r="AC5709">
        <v>0.30181999999999998</v>
      </c>
      <c r="AF5709">
        <v>0.43640000000000001</v>
      </c>
      <c r="BC5709" s="3">
        <v>0.82101000000000002</v>
      </c>
      <c r="BE5709">
        <v>0.65081999999999995</v>
      </c>
      <c r="BF5709">
        <v>0.78874999999999995</v>
      </c>
      <c r="BH5709">
        <v>1.0149999999999999</v>
      </c>
      <c r="BI5709">
        <v>0.47059000000000001</v>
      </c>
      <c r="BJ5709">
        <v>0.44616</v>
      </c>
      <c r="BK5709">
        <v>0.44697999999999999</v>
      </c>
      <c r="BM5709">
        <v>0.45607999999999999</v>
      </c>
      <c r="BN5709">
        <v>0.34408</v>
      </c>
      <c r="BU5709" s="3">
        <v>0.64571000000000001</v>
      </c>
      <c r="BW5709">
        <v>0.57913999999999999</v>
      </c>
      <c r="BX5709">
        <v>0.91115999999999997</v>
      </c>
      <c r="BY5709">
        <v>0.66837000000000002</v>
      </c>
      <c r="CA5709">
        <v>0.43691000000000002</v>
      </c>
      <c r="CD5709">
        <v>0.75854999999999995</v>
      </c>
      <c r="CE5709">
        <v>0.33698</v>
      </c>
      <c r="CF5709">
        <v>0.24665999999999999</v>
      </c>
      <c r="CM5709">
        <v>1260000000</v>
      </c>
      <c r="CN5709">
        <v>854460000</v>
      </c>
      <c r="CQ5709">
        <v>5707</v>
      </c>
      <c r="CR5709">
        <v>1935</v>
      </c>
      <c r="CS5709">
        <v>365</v>
      </c>
      <c r="CT5709">
        <v>365</v>
      </c>
    </row>
    <row r="5710" spans="1:98" x14ac:dyDescent="0.35">
      <c r="A5710" t="s">
        <v>28833</v>
      </c>
      <c r="B5710" t="s">
        <v>28834</v>
      </c>
      <c r="C5710" t="s">
        <v>28835</v>
      </c>
      <c r="D5710" t="s">
        <v>28835</v>
      </c>
      <c r="E5710" t="s">
        <v>28836</v>
      </c>
      <c r="F5710" t="s">
        <v>28837</v>
      </c>
      <c r="G5710" t="s">
        <v>28838</v>
      </c>
      <c r="H5710">
        <v>0.88745600000000002</v>
      </c>
      <c r="I5710">
        <v>9.0009200000000007</v>
      </c>
      <c r="J5710">
        <v>7.5996899999999999E-4</v>
      </c>
      <c r="K5710">
        <v>230.48</v>
      </c>
      <c r="L5710">
        <v>173.07</v>
      </c>
      <c r="M5710" t="s">
        <v>3294</v>
      </c>
      <c r="N5710" t="s">
        <v>170</v>
      </c>
      <c r="O5710" t="s">
        <v>28839</v>
      </c>
      <c r="P5710" t="s">
        <v>28840</v>
      </c>
      <c r="Q5710" t="s">
        <v>612</v>
      </c>
      <c r="R5710" t="s">
        <v>28841</v>
      </c>
      <c r="S5710" t="s">
        <v>28842</v>
      </c>
      <c r="T5710">
        <v>1</v>
      </c>
      <c r="U5710">
        <v>3</v>
      </c>
      <c r="V5710">
        <v>1.1955E-2</v>
      </c>
      <c r="AD5710">
        <v>0.40415000000000001</v>
      </c>
      <c r="AF5710">
        <v>0.25790999999999997</v>
      </c>
      <c r="AQ5710">
        <v>0.32529000000000002</v>
      </c>
      <c r="CD5710">
        <v>0.36801</v>
      </c>
      <c r="CM5710">
        <v>159750000</v>
      </c>
      <c r="CN5710">
        <v>141390000</v>
      </c>
      <c r="CQ5710">
        <v>5708</v>
      </c>
      <c r="CR5710">
        <v>1936</v>
      </c>
      <c r="CS5710">
        <v>208</v>
      </c>
      <c r="CT5710">
        <v>208</v>
      </c>
    </row>
    <row r="5711" spans="1:98" x14ac:dyDescent="0.35">
      <c r="A5711" t="s">
        <v>28833</v>
      </c>
      <c r="B5711" t="s">
        <v>28843</v>
      </c>
      <c r="C5711" t="s">
        <v>28835</v>
      </c>
      <c r="D5711" t="s">
        <v>28835</v>
      </c>
      <c r="E5711" t="s">
        <v>28836</v>
      </c>
      <c r="F5711" t="s">
        <v>28837</v>
      </c>
      <c r="G5711" t="s">
        <v>28838</v>
      </c>
      <c r="H5711">
        <v>0.92739400000000005</v>
      </c>
      <c r="I5711">
        <v>11.128299999999999</v>
      </c>
      <c r="J5711">
        <v>3.6473000000000001E-4</v>
      </c>
      <c r="K5711">
        <v>250.38</v>
      </c>
      <c r="L5711">
        <v>176.45</v>
      </c>
      <c r="M5711" t="s">
        <v>3294</v>
      </c>
      <c r="N5711" t="s">
        <v>170</v>
      </c>
      <c r="O5711" t="s">
        <v>28844</v>
      </c>
      <c r="P5711" t="s">
        <v>7869</v>
      </c>
      <c r="Q5711" t="s">
        <v>403</v>
      </c>
      <c r="R5711" t="s">
        <v>28845</v>
      </c>
      <c r="S5711" t="s">
        <v>28846</v>
      </c>
      <c r="T5711">
        <v>2</v>
      </c>
      <c r="U5711">
        <v>3</v>
      </c>
      <c r="V5711">
        <v>-2.2329000000000002E-2</v>
      </c>
      <c r="Y5711">
        <v>0.49762000000000001</v>
      </c>
      <c r="Z5711">
        <v>0.87029999999999996</v>
      </c>
      <c r="AA5711">
        <v>0.63375000000000004</v>
      </c>
      <c r="AB5711">
        <v>0.71318000000000004</v>
      </c>
      <c r="AE5711">
        <v>0.28147</v>
      </c>
      <c r="AF5711">
        <v>0.25790999999999997</v>
      </c>
      <c r="AK5711" s="3">
        <v>0.71701000000000004</v>
      </c>
      <c r="AL5711">
        <v>0.52451000000000003</v>
      </c>
      <c r="AM5711">
        <v>0.58418999999999999</v>
      </c>
      <c r="AQ5711">
        <v>0.32529000000000002</v>
      </c>
      <c r="AR5711">
        <v>0.34986</v>
      </c>
      <c r="AS5711">
        <v>0.52234999999999998</v>
      </c>
      <c r="AT5711">
        <v>0.37504999999999999</v>
      </c>
      <c r="AU5711">
        <v>0.26658999999999999</v>
      </c>
      <c r="AV5711">
        <v>0.14341000000000001</v>
      </c>
      <c r="AW5711">
        <v>8.9818999999999996E-2</v>
      </c>
      <c r="AY5711">
        <v>3.4805000000000003E-2</v>
      </c>
      <c r="BC5711" s="3">
        <v>1.1959</v>
      </c>
      <c r="BD5711">
        <v>1.1829000000000001</v>
      </c>
      <c r="BE5711">
        <v>1.3869</v>
      </c>
      <c r="BF5711">
        <v>0.38057999999999997</v>
      </c>
      <c r="BG5711">
        <v>0.26217000000000001</v>
      </c>
      <c r="BI5711">
        <v>0.59192</v>
      </c>
      <c r="BL5711">
        <v>0.27766999999999997</v>
      </c>
      <c r="BU5711" s="3">
        <v>0.75900999999999996</v>
      </c>
      <c r="BV5711">
        <v>0.41360999999999998</v>
      </c>
      <c r="BW5711">
        <v>0.55495000000000005</v>
      </c>
      <c r="BX5711">
        <v>0.45446999999999999</v>
      </c>
      <c r="BY5711">
        <v>0.53974</v>
      </c>
      <c r="BZ5711">
        <v>0.39206000000000002</v>
      </c>
      <c r="CA5711">
        <v>0.30329</v>
      </c>
      <c r="CB5711">
        <v>0.35547000000000001</v>
      </c>
      <c r="CC5711">
        <v>0.40537000000000001</v>
      </c>
      <c r="CD5711">
        <v>0.36801</v>
      </c>
      <c r="CE5711">
        <v>0.20827000000000001</v>
      </c>
      <c r="CM5711">
        <v>749330000</v>
      </c>
      <c r="CN5711">
        <v>546720000</v>
      </c>
      <c r="CQ5711">
        <v>5709</v>
      </c>
      <c r="CR5711">
        <v>1936</v>
      </c>
      <c r="CS5711">
        <v>209</v>
      </c>
      <c r="CT5711">
        <v>209</v>
      </c>
    </row>
    <row r="5712" spans="1:98" x14ac:dyDescent="0.35">
      <c r="A5712" t="s">
        <v>28833</v>
      </c>
      <c r="B5712" t="s">
        <v>28847</v>
      </c>
      <c r="C5712" t="s">
        <v>28835</v>
      </c>
      <c r="D5712" t="s">
        <v>28835</v>
      </c>
      <c r="E5712" t="s">
        <v>28836</v>
      </c>
      <c r="F5712" t="s">
        <v>28837</v>
      </c>
      <c r="G5712" t="s">
        <v>28838</v>
      </c>
      <c r="H5712">
        <v>0.83077500000000004</v>
      </c>
      <c r="I5712">
        <v>8.3058800000000002</v>
      </c>
      <c r="J5712">
        <v>1.60944E-3</v>
      </c>
      <c r="K5712">
        <v>157.72999999999999</v>
      </c>
      <c r="L5712">
        <v>109.11</v>
      </c>
      <c r="M5712">
        <v>3</v>
      </c>
      <c r="N5712" t="s">
        <v>170</v>
      </c>
      <c r="O5712" t="s">
        <v>28848</v>
      </c>
      <c r="P5712" t="s">
        <v>28849</v>
      </c>
      <c r="Q5712" t="s">
        <v>2914</v>
      </c>
      <c r="R5712" t="s">
        <v>28850</v>
      </c>
      <c r="S5712" t="s">
        <v>28851</v>
      </c>
      <c r="T5712">
        <v>9</v>
      </c>
      <c r="U5712">
        <v>3</v>
      </c>
      <c r="V5712">
        <v>-0.32945999999999998</v>
      </c>
      <c r="AD5712">
        <v>0.40415000000000001</v>
      </c>
      <c r="CM5712">
        <v>10166000</v>
      </c>
      <c r="CN5712">
        <v>7416900</v>
      </c>
      <c r="CQ5712">
        <v>5710</v>
      </c>
      <c r="CR5712">
        <v>1936</v>
      </c>
      <c r="CS5712">
        <v>216</v>
      </c>
      <c r="CT5712">
        <v>216</v>
      </c>
    </row>
    <row r="5713" spans="1:98" x14ac:dyDescent="0.35">
      <c r="A5713" t="s">
        <v>28833</v>
      </c>
      <c r="B5713" t="s">
        <v>28852</v>
      </c>
      <c r="C5713" t="s">
        <v>28835</v>
      </c>
      <c r="D5713" t="s">
        <v>28835</v>
      </c>
      <c r="E5713" t="s">
        <v>28836</v>
      </c>
      <c r="F5713" t="s">
        <v>28837</v>
      </c>
      <c r="G5713" t="s">
        <v>28838</v>
      </c>
      <c r="H5713">
        <v>0.87913300000000005</v>
      </c>
      <c r="I5713">
        <v>9.0456800000000008</v>
      </c>
      <c r="J5713">
        <v>3.6473000000000001E-4</v>
      </c>
      <c r="K5713">
        <v>222.45</v>
      </c>
      <c r="L5713">
        <v>167</v>
      </c>
      <c r="M5713">
        <v>3</v>
      </c>
      <c r="N5713" t="s">
        <v>170</v>
      </c>
      <c r="O5713" t="s">
        <v>28853</v>
      </c>
      <c r="P5713" t="s">
        <v>28854</v>
      </c>
      <c r="Q5713" t="s">
        <v>1182</v>
      </c>
      <c r="R5713" t="s">
        <v>28855</v>
      </c>
      <c r="S5713" t="s">
        <v>28856</v>
      </c>
      <c r="T5713">
        <v>12</v>
      </c>
      <c r="U5713">
        <v>3</v>
      </c>
      <c r="V5713">
        <v>-0.21967999999999999</v>
      </c>
      <c r="Y5713">
        <v>0.49762000000000001</v>
      </c>
      <c r="Z5713">
        <v>0.87029999999999996</v>
      </c>
      <c r="AA5713">
        <v>0.63375000000000004</v>
      </c>
      <c r="AB5713">
        <v>0.71318000000000004</v>
      </c>
      <c r="AE5713">
        <v>0.28147</v>
      </c>
      <c r="AF5713">
        <v>0.25790999999999997</v>
      </c>
      <c r="CM5713">
        <v>138370000</v>
      </c>
      <c r="CN5713">
        <v>99043000</v>
      </c>
      <c r="CQ5713">
        <v>5711</v>
      </c>
      <c r="CR5713">
        <v>1936</v>
      </c>
      <c r="CS5713">
        <v>219</v>
      </c>
      <c r="CT5713">
        <v>219</v>
      </c>
    </row>
    <row r="5714" spans="1:98" x14ac:dyDescent="0.35">
      <c r="A5714" t="s">
        <v>28833</v>
      </c>
      <c r="B5714" t="s">
        <v>28857</v>
      </c>
      <c r="C5714" t="s">
        <v>28835</v>
      </c>
      <c r="D5714" t="s">
        <v>28835</v>
      </c>
      <c r="E5714" t="s">
        <v>28836</v>
      </c>
      <c r="F5714" t="s">
        <v>28837</v>
      </c>
      <c r="G5714" t="s">
        <v>28838</v>
      </c>
      <c r="H5714">
        <v>0.98238800000000004</v>
      </c>
      <c r="I5714">
        <v>17.497599999999998</v>
      </c>
      <c r="J5714">
        <v>3.6473000000000001E-4</v>
      </c>
      <c r="K5714">
        <v>250.38</v>
      </c>
      <c r="L5714">
        <v>176.45</v>
      </c>
      <c r="M5714">
        <v>3</v>
      </c>
      <c r="N5714" t="s">
        <v>170</v>
      </c>
      <c r="O5714" t="s">
        <v>28858</v>
      </c>
      <c r="P5714" t="s">
        <v>28859</v>
      </c>
      <c r="Q5714" t="s">
        <v>470</v>
      </c>
      <c r="R5714" t="s">
        <v>28860</v>
      </c>
      <c r="S5714" t="s">
        <v>28861</v>
      </c>
      <c r="T5714">
        <v>16</v>
      </c>
      <c r="U5714">
        <v>3</v>
      </c>
      <c r="V5714">
        <v>-0.01</v>
      </c>
      <c r="Y5714">
        <v>0.49762000000000001</v>
      </c>
      <c r="Z5714">
        <v>0.87029999999999996</v>
      </c>
      <c r="AA5714">
        <v>0.63375000000000004</v>
      </c>
      <c r="AB5714">
        <v>0.71318000000000004</v>
      </c>
      <c r="AD5714">
        <v>0.40415000000000001</v>
      </c>
      <c r="AE5714">
        <v>0.28147</v>
      </c>
      <c r="AF5714">
        <v>0.25790999999999997</v>
      </c>
      <c r="AK5714" s="3">
        <v>0.71701000000000004</v>
      </c>
      <c r="AL5714">
        <v>0.52451000000000003</v>
      </c>
      <c r="AM5714">
        <v>0.58418999999999999</v>
      </c>
      <c r="AQ5714">
        <v>0.32529000000000002</v>
      </c>
      <c r="AR5714">
        <v>0.34986</v>
      </c>
      <c r="AS5714">
        <v>0.52234999999999998</v>
      </c>
      <c r="AT5714">
        <v>0.37504999999999999</v>
      </c>
      <c r="AU5714">
        <v>0.26658999999999999</v>
      </c>
      <c r="AV5714">
        <v>0.14341000000000001</v>
      </c>
      <c r="AW5714">
        <v>8.9818999999999996E-2</v>
      </c>
      <c r="AY5714">
        <v>3.4805000000000003E-2</v>
      </c>
      <c r="BC5714" s="3">
        <v>1.1959</v>
      </c>
      <c r="BD5714">
        <v>1.1829000000000001</v>
      </c>
      <c r="BE5714">
        <v>1.3869</v>
      </c>
      <c r="BF5714">
        <v>0.38057999999999997</v>
      </c>
      <c r="BG5714">
        <v>0.26217000000000001</v>
      </c>
      <c r="BI5714">
        <v>0.59192</v>
      </c>
      <c r="BL5714">
        <v>0.27766999999999997</v>
      </c>
      <c r="BU5714" s="3">
        <v>0.75900999999999996</v>
      </c>
      <c r="BV5714">
        <v>0.41360999999999998</v>
      </c>
      <c r="BW5714">
        <v>0.55495000000000005</v>
      </c>
      <c r="BX5714">
        <v>0.45446999999999999</v>
      </c>
      <c r="BY5714">
        <v>0.53974</v>
      </c>
      <c r="BZ5714">
        <v>0.39206000000000002</v>
      </c>
      <c r="CA5714">
        <v>0.30329</v>
      </c>
      <c r="CB5714">
        <v>0.35547000000000001</v>
      </c>
      <c r="CC5714">
        <v>0.40537000000000001</v>
      </c>
      <c r="CD5714">
        <v>0.32819999999999999</v>
      </c>
      <c r="CE5714">
        <v>0.20827000000000001</v>
      </c>
      <c r="CM5714">
        <v>704350000</v>
      </c>
      <c r="CN5714">
        <v>509540000</v>
      </c>
      <c r="CQ5714">
        <v>5712</v>
      </c>
      <c r="CR5714">
        <v>1936</v>
      </c>
      <c r="CS5714">
        <v>223</v>
      </c>
      <c r="CT5714">
        <v>223</v>
      </c>
    </row>
    <row r="5715" spans="1:98" x14ac:dyDescent="0.35">
      <c r="A5715" t="s">
        <v>28862</v>
      </c>
      <c r="B5715">
        <v>95</v>
      </c>
      <c r="C5715" t="s">
        <v>28862</v>
      </c>
      <c r="D5715" t="s">
        <v>28862</v>
      </c>
      <c r="E5715" t="s">
        <v>28863</v>
      </c>
      <c r="F5715" t="s">
        <v>28864</v>
      </c>
      <c r="G5715" t="s">
        <v>28865</v>
      </c>
      <c r="H5715">
        <v>0.99969699999999995</v>
      </c>
      <c r="I5715">
        <v>35.180900000000001</v>
      </c>
      <c r="J5715">
        <v>2.5748199999999998E-3</v>
      </c>
      <c r="K5715">
        <v>78.263999999999996</v>
      </c>
      <c r="L5715">
        <v>31.42</v>
      </c>
      <c r="M5715">
        <v>1</v>
      </c>
      <c r="N5715" t="s">
        <v>170</v>
      </c>
      <c r="O5715" t="s">
        <v>28866</v>
      </c>
      <c r="P5715" t="s">
        <v>172</v>
      </c>
      <c r="Q5715" t="s">
        <v>1649</v>
      </c>
      <c r="R5715" t="s">
        <v>28867</v>
      </c>
      <c r="S5715" t="s">
        <v>28868</v>
      </c>
      <c r="T5715">
        <v>3</v>
      </c>
      <c r="U5715">
        <v>2</v>
      </c>
      <c r="V5715">
        <v>-5.5793000000000002E-2</v>
      </c>
      <c r="BJ5715">
        <v>0.9446</v>
      </c>
      <c r="BK5715">
        <v>0.81018999999999997</v>
      </c>
      <c r="CM5715">
        <v>17170000</v>
      </c>
      <c r="CN5715">
        <v>9003700</v>
      </c>
      <c r="CQ5715">
        <v>5713</v>
      </c>
      <c r="CR5715">
        <v>1938</v>
      </c>
      <c r="CS5715">
        <v>95</v>
      </c>
      <c r="CT5715">
        <v>95</v>
      </c>
    </row>
    <row r="5716" spans="1:98" x14ac:dyDescent="0.35">
      <c r="A5716" t="s">
        <v>28869</v>
      </c>
      <c r="B5716">
        <v>726</v>
      </c>
      <c r="C5716" t="s">
        <v>28869</v>
      </c>
      <c r="D5716" t="s">
        <v>28869</v>
      </c>
      <c r="E5716" t="s">
        <v>28870</v>
      </c>
      <c r="F5716" t="s">
        <v>28871</v>
      </c>
      <c r="G5716" t="s">
        <v>28872</v>
      </c>
      <c r="H5716">
        <v>0.50971299999999997</v>
      </c>
      <c r="I5716">
        <v>1.0140499999999999</v>
      </c>
      <c r="J5716">
        <v>5.4761499999999999E-4</v>
      </c>
      <c r="K5716">
        <v>56.171999999999997</v>
      </c>
      <c r="L5716">
        <v>38.494</v>
      </c>
      <c r="M5716">
        <v>1</v>
      </c>
      <c r="N5716" t="s">
        <v>170</v>
      </c>
      <c r="O5716" t="s">
        <v>28873</v>
      </c>
      <c r="P5716" t="s">
        <v>172</v>
      </c>
      <c r="Q5716" t="s">
        <v>585</v>
      </c>
      <c r="R5716" t="s">
        <v>28874</v>
      </c>
      <c r="S5716" t="s">
        <v>28875</v>
      </c>
      <c r="T5716">
        <v>13</v>
      </c>
      <c r="U5716">
        <v>3</v>
      </c>
      <c r="V5716">
        <v>0.37436000000000003</v>
      </c>
      <c r="AX5716">
        <v>2.2441</v>
      </c>
      <c r="CM5716">
        <v>1776900</v>
      </c>
      <c r="CN5716">
        <v>256830</v>
      </c>
      <c r="CQ5716">
        <v>5714</v>
      </c>
      <c r="CR5716">
        <v>1939</v>
      </c>
      <c r="CS5716">
        <v>726</v>
      </c>
      <c r="CT5716">
        <v>726</v>
      </c>
    </row>
    <row r="5717" spans="1:98" x14ac:dyDescent="0.35">
      <c r="A5717" t="s">
        <v>28869</v>
      </c>
      <c r="B5717">
        <v>736</v>
      </c>
      <c r="C5717" t="s">
        <v>28869</v>
      </c>
      <c r="D5717" t="s">
        <v>28869</v>
      </c>
      <c r="E5717" t="s">
        <v>28870</v>
      </c>
      <c r="F5717" t="s">
        <v>28871</v>
      </c>
      <c r="G5717" t="s">
        <v>28872</v>
      </c>
      <c r="H5717">
        <v>0.91047500000000003</v>
      </c>
      <c r="I5717">
        <v>10.8225</v>
      </c>
      <c r="J5717" s="1">
        <v>3.9087999999999997E-6</v>
      </c>
      <c r="K5717">
        <v>107.06</v>
      </c>
      <c r="L5717">
        <v>75.432000000000002</v>
      </c>
      <c r="M5717">
        <v>1</v>
      </c>
      <c r="N5717" t="s">
        <v>170</v>
      </c>
      <c r="O5717" t="s">
        <v>28876</v>
      </c>
      <c r="P5717" t="s">
        <v>172</v>
      </c>
      <c r="Q5717" t="s">
        <v>470</v>
      </c>
      <c r="R5717" t="s">
        <v>28877</v>
      </c>
      <c r="S5717" t="s">
        <v>28878</v>
      </c>
      <c r="T5717">
        <v>23</v>
      </c>
      <c r="U5717">
        <v>3</v>
      </c>
      <c r="V5717">
        <v>7.8325000000000006E-2</v>
      </c>
      <c r="AV5717">
        <v>4.1006</v>
      </c>
      <c r="CM5717">
        <v>16539000</v>
      </c>
      <c r="CN5717">
        <v>541840</v>
      </c>
      <c r="CQ5717">
        <v>5715</v>
      </c>
      <c r="CR5717">
        <v>1939</v>
      </c>
      <c r="CS5717">
        <v>736</v>
      </c>
      <c r="CT5717">
        <v>736</v>
      </c>
    </row>
    <row r="5718" spans="1:98" x14ac:dyDescent="0.35">
      <c r="A5718" t="s">
        <v>28869</v>
      </c>
      <c r="B5718">
        <v>677</v>
      </c>
      <c r="C5718" t="s">
        <v>28869</v>
      </c>
      <c r="D5718" t="s">
        <v>28869</v>
      </c>
      <c r="E5718" t="s">
        <v>28870</v>
      </c>
      <c r="F5718" t="s">
        <v>28871</v>
      </c>
      <c r="G5718" t="s">
        <v>28872</v>
      </c>
      <c r="H5718">
        <v>0.47290199999999999</v>
      </c>
      <c r="I5718">
        <v>0</v>
      </c>
      <c r="J5718">
        <v>2.8535499999999998E-3</v>
      </c>
      <c r="K5718">
        <v>90.614000000000004</v>
      </c>
      <c r="L5718">
        <v>43.311999999999998</v>
      </c>
      <c r="N5718" t="s">
        <v>170</v>
      </c>
      <c r="O5718" t="s">
        <v>28879</v>
      </c>
      <c r="P5718" t="s">
        <v>172</v>
      </c>
      <c r="Q5718" t="s">
        <v>1639</v>
      </c>
      <c r="R5718" t="s">
        <v>28880</v>
      </c>
      <c r="S5718" t="s">
        <v>28881</v>
      </c>
      <c r="T5718">
        <v>11</v>
      </c>
      <c r="U5718">
        <v>3</v>
      </c>
      <c r="V5718">
        <v>2.7084E-2</v>
      </c>
      <c r="CM5718">
        <v>0</v>
      </c>
      <c r="CN5718">
        <v>0</v>
      </c>
      <c r="CQ5718">
        <v>5716</v>
      </c>
      <c r="CR5718">
        <v>1939</v>
      </c>
      <c r="CS5718">
        <v>677</v>
      </c>
      <c r="CT5718">
        <v>677</v>
      </c>
    </row>
    <row r="5719" spans="1:98" x14ac:dyDescent="0.35">
      <c r="A5719" t="s">
        <v>28869</v>
      </c>
      <c r="B5719">
        <v>29</v>
      </c>
      <c r="C5719" t="s">
        <v>28869</v>
      </c>
      <c r="D5719" t="s">
        <v>28869</v>
      </c>
      <c r="E5719" t="s">
        <v>28870</v>
      </c>
      <c r="F5719" t="s">
        <v>28871</v>
      </c>
      <c r="G5719" t="s">
        <v>28872</v>
      </c>
      <c r="H5719">
        <v>1</v>
      </c>
      <c r="I5719">
        <v>53.3947</v>
      </c>
      <c r="J5719" s="1">
        <v>5.8354499999999998E-5</v>
      </c>
      <c r="K5719">
        <v>105.19</v>
      </c>
      <c r="L5719">
        <v>71.813000000000002</v>
      </c>
      <c r="M5719">
        <v>1</v>
      </c>
      <c r="N5719" t="s">
        <v>170</v>
      </c>
      <c r="O5719" t="s">
        <v>28882</v>
      </c>
      <c r="P5719" t="s">
        <v>172</v>
      </c>
      <c r="Q5719" t="s">
        <v>5683</v>
      </c>
      <c r="R5719" t="s">
        <v>28883</v>
      </c>
      <c r="S5719" t="s">
        <v>28884</v>
      </c>
      <c r="T5719">
        <v>9</v>
      </c>
      <c r="U5719">
        <v>2</v>
      </c>
      <c r="V5719">
        <v>0.59091000000000005</v>
      </c>
      <c r="X5719">
        <v>0.59848000000000001</v>
      </c>
      <c r="Y5719">
        <v>0.40321000000000001</v>
      </c>
      <c r="AC5719">
        <v>0.41921999999999998</v>
      </c>
      <c r="AD5719">
        <v>0.52754000000000001</v>
      </c>
      <c r="BC5719" s="3">
        <v>0.72348999999999997</v>
      </c>
      <c r="BD5719">
        <v>0.91034999999999999</v>
      </c>
      <c r="BE5719">
        <v>0.75236999999999998</v>
      </c>
      <c r="BF5719">
        <v>0.80288000000000004</v>
      </c>
      <c r="BG5719">
        <v>0.80008999999999997</v>
      </c>
      <c r="BH5719">
        <v>0.67922000000000005</v>
      </c>
      <c r="BI5719">
        <v>0.71684999999999999</v>
      </c>
      <c r="BJ5719">
        <v>0.62483</v>
      </c>
      <c r="BK5719">
        <v>0.61273999999999995</v>
      </c>
      <c r="BL5719">
        <v>0.62741999999999998</v>
      </c>
      <c r="BM5719">
        <v>0.76654</v>
      </c>
      <c r="BN5719">
        <v>0.78425999999999996</v>
      </c>
      <c r="BO5719">
        <v>0.64881</v>
      </c>
      <c r="BP5719">
        <v>0.73046999999999995</v>
      </c>
      <c r="BQ5719">
        <v>0.74380999999999997</v>
      </c>
      <c r="BS5719">
        <v>0.75871</v>
      </c>
      <c r="BT5719">
        <v>0.26733000000000001</v>
      </c>
      <c r="BU5719" s="3">
        <v>0.89912999999999998</v>
      </c>
      <c r="BV5719">
        <v>0.67037000000000002</v>
      </c>
      <c r="BW5719">
        <v>0.62326999999999999</v>
      </c>
      <c r="BX5719">
        <v>0.63678999999999997</v>
      </c>
      <c r="BY5719">
        <v>0.62966</v>
      </c>
      <c r="BZ5719">
        <v>0.76285000000000003</v>
      </c>
      <c r="CA5719">
        <v>0.51236999999999999</v>
      </c>
      <c r="CB5719">
        <v>0.80051000000000005</v>
      </c>
      <c r="CC5719">
        <v>0.68123</v>
      </c>
      <c r="CD5719">
        <v>0.57809999999999995</v>
      </c>
      <c r="CE5719">
        <v>0.53691999999999995</v>
      </c>
      <c r="CF5719">
        <v>0.61117999999999995</v>
      </c>
      <c r="CG5719">
        <v>0.68191999999999997</v>
      </c>
      <c r="CH5719">
        <v>0.64595999999999998</v>
      </c>
      <c r="CI5719">
        <v>0.53261999999999998</v>
      </c>
      <c r="CK5719">
        <v>0.5081</v>
      </c>
      <c r="CL5719">
        <v>0.45929999999999999</v>
      </c>
      <c r="CM5719">
        <v>261600000</v>
      </c>
      <c r="CN5719">
        <v>154450000</v>
      </c>
      <c r="CQ5719">
        <v>5717</v>
      </c>
      <c r="CR5719">
        <v>1939</v>
      </c>
      <c r="CS5719">
        <v>29</v>
      </c>
      <c r="CT5719">
        <v>29</v>
      </c>
    </row>
    <row r="5720" spans="1:98" x14ac:dyDescent="0.35">
      <c r="A5720" t="s">
        <v>28869</v>
      </c>
      <c r="B5720">
        <v>771</v>
      </c>
      <c r="C5720" t="s">
        <v>28869</v>
      </c>
      <c r="D5720" t="s">
        <v>28869</v>
      </c>
      <c r="E5720" t="s">
        <v>28870</v>
      </c>
      <c r="F5720" t="s">
        <v>28871</v>
      </c>
      <c r="G5720" t="s">
        <v>28872</v>
      </c>
      <c r="H5720">
        <v>0.98986600000000002</v>
      </c>
      <c r="I5720">
        <v>19.964099999999998</v>
      </c>
      <c r="J5720">
        <v>4.59224E-3</v>
      </c>
      <c r="K5720">
        <v>118.87</v>
      </c>
      <c r="L5720">
        <v>46.77</v>
      </c>
      <c r="M5720">
        <v>1</v>
      </c>
      <c r="N5720" t="s">
        <v>170</v>
      </c>
      <c r="O5720" t="s">
        <v>28885</v>
      </c>
      <c r="P5720" t="s">
        <v>172</v>
      </c>
      <c r="Q5720" t="s">
        <v>915</v>
      </c>
      <c r="R5720" t="s">
        <v>28886</v>
      </c>
      <c r="S5720" t="s">
        <v>28887</v>
      </c>
      <c r="T5720">
        <v>6</v>
      </c>
      <c r="U5720">
        <v>3</v>
      </c>
      <c r="V5720">
        <v>0.23829</v>
      </c>
      <c r="BC5720" s="3">
        <v>1.8338000000000001</v>
      </c>
      <c r="BE5720">
        <v>0.82496000000000003</v>
      </c>
      <c r="BF5720">
        <v>1.1903999999999999</v>
      </c>
      <c r="BK5720">
        <v>0.74092999999999998</v>
      </c>
      <c r="BQ5720">
        <v>0.61687999999999998</v>
      </c>
      <c r="BR5720">
        <v>0.99055000000000004</v>
      </c>
      <c r="BS5720">
        <v>1.4856</v>
      </c>
      <c r="BW5720">
        <v>0.94316</v>
      </c>
      <c r="CI5720">
        <v>1.4319</v>
      </c>
      <c r="CJ5720">
        <v>1.506</v>
      </c>
      <c r="CM5720">
        <v>26450000</v>
      </c>
      <c r="CN5720">
        <v>12009000</v>
      </c>
      <c r="CQ5720">
        <v>5718</v>
      </c>
      <c r="CR5720">
        <v>1939</v>
      </c>
      <c r="CS5720">
        <v>771</v>
      </c>
      <c r="CT5720">
        <v>771</v>
      </c>
    </row>
    <row r="5721" spans="1:98" x14ac:dyDescent="0.35">
      <c r="A5721" t="s">
        <v>28869</v>
      </c>
      <c r="B5721">
        <v>697</v>
      </c>
      <c r="C5721" t="s">
        <v>28869</v>
      </c>
      <c r="D5721" t="s">
        <v>28869</v>
      </c>
      <c r="E5721" t="s">
        <v>28870</v>
      </c>
      <c r="F5721" t="s">
        <v>28871</v>
      </c>
      <c r="G5721" t="s">
        <v>28872</v>
      </c>
      <c r="H5721">
        <v>0.80441099999999999</v>
      </c>
      <c r="I5721">
        <v>9.1516300000000008</v>
      </c>
      <c r="J5721">
        <v>2.57829E-4</v>
      </c>
      <c r="K5721">
        <v>83.963999999999999</v>
      </c>
      <c r="L5721">
        <v>40.648000000000003</v>
      </c>
      <c r="M5721">
        <v>1</v>
      </c>
      <c r="N5721" t="s">
        <v>170</v>
      </c>
      <c r="O5721" t="s">
        <v>28888</v>
      </c>
      <c r="P5721" t="s">
        <v>172</v>
      </c>
      <c r="Q5721" t="s">
        <v>2126</v>
      </c>
      <c r="R5721" t="s">
        <v>28889</v>
      </c>
      <c r="S5721" t="s">
        <v>28890</v>
      </c>
      <c r="T5721">
        <v>5</v>
      </c>
      <c r="U5721">
        <v>2</v>
      </c>
      <c r="V5721">
        <v>0.16059000000000001</v>
      </c>
      <c r="BW5721">
        <v>0.79196</v>
      </c>
      <c r="BZ5721">
        <v>0.62129000000000001</v>
      </c>
      <c r="CM5721">
        <v>34018000</v>
      </c>
      <c r="CN5721">
        <v>19734000</v>
      </c>
      <c r="CQ5721">
        <v>5719</v>
      </c>
      <c r="CR5721">
        <v>1939</v>
      </c>
      <c r="CS5721">
        <v>697</v>
      </c>
      <c r="CT5721">
        <v>697</v>
      </c>
    </row>
    <row r="5722" spans="1:98" x14ac:dyDescent="0.35">
      <c r="A5722" t="s">
        <v>28869</v>
      </c>
      <c r="B5722">
        <v>698</v>
      </c>
      <c r="C5722" t="s">
        <v>28869</v>
      </c>
      <c r="D5722" t="s">
        <v>28869</v>
      </c>
      <c r="E5722" t="s">
        <v>28870</v>
      </c>
      <c r="F5722" t="s">
        <v>28871</v>
      </c>
      <c r="G5722" t="s">
        <v>28872</v>
      </c>
      <c r="H5722">
        <v>0.59675100000000003</v>
      </c>
      <c r="I5722">
        <v>2.1455700000000002</v>
      </c>
      <c r="J5722" s="1">
        <v>3.02556E-9</v>
      </c>
      <c r="K5722">
        <v>137.32</v>
      </c>
      <c r="L5722">
        <v>85.677999999999997</v>
      </c>
      <c r="M5722">
        <v>1</v>
      </c>
      <c r="N5722" t="s">
        <v>170</v>
      </c>
      <c r="O5722" t="s">
        <v>28891</v>
      </c>
      <c r="P5722" t="s">
        <v>172</v>
      </c>
      <c r="Q5722" t="s">
        <v>2194</v>
      </c>
      <c r="R5722" t="s">
        <v>28892</v>
      </c>
      <c r="S5722" t="s">
        <v>28893</v>
      </c>
      <c r="T5722">
        <v>6</v>
      </c>
      <c r="U5722">
        <v>2</v>
      </c>
      <c r="V5722">
        <v>0.20621</v>
      </c>
      <c r="Z5722">
        <v>0.89812000000000003</v>
      </c>
      <c r="AB5722">
        <v>0.61500999999999995</v>
      </c>
      <c r="CM5722">
        <v>23821000</v>
      </c>
      <c r="CN5722">
        <v>13226000</v>
      </c>
      <c r="CQ5722">
        <v>5720</v>
      </c>
      <c r="CR5722">
        <v>1939</v>
      </c>
      <c r="CS5722">
        <v>698</v>
      </c>
      <c r="CT5722">
        <v>698</v>
      </c>
    </row>
    <row r="5723" spans="1:98" x14ac:dyDescent="0.35">
      <c r="A5723" t="s">
        <v>28869</v>
      </c>
      <c r="B5723">
        <v>699</v>
      </c>
      <c r="C5723" t="s">
        <v>28869</v>
      </c>
      <c r="D5723" t="s">
        <v>28869</v>
      </c>
      <c r="E5723" t="s">
        <v>28870</v>
      </c>
      <c r="F5723" t="s">
        <v>28871</v>
      </c>
      <c r="G5723" t="s">
        <v>28872</v>
      </c>
      <c r="H5723">
        <v>0.95621100000000003</v>
      </c>
      <c r="I5723">
        <v>13.5052</v>
      </c>
      <c r="J5723" s="1">
        <v>3.02556E-9</v>
      </c>
      <c r="K5723">
        <v>137.32</v>
      </c>
      <c r="L5723">
        <v>85.677999999999997</v>
      </c>
      <c r="M5723">
        <v>1</v>
      </c>
      <c r="N5723" t="s">
        <v>170</v>
      </c>
      <c r="O5723" t="s">
        <v>28894</v>
      </c>
      <c r="P5723" t="s">
        <v>172</v>
      </c>
      <c r="Q5723" t="s">
        <v>244</v>
      </c>
      <c r="R5723" t="s">
        <v>28895</v>
      </c>
      <c r="S5723" t="s">
        <v>28896</v>
      </c>
      <c r="T5723">
        <v>7</v>
      </c>
      <c r="U5723">
        <v>2</v>
      </c>
      <c r="V5723">
        <v>-3.2895000000000001E-2</v>
      </c>
      <c r="AC5723">
        <v>0.61367000000000005</v>
      </c>
      <c r="AE5723">
        <v>0.44852999999999998</v>
      </c>
      <c r="AL5723">
        <v>2.1048</v>
      </c>
      <c r="AM5723">
        <v>0.28140999999999999</v>
      </c>
      <c r="AO5723">
        <v>0.59831999999999996</v>
      </c>
      <c r="AP5723">
        <v>0.57572999999999996</v>
      </c>
      <c r="AR5723">
        <v>0.90885000000000005</v>
      </c>
      <c r="AT5723">
        <v>0.54218999999999995</v>
      </c>
      <c r="AU5723">
        <v>0.28181</v>
      </c>
      <c r="AV5723">
        <v>0.49820999999999999</v>
      </c>
      <c r="BC5723" s="3">
        <v>0.94399</v>
      </c>
      <c r="BD5723">
        <v>0.90739999999999998</v>
      </c>
      <c r="BE5723">
        <v>0.84826000000000001</v>
      </c>
      <c r="BG5723">
        <v>0.96350999999999998</v>
      </c>
      <c r="BH5723">
        <v>1.2471000000000001</v>
      </c>
      <c r="BI5723">
        <v>0.71204000000000001</v>
      </c>
      <c r="BJ5723">
        <v>0.60019999999999996</v>
      </c>
      <c r="BK5723">
        <v>0.56679000000000002</v>
      </c>
      <c r="BL5723">
        <v>0.43737999999999999</v>
      </c>
      <c r="BM5723">
        <v>0.67007000000000005</v>
      </c>
      <c r="BN5723">
        <v>0.20882000000000001</v>
      </c>
      <c r="BO5723">
        <v>0.10959000000000001</v>
      </c>
      <c r="BU5723" s="3">
        <v>1.0718000000000001</v>
      </c>
      <c r="BX5723">
        <v>0.63700000000000001</v>
      </c>
      <c r="BY5723">
        <v>0.66788999999999998</v>
      </c>
      <c r="CA5723">
        <v>0.52822999999999998</v>
      </c>
      <c r="CB5723">
        <v>0.76971999999999996</v>
      </c>
      <c r="CC5723">
        <v>0.65912000000000004</v>
      </c>
      <c r="CD5723">
        <v>0.49703000000000003</v>
      </c>
      <c r="CE5723">
        <v>0.37203999999999998</v>
      </c>
      <c r="CG5723">
        <v>8.8315000000000005E-2</v>
      </c>
      <c r="CH5723">
        <v>6.5926999999999999E-2</v>
      </c>
      <c r="CK5723">
        <v>7.2132000000000002E-2</v>
      </c>
      <c r="CM5723">
        <v>643830000</v>
      </c>
      <c r="CN5723">
        <v>426820000</v>
      </c>
      <c r="CQ5723">
        <v>5721</v>
      </c>
      <c r="CR5723">
        <v>1939</v>
      </c>
      <c r="CS5723">
        <v>699</v>
      </c>
      <c r="CT5723">
        <v>699</v>
      </c>
    </row>
    <row r="5724" spans="1:98" x14ac:dyDescent="0.35">
      <c r="A5724" t="s">
        <v>28869</v>
      </c>
      <c r="B5724">
        <v>565</v>
      </c>
      <c r="C5724" t="s">
        <v>28869</v>
      </c>
      <c r="D5724" t="s">
        <v>28869</v>
      </c>
      <c r="E5724" t="s">
        <v>28870</v>
      </c>
      <c r="F5724" t="s">
        <v>28871</v>
      </c>
      <c r="G5724" t="s">
        <v>28872</v>
      </c>
      <c r="H5724">
        <v>1</v>
      </c>
      <c r="I5724">
        <v>80.682299999999998</v>
      </c>
      <c r="J5724">
        <v>3.3064299999999999E-4</v>
      </c>
      <c r="K5724">
        <v>134.13</v>
      </c>
      <c r="L5724">
        <v>105.23</v>
      </c>
      <c r="M5724">
        <v>1</v>
      </c>
      <c r="N5724" t="s">
        <v>170</v>
      </c>
      <c r="O5724" t="s">
        <v>28897</v>
      </c>
      <c r="P5724" t="s">
        <v>172</v>
      </c>
      <c r="Q5724" t="s">
        <v>368</v>
      </c>
      <c r="R5724" t="s">
        <v>28898</v>
      </c>
      <c r="S5724" t="s">
        <v>28899</v>
      </c>
      <c r="T5724">
        <v>7</v>
      </c>
      <c r="U5724">
        <v>3</v>
      </c>
      <c r="V5724">
        <v>-0.16743</v>
      </c>
      <c r="W5724">
        <v>0.99934999999999996</v>
      </c>
      <c r="AC5724">
        <v>0.68484999999999996</v>
      </c>
      <c r="AF5724">
        <v>0.54544999999999999</v>
      </c>
      <c r="AH5724">
        <v>0.49246000000000001</v>
      </c>
      <c r="AI5724">
        <v>0.42225000000000001</v>
      </c>
      <c r="AK5724" s="3">
        <v>0.76475000000000004</v>
      </c>
      <c r="AL5724">
        <v>0.88599000000000006</v>
      </c>
      <c r="AN5724">
        <v>0.69140000000000001</v>
      </c>
      <c r="AP5724">
        <v>0.60499000000000003</v>
      </c>
      <c r="AQ5724">
        <v>0.65051999999999999</v>
      </c>
      <c r="AR5724">
        <v>0.68261000000000005</v>
      </c>
      <c r="AS5724">
        <v>0.76383000000000001</v>
      </c>
      <c r="AT5724">
        <v>0.60821999999999998</v>
      </c>
      <c r="AU5724">
        <v>0.60879000000000005</v>
      </c>
      <c r="AX5724">
        <v>0.57425000000000004</v>
      </c>
      <c r="AZ5724">
        <v>0.41023999999999999</v>
      </c>
      <c r="BA5724">
        <v>0.42641000000000001</v>
      </c>
      <c r="BC5724" s="3">
        <v>1.0232000000000001</v>
      </c>
      <c r="BD5724">
        <v>0.95350000000000001</v>
      </c>
      <c r="BF5724">
        <v>0.91271000000000002</v>
      </c>
      <c r="BG5724">
        <v>0.64234999999999998</v>
      </c>
      <c r="BI5724">
        <v>0.73682000000000003</v>
      </c>
      <c r="BJ5724">
        <v>0.88097000000000003</v>
      </c>
      <c r="BK5724">
        <v>0.85299999999999998</v>
      </c>
      <c r="BL5724">
        <v>0.76029000000000002</v>
      </c>
      <c r="BN5724">
        <v>0.61548000000000003</v>
      </c>
      <c r="BO5724">
        <v>0.66488000000000003</v>
      </c>
      <c r="BP5724">
        <v>0.50219000000000003</v>
      </c>
      <c r="BQ5724">
        <v>0.41932999999999998</v>
      </c>
      <c r="BR5724">
        <v>0.22639000000000001</v>
      </c>
      <c r="BS5724">
        <v>0.48221000000000003</v>
      </c>
      <c r="BT5724">
        <v>0.1694</v>
      </c>
      <c r="BU5724" s="3">
        <v>0.90280000000000005</v>
      </c>
      <c r="BV5724">
        <v>0.64265000000000005</v>
      </c>
      <c r="BW5724">
        <v>0.76837999999999995</v>
      </c>
      <c r="BZ5724">
        <v>0.64200999999999997</v>
      </c>
      <c r="CA5724">
        <v>0.69840000000000002</v>
      </c>
      <c r="CB5724">
        <v>0.89802000000000004</v>
      </c>
      <c r="CC5724">
        <v>0.75051999999999996</v>
      </c>
      <c r="CD5724">
        <v>0.63231999999999999</v>
      </c>
      <c r="CE5724">
        <v>0.70408000000000004</v>
      </c>
      <c r="CF5724">
        <v>0.57167000000000001</v>
      </c>
      <c r="CG5724">
        <v>0.47735</v>
      </c>
      <c r="CH5724">
        <v>0.39016000000000001</v>
      </c>
      <c r="CI5724">
        <v>0.36701</v>
      </c>
      <c r="CJ5724">
        <v>0.33312000000000003</v>
      </c>
      <c r="CM5724">
        <v>402430000</v>
      </c>
      <c r="CN5724">
        <v>240530000</v>
      </c>
      <c r="CQ5724">
        <v>5722</v>
      </c>
      <c r="CR5724">
        <v>1939</v>
      </c>
      <c r="CS5724">
        <v>565</v>
      </c>
      <c r="CT5724">
        <v>565</v>
      </c>
    </row>
    <row r="5725" spans="1:98" x14ac:dyDescent="0.35">
      <c r="A5725" t="s">
        <v>28869</v>
      </c>
      <c r="B5725">
        <v>469</v>
      </c>
      <c r="C5725" t="s">
        <v>28869</v>
      </c>
      <c r="D5725" t="s">
        <v>28869</v>
      </c>
      <c r="E5725" t="s">
        <v>28870</v>
      </c>
      <c r="F5725" t="s">
        <v>28871</v>
      </c>
      <c r="G5725" t="s">
        <v>28872</v>
      </c>
      <c r="H5725">
        <v>0.5</v>
      </c>
      <c r="I5725">
        <v>0</v>
      </c>
      <c r="J5725">
        <v>2.7499999999999998E-3</v>
      </c>
      <c r="K5725">
        <v>78.707999999999998</v>
      </c>
      <c r="L5725">
        <v>55.05</v>
      </c>
      <c r="M5725">
        <v>3</v>
      </c>
      <c r="N5725" t="s">
        <v>170</v>
      </c>
      <c r="O5725" t="s">
        <v>28900</v>
      </c>
      <c r="P5725" t="s">
        <v>28901</v>
      </c>
      <c r="Q5725" t="s">
        <v>356</v>
      </c>
      <c r="R5725" t="s">
        <v>28902</v>
      </c>
      <c r="S5725" t="s">
        <v>28903</v>
      </c>
      <c r="T5725">
        <v>3</v>
      </c>
      <c r="U5725">
        <v>3</v>
      </c>
      <c r="V5725">
        <v>0.68503999999999998</v>
      </c>
      <c r="CM5725">
        <v>0</v>
      </c>
      <c r="CN5725">
        <v>0</v>
      </c>
      <c r="CQ5725">
        <v>5723</v>
      </c>
      <c r="CR5725">
        <v>1939</v>
      </c>
      <c r="CS5725">
        <v>469</v>
      </c>
      <c r="CT5725">
        <v>469</v>
      </c>
    </row>
    <row r="5726" spans="1:98" x14ac:dyDescent="0.35">
      <c r="A5726" t="s">
        <v>28869</v>
      </c>
      <c r="B5726">
        <v>471</v>
      </c>
      <c r="C5726" t="s">
        <v>28869</v>
      </c>
      <c r="D5726" t="s">
        <v>28869</v>
      </c>
      <c r="E5726" t="s">
        <v>28870</v>
      </c>
      <c r="F5726" t="s">
        <v>28871</v>
      </c>
      <c r="G5726" t="s">
        <v>28872</v>
      </c>
      <c r="H5726">
        <v>0.5</v>
      </c>
      <c r="I5726">
        <v>0</v>
      </c>
      <c r="J5726">
        <v>2.7499999999999998E-3</v>
      </c>
      <c r="K5726">
        <v>78.707999999999998</v>
      </c>
      <c r="L5726">
        <v>55.05</v>
      </c>
      <c r="M5726">
        <v>3</v>
      </c>
      <c r="N5726" t="s">
        <v>170</v>
      </c>
      <c r="O5726" t="s">
        <v>28904</v>
      </c>
      <c r="P5726" t="s">
        <v>28905</v>
      </c>
      <c r="Q5726" t="s">
        <v>239</v>
      </c>
      <c r="R5726" t="s">
        <v>28902</v>
      </c>
      <c r="S5726" t="s">
        <v>28903</v>
      </c>
      <c r="T5726">
        <v>5</v>
      </c>
      <c r="U5726">
        <v>3</v>
      </c>
      <c r="V5726">
        <v>0.68503999999999998</v>
      </c>
      <c r="CM5726">
        <v>0</v>
      </c>
      <c r="CN5726">
        <v>0</v>
      </c>
      <c r="CQ5726">
        <v>5724</v>
      </c>
      <c r="CR5726">
        <v>1939</v>
      </c>
      <c r="CS5726">
        <v>471</v>
      </c>
      <c r="CT5726">
        <v>471</v>
      </c>
    </row>
    <row r="5727" spans="1:98" x14ac:dyDescent="0.35">
      <c r="A5727" t="s">
        <v>28869</v>
      </c>
      <c r="B5727">
        <v>473</v>
      </c>
      <c r="C5727" t="s">
        <v>28869</v>
      </c>
      <c r="D5727" t="s">
        <v>28869</v>
      </c>
      <c r="E5727" t="s">
        <v>28870</v>
      </c>
      <c r="F5727" t="s">
        <v>28871</v>
      </c>
      <c r="G5727" t="s">
        <v>28872</v>
      </c>
      <c r="H5727">
        <v>0.49999900000000003</v>
      </c>
      <c r="I5727">
        <v>0</v>
      </c>
      <c r="J5727">
        <v>2.7499999999999998E-3</v>
      </c>
      <c r="K5727">
        <v>78.707999999999998</v>
      </c>
      <c r="L5727">
        <v>55.05</v>
      </c>
      <c r="M5727">
        <v>3</v>
      </c>
      <c r="N5727" t="s">
        <v>170</v>
      </c>
      <c r="O5727" t="s">
        <v>28906</v>
      </c>
      <c r="P5727" t="s">
        <v>28907</v>
      </c>
      <c r="Q5727" t="s">
        <v>945</v>
      </c>
      <c r="R5727" t="s">
        <v>28902</v>
      </c>
      <c r="S5727" t="s">
        <v>28903</v>
      </c>
      <c r="T5727">
        <v>7</v>
      </c>
      <c r="U5727">
        <v>3</v>
      </c>
      <c r="V5727">
        <v>0.68503999999999998</v>
      </c>
      <c r="CM5727">
        <v>0</v>
      </c>
      <c r="CN5727">
        <v>0</v>
      </c>
      <c r="CQ5727">
        <v>5725</v>
      </c>
      <c r="CR5727">
        <v>1939</v>
      </c>
      <c r="CS5727">
        <v>473</v>
      </c>
      <c r="CT5727">
        <v>473</v>
      </c>
    </row>
    <row r="5728" spans="1:98" x14ac:dyDescent="0.35">
      <c r="A5728" t="s">
        <v>28869</v>
      </c>
      <c r="B5728">
        <v>474</v>
      </c>
      <c r="C5728" t="s">
        <v>28869</v>
      </c>
      <c r="D5728" t="s">
        <v>28869</v>
      </c>
      <c r="E5728" t="s">
        <v>28870</v>
      </c>
      <c r="F5728" t="s">
        <v>28871</v>
      </c>
      <c r="G5728" t="s">
        <v>28872</v>
      </c>
      <c r="H5728">
        <v>0.49999900000000003</v>
      </c>
      <c r="I5728">
        <v>0</v>
      </c>
      <c r="J5728">
        <v>2.7499999999999998E-3</v>
      </c>
      <c r="K5728">
        <v>78.707999999999998</v>
      </c>
      <c r="L5728">
        <v>55.05</v>
      </c>
      <c r="M5728">
        <v>3</v>
      </c>
      <c r="N5728" t="s">
        <v>170</v>
      </c>
      <c r="O5728" t="s">
        <v>28908</v>
      </c>
      <c r="P5728" t="s">
        <v>458</v>
      </c>
      <c r="Q5728" t="s">
        <v>239</v>
      </c>
      <c r="R5728" t="s">
        <v>28902</v>
      </c>
      <c r="S5728" t="s">
        <v>28903</v>
      </c>
      <c r="T5728">
        <v>8</v>
      </c>
      <c r="U5728">
        <v>3</v>
      </c>
      <c r="V5728">
        <v>0.68503999999999998</v>
      </c>
      <c r="CM5728">
        <v>0</v>
      </c>
      <c r="CN5728">
        <v>0</v>
      </c>
      <c r="CQ5728">
        <v>5726</v>
      </c>
      <c r="CR5728">
        <v>1939</v>
      </c>
      <c r="CS5728">
        <v>474</v>
      </c>
      <c r="CT5728">
        <v>474</v>
      </c>
    </row>
    <row r="5729" spans="1:98" x14ac:dyDescent="0.35">
      <c r="A5729" t="s">
        <v>28869</v>
      </c>
      <c r="B5729">
        <v>487</v>
      </c>
      <c r="C5729" t="s">
        <v>28869</v>
      </c>
      <c r="D5729" t="s">
        <v>28869</v>
      </c>
      <c r="E5729" t="s">
        <v>28870</v>
      </c>
      <c r="F5729" t="s">
        <v>28871</v>
      </c>
      <c r="G5729" t="s">
        <v>28872</v>
      </c>
      <c r="H5729">
        <v>0.76680199999999998</v>
      </c>
      <c r="I5729">
        <v>6.1395600000000004</v>
      </c>
      <c r="J5729">
        <v>2.7499999999999998E-3</v>
      </c>
      <c r="K5729">
        <v>78.707999999999998</v>
      </c>
      <c r="L5729">
        <v>55.05</v>
      </c>
      <c r="M5729">
        <v>3</v>
      </c>
      <c r="N5729" t="s">
        <v>170</v>
      </c>
      <c r="O5729" t="s">
        <v>28909</v>
      </c>
      <c r="P5729" t="s">
        <v>4103</v>
      </c>
      <c r="Q5729" t="s">
        <v>470</v>
      </c>
      <c r="R5729" t="s">
        <v>28902</v>
      </c>
      <c r="S5729" t="s">
        <v>28903</v>
      </c>
      <c r="T5729">
        <v>21</v>
      </c>
      <c r="U5729">
        <v>3</v>
      </c>
      <c r="V5729">
        <v>0.68503999999999998</v>
      </c>
      <c r="CM5729">
        <v>0</v>
      </c>
      <c r="CN5729">
        <v>0</v>
      </c>
      <c r="CQ5729">
        <v>5727</v>
      </c>
      <c r="CR5729">
        <v>1939</v>
      </c>
      <c r="CS5729">
        <v>487</v>
      </c>
      <c r="CT5729">
        <v>487</v>
      </c>
    </row>
    <row r="5730" spans="1:98" x14ac:dyDescent="0.35">
      <c r="A5730" t="s">
        <v>28910</v>
      </c>
      <c r="B5730" t="s">
        <v>28911</v>
      </c>
      <c r="C5730" t="s">
        <v>28912</v>
      </c>
      <c r="D5730" t="s">
        <v>28912</v>
      </c>
      <c r="E5730" t="s">
        <v>28913</v>
      </c>
      <c r="F5730" t="s">
        <v>28914</v>
      </c>
      <c r="G5730" t="s">
        <v>28915</v>
      </c>
      <c r="H5730">
        <v>0.99999199999999999</v>
      </c>
      <c r="I5730">
        <v>51.121899999999997</v>
      </c>
      <c r="J5730" s="1">
        <v>8.9095899999999995E-6</v>
      </c>
      <c r="K5730">
        <v>304.2</v>
      </c>
      <c r="L5730">
        <v>280.27</v>
      </c>
      <c r="M5730">
        <v>1</v>
      </c>
      <c r="N5730" t="s">
        <v>170</v>
      </c>
      <c r="O5730" t="s">
        <v>28916</v>
      </c>
      <c r="P5730" t="s">
        <v>172</v>
      </c>
      <c r="Q5730" t="s">
        <v>292</v>
      </c>
      <c r="R5730" t="s">
        <v>28917</v>
      </c>
      <c r="S5730" t="s">
        <v>28918</v>
      </c>
      <c r="T5730">
        <v>12</v>
      </c>
      <c r="U5730">
        <v>3</v>
      </c>
      <c r="V5730">
        <v>0.18182000000000001</v>
      </c>
      <c r="W5730">
        <v>1.2312000000000001</v>
      </c>
      <c r="X5730">
        <v>1.0971</v>
      </c>
      <c r="Y5730">
        <v>0.53781999999999996</v>
      </c>
      <c r="Z5730">
        <v>0.91918</v>
      </c>
      <c r="AA5730">
        <v>0.79845999999999995</v>
      </c>
      <c r="AB5730">
        <v>1.2267999999999999</v>
      </c>
      <c r="AD5730">
        <v>0.87770000000000004</v>
      </c>
      <c r="AE5730">
        <v>0.66661999999999999</v>
      </c>
      <c r="AF5730">
        <v>0.63541000000000003</v>
      </c>
      <c r="AK5730" s="3">
        <v>4.3415999999999997</v>
      </c>
      <c r="AU5730">
        <v>1.6041000000000001</v>
      </c>
      <c r="AW5730">
        <v>0.51451000000000002</v>
      </c>
      <c r="BU5730" s="3">
        <v>1.4379</v>
      </c>
      <c r="CM5730">
        <v>479390000</v>
      </c>
      <c r="CN5730">
        <v>285260000</v>
      </c>
      <c r="CQ5730">
        <v>5728</v>
      </c>
      <c r="CR5730">
        <v>1940</v>
      </c>
      <c r="CS5730">
        <v>303</v>
      </c>
      <c r="CT5730">
        <v>303</v>
      </c>
    </row>
    <row r="5731" spans="1:98" x14ac:dyDescent="0.35">
      <c r="A5731" t="s">
        <v>28919</v>
      </c>
      <c r="B5731">
        <v>292</v>
      </c>
      <c r="C5731" t="s">
        <v>28919</v>
      </c>
      <c r="D5731" t="s">
        <v>28919</v>
      </c>
      <c r="E5731" t="s">
        <v>28913</v>
      </c>
      <c r="F5731" t="s">
        <v>28914</v>
      </c>
      <c r="G5731" t="s">
        <v>28920</v>
      </c>
      <c r="H5731">
        <v>0.99832799999999999</v>
      </c>
      <c r="I5731">
        <v>28.0883</v>
      </c>
      <c r="J5731" s="1">
        <v>4.46911E-7</v>
      </c>
      <c r="K5731">
        <v>196.7</v>
      </c>
      <c r="L5731">
        <v>165.81</v>
      </c>
      <c r="M5731">
        <v>1</v>
      </c>
      <c r="N5731" t="s">
        <v>170</v>
      </c>
      <c r="O5731" t="s">
        <v>28921</v>
      </c>
      <c r="P5731" t="s">
        <v>172</v>
      </c>
      <c r="Q5731" t="s">
        <v>292</v>
      </c>
      <c r="R5731" t="s">
        <v>28922</v>
      </c>
      <c r="S5731" t="s">
        <v>28923</v>
      </c>
      <c r="T5731">
        <v>10</v>
      </c>
      <c r="U5731">
        <v>3</v>
      </c>
      <c r="V5731">
        <v>-0.53978999999999999</v>
      </c>
      <c r="W5731">
        <v>1.0622</v>
      </c>
      <c r="X5731">
        <v>0.64412999999999998</v>
      </c>
      <c r="AA5731">
        <v>0.97365999999999997</v>
      </c>
      <c r="AB5731">
        <v>0.96699000000000002</v>
      </c>
      <c r="AC5731">
        <v>1.1304000000000001</v>
      </c>
      <c r="AD5731">
        <v>0.89858000000000005</v>
      </c>
      <c r="AF5731">
        <v>0.58084999999999998</v>
      </c>
      <c r="AG5731">
        <v>0.43824999999999997</v>
      </c>
      <c r="AI5731">
        <v>0.25169999999999998</v>
      </c>
      <c r="AL5731">
        <v>0.62092999999999998</v>
      </c>
      <c r="AM5731">
        <v>0.64258999999999999</v>
      </c>
      <c r="AN5731">
        <v>0.48103000000000001</v>
      </c>
      <c r="AP5731">
        <v>0.71025000000000005</v>
      </c>
      <c r="AQ5731">
        <v>0.65075000000000005</v>
      </c>
      <c r="AT5731">
        <v>0.57345000000000002</v>
      </c>
      <c r="AU5731">
        <v>0.59562999999999999</v>
      </c>
      <c r="AV5731">
        <v>0.51315</v>
      </c>
      <c r="AY5731">
        <v>0.21557000000000001</v>
      </c>
      <c r="CM5731">
        <v>142460000</v>
      </c>
      <c r="CN5731">
        <v>97317000</v>
      </c>
      <c r="CQ5731">
        <v>5729</v>
      </c>
      <c r="CR5731">
        <v>1941</v>
      </c>
      <c r="CS5731">
        <v>292</v>
      </c>
      <c r="CT5731">
        <v>292</v>
      </c>
    </row>
    <row r="5732" spans="1:98" x14ac:dyDescent="0.35">
      <c r="A5732" t="s">
        <v>28924</v>
      </c>
      <c r="B5732" t="s">
        <v>28925</v>
      </c>
      <c r="C5732" t="s">
        <v>28926</v>
      </c>
      <c r="D5732" t="s">
        <v>28926</v>
      </c>
      <c r="E5732" t="s">
        <v>28927</v>
      </c>
      <c r="F5732" t="s">
        <v>28928</v>
      </c>
      <c r="G5732" t="s">
        <v>28929</v>
      </c>
      <c r="H5732">
        <v>1</v>
      </c>
      <c r="I5732">
        <v>120.301</v>
      </c>
      <c r="J5732" s="1">
        <v>3.2418999999999997E-166</v>
      </c>
      <c r="K5732">
        <v>262.08999999999997</v>
      </c>
      <c r="L5732">
        <v>224.6</v>
      </c>
      <c r="M5732">
        <v>1</v>
      </c>
      <c r="N5732" t="s">
        <v>170</v>
      </c>
      <c r="O5732" t="s">
        <v>28930</v>
      </c>
      <c r="P5732" t="s">
        <v>172</v>
      </c>
      <c r="Q5732" t="s">
        <v>470</v>
      </c>
      <c r="R5732" t="s">
        <v>28931</v>
      </c>
      <c r="S5732" t="s">
        <v>28932</v>
      </c>
      <c r="T5732">
        <v>18</v>
      </c>
      <c r="U5732">
        <v>3</v>
      </c>
      <c r="V5732">
        <v>-0.80505000000000004</v>
      </c>
      <c r="BC5732" s="3">
        <v>0.96614</v>
      </c>
      <c r="BD5732">
        <v>1.4308000000000001</v>
      </c>
      <c r="BE5732">
        <v>0.86934</v>
      </c>
      <c r="BF5732">
        <v>0.75244</v>
      </c>
      <c r="BG5732">
        <v>1.1067</v>
      </c>
      <c r="BH5732">
        <v>0.94457000000000002</v>
      </c>
      <c r="BI5732">
        <v>0.80064000000000002</v>
      </c>
      <c r="BJ5732">
        <v>0.94598000000000004</v>
      </c>
      <c r="BK5732">
        <v>0.69176000000000004</v>
      </c>
      <c r="BL5732">
        <v>0.47797000000000001</v>
      </c>
      <c r="BM5732">
        <v>0.72153</v>
      </c>
      <c r="BN5732">
        <v>0.70696000000000003</v>
      </c>
      <c r="BO5732">
        <v>0.13766999999999999</v>
      </c>
      <c r="BU5732" s="3">
        <v>0.93289999999999995</v>
      </c>
      <c r="BV5732">
        <v>0.99946999999999997</v>
      </c>
      <c r="BW5732">
        <v>0.79017000000000004</v>
      </c>
      <c r="BX5732">
        <v>0.65893999999999997</v>
      </c>
      <c r="BY5732">
        <v>0.74434999999999996</v>
      </c>
      <c r="BZ5732">
        <v>0.78512999999999999</v>
      </c>
      <c r="CA5732">
        <v>0.49917</v>
      </c>
      <c r="CB5732">
        <v>1.0306</v>
      </c>
      <c r="CC5732">
        <v>0.81972999999999996</v>
      </c>
      <c r="CD5732">
        <v>0.30559999999999998</v>
      </c>
      <c r="CE5732">
        <v>0.46772999999999998</v>
      </c>
      <c r="CF5732">
        <v>0.68816999999999995</v>
      </c>
      <c r="CG5732">
        <v>0.24190999999999999</v>
      </c>
      <c r="CH5732">
        <v>0.26711000000000001</v>
      </c>
      <c r="CM5732">
        <v>1099400000</v>
      </c>
      <c r="CN5732">
        <v>695490000</v>
      </c>
      <c r="CQ5732">
        <v>5730</v>
      </c>
      <c r="CR5732">
        <v>1942</v>
      </c>
      <c r="CS5732">
        <v>365</v>
      </c>
      <c r="CT5732">
        <v>365</v>
      </c>
    </row>
    <row r="5733" spans="1:98" x14ac:dyDescent="0.35">
      <c r="A5733" t="s">
        <v>28933</v>
      </c>
      <c r="B5733" t="s">
        <v>28934</v>
      </c>
      <c r="C5733" t="s">
        <v>28935</v>
      </c>
      <c r="D5733" t="s">
        <v>28935</v>
      </c>
      <c r="E5733" t="s">
        <v>28936</v>
      </c>
      <c r="F5733" t="s">
        <v>28937</v>
      </c>
      <c r="G5733" t="s">
        <v>28938</v>
      </c>
      <c r="H5733">
        <v>0.99999099999999996</v>
      </c>
      <c r="I5733">
        <v>52.935600000000001</v>
      </c>
      <c r="J5733" s="1">
        <v>1.5993600000000001E-13</v>
      </c>
      <c r="K5733">
        <v>119.18</v>
      </c>
      <c r="L5733">
        <v>97.575999999999993</v>
      </c>
      <c r="M5733">
        <v>2</v>
      </c>
      <c r="N5733" t="s">
        <v>170</v>
      </c>
      <c r="O5733" t="s">
        <v>28939</v>
      </c>
      <c r="P5733" t="s">
        <v>12746</v>
      </c>
      <c r="Q5733" t="s">
        <v>335</v>
      </c>
      <c r="R5733" t="s">
        <v>28940</v>
      </c>
      <c r="S5733" t="s">
        <v>28941</v>
      </c>
      <c r="T5733">
        <v>14</v>
      </c>
      <c r="U5733">
        <v>3</v>
      </c>
      <c r="V5733">
        <v>-8.3193000000000003E-2</v>
      </c>
      <c r="W5733">
        <v>0.95943000000000001</v>
      </c>
      <c r="X5733">
        <v>0.83972999999999998</v>
      </c>
      <c r="Y5733">
        <v>0.41016999999999998</v>
      </c>
      <c r="Z5733">
        <v>1.9905999999999999</v>
      </c>
      <c r="AA5733">
        <v>0.67856000000000005</v>
      </c>
      <c r="AB5733">
        <v>0.70972999999999997</v>
      </c>
      <c r="AC5733">
        <v>0.89268000000000003</v>
      </c>
      <c r="AD5733">
        <v>0.56115000000000004</v>
      </c>
      <c r="AE5733">
        <v>0.64832000000000001</v>
      </c>
      <c r="AF5733">
        <v>0.47291</v>
      </c>
      <c r="AG5733">
        <v>0.63607000000000002</v>
      </c>
      <c r="AH5733">
        <v>0.52595999999999998</v>
      </c>
      <c r="AI5733">
        <v>0.67440999999999995</v>
      </c>
      <c r="AJ5733">
        <v>0.67813999999999997</v>
      </c>
      <c r="AK5733" s="3">
        <v>0.79413999999999996</v>
      </c>
      <c r="AL5733">
        <v>0.68020999999999998</v>
      </c>
      <c r="AM5733">
        <v>0.66191</v>
      </c>
      <c r="AN5733">
        <v>0.51490000000000002</v>
      </c>
      <c r="AO5733">
        <v>0.58681000000000005</v>
      </c>
      <c r="AP5733">
        <v>0.55825000000000002</v>
      </c>
      <c r="AQ5733">
        <v>0.50668000000000002</v>
      </c>
      <c r="AR5733">
        <v>0.61702000000000001</v>
      </c>
      <c r="AS5733">
        <v>0.61124000000000001</v>
      </c>
      <c r="AT5733">
        <v>0.49528</v>
      </c>
      <c r="AU5733">
        <v>0.61229999999999996</v>
      </c>
      <c r="AV5733">
        <v>2.1305000000000001</v>
      </c>
      <c r="AW5733">
        <v>0.68613999999999997</v>
      </c>
      <c r="AX5733">
        <v>1.7709999999999999</v>
      </c>
      <c r="AY5733">
        <v>3.0525000000000002</v>
      </c>
      <c r="AZ5733">
        <v>0.80091999999999997</v>
      </c>
      <c r="BA5733">
        <v>0.32163999999999998</v>
      </c>
      <c r="BB5733">
        <v>0.31624999999999998</v>
      </c>
      <c r="BC5733" s="3">
        <v>0.91098000000000001</v>
      </c>
      <c r="BD5733">
        <v>0.62014999999999998</v>
      </c>
      <c r="BE5733">
        <v>1.1187</v>
      </c>
      <c r="BF5733">
        <v>0.44072</v>
      </c>
      <c r="BG5733">
        <v>0.84072000000000002</v>
      </c>
      <c r="BH5733">
        <v>0.62329000000000001</v>
      </c>
      <c r="BI5733">
        <v>0.6341</v>
      </c>
      <c r="BJ5733">
        <v>0.63163000000000002</v>
      </c>
      <c r="BK5733">
        <v>0.85894000000000004</v>
      </c>
      <c r="BL5733">
        <v>0.76002999999999998</v>
      </c>
      <c r="BM5733">
        <v>0.60009000000000001</v>
      </c>
      <c r="BN5733">
        <v>0.75165000000000004</v>
      </c>
      <c r="BO5733">
        <v>0.87243000000000004</v>
      </c>
      <c r="BP5733">
        <v>0.47837000000000002</v>
      </c>
      <c r="BQ5733">
        <v>0.53481000000000001</v>
      </c>
      <c r="BR5733">
        <v>0.43375000000000002</v>
      </c>
      <c r="BS5733">
        <v>0.82003999999999999</v>
      </c>
      <c r="BT5733">
        <v>0.62990999999999997</v>
      </c>
      <c r="BU5733" s="3">
        <v>1.0123</v>
      </c>
      <c r="BV5733">
        <v>0.74285999999999996</v>
      </c>
      <c r="BW5733">
        <v>0.59470000000000001</v>
      </c>
      <c r="BX5733">
        <v>0.67562</v>
      </c>
      <c r="BY5733">
        <v>0.73831000000000002</v>
      </c>
      <c r="BZ5733">
        <v>0.68866000000000005</v>
      </c>
      <c r="CA5733">
        <v>0.55420999999999998</v>
      </c>
      <c r="CB5733">
        <v>0.76329000000000002</v>
      </c>
      <c r="CC5733">
        <v>0.65725999999999996</v>
      </c>
      <c r="CD5733">
        <v>0.68340999999999996</v>
      </c>
      <c r="CE5733">
        <v>0.59589999999999999</v>
      </c>
      <c r="CF5733">
        <v>0.61699000000000004</v>
      </c>
      <c r="CG5733">
        <v>0.77507999999999999</v>
      </c>
      <c r="CH5733">
        <v>0.63922000000000001</v>
      </c>
      <c r="CI5733">
        <v>0.67613999999999996</v>
      </c>
      <c r="CJ5733">
        <v>0.70282</v>
      </c>
      <c r="CK5733">
        <v>0.56735000000000002</v>
      </c>
      <c r="CL5733">
        <v>0.61990999999999996</v>
      </c>
      <c r="CM5733">
        <v>9892600000</v>
      </c>
      <c r="CN5733">
        <v>5769400000</v>
      </c>
      <c r="CQ5733">
        <v>5731</v>
      </c>
      <c r="CR5733">
        <v>1944</v>
      </c>
      <c r="CS5733">
        <v>80</v>
      </c>
      <c r="CT5733">
        <v>80</v>
      </c>
    </row>
    <row r="5734" spans="1:98" x14ac:dyDescent="0.35">
      <c r="A5734" t="s">
        <v>28933</v>
      </c>
      <c r="B5734" t="s">
        <v>28942</v>
      </c>
      <c r="C5734" t="s">
        <v>28935</v>
      </c>
      <c r="D5734" t="s">
        <v>28935</v>
      </c>
      <c r="E5734" t="s">
        <v>28936</v>
      </c>
      <c r="F5734" t="s">
        <v>28937</v>
      </c>
      <c r="G5734" t="s">
        <v>28938</v>
      </c>
      <c r="H5734">
        <v>0.99977700000000003</v>
      </c>
      <c r="I5734">
        <v>37.0914</v>
      </c>
      <c r="J5734" s="1">
        <v>1.5993600000000001E-13</v>
      </c>
      <c r="K5734">
        <v>119.18</v>
      </c>
      <c r="L5734">
        <v>97.575999999999993</v>
      </c>
      <c r="M5734">
        <v>2</v>
      </c>
      <c r="N5734" t="s">
        <v>170</v>
      </c>
      <c r="O5734" t="s">
        <v>28943</v>
      </c>
      <c r="P5734" t="s">
        <v>1572</v>
      </c>
      <c r="Q5734" t="s">
        <v>1324</v>
      </c>
      <c r="R5734" t="s">
        <v>28944</v>
      </c>
      <c r="S5734" t="s">
        <v>28945</v>
      </c>
      <c r="T5734">
        <v>18</v>
      </c>
      <c r="U5734">
        <v>4</v>
      </c>
      <c r="V5734">
        <v>-0.35752</v>
      </c>
      <c r="W5734">
        <v>0.95943000000000001</v>
      </c>
      <c r="X5734">
        <v>0.83972999999999998</v>
      </c>
      <c r="Y5734">
        <v>0.41016999999999998</v>
      </c>
      <c r="Z5734">
        <v>1.9905999999999999</v>
      </c>
      <c r="AA5734">
        <v>0.67856000000000005</v>
      </c>
      <c r="AB5734">
        <v>0.70972999999999997</v>
      </c>
      <c r="AC5734">
        <v>0.89268000000000003</v>
      </c>
      <c r="AD5734">
        <v>0.56115000000000004</v>
      </c>
      <c r="AE5734">
        <v>0.64832000000000001</v>
      </c>
      <c r="AF5734">
        <v>0.47291</v>
      </c>
      <c r="AG5734">
        <v>0.63607000000000002</v>
      </c>
      <c r="AH5734">
        <v>0.52595999999999998</v>
      </c>
      <c r="AI5734">
        <v>0.67440999999999995</v>
      </c>
      <c r="AJ5734">
        <v>0.67813999999999997</v>
      </c>
      <c r="AK5734" s="3">
        <v>0.79413999999999996</v>
      </c>
      <c r="AL5734">
        <v>0.68020999999999998</v>
      </c>
      <c r="AM5734">
        <v>0.66191</v>
      </c>
      <c r="AN5734">
        <v>0.51490000000000002</v>
      </c>
      <c r="AO5734">
        <v>0.58681000000000005</v>
      </c>
      <c r="AP5734">
        <v>0.55825000000000002</v>
      </c>
      <c r="AQ5734">
        <v>0.50668000000000002</v>
      </c>
      <c r="AR5734">
        <v>0.61702000000000001</v>
      </c>
      <c r="AS5734">
        <v>0.61124000000000001</v>
      </c>
      <c r="AT5734">
        <v>0.49528</v>
      </c>
      <c r="AU5734">
        <v>0.61229999999999996</v>
      </c>
      <c r="AV5734">
        <v>2.1305000000000001</v>
      </c>
      <c r="AW5734">
        <v>0.68613999999999997</v>
      </c>
      <c r="AX5734">
        <v>1.7709999999999999</v>
      </c>
      <c r="AY5734">
        <v>3.0525000000000002</v>
      </c>
      <c r="AZ5734">
        <v>0.80091999999999997</v>
      </c>
      <c r="BA5734">
        <v>0.32163999999999998</v>
      </c>
      <c r="BB5734">
        <v>0.31624999999999998</v>
      </c>
      <c r="BC5734" s="3">
        <v>0.91098000000000001</v>
      </c>
      <c r="BD5734">
        <v>0.55478000000000005</v>
      </c>
      <c r="BE5734">
        <v>1.1187</v>
      </c>
      <c r="BF5734">
        <v>0.44072</v>
      </c>
      <c r="BG5734">
        <v>0.84072000000000002</v>
      </c>
      <c r="BH5734">
        <v>0.62329000000000001</v>
      </c>
      <c r="BI5734">
        <v>0.6341</v>
      </c>
      <c r="BJ5734">
        <v>0.63163000000000002</v>
      </c>
      <c r="BK5734">
        <v>0.85894000000000004</v>
      </c>
      <c r="BL5734">
        <v>0.76002999999999998</v>
      </c>
      <c r="BM5734">
        <v>0.60009000000000001</v>
      </c>
      <c r="BN5734">
        <v>0.75165000000000004</v>
      </c>
      <c r="BO5734">
        <v>0.87243000000000004</v>
      </c>
      <c r="BP5734">
        <v>0.47837000000000002</v>
      </c>
      <c r="BQ5734">
        <v>0.53481000000000001</v>
      </c>
      <c r="BR5734">
        <v>0.43375000000000002</v>
      </c>
      <c r="BS5734">
        <v>0.82003999999999999</v>
      </c>
      <c r="BT5734">
        <v>0.62990999999999997</v>
      </c>
      <c r="BU5734" s="3">
        <v>1.0123</v>
      </c>
      <c r="BV5734">
        <v>0.74285999999999996</v>
      </c>
      <c r="BW5734">
        <v>0.59470000000000001</v>
      </c>
      <c r="BX5734">
        <v>0.67562</v>
      </c>
      <c r="BY5734">
        <v>0.73831000000000002</v>
      </c>
      <c r="BZ5734">
        <v>0.68866000000000005</v>
      </c>
      <c r="CA5734">
        <v>0.55420999999999998</v>
      </c>
      <c r="CB5734">
        <v>0.76329000000000002</v>
      </c>
      <c r="CC5734">
        <v>0.65725999999999996</v>
      </c>
      <c r="CD5734">
        <v>0.68340999999999996</v>
      </c>
      <c r="CE5734">
        <v>0.59589999999999999</v>
      </c>
      <c r="CF5734">
        <v>0.61699000000000004</v>
      </c>
      <c r="CG5734">
        <v>0.77507999999999999</v>
      </c>
      <c r="CH5734">
        <v>0.63922000000000001</v>
      </c>
      <c r="CI5734">
        <v>0.67613999999999996</v>
      </c>
      <c r="CJ5734">
        <v>0.70282</v>
      </c>
      <c r="CL5734">
        <v>0.61990999999999996</v>
      </c>
      <c r="CM5734">
        <v>9773500000</v>
      </c>
      <c r="CN5734">
        <v>5690300000</v>
      </c>
      <c r="CQ5734">
        <v>5732</v>
      </c>
      <c r="CR5734">
        <v>1944</v>
      </c>
      <c r="CS5734">
        <v>82</v>
      </c>
      <c r="CT5734">
        <v>82</v>
      </c>
    </row>
    <row r="5735" spans="1:98" x14ac:dyDescent="0.35">
      <c r="A5735" t="s">
        <v>28935</v>
      </c>
      <c r="B5735">
        <v>463</v>
      </c>
      <c r="C5735" t="s">
        <v>28935</v>
      </c>
      <c r="D5735" t="s">
        <v>28935</v>
      </c>
      <c r="E5735" t="s">
        <v>28936</v>
      </c>
      <c r="F5735" t="s">
        <v>28937</v>
      </c>
      <c r="G5735" t="s">
        <v>28946</v>
      </c>
      <c r="H5735">
        <v>1</v>
      </c>
      <c r="I5735">
        <v>79.743899999999996</v>
      </c>
      <c r="J5735">
        <v>1.1075600000000001E-3</v>
      </c>
      <c r="K5735">
        <v>250.05</v>
      </c>
      <c r="L5735">
        <v>190.81</v>
      </c>
      <c r="M5735">
        <v>1</v>
      </c>
      <c r="N5735" t="s">
        <v>170</v>
      </c>
      <c r="O5735" t="s">
        <v>28947</v>
      </c>
      <c r="P5735" t="s">
        <v>172</v>
      </c>
      <c r="Q5735" t="s">
        <v>1901</v>
      </c>
      <c r="R5735" t="s">
        <v>28948</v>
      </c>
      <c r="S5735" t="s">
        <v>28949</v>
      </c>
      <c r="T5735">
        <v>9</v>
      </c>
      <c r="U5735">
        <v>3</v>
      </c>
      <c r="V5735">
        <v>-0.31352000000000002</v>
      </c>
      <c r="W5735">
        <v>0.72897999999999996</v>
      </c>
      <c r="X5735">
        <v>0.61899999999999999</v>
      </c>
      <c r="AB5735">
        <v>0.40844999999999998</v>
      </c>
      <c r="AK5735" s="3">
        <v>0.77710000000000001</v>
      </c>
      <c r="BC5735" s="3">
        <v>0.88941999999999999</v>
      </c>
      <c r="BU5735" s="3">
        <v>1.2967</v>
      </c>
      <c r="BV5735">
        <v>1.2744</v>
      </c>
      <c r="BW5735">
        <v>1.5058</v>
      </c>
      <c r="BX5735">
        <v>0.95323999999999998</v>
      </c>
      <c r="BY5735">
        <v>0.96362000000000003</v>
      </c>
      <c r="CA5735">
        <v>0.91703000000000001</v>
      </c>
      <c r="CB5735">
        <v>1.0781000000000001</v>
      </c>
      <c r="CC5735">
        <v>0.79669999999999996</v>
      </c>
      <c r="CD5735">
        <v>0.95357999999999998</v>
      </c>
      <c r="CE5735">
        <v>0.92859000000000003</v>
      </c>
      <c r="CF5735">
        <v>1.0757000000000001</v>
      </c>
      <c r="CG5735">
        <v>1.1132</v>
      </c>
      <c r="CH5735">
        <v>1.2016</v>
      </c>
      <c r="CI5735">
        <v>1.1472</v>
      </c>
      <c r="CK5735">
        <v>1.1143000000000001</v>
      </c>
      <c r="CL5735">
        <v>1.2447999999999999</v>
      </c>
      <c r="CM5735">
        <v>371160000</v>
      </c>
      <c r="CN5735">
        <v>197030000</v>
      </c>
      <c r="CQ5735">
        <v>5733</v>
      </c>
      <c r="CR5735">
        <v>1944</v>
      </c>
      <c r="CS5735">
        <v>463</v>
      </c>
      <c r="CT5735">
        <v>463</v>
      </c>
    </row>
    <row r="5736" spans="1:98" x14ac:dyDescent="0.35">
      <c r="A5736" t="s">
        <v>28950</v>
      </c>
      <c r="B5736" t="s">
        <v>28951</v>
      </c>
      <c r="C5736" t="s">
        <v>28952</v>
      </c>
      <c r="D5736" t="s">
        <v>28952</v>
      </c>
      <c r="E5736" t="s">
        <v>28953</v>
      </c>
      <c r="F5736" t="s">
        <v>28954</v>
      </c>
      <c r="G5736" t="s">
        <v>28955</v>
      </c>
      <c r="H5736">
        <v>0.48338700000000001</v>
      </c>
      <c r="I5736">
        <v>0</v>
      </c>
      <c r="J5736" s="1">
        <v>2.5875099999999999E-5</v>
      </c>
      <c r="K5736">
        <v>121.35</v>
      </c>
      <c r="L5736">
        <v>73.751999999999995</v>
      </c>
      <c r="N5736" t="s">
        <v>170</v>
      </c>
      <c r="O5736" t="s">
        <v>28956</v>
      </c>
      <c r="P5736" t="s">
        <v>172</v>
      </c>
      <c r="Q5736" t="s">
        <v>494</v>
      </c>
      <c r="R5736" t="s">
        <v>28957</v>
      </c>
      <c r="S5736" t="s">
        <v>28958</v>
      </c>
      <c r="T5736">
        <v>5</v>
      </c>
      <c r="U5736">
        <v>4</v>
      </c>
      <c r="V5736">
        <v>-0.15229000000000001</v>
      </c>
      <c r="CM5736">
        <v>0</v>
      </c>
      <c r="CN5736">
        <v>0</v>
      </c>
      <c r="CQ5736">
        <v>5734</v>
      </c>
      <c r="CR5736">
        <v>1945</v>
      </c>
      <c r="CS5736">
        <v>298</v>
      </c>
      <c r="CT5736">
        <v>298</v>
      </c>
    </row>
    <row r="5737" spans="1:98" x14ac:dyDescent="0.35">
      <c r="A5737" t="s">
        <v>28950</v>
      </c>
      <c r="B5737" t="s">
        <v>28959</v>
      </c>
      <c r="C5737" t="s">
        <v>28952</v>
      </c>
      <c r="D5737" t="s">
        <v>28952</v>
      </c>
      <c r="E5737" t="s">
        <v>28953</v>
      </c>
      <c r="F5737" t="s">
        <v>28954</v>
      </c>
      <c r="G5737" t="s">
        <v>28955</v>
      </c>
      <c r="H5737">
        <v>0.78447199999999995</v>
      </c>
      <c r="I5737">
        <v>5.7611800000000004</v>
      </c>
      <c r="J5737" s="1">
        <v>1.1893399999999999E-9</v>
      </c>
      <c r="K5737">
        <v>142.22999999999999</v>
      </c>
      <c r="L5737">
        <v>101.79</v>
      </c>
      <c r="M5737">
        <v>1</v>
      </c>
      <c r="N5737" t="s">
        <v>170</v>
      </c>
      <c r="O5737" t="s">
        <v>28960</v>
      </c>
      <c r="P5737" t="s">
        <v>172</v>
      </c>
      <c r="Q5737" t="s">
        <v>500</v>
      </c>
      <c r="R5737" t="s">
        <v>28961</v>
      </c>
      <c r="S5737" t="s">
        <v>28962</v>
      </c>
      <c r="T5737">
        <v>6</v>
      </c>
      <c r="U5737">
        <v>2</v>
      </c>
      <c r="V5737">
        <v>-0.45484000000000002</v>
      </c>
      <c r="CM5737">
        <v>11295000</v>
      </c>
      <c r="CN5737">
        <v>11295000</v>
      </c>
      <c r="CQ5737">
        <v>5735</v>
      </c>
      <c r="CR5737">
        <v>1945</v>
      </c>
      <c r="CS5737">
        <v>299</v>
      </c>
      <c r="CT5737">
        <v>299</v>
      </c>
    </row>
    <row r="5738" spans="1:98" x14ac:dyDescent="0.35">
      <c r="A5738" t="s">
        <v>28950</v>
      </c>
      <c r="B5738" t="s">
        <v>28963</v>
      </c>
      <c r="C5738" t="s">
        <v>28952</v>
      </c>
      <c r="D5738" t="s">
        <v>28952</v>
      </c>
      <c r="E5738" t="s">
        <v>28953</v>
      </c>
      <c r="F5738" t="s">
        <v>28954</v>
      </c>
      <c r="G5738" t="s">
        <v>28955</v>
      </c>
      <c r="H5738">
        <v>0.99506899999999998</v>
      </c>
      <c r="I5738">
        <v>23.051100000000002</v>
      </c>
      <c r="J5738" s="1">
        <v>8.88292E-5</v>
      </c>
      <c r="K5738">
        <v>234.87</v>
      </c>
      <c r="L5738">
        <v>201.78</v>
      </c>
      <c r="M5738">
        <v>1</v>
      </c>
      <c r="N5738" t="s">
        <v>170</v>
      </c>
      <c r="O5738" t="s">
        <v>28964</v>
      </c>
      <c r="P5738" t="s">
        <v>1456</v>
      </c>
      <c r="Q5738" t="s">
        <v>3810</v>
      </c>
      <c r="R5738" t="s">
        <v>28965</v>
      </c>
      <c r="S5738" t="s">
        <v>28966</v>
      </c>
      <c r="T5738">
        <v>11</v>
      </c>
      <c r="U5738">
        <v>3</v>
      </c>
      <c r="V5738">
        <v>-8.4362000000000006E-2</v>
      </c>
      <c r="Z5738">
        <v>0.43291000000000002</v>
      </c>
      <c r="AA5738">
        <v>0.43386000000000002</v>
      </c>
      <c r="AD5738">
        <v>0.31591000000000002</v>
      </c>
      <c r="AL5738">
        <v>0.87438000000000005</v>
      </c>
      <c r="AM5738">
        <v>1.5544</v>
      </c>
      <c r="AP5738">
        <v>0.49931999999999999</v>
      </c>
      <c r="AT5738">
        <v>1.0101</v>
      </c>
      <c r="BG5738">
        <v>0.28561999999999999</v>
      </c>
      <c r="BH5738">
        <v>0.33117999999999997</v>
      </c>
      <c r="BU5738" s="3">
        <v>0.93479000000000001</v>
      </c>
      <c r="BW5738">
        <v>0.45489000000000002</v>
      </c>
      <c r="BX5738">
        <v>0.48274</v>
      </c>
      <c r="BZ5738">
        <v>0.39987</v>
      </c>
      <c r="CB5738">
        <v>0.18492</v>
      </c>
      <c r="CC5738">
        <v>0.11217000000000001</v>
      </c>
      <c r="CD5738">
        <v>8.3126000000000005E-2</v>
      </c>
      <c r="CM5738">
        <v>832670000</v>
      </c>
      <c r="CN5738">
        <v>710630000</v>
      </c>
      <c r="CQ5738">
        <v>5736</v>
      </c>
      <c r="CR5738">
        <v>1945</v>
      </c>
      <c r="CS5738">
        <v>304</v>
      </c>
      <c r="CT5738">
        <v>304</v>
      </c>
    </row>
    <row r="5739" spans="1:98" x14ac:dyDescent="0.35">
      <c r="A5739" t="s">
        <v>28967</v>
      </c>
      <c r="B5739" t="s">
        <v>28968</v>
      </c>
      <c r="C5739" t="s">
        <v>28952</v>
      </c>
      <c r="D5739" t="s">
        <v>28952</v>
      </c>
      <c r="E5739" t="s">
        <v>28953</v>
      </c>
      <c r="F5739" t="s">
        <v>28954</v>
      </c>
      <c r="G5739" t="s">
        <v>28955</v>
      </c>
      <c r="H5739">
        <v>0.25866800000000001</v>
      </c>
      <c r="I5739">
        <v>0</v>
      </c>
      <c r="J5739" s="1">
        <v>7.4983700000000005E-5</v>
      </c>
      <c r="K5739">
        <v>68.233999999999995</v>
      </c>
      <c r="L5739">
        <v>47.938000000000002</v>
      </c>
      <c r="N5739" t="s">
        <v>170</v>
      </c>
      <c r="O5739" t="s">
        <v>28969</v>
      </c>
      <c r="P5739" t="s">
        <v>172</v>
      </c>
      <c r="Q5739" t="s">
        <v>484</v>
      </c>
      <c r="R5739" t="s">
        <v>28970</v>
      </c>
      <c r="S5739" t="s">
        <v>28971</v>
      </c>
      <c r="T5739">
        <v>19</v>
      </c>
      <c r="U5739">
        <v>3</v>
      </c>
      <c r="V5739">
        <v>0.83809999999999996</v>
      </c>
      <c r="CM5739">
        <v>0</v>
      </c>
      <c r="CN5739">
        <v>0</v>
      </c>
      <c r="CQ5739">
        <v>5737</v>
      </c>
      <c r="CR5739">
        <v>1945</v>
      </c>
      <c r="CS5739">
        <v>504</v>
      </c>
      <c r="CT5739">
        <v>504</v>
      </c>
    </row>
    <row r="5740" spans="1:98" x14ac:dyDescent="0.35">
      <c r="A5740" t="s">
        <v>28967</v>
      </c>
      <c r="B5740" t="s">
        <v>28972</v>
      </c>
      <c r="C5740" t="s">
        <v>28952</v>
      </c>
      <c r="D5740" t="s">
        <v>28952</v>
      </c>
      <c r="E5740" t="s">
        <v>28953</v>
      </c>
      <c r="F5740" t="s">
        <v>28954</v>
      </c>
      <c r="G5740" t="s">
        <v>28955</v>
      </c>
      <c r="H5740">
        <v>0.25866800000000001</v>
      </c>
      <c r="I5740">
        <v>0</v>
      </c>
      <c r="J5740" s="1">
        <v>7.4983700000000005E-5</v>
      </c>
      <c r="K5740">
        <v>68.233999999999995</v>
      </c>
      <c r="L5740">
        <v>47.938000000000002</v>
      </c>
      <c r="N5740" t="s">
        <v>170</v>
      </c>
      <c r="O5740" t="s">
        <v>28973</v>
      </c>
      <c r="P5740" t="s">
        <v>458</v>
      </c>
      <c r="Q5740" t="s">
        <v>239</v>
      </c>
      <c r="R5740" t="s">
        <v>28970</v>
      </c>
      <c r="S5740" t="s">
        <v>28971</v>
      </c>
      <c r="T5740">
        <v>21</v>
      </c>
      <c r="U5740">
        <v>3</v>
      </c>
      <c r="V5740">
        <v>0.83809999999999996</v>
      </c>
      <c r="CM5740">
        <v>0</v>
      </c>
      <c r="CN5740">
        <v>0</v>
      </c>
      <c r="CQ5740">
        <v>5738</v>
      </c>
      <c r="CR5740">
        <v>1945</v>
      </c>
      <c r="CS5740">
        <v>506</v>
      </c>
      <c r="CT5740">
        <v>506</v>
      </c>
    </row>
    <row r="5741" spans="1:98" x14ac:dyDescent="0.35">
      <c r="A5741" t="s">
        <v>28967</v>
      </c>
      <c r="B5741" t="s">
        <v>28974</v>
      </c>
      <c r="C5741" t="s">
        <v>28952</v>
      </c>
      <c r="D5741" t="s">
        <v>28952</v>
      </c>
      <c r="E5741" t="s">
        <v>28953</v>
      </c>
      <c r="F5741" t="s">
        <v>28954</v>
      </c>
      <c r="G5741" t="s">
        <v>28955</v>
      </c>
      <c r="H5741">
        <v>0.99999000000000005</v>
      </c>
      <c r="I5741">
        <v>50.170099999999998</v>
      </c>
      <c r="J5741">
        <v>3.0872400000000002E-3</v>
      </c>
      <c r="K5741">
        <v>152.38</v>
      </c>
      <c r="L5741">
        <v>68.495000000000005</v>
      </c>
      <c r="M5741">
        <v>1</v>
      </c>
      <c r="N5741" t="s">
        <v>170</v>
      </c>
      <c r="O5741" t="s">
        <v>28975</v>
      </c>
      <c r="P5741" t="s">
        <v>172</v>
      </c>
      <c r="Q5741" t="s">
        <v>4508</v>
      </c>
      <c r="R5741" t="s">
        <v>28976</v>
      </c>
      <c r="S5741" t="s">
        <v>28977</v>
      </c>
      <c r="T5741">
        <v>8</v>
      </c>
      <c r="U5741">
        <v>3</v>
      </c>
      <c r="V5741">
        <v>0.10994</v>
      </c>
      <c r="W5741">
        <v>0.78200000000000003</v>
      </c>
      <c r="X5741">
        <v>0.54529000000000005</v>
      </c>
      <c r="Z5741">
        <v>0.75165000000000004</v>
      </c>
      <c r="AA5741">
        <v>0.50465000000000004</v>
      </c>
      <c r="AB5741">
        <v>0.63580999999999999</v>
      </c>
      <c r="AC5741">
        <v>0.56133999999999995</v>
      </c>
      <c r="AD5741">
        <v>0.54998000000000002</v>
      </c>
      <c r="AK5741" s="3">
        <v>0.99060999999999999</v>
      </c>
      <c r="AL5741">
        <v>0.84331</v>
      </c>
      <c r="AM5741">
        <v>0.61041000000000001</v>
      </c>
      <c r="AN5741">
        <v>0.63507999999999998</v>
      </c>
      <c r="AO5741">
        <v>0.55076999999999998</v>
      </c>
      <c r="AP5741">
        <v>0.46944999999999998</v>
      </c>
      <c r="AQ5741">
        <v>0.55774000000000001</v>
      </c>
      <c r="AR5741">
        <v>0.47388000000000002</v>
      </c>
      <c r="AS5741">
        <v>0.43223</v>
      </c>
      <c r="AU5741">
        <v>0.41132999999999997</v>
      </c>
      <c r="AV5741">
        <v>0.2419</v>
      </c>
      <c r="AZ5741">
        <v>0.40737000000000001</v>
      </c>
      <c r="BA5741">
        <v>0.31142999999999998</v>
      </c>
      <c r="BB5741">
        <v>0.38640999999999998</v>
      </c>
      <c r="BC5741" s="3">
        <v>0.95992</v>
      </c>
      <c r="BN5741">
        <v>0.17829999999999999</v>
      </c>
      <c r="BW5741">
        <v>0.47560000000000002</v>
      </c>
      <c r="CM5741">
        <v>109660000</v>
      </c>
      <c r="CN5741">
        <v>73185000</v>
      </c>
      <c r="CQ5741">
        <v>5739</v>
      </c>
      <c r="CR5741">
        <v>1945</v>
      </c>
      <c r="CS5741">
        <v>482</v>
      </c>
      <c r="CT5741">
        <v>482</v>
      </c>
    </row>
    <row r="5742" spans="1:98" x14ac:dyDescent="0.35">
      <c r="A5742" t="s">
        <v>28978</v>
      </c>
      <c r="B5742">
        <v>464</v>
      </c>
      <c r="C5742" t="s">
        <v>28978</v>
      </c>
      <c r="D5742" t="s">
        <v>28978</v>
      </c>
      <c r="E5742" t="s">
        <v>28979</v>
      </c>
      <c r="F5742" t="s">
        <v>28980</v>
      </c>
      <c r="G5742" t="s">
        <v>28981</v>
      </c>
      <c r="H5742">
        <v>1</v>
      </c>
      <c r="I5742">
        <v>133.667</v>
      </c>
      <c r="J5742">
        <v>3.5599699999999999E-4</v>
      </c>
      <c r="K5742">
        <v>244.61</v>
      </c>
      <c r="L5742">
        <v>178.31</v>
      </c>
      <c r="M5742">
        <v>1</v>
      </c>
      <c r="N5742" t="s">
        <v>170</v>
      </c>
      <c r="O5742" t="s">
        <v>28982</v>
      </c>
      <c r="P5742" t="s">
        <v>172</v>
      </c>
      <c r="Q5742" t="s">
        <v>3037</v>
      </c>
      <c r="R5742" t="s">
        <v>28983</v>
      </c>
      <c r="S5742" t="s">
        <v>28984</v>
      </c>
      <c r="T5742">
        <v>3</v>
      </c>
      <c r="U5742">
        <v>3</v>
      </c>
      <c r="V5742">
        <v>1.4992000000000001</v>
      </c>
      <c r="BU5742" s="3">
        <v>1.4536</v>
      </c>
      <c r="BY5742">
        <v>0.7671</v>
      </c>
      <c r="CA5742">
        <v>0.71802999999999995</v>
      </c>
      <c r="CD5742">
        <v>0.76809000000000005</v>
      </c>
      <c r="CL5742">
        <v>0.34272000000000002</v>
      </c>
      <c r="CM5742">
        <v>31168000</v>
      </c>
      <c r="CN5742">
        <v>18352000</v>
      </c>
      <c r="CQ5742">
        <v>5740</v>
      </c>
      <c r="CR5742">
        <v>1946</v>
      </c>
      <c r="CS5742">
        <v>464</v>
      </c>
      <c r="CT5742">
        <v>464</v>
      </c>
    </row>
    <row r="5743" spans="1:98" x14ac:dyDescent="0.35">
      <c r="A5743" t="s">
        <v>28978</v>
      </c>
      <c r="B5743">
        <v>486</v>
      </c>
      <c r="C5743" t="s">
        <v>28978</v>
      </c>
      <c r="D5743" t="s">
        <v>28978</v>
      </c>
      <c r="E5743" t="s">
        <v>28979</v>
      </c>
      <c r="F5743" t="s">
        <v>28980</v>
      </c>
      <c r="G5743" t="s">
        <v>28981</v>
      </c>
      <c r="H5743">
        <v>0.99972000000000005</v>
      </c>
      <c r="I5743">
        <v>35.523200000000003</v>
      </c>
      <c r="J5743" s="1">
        <v>6.57355E-8</v>
      </c>
      <c r="K5743">
        <v>142.4</v>
      </c>
      <c r="L5743">
        <v>78.736000000000004</v>
      </c>
      <c r="M5743">
        <v>1</v>
      </c>
      <c r="N5743" t="s">
        <v>170</v>
      </c>
      <c r="O5743" t="s">
        <v>28985</v>
      </c>
      <c r="P5743" t="s">
        <v>172</v>
      </c>
      <c r="Q5743" t="s">
        <v>3629</v>
      </c>
      <c r="R5743" t="s">
        <v>28986</v>
      </c>
      <c r="S5743" t="s">
        <v>28987</v>
      </c>
      <c r="T5743">
        <v>7</v>
      </c>
      <c r="U5743">
        <v>2</v>
      </c>
      <c r="V5743">
        <v>-0.62358000000000002</v>
      </c>
      <c r="X5743">
        <v>0.74816000000000005</v>
      </c>
      <c r="Y5743">
        <v>0.34255999999999998</v>
      </c>
      <c r="Z5743">
        <v>0.62524999999999997</v>
      </c>
      <c r="AA5743">
        <v>0.63090999999999997</v>
      </c>
      <c r="AB5743">
        <v>0.85668</v>
      </c>
      <c r="AC5743">
        <v>0.56723000000000001</v>
      </c>
      <c r="AD5743">
        <v>0.69735999999999998</v>
      </c>
      <c r="AJ5743">
        <v>0.22065000000000001</v>
      </c>
      <c r="AK5743" s="3">
        <v>0.63039000000000001</v>
      </c>
      <c r="AL5743">
        <v>0.54717000000000005</v>
      </c>
      <c r="AM5743">
        <v>0.52027000000000001</v>
      </c>
      <c r="AN5743">
        <v>0.64931000000000005</v>
      </c>
      <c r="AO5743">
        <v>0.79967999999999995</v>
      </c>
      <c r="AP5743">
        <v>0.39559</v>
      </c>
      <c r="AQ5743">
        <v>0.46705000000000002</v>
      </c>
      <c r="AR5743">
        <v>0.62744999999999995</v>
      </c>
      <c r="AS5743">
        <v>0.93813000000000002</v>
      </c>
      <c r="AT5743">
        <v>0.54495000000000005</v>
      </c>
      <c r="AU5743">
        <v>0.60811999999999999</v>
      </c>
      <c r="AV5743">
        <v>0.32999000000000001</v>
      </c>
      <c r="AW5743">
        <v>0.41210999999999998</v>
      </c>
      <c r="BC5743" s="3">
        <v>0.92513000000000001</v>
      </c>
      <c r="BD5743">
        <v>0.89300000000000002</v>
      </c>
      <c r="BE5743">
        <v>0.72777000000000003</v>
      </c>
      <c r="BF5743">
        <v>0.63105</v>
      </c>
      <c r="BG5743">
        <v>0.61133999999999999</v>
      </c>
      <c r="BH5743">
        <v>0.64590000000000003</v>
      </c>
      <c r="BI5743">
        <v>0.58867000000000003</v>
      </c>
      <c r="BJ5743">
        <v>0.68686999999999998</v>
      </c>
      <c r="BK5743">
        <v>0.54791000000000001</v>
      </c>
      <c r="BL5743">
        <v>0.56450999999999996</v>
      </c>
      <c r="BM5743">
        <v>0.59082999999999997</v>
      </c>
      <c r="BN5743">
        <v>0.46598000000000001</v>
      </c>
      <c r="BO5743">
        <v>0.37907000000000002</v>
      </c>
      <c r="BP5743">
        <v>0.29461999999999999</v>
      </c>
      <c r="BU5743" s="3">
        <v>0.79408000000000001</v>
      </c>
      <c r="BV5743">
        <v>0.56081000000000003</v>
      </c>
      <c r="BW5743">
        <v>0.57154000000000005</v>
      </c>
      <c r="BX5743">
        <v>0.57437000000000005</v>
      </c>
      <c r="BY5743">
        <v>0.52459999999999996</v>
      </c>
      <c r="BZ5743">
        <v>0.51475000000000004</v>
      </c>
      <c r="CA5743">
        <v>0.40217000000000003</v>
      </c>
      <c r="CB5743">
        <v>0.64017999999999997</v>
      </c>
      <c r="CC5743">
        <v>0.58736999999999995</v>
      </c>
      <c r="CD5743">
        <v>0.47989999999999999</v>
      </c>
      <c r="CE5743">
        <v>0.46459</v>
      </c>
      <c r="CF5743">
        <v>0.48648000000000002</v>
      </c>
      <c r="CG5743">
        <v>0.31685999999999998</v>
      </c>
      <c r="CH5743">
        <v>0.29823</v>
      </c>
      <c r="CI5743">
        <v>0.27179999999999999</v>
      </c>
      <c r="CJ5743">
        <v>0.14324000000000001</v>
      </c>
      <c r="CM5743">
        <v>375840000</v>
      </c>
      <c r="CN5743">
        <v>254670000</v>
      </c>
      <c r="CQ5743">
        <v>5741</v>
      </c>
      <c r="CR5743">
        <v>1946</v>
      </c>
      <c r="CS5743">
        <v>486</v>
      </c>
      <c r="CT5743">
        <v>486</v>
      </c>
    </row>
    <row r="5744" spans="1:98" x14ac:dyDescent="0.35">
      <c r="A5744" t="s">
        <v>28988</v>
      </c>
      <c r="B5744" t="s">
        <v>2649</v>
      </c>
      <c r="C5744" t="s">
        <v>28989</v>
      </c>
      <c r="D5744" t="s">
        <v>28989</v>
      </c>
      <c r="E5744" t="s">
        <v>28990</v>
      </c>
      <c r="F5744" t="s">
        <v>28991</v>
      </c>
      <c r="G5744" t="s">
        <v>28992</v>
      </c>
      <c r="H5744">
        <v>0.99647600000000003</v>
      </c>
      <c r="I5744">
        <v>24.514700000000001</v>
      </c>
      <c r="J5744">
        <v>1.11307E-4</v>
      </c>
      <c r="K5744">
        <v>123.68</v>
      </c>
      <c r="L5744">
        <v>101.82</v>
      </c>
      <c r="M5744">
        <v>1</v>
      </c>
      <c r="N5744" t="s">
        <v>170</v>
      </c>
      <c r="O5744" t="s">
        <v>28993</v>
      </c>
      <c r="P5744" t="s">
        <v>172</v>
      </c>
      <c r="Q5744" t="s">
        <v>1527</v>
      </c>
      <c r="R5744" t="s">
        <v>28994</v>
      </c>
      <c r="S5744" t="s">
        <v>28995</v>
      </c>
      <c r="T5744">
        <v>9</v>
      </c>
      <c r="U5744">
        <v>3</v>
      </c>
      <c r="V5744">
        <v>-0.31275999999999998</v>
      </c>
      <c r="W5744">
        <v>1.2176</v>
      </c>
      <c r="X5744">
        <v>1.2672000000000001</v>
      </c>
      <c r="Y5744">
        <v>0.82508999999999999</v>
      </c>
      <c r="AC5744">
        <v>0.73429999999999995</v>
      </c>
      <c r="AD5744">
        <v>1.1373</v>
      </c>
      <c r="AE5744">
        <v>0.84045000000000003</v>
      </c>
      <c r="AF5744">
        <v>0.80979999999999996</v>
      </c>
      <c r="AG5744">
        <v>0.92142999999999997</v>
      </c>
      <c r="AI5744">
        <v>0.86736999999999997</v>
      </c>
      <c r="AJ5744">
        <v>0.89644000000000001</v>
      </c>
      <c r="AL5744">
        <v>0.98773</v>
      </c>
      <c r="AM5744">
        <v>1.0004</v>
      </c>
      <c r="AN5744">
        <v>0.96855999999999998</v>
      </c>
      <c r="AO5744">
        <v>1.0968</v>
      </c>
      <c r="AV5744">
        <v>0.84086000000000005</v>
      </c>
      <c r="AY5744">
        <v>1.7170000000000001</v>
      </c>
      <c r="BC5744" s="3">
        <v>1.008</v>
      </c>
      <c r="BD5744">
        <v>1.0783</v>
      </c>
      <c r="BE5744">
        <v>1.0765</v>
      </c>
      <c r="BF5744">
        <v>0.83442000000000005</v>
      </c>
      <c r="BH5744">
        <v>0.82577999999999996</v>
      </c>
      <c r="BI5744">
        <v>0.85770999999999997</v>
      </c>
      <c r="BJ5744">
        <v>1.0427999999999999</v>
      </c>
      <c r="BK5744">
        <v>0.6986</v>
      </c>
      <c r="BL5744">
        <v>0.73302</v>
      </c>
      <c r="BM5744">
        <v>0.78322999999999998</v>
      </c>
      <c r="BN5744">
        <v>1.0056</v>
      </c>
      <c r="BO5744">
        <v>1.0261</v>
      </c>
      <c r="BP5744">
        <v>0.87304999999999999</v>
      </c>
      <c r="BQ5744">
        <v>0.85289000000000004</v>
      </c>
      <c r="BR5744">
        <v>0.67737999999999998</v>
      </c>
      <c r="BS5744">
        <v>1.3909</v>
      </c>
      <c r="BT5744">
        <v>1.2118</v>
      </c>
      <c r="BU5744" s="3">
        <v>0.98829</v>
      </c>
      <c r="BV5744">
        <v>1.1546000000000001</v>
      </c>
      <c r="BW5744">
        <v>0.97870000000000001</v>
      </c>
      <c r="BY5744">
        <v>1.0290999999999999</v>
      </c>
      <c r="BZ5744">
        <v>1.2974000000000001</v>
      </c>
      <c r="CA5744">
        <v>1.2830999999999999</v>
      </c>
      <c r="CB5744">
        <v>1.1003000000000001</v>
      </c>
      <c r="CC5744">
        <v>1.4120999999999999</v>
      </c>
      <c r="CD5744">
        <v>1.1633</v>
      </c>
      <c r="CE5744">
        <v>1.1859</v>
      </c>
      <c r="CF5744">
        <v>1.1371</v>
      </c>
      <c r="CI5744">
        <v>1.1813</v>
      </c>
      <c r="CJ5744">
        <v>1.2746</v>
      </c>
      <c r="CK5744">
        <v>1.2632000000000001</v>
      </c>
      <c r="CL5744">
        <v>0.95631999999999995</v>
      </c>
      <c r="CM5744">
        <v>2702700000</v>
      </c>
      <c r="CN5744">
        <v>1334700000</v>
      </c>
      <c r="CQ5744">
        <v>5742</v>
      </c>
      <c r="CR5744">
        <v>1947</v>
      </c>
      <c r="CS5744">
        <v>18</v>
      </c>
      <c r="CT5744">
        <v>18</v>
      </c>
    </row>
    <row r="5745" spans="1:98" x14ac:dyDescent="0.35">
      <c r="A5745" t="s">
        <v>28996</v>
      </c>
      <c r="B5745">
        <v>1223</v>
      </c>
      <c r="C5745" t="s">
        <v>28996</v>
      </c>
      <c r="D5745" t="s">
        <v>28996</v>
      </c>
      <c r="E5745" t="s">
        <v>28997</v>
      </c>
      <c r="F5745" t="s">
        <v>28998</v>
      </c>
      <c r="G5745" t="s">
        <v>28999</v>
      </c>
      <c r="H5745">
        <v>0.98611300000000002</v>
      </c>
      <c r="I5745">
        <v>20.645199999999999</v>
      </c>
      <c r="J5745">
        <v>5.54033E-4</v>
      </c>
      <c r="K5745">
        <v>61.12</v>
      </c>
      <c r="L5745">
        <v>49.46</v>
      </c>
      <c r="M5745">
        <v>2</v>
      </c>
      <c r="N5745" t="s">
        <v>170</v>
      </c>
      <c r="O5745" t="s">
        <v>29000</v>
      </c>
      <c r="P5745" t="s">
        <v>29001</v>
      </c>
      <c r="Q5745" t="s">
        <v>356</v>
      </c>
      <c r="R5745" t="s">
        <v>29002</v>
      </c>
      <c r="S5745" t="s">
        <v>29003</v>
      </c>
      <c r="T5745">
        <v>3</v>
      </c>
      <c r="U5745">
        <v>3</v>
      </c>
      <c r="V5745">
        <v>-0.61790999999999996</v>
      </c>
      <c r="W5745">
        <v>1.089</v>
      </c>
      <c r="Y5745">
        <v>0.52139000000000002</v>
      </c>
      <c r="Z5745">
        <v>0.85226999999999997</v>
      </c>
      <c r="AA5745">
        <v>0.72526000000000002</v>
      </c>
      <c r="AE5745">
        <v>0.67379999999999995</v>
      </c>
      <c r="AF5745">
        <v>0.68266000000000004</v>
      </c>
      <c r="AG5745">
        <v>0.46532000000000001</v>
      </c>
      <c r="AH5745">
        <v>0.25570999999999999</v>
      </c>
      <c r="AK5745" s="3">
        <v>0.91088999999999998</v>
      </c>
      <c r="AM5745">
        <v>0.73651</v>
      </c>
      <c r="AN5745">
        <v>0.74716000000000005</v>
      </c>
      <c r="AO5745">
        <v>0.77239999999999998</v>
      </c>
      <c r="AP5745">
        <v>0.66725999999999996</v>
      </c>
      <c r="AQ5745">
        <v>0.66566999999999998</v>
      </c>
      <c r="AR5745">
        <v>0.64768999999999999</v>
      </c>
      <c r="AS5745">
        <v>0.70589999999999997</v>
      </c>
      <c r="AU5745">
        <v>0.67049000000000003</v>
      </c>
      <c r="AW5745">
        <v>0.46317999999999998</v>
      </c>
      <c r="AX5745">
        <v>0.25406000000000001</v>
      </c>
      <c r="BC5745" s="3">
        <v>0.96226</v>
      </c>
      <c r="BE5745">
        <v>0.92066000000000003</v>
      </c>
      <c r="BF5745">
        <v>0.85834999999999995</v>
      </c>
      <c r="BG5745">
        <v>0.72209000000000001</v>
      </c>
      <c r="BH5745">
        <v>0.77037999999999995</v>
      </c>
      <c r="BJ5745">
        <v>0.61919000000000002</v>
      </c>
      <c r="BK5745">
        <v>0.73006000000000004</v>
      </c>
      <c r="BU5745" s="3">
        <v>0.86870000000000003</v>
      </c>
      <c r="BV5745">
        <v>0.66313</v>
      </c>
      <c r="BW5745">
        <v>0.74838000000000005</v>
      </c>
      <c r="BX5745">
        <v>0.56969000000000003</v>
      </c>
      <c r="BY5745">
        <v>0.76595000000000002</v>
      </c>
      <c r="BZ5745">
        <v>0.59874000000000005</v>
      </c>
      <c r="CA5745">
        <v>0.58455999999999997</v>
      </c>
      <c r="CC5745">
        <v>0.73843999999999999</v>
      </c>
      <c r="CD5745">
        <v>0.62780999999999998</v>
      </c>
      <c r="CM5745">
        <v>178930000</v>
      </c>
      <c r="CN5745">
        <v>107990000</v>
      </c>
      <c r="CQ5745">
        <v>5743</v>
      </c>
      <c r="CR5745">
        <v>1948</v>
      </c>
      <c r="CS5745">
        <v>1223</v>
      </c>
      <c r="CT5745">
        <v>1223</v>
      </c>
    </row>
    <row r="5746" spans="1:98" x14ac:dyDescent="0.35">
      <c r="A5746" t="s">
        <v>28996</v>
      </c>
      <c r="B5746">
        <v>1226</v>
      </c>
      <c r="C5746" t="s">
        <v>28996</v>
      </c>
      <c r="D5746" t="s">
        <v>28996</v>
      </c>
      <c r="E5746" t="s">
        <v>28997</v>
      </c>
      <c r="F5746" t="s">
        <v>28998</v>
      </c>
      <c r="G5746" t="s">
        <v>28999</v>
      </c>
      <c r="H5746">
        <v>0.75036499999999995</v>
      </c>
      <c r="I5746">
        <v>5.7543499999999996</v>
      </c>
      <c r="J5746">
        <v>1.9450100000000001E-3</v>
      </c>
      <c r="K5746">
        <v>54.625999999999998</v>
      </c>
      <c r="L5746">
        <v>44.956000000000003</v>
      </c>
      <c r="M5746">
        <v>2</v>
      </c>
      <c r="N5746" t="s">
        <v>170</v>
      </c>
      <c r="O5746" t="s">
        <v>29004</v>
      </c>
      <c r="P5746" t="s">
        <v>15917</v>
      </c>
      <c r="Q5746" t="s">
        <v>500</v>
      </c>
      <c r="R5746" t="s">
        <v>29005</v>
      </c>
      <c r="S5746" t="s">
        <v>29006</v>
      </c>
      <c r="T5746">
        <v>6</v>
      </c>
      <c r="U5746">
        <v>3</v>
      </c>
      <c r="V5746">
        <v>6.5980999999999998E-2</v>
      </c>
      <c r="AF5746">
        <v>0.68266000000000004</v>
      </c>
      <c r="AO5746">
        <v>0.77239999999999998</v>
      </c>
      <c r="CM5746">
        <v>11134000</v>
      </c>
      <c r="CN5746">
        <v>6312700</v>
      </c>
      <c r="CQ5746">
        <v>5744</v>
      </c>
      <c r="CR5746">
        <v>1948</v>
      </c>
      <c r="CS5746">
        <v>1226</v>
      </c>
      <c r="CT5746">
        <v>1226</v>
      </c>
    </row>
    <row r="5747" spans="1:98" x14ac:dyDescent="0.35">
      <c r="A5747" t="s">
        <v>28996</v>
      </c>
      <c r="B5747">
        <v>1229</v>
      </c>
      <c r="C5747" t="s">
        <v>28996</v>
      </c>
      <c r="D5747" t="s">
        <v>28996</v>
      </c>
      <c r="E5747" t="s">
        <v>28997</v>
      </c>
      <c r="F5747" t="s">
        <v>28998</v>
      </c>
      <c r="G5747" t="s">
        <v>28999</v>
      </c>
      <c r="H5747">
        <v>0.84518899999999997</v>
      </c>
      <c r="I5747">
        <v>10.402900000000001</v>
      </c>
      <c r="J5747">
        <v>5.54033E-4</v>
      </c>
      <c r="K5747">
        <v>61.12</v>
      </c>
      <c r="L5747">
        <v>49.46</v>
      </c>
      <c r="M5747">
        <v>2</v>
      </c>
      <c r="N5747" t="s">
        <v>170</v>
      </c>
      <c r="O5747" t="s">
        <v>29007</v>
      </c>
      <c r="P5747" t="s">
        <v>29008</v>
      </c>
      <c r="Q5747" t="s">
        <v>323</v>
      </c>
      <c r="R5747" t="s">
        <v>29002</v>
      </c>
      <c r="S5747" t="s">
        <v>29003</v>
      </c>
      <c r="T5747">
        <v>9</v>
      </c>
      <c r="U5747">
        <v>3</v>
      </c>
      <c r="V5747">
        <v>-0.61790999999999996</v>
      </c>
      <c r="AK5747" s="3">
        <v>0.91088999999999998</v>
      </c>
      <c r="AM5747">
        <v>0.73651</v>
      </c>
      <c r="AN5747">
        <v>0.74716000000000005</v>
      </c>
      <c r="AQ5747">
        <v>0.66566999999999998</v>
      </c>
      <c r="AR5747">
        <v>0.64768999999999999</v>
      </c>
      <c r="AS5747">
        <v>0.70589999999999997</v>
      </c>
      <c r="AU5747">
        <v>0.67049000000000003</v>
      </c>
      <c r="AW5747">
        <v>0.46317999999999998</v>
      </c>
      <c r="AX5747">
        <v>0.25406000000000001</v>
      </c>
      <c r="BC5747" s="3">
        <v>0.96226</v>
      </c>
      <c r="BE5747">
        <v>0.92066000000000003</v>
      </c>
      <c r="BF5747">
        <v>0.85834999999999995</v>
      </c>
      <c r="BG5747">
        <v>0.72209000000000001</v>
      </c>
      <c r="BH5747">
        <v>0.77037999999999995</v>
      </c>
      <c r="BJ5747">
        <v>0.61919000000000002</v>
      </c>
      <c r="BK5747">
        <v>0.73006000000000004</v>
      </c>
      <c r="BU5747" s="3">
        <v>0.86870000000000003</v>
      </c>
      <c r="BV5747">
        <v>0.66313</v>
      </c>
      <c r="BW5747">
        <v>0.74838000000000005</v>
      </c>
      <c r="BX5747">
        <v>0.56969000000000003</v>
      </c>
      <c r="BY5747">
        <v>0.76595000000000002</v>
      </c>
      <c r="BZ5747">
        <v>0.59874000000000005</v>
      </c>
      <c r="CA5747">
        <v>0.58455999999999997</v>
      </c>
      <c r="CC5747">
        <v>0.73843999999999999</v>
      </c>
      <c r="CD5747">
        <v>0.62780999999999998</v>
      </c>
      <c r="CM5747">
        <v>106210000</v>
      </c>
      <c r="CN5747">
        <v>62428000</v>
      </c>
      <c r="CQ5747">
        <v>5745</v>
      </c>
      <c r="CR5747">
        <v>1948</v>
      </c>
      <c r="CS5747">
        <v>1229</v>
      </c>
      <c r="CT5747">
        <v>1229</v>
      </c>
    </row>
    <row r="5748" spans="1:98" x14ac:dyDescent="0.35">
      <c r="A5748" t="s">
        <v>28996</v>
      </c>
      <c r="B5748">
        <v>663</v>
      </c>
      <c r="C5748" t="s">
        <v>28996</v>
      </c>
      <c r="D5748" t="s">
        <v>28996</v>
      </c>
      <c r="E5748" t="s">
        <v>28997</v>
      </c>
      <c r="F5748" t="s">
        <v>28998</v>
      </c>
      <c r="G5748" t="s">
        <v>28999</v>
      </c>
      <c r="H5748">
        <v>0.58628899999999995</v>
      </c>
      <c r="I5748">
        <v>6.2545700000000002</v>
      </c>
      <c r="J5748">
        <v>2.9773500000000001E-3</v>
      </c>
      <c r="K5748">
        <v>103.73</v>
      </c>
      <c r="L5748">
        <v>57.415999999999997</v>
      </c>
      <c r="M5748">
        <v>1</v>
      </c>
      <c r="N5748" t="s">
        <v>170</v>
      </c>
      <c r="O5748" t="s">
        <v>29009</v>
      </c>
      <c r="P5748" t="s">
        <v>172</v>
      </c>
      <c r="Q5748" t="s">
        <v>1816</v>
      </c>
      <c r="R5748" t="s">
        <v>29010</v>
      </c>
      <c r="S5748" t="s">
        <v>29011</v>
      </c>
      <c r="T5748">
        <v>13</v>
      </c>
      <c r="U5748">
        <v>2</v>
      </c>
      <c r="V5748">
        <v>-0.49975000000000003</v>
      </c>
      <c r="CM5748">
        <v>4592200</v>
      </c>
      <c r="CN5748">
        <v>4592200</v>
      </c>
      <c r="CQ5748">
        <v>5746</v>
      </c>
      <c r="CR5748">
        <v>1948</v>
      </c>
      <c r="CS5748">
        <v>663</v>
      </c>
      <c r="CT5748">
        <v>663</v>
      </c>
    </row>
    <row r="5749" spans="1:98" x14ac:dyDescent="0.35">
      <c r="A5749" t="s">
        <v>28996</v>
      </c>
      <c r="B5749">
        <v>664</v>
      </c>
      <c r="C5749" t="s">
        <v>28996</v>
      </c>
      <c r="D5749" t="s">
        <v>28996</v>
      </c>
      <c r="E5749" t="s">
        <v>28997</v>
      </c>
      <c r="F5749" t="s">
        <v>28998</v>
      </c>
      <c r="G5749" t="s">
        <v>28999</v>
      </c>
      <c r="H5749">
        <v>0.99115600000000004</v>
      </c>
      <c r="I5749">
        <v>20.495200000000001</v>
      </c>
      <c r="J5749" s="1">
        <v>1.7889200000000001E-10</v>
      </c>
      <c r="K5749">
        <v>175.88</v>
      </c>
      <c r="L5749">
        <v>141.62</v>
      </c>
      <c r="M5749">
        <v>1</v>
      </c>
      <c r="N5749" t="s">
        <v>170</v>
      </c>
      <c r="O5749" t="s">
        <v>29012</v>
      </c>
      <c r="P5749" t="s">
        <v>172</v>
      </c>
      <c r="Q5749" t="s">
        <v>2918</v>
      </c>
      <c r="R5749" t="s">
        <v>29013</v>
      </c>
      <c r="S5749" t="s">
        <v>29014</v>
      </c>
      <c r="T5749">
        <v>14</v>
      </c>
      <c r="U5749">
        <v>3</v>
      </c>
      <c r="V5749">
        <v>-0.42492999999999997</v>
      </c>
      <c r="W5749">
        <v>0.77747999999999995</v>
      </c>
      <c r="X5749">
        <v>0.53327000000000002</v>
      </c>
      <c r="AE5749">
        <v>0.33421000000000001</v>
      </c>
      <c r="AF5749">
        <v>0.33787</v>
      </c>
      <c r="AK5749" s="3">
        <v>0.74707000000000001</v>
      </c>
      <c r="AL5749">
        <v>0.95909</v>
      </c>
      <c r="AM5749">
        <v>0.76907000000000003</v>
      </c>
      <c r="AN5749">
        <v>0.78220000000000001</v>
      </c>
      <c r="AO5749">
        <v>0.77212999999999998</v>
      </c>
      <c r="AP5749">
        <v>0.73741000000000001</v>
      </c>
      <c r="AQ5749">
        <v>0.64105000000000001</v>
      </c>
      <c r="AS5749">
        <v>0.76519999999999999</v>
      </c>
      <c r="AT5749">
        <v>0.68998000000000004</v>
      </c>
      <c r="AU5749">
        <v>0.62910999999999995</v>
      </c>
      <c r="BC5749" s="3">
        <v>1.0410999999999999</v>
      </c>
      <c r="BE5749">
        <v>0.57118999999999998</v>
      </c>
      <c r="BF5749">
        <v>0.97563999999999995</v>
      </c>
      <c r="BG5749">
        <v>0.82691000000000003</v>
      </c>
      <c r="BJ5749">
        <v>0.53408999999999995</v>
      </c>
      <c r="BK5749">
        <v>0.59819</v>
      </c>
      <c r="BL5749">
        <v>0.37808000000000003</v>
      </c>
      <c r="BU5749" s="3">
        <v>1.2293000000000001</v>
      </c>
      <c r="BV5749">
        <v>0.70723000000000003</v>
      </c>
      <c r="BW5749">
        <v>0.66183999999999998</v>
      </c>
      <c r="BX5749">
        <v>0.73529999999999995</v>
      </c>
      <c r="BY5749">
        <v>0.74490999999999996</v>
      </c>
      <c r="BZ5749">
        <v>0.74917</v>
      </c>
      <c r="CB5749">
        <v>0.63546000000000002</v>
      </c>
      <c r="CC5749">
        <v>0.57877000000000001</v>
      </c>
      <c r="CD5749">
        <v>0.27626000000000001</v>
      </c>
      <c r="CM5749">
        <v>240640000</v>
      </c>
      <c r="CN5749">
        <v>155810000</v>
      </c>
      <c r="CQ5749">
        <v>5747</v>
      </c>
      <c r="CR5749">
        <v>1948</v>
      </c>
      <c r="CS5749">
        <v>664</v>
      </c>
      <c r="CT5749">
        <v>664</v>
      </c>
    </row>
    <row r="5750" spans="1:98" x14ac:dyDescent="0.35">
      <c r="A5750" t="s">
        <v>28996</v>
      </c>
      <c r="B5750">
        <v>1207</v>
      </c>
      <c r="C5750" t="s">
        <v>28996</v>
      </c>
      <c r="D5750" t="s">
        <v>28996</v>
      </c>
      <c r="E5750" t="s">
        <v>28997</v>
      </c>
      <c r="F5750" t="s">
        <v>28998</v>
      </c>
      <c r="G5750" t="s">
        <v>28999</v>
      </c>
      <c r="H5750">
        <v>1</v>
      </c>
      <c r="I5750">
        <v>84.402699999999996</v>
      </c>
      <c r="J5750">
        <v>4.1722399999999998E-3</v>
      </c>
      <c r="K5750">
        <v>154.36000000000001</v>
      </c>
      <c r="L5750">
        <v>119.87</v>
      </c>
      <c r="M5750">
        <v>2</v>
      </c>
      <c r="N5750" t="s">
        <v>170</v>
      </c>
      <c r="O5750" t="s">
        <v>29015</v>
      </c>
      <c r="P5750" t="s">
        <v>29016</v>
      </c>
      <c r="Q5750" t="s">
        <v>721</v>
      </c>
      <c r="R5750" t="s">
        <v>29017</v>
      </c>
      <c r="S5750" t="s">
        <v>29018</v>
      </c>
      <c r="T5750">
        <v>3</v>
      </c>
      <c r="U5750">
        <v>3</v>
      </c>
      <c r="V5750">
        <v>-0.18925</v>
      </c>
      <c r="W5750">
        <v>1.1012</v>
      </c>
      <c r="X5750">
        <v>0.77559</v>
      </c>
      <c r="Y5750">
        <v>0.51132999999999995</v>
      </c>
      <c r="AA5750">
        <v>0.59511999999999998</v>
      </c>
      <c r="AB5750">
        <v>0.80106999999999995</v>
      </c>
      <c r="AE5750">
        <v>0.45079000000000002</v>
      </c>
      <c r="AF5750">
        <v>0.57518999999999998</v>
      </c>
      <c r="AG5750">
        <v>0.24784</v>
      </c>
      <c r="AK5750" s="3">
        <v>0.74085000000000001</v>
      </c>
      <c r="AL5750">
        <v>0.77483999999999997</v>
      </c>
      <c r="AM5750">
        <v>0.58636999999999995</v>
      </c>
      <c r="AN5750">
        <v>0.69020999999999999</v>
      </c>
      <c r="AO5750">
        <v>0.64170000000000005</v>
      </c>
      <c r="AQ5750">
        <v>0.56740000000000002</v>
      </c>
      <c r="AR5750">
        <v>0.62839999999999996</v>
      </c>
      <c r="AS5750">
        <v>0.67930999999999997</v>
      </c>
      <c r="AT5750">
        <v>0.54908000000000001</v>
      </c>
      <c r="AU5750">
        <v>0.68598000000000003</v>
      </c>
      <c r="AW5750">
        <v>0.21698000000000001</v>
      </c>
      <c r="BC5750" s="3">
        <v>1.08</v>
      </c>
      <c r="BD5750">
        <v>0.92481999999999998</v>
      </c>
      <c r="BE5750">
        <v>0.84026999999999996</v>
      </c>
      <c r="BF5750">
        <v>0.74897999999999998</v>
      </c>
      <c r="BG5750">
        <v>0.73816999999999999</v>
      </c>
      <c r="BH5750">
        <v>0.73770999999999998</v>
      </c>
      <c r="BI5750">
        <v>0.65959999999999996</v>
      </c>
      <c r="BJ5750">
        <v>0.72497999999999996</v>
      </c>
      <c r="BK5750">
        <v>0.54596999999999996</v>
      </c>
      <c r="BM5750">
        <v>0.46511000000000002</v>
      </c>
      <c r="BN5750">
        <v>0.24501999999999999</v>
      </c>
      <c r="BP5750">
        <v>8.8527999999999996E-2</v>
      </c>
      <c r="BV5750">
        <v>0.56896000000000002</v>
      </c>
      <c r="CA5750">
        <v>0.59299999999999997</v>
      </c>
      <c r="CB5750">
        <v>0.79612000000000005</v>
      </c>
      <c r="CE5750">
        <v>0.46262999999999999</v>
      </c>
      <c r="CG5750">
        <v>0.21093999999999999</v>
      </c>
      <c r="CL5750">
        <v>0.20300000000000001</v>
      </c>
      <c r="CM5750">
        <v>482990000</v>
      </c>
      <c r="CN5750">
        <v>327290000</v>
      </c>
      <c r="CQ5750">
        <v>5748</v>
      </c>
      <c r="CR5750">
        <v>1948</v>
      </c>
      <c r="CS5750">
        <v>1207</v>
      </c>
      <c r="CT5750">
        <v>1207</v>
      </c>
    </row>
    <row r="5751" spans="1:98" x14ac:dyDescent="0.35">
      <c r="A5751" t="s">
        <v>28996</v>
      </c>
      <c r="B5751">
        <v>1155</v>
      </c>
      <c r="C5751" t="s">
        <v>28996</v>
      </c>
      <c r="D5751" t="s">
        <v>28996</v>
      </c>
      <c r="E5751" t="s">
        <v>28997</v>
      </c>
      <c r="F5751" t="s">
        <v>28998</v>
      </c>
      <c r="G5751" t="s">
        <v>28999</v>
      </c>
      <c r="H5751">
        <v>0.74828799999999995</v>
      </c>
      <c r="I5751">
        <v>4.7327000000000004</v>
      </c>
      <c r="J5751">
        <v>7.9555100000000003E-4</v>
      </c>
      <c r="K5751">
        <v>91.564999999999998</v>
      </c>
      <c r="L5751">
        <v>54.972999999999999</v>
      </c>
      <c r="M5751">
        <v>1</v>
      </c>
      <c r="N5751" t="s">
        <v>170</v>
      </c>
      <c r="O5751" t="s">
        <v>29019</v>
      </c>
      <c r="P5751" t="s">
        <v>172</v>
      </c>
      <c r="Q5751" t="s">
        <v>1138</v>
      </c>
      <c r="R5751" t="s">
        <v>29020</v>
      </c>
      <c r="S5751" t="s">
        <v>29021</v>
      </c>
      <c r="T5751">
        <v>11</v>
      </c>
      <c r="U5751">
        <v>2</v>
      </c>
      <c r="V5751">
        <v>0.26058999999999999</v>
      </c>
      <c r="AL5751">
        <v>0.75202999999999998</v>
      </c>
      <c r="AR5751">
        <v>0.30430000000000001</v>
      </c>
      <c r="AS5751">
        <v>0.24207999999999999</v>
      </c>
      <c r="AV5751">
        <v>0.31894</v>
      </c>
      <c r="AW5751">
        <v>0.37519999999999998</v>
      </c>
      <c r="AY5751">
        <v>0.16564999999999999</v>
      </c>
      <c r="BV5751">
        <v>0.70196999999999998</v>
      </c>
      <c r="BX5751">
        <v>0.62383999999999995</v>
      </c>
      <c r="CB5751">
        <v>0.69782999999999995</v>
      </c>
      <c r="CE5751">
        <v>0.37241000000000002</v>
      </c>
      <c r="CF5751">
        <v>0.27159</v>
      </c>
      <c r="CM5751">
        <v>196330000</v>
      </c>
      <c r="CN5751">
        <v>126110000</v>
      </c>
      <c r="CQ5751">
        <v>5749</v>
      </c>
      <c r="CR5751">
        <v>1948</v>
      </c>
      <c r="CS5751">
        <v>1155</v>
      </c>
      <c r="CT5751">
        <v>1155</v>
      </c>
    </row>
    <row r="5752" spans="1:98" x14ac:dyDescent="0.35">
      <c r="A5752" t="s">
        <v>28996</v>
      </c>
      <c r="B5752">
        <v>1156</v>
      </c>
      <c r="C5752" t="s">
        <v>28996</v>
      </c>
      <c r="D5752" t="s">
        <v>28996</v>
      </c>
      <c r="E5752" t="s">
        <v>28997</v>
      </c>
      <c r="F5752" t="s">
        <v>28998</v>
      </c>
      <c r="G5752" t="s">
        <v>28999</v>
      </c>
      <c r="H5752">
        <v>0.99999199999999999</v>
      </c>
      <c r="I5752">
        <v>51.696199999999997</v>
      </c>
      <c r="J5752">
        <v>5.4495200000000002E-4</v>
      </c>
      <c r="K5752">
        <v>273.39</v>
      </c>
      <c r="L5752">
        <v>213.71</v>
      </c>
      <c r="M5752">
        <v>1</v>
      </c>
      <c r="N5752" t="s">
        <v>170</v>
      </c>
      <c r="O5752" t="s">
        <v>29022</v>
      </c>
      <c r="P5752" t="s">
        <v>172</v>
      </c>
      <c r="Q5752" t="s">
        <v>1363</v>
      </c>
      <c r="R5752" t="s">
        <v>29023</v>
      </c>
      <c r="S5752" t="s">
        <v>29024</v>
      </c>
      <c r="T5752">
        <v>12</v>
      </c>
      <c r="U5752">
        <v>3</v>
      </c>
      <c r="V5752">
        <v>-0.38979999999999998</v>
      </c>
      <c r="AL5752">
        <v>0.84360000000000002</v>
      </c>
      <c r="AQ5752">
        <v>0.62585999999999997</v>
      </c>
      <c r="AR5752">
        <v>0.82965</v>
      </c>
      <c r="AS5752">
        <v>0.72343999999999997</v>
      </c>
      <c r="AW5752">
        <v>0.23114000000000001</v>
      </c>
      <c r="AX5752">
        <v>0.22528000000000001</v>
      </c>
      <c r="AY5752">
        <v>0.18054999999999999</v>
      </c>
      <c r="BJ5752">
        <v>0.97114</v>
      </c>
      <c r="BW5752">
        <v>0.67054999999999998</v>
      </c>
      <c r="BX5752">
        <v>1.7737000000000001</v>
      </c>
      <c r="BZ5752">
        <v>0.63785999999999998</v>
      </c>
      <c r="CA5752">
        <v>0.33406999999999998</v>
      </c>
      <c r="CB5752">
        <v>1.1798</v>
      </c>
      <c r="CM5752">
        <v>258560000</v>
      </c>
      <c r="CN5752">
        <v>156000000</v>
      </c>
      <c r="CQ5752">
        <v>5750</v>
      </c>
      <c r="CR5752">
        <v>1948</v>
      </c>
      <c r="CS5752">
        <v>1156</v>
      </c>
      <c r="CT5752">
        <v>1156</v>
      </c>
    </row>
    <row r="5753" spans="1:98" x14ac:dyDescent="0.35">
      <c r="A5753" t="s">
        <v>28996</v>
      </c>
      <c r="B5753">
        <v>1433</v>
      </c>
      <c r="C5753" t="s">
        <v>28996</v>
      </c>
      <c r="D5753" t="s">
        <v>28996</v>
      </c>
      <c r="E5753" t="s">
        <v>28997</v>
      </c>
      <c r="F5753" t="s">
        <v>28998</v>
      </c>
      <c r="G5753" t="s">
        <v>28999</v>
      </c>
      <c r="H5753">
        <v>0.99988999999999995</v>
      </c>
      <c r="I5753">
        <v>39.711399999999998</v>
      </c>
      <c r="J5753" s="1">
        <v>1.31155E-6</v>
      </c>
      <c r="K5753">
        <v>126.8</v>
      </c>
      <c r="L5753">
        <v>89.861000000000004</v>
      </c>
      <c r="M5753">
        <v>2</v>
      </c>
      <c r="N5753" t="s">
        <v>170</v>
      </c>
      <c r="O5753" t="s">
        <v>29025</v>
      </c>
      <c r="P5753" t="s">
        <v>4465</v>
      </c>
      <c r="Q5753" t="s">
        <v>873</v>
      </c>
      <c r="R5753" t="s">
        <v>29026</v>
      </c>
      <c r="S5753" t="s">
        <v>29027</v>
      </c>
      <c r="T5753">
        <v>4</v>
      </c>
      <c r="U5753">
        <v>2</v>
      </c>
      <c r="V5753">
        <v>0.18617</v>
      </c>
      <c r="X5753">
        <v>0.94547999999999999</v>
      </c>
      <c r="Z5753">
        <v>0.88726000000000005</v>
      </c>
      <c r="AA5753">
        <v>0.82160999999999995</v>
      </c>
      <c r="AB5753">
        <v>0.67520000000000002</v>
      </c>
      <c r="AC5753">
        <v>0.47625000000000001</v>
      </c>
      <c r="AD5753">
        <v>0.57606999999999997</v>
      </c>
      <c r="AK5753" s="3">
        <v>0.72011000000000003</v>
      </c>
      <c r="AL5753">
        <v>0.84531000000000001</v>
      </c>
      <c r="AM5753">
        <v>0.69221999999999995</v>
      </c>
      <c r="AN5753">
        <v>0.53554000000000002</v>
      </c>
      <c r="AO5753">
        <v>0.47907</v>
      </c>
      <c r="AP5753">
        <v>0.58894000000000002</v>
      </c>
      <c r="AR5753">
        <v>0.58945999999999998</v>
      </c>
      <c r="AS5753">
        <v>0.54056000000000004</v>
      </c>
      <c r="AT5753">
        <v>0.36671999999999999</v>
      </c>
      <c r="AU5753">
        <v>0.54623999999999995</v>
      </c>
      <c r="BC5753" s="3">
        <v>1.1268</v>
      </c>
      <c r="BD5753">
        <v>1.0823</v>
      </c>
      <c r="BE5753">
        <v>0.77954999999999997</v>
      </c>
      <c r="BF5753">
        <v>0.75419000000000003</v>
      </c>
      <c r="BG5753">
        <v>0.81677999999999995</v>
      </c>
      <c r="BH5753">
        <v>0.78541000000000005</v>
      </c>
      <c r="BI5753">
        <v>0.78503999999999996</v>
      </c>
      <c r="BU5753" s="3">
        <v>1.0210999999999999</v>
      </c>
      <c r="BV5753">
        <v>0.61660000000000004</v>
      </c>
      <c r="BW5753">
        <v>0.54418</v>
      </c>
      <c r="BX5753">
        <v>0.61245000000000005</v>
      </c>
      <c r="BY5753">
        <v>0.47791</v>
      </c>
      <c r="BZ5753">
        <v>0.57804</v>
      </c>
      <c r="CA5753">
        <v>0.50397000000000003</v>
      </c>
      <c r="CB5753">
        <v>0.55374000000000001</v>
      </c>
      <c r="CM5753">
        <v>409470000</v>
      </c>
      <c r="CN5753">
        <v>274930000</v>
      </c>
      <c r="CQ5753">
        <v>5751</v>
      </c>
      <c r="CR5753">
        <v>1948</v>
      </c>
      <c r="CS5753">
        <v>1433</v>
      </c>
      <c r="CT5753">
        <v>1433</v>
      </c>
    </row>
    <row r="5754" spans="1:98" x14ac:dyDescent="0.35">
      <c r="A5754" t="s">
        <v>28996</v>
      </c>
      <c r="B5754">
        <v>1437</v>
      </c>
      <c r="C5754" t="s">
        <v>28996</v>
      </c>
      <c r="D5754" t="s">
        <v>28996</v>
      </c>
      <c r="E5754" t="s">
        <v>28997</v>
      </c>
      <c r="F5754" t="s">
        <v>28998</v>
      </c>
      <c r="G5754" t="s">
        <v>28999</v>
      </c>
      <c r="H5754">
        <v>0.93539600000000001</v>
      </c>
      <c r="I5754">
        <v>12.5487</v>
      </c>
      <c r="J5754" s="1">
        <v>9.2043800000000001E-5</v>
      </c>
      <c r="K5754">
        <v>102.07</v>
      </c>
      <c r="L5754">
        <v>60.621000000000002</v>
      </c>
      <c r="M5754">
        <v>2</v>
      </c>
      <c r="N5754" t="s">
        <v>170</v>
      </c>
      <c r="O5754" t="s">
        <v>29028</v>
      </c>
      <c r="P5754" t="s">
        <v>1088</v>
      </c>
      <c r="Q5754" t="s">
        <v>1932</v>
      </c>
      <c r="R5754" t="s">
        <v>29029</v>
      </c>
      <c r="S5754" t="s">
        <v>29030</v>
      </c>
      <c r="T5754">
        <v>8</v>
      </c>
      <c r="U5754">
        <v>2</v>
      </c>
      <c r="V5754">
        <v>1.6313999999999999E-2</v>
      </c>
      <c r="AA5754">
        <v>0.82160999999999995</v>
      </c>
      <c r="AC5754">
        <v>0.47625000000000001</v>
      </c>
      <c r="AR5754">
        <v>0.58945999999999998</v>
      </c>
      <c r="AS5754">
        <v>0.54056000000000004</v>
      </c>
      <c r="AT5754">
        <v>0.36671999999999999</v>
      </c>
      <c r="AU5754">
        <v>0.54623999999999995</v>
      </c>
      <c r="BG5754">
        <v>0.81677999999999995</v>
      </c>
      <c r="BW5754">
        <v>0.54418</v>
      </c>
      <c r="BY5754">
        <v>0.47791</v>
      </c>
      <c r="CM5754">
        <v>103610000</v>
      </c>
      <c r="CN5754">
        <v>83437000</v>
      </c>
      <c r="CQ5754">
        <v>5752</v>
      </c>
      <c r="CR5754">
        <v>1948</v>
      </c>
      <c r="CS5754">
        <v>1437</v>
      </c>
      <c r="CT5754">
        <v>1437</v>
      </c>
    </row>
    <row r="5755" spans="1:98" x14ac:dyDescent="0.35">
      <c r="A5755" t="s">
        <v>28996</v>
      </c>
      <c r="B5755">
        <v>1439</v>
      </c>
      <c r="C5755" t="s">
        <v>28996</v>
      </c>
      <c r="D5755" t="s">
        <v>28996</v>
      </c>
      <c r="E5755" t="s">
        <v>28997</v>
      </c>
      <c r="F5755" t="s">
        <v>28998</v>
      </c>
      <c r="G5755" t="s">
        <v>28999</v>
      </c>
      <c r="H5755">
        <v>0.89094499999999999</v>
      </c>
      <c r="I5755">
        <v>11.569100000000001</v>
      </c>
      <c r="J5755" s="1">
        <v>1.31155E-6</v>
      </c>
      <c r="K5755">
        <v>126.8</v>
      </c>
      <c r="L5755">
        <v>89.861000000000004</v>
      </c>
      <c r="M5755">
        <v>2</v>
      </c>
      <c r="N5755" t="s">
        <v>170</v>
      </c>
      <c r="O5755" t="s">
        <v>29031</v>
      </c>
      <c r="P5755" t="s">
        <v>2743</v>
      </c>
      <c r="Q5755" t="s">
        <v>256</v>
      </c>
      <c r="R5755" t="s">
        <v>29032</v>
      </c>
      <c r="S5755" t="s">
        <v>29033</v>
      </c>
      <c r="T5755">
        <v>10</v>
      </c>
      <c r="U5755">
        <v>2</v>
      </c>
      <c r="V5755">
        <v>-0.49351</v>
      </c>
      <c r="AM5755">
        <v>0.69221999999999995</v>
      </c>
      <c r="AO5755">
        <v>0.47907</v>
      </c>
      <c r="AP5755">
        <v>0.58894000000000002</v>
      </c>
      <c r="BD5755">
        <v>1.0823</v>
      </c>
      <c r="BE5755">
        <v>0.77954999999999997</v>
      </c>
      <c r="BU5755" s="3">
        <v>1.0818000000000001</v>
      </c>
      <c r="BV5755">
        <v>0.61660000000000004</v>
      </c>
      <c r="BW5755">
        <v>0.54418</v>
      </c>
      <c r="BX5755">
        <v>0.61245000000000005</v>
      </c>
      <c r="BZ5755">
        <v>0.57804</v>
      </c>
      <c r="CM5755">
        <v>134700000</v>
      </c>
      <c r="CN5755">
        <v>90718000</v>
      </c>
      <c r="CQ5755">
        <v>5753</v>
      </c>
      <c r="CR5755">
        <v>1948</v>
      </c>
      <c r="CS5755">
        <v>1439</v>
      </c>
      <c r="CT5755">
        <v>1439</v>
      </c>
    </row>
    <row r="5756" spans="1:98" x14ac:dyDescent="0.35">
      <c r="A5756" t="s">
        <v>28996</v>
      </c>
      <c r="B5756">
        <v>1479</v>
      </c>
      <c r="C5756" t="s">
        <v>28996</v>
      </c>
      <c r="D5756" t="s">
        <v>28996</v>
      </c>
      <c r="E5756" t="s">
        <v>28997</v>
      </c>
      <c r="F5756" t="s">
        <v>28998</v>
      </c>
      <c r="G5756" t="s">
        <v>28999</v>
      </c>
      <c r="H5756">
        <v>0.95595300000000005</v>
      </c>
      <c r="I5756">
        <v>13.4414</v>
      </c>
      <c r="J5756">
        <v>2.64226E-4</v>
      </c>
      <c r="K5756">
        <v>69.912999999999997</v>
      </c>
      <c r="L5756">
        <v>50.421999999999997</v>
      </c>
      <c r="M5756">
        <v>2</v>
      </c>
      <c r="N5756" t="s">
        <v>170</v>
      </c>
      <c r="O5756" t="s">
        <v>29034</v>
      </c>
      <c r="P5756" t="s">
        <v>8654</v>
      </c>
      <c r="Q5756" t="s">
        <v>494</v>
      </c>
      <c r="R5756" t="s">
        <v>29035</v>
      </c>
      <c r="S5756" t="s">
        <v>29036</v>
      </c>
      <c r="T5756">
        <v>5</v>
      </c>
      <c r="U5756">
        <v>3</v>
      </c>
      <c r="V5756">
        <v>-0.11661000000000001</v>
      </c>
      <c r="AC5756">
        <v>0.76865000000000006</v>
      </c>
      <c r="AD5756">
        <v>0.78895999999999999</v>
      </c>
      <c r="AE5756">
        <v>1.2031000000000001</v>
      </c>
      <c r="AF5756">
        <v>1.1160000000000001</v>
      </c>
      <c r="AG5756">
        <v>1.6548</v>
      </c>
      <c r="AH5756">
        <v>1.3807</v>
      </c>
      <c r="AI5756">
        <v>1.7614000000000001</v>
      </c>
      <c r="AJ5756">
        <v>1.8971</v>
      </c>
      <c r="BA5756">
        <v>1.3844000000000001</v>
      </c>
      <c r="BB5756">
        <v>1.7706</v>
      </c>
      <c r="CM5756">
        <v>78455000</v>
      </c>
      <c r="CN5756">
        <v>36297000</v>
      </c>
      <c r="CQ5756">
        <v>5754</v>
      </c>
      <c r="CR5756">
        <v>1948</v>
      </c>
      <c r="CS5756">
        <v>1479</v>
      </c>
      <c r="CT5756">
        <v>1479</v>
      </c>
    </row>
    <row r="5757" spans="1:98" x14ac:dyDescent="0.35">
      <c r="A5757" t="s">
        <v>28996</v>
      </c>
      <c r="B5757">
        <v>1481</v>
      </c>
      <c r="C5757" t="s">
        <v>28996</v>
      </c>
      <c r="D5757" t="s">
        <v>28996</v>
      </c>
      <c r="E5757" t="s">
        <v>28997</v>
      </c>
      <c r="F5757" t="s">
        <v>28998</v>
      </c>
      <c r="G5757" t="s">
        <v>28999</v>
      </c>
      <c r="H5757">
        <v>0.711036</v>
      </c>
      <c r="I5757">
        <v>1.7575000000000001</v>
      </c>
      <c r="J5757">
        <v>3.19165E-4</v>
      </c>
      <c r="K5757">
        <v>69.069999999999993</v>
      </c>
      <c r="L5757">
        <v>48.773000000000003</v>
      </c>
      <c r="M5757">
        <v>2</v>
      </c>
      <c r="N5757" t="s">
        <v>170</v>
      </c>
      <c r="O5757" t="s">
        <v>29037</v>
      </c>
      <c r="P5757" t="s">
        <v>12666</v>
      </c>
      <c r="Q5757" t="s">
        <v>945</v>
      </c>
      <c r="R5757" t="s">
        <v>29038</v>
      </c>
      <c r="S5757" t="s">
        <v>29039</v>
      </c>
      <c r="T5757">
        <v>7</v>
      </c>
      <c r="U5757">
        <v>3</v>
      </c>
      <c r="V5757">
        <v>0.21446999999999999</v>
      </c>
      <c r="AH5757">
        <v>1.3807</v>
      </c>
      <c r="AI5757">
        <v>1.7614000000000001</v>
      </c>
      <c r="AJ5757">
        <v>1.8971</v>
      </c>
      <c r="CM5757">
        <v>24346000</v>
      </c>
      <c r="CN5757">
        <v>8837900</v>
      </c>
      <c r="CQ5757">
        <v>5755</v>
      </c>
      <c r="CR5757">
        <v>1948</v>
      </c>
      <c r="CS5757">
        <v>1481</v>
      </c>
      <c r="CT5757">
        <v>1481</v>
      </c>
    </row>
    <row r="5758" spans="1:98" x14ac:dyDescent="0.35">
      <c r="A5758" t="s">
        <v>28996</v>
      </c>
      <c r="B5758">
        <v>1482</v>
      </c>
      <c r="C5758" t="s">
        <v>28996</v>
      </c>
      <c r="D5758" t="s">
        <v>28996</v>
      </c>
      <c r="E5758" t="s">
        <v>28997</v>
      </c>
      <c r="F5758" t="s">
        <v>28998</v>
      </c>
      <c r="G5758" t="s">
        <v>28999</v>
      </c>
      <c r="H5758">
        <v>0.91017999999999999</v>
      </c>
      <c r="I5758">
        <v>11.771699999999999</v>
      </c>
      <c r="J5758">
        <v>2.64226E-4</v>
      </c>
      <c r="K5758">
        <v>69.912999999999997</v>
      </c>
      <c r="L5758">
        <v>50.421999999999997</v>
      </c>
      <c r="M5758">
        <v>2</v>
      </c>
      <c r="N5758" t="s">
        <v>170</v>
      </c>
      <c r="O5758" t="s">
        <v>29040</v>
      </c>
      <c r="P5758" t="s">
        <v>4379</v>
      </c>
      <c r="Q5758" t="s">
        <v>263</v>
      </c>
      <c r="R5758" t="s">
        <v>29041</v>
      </c>
      <c r="S5758" t="s">
        <v>29042</v>
      </c>
      <c r="T5758">
        <v>8</v>
      </c>
      <c r="U5758">
        <v>3</v>
      </c>
      <c r="V5758">
        <v>-0.71004999999999996</v>
      </c>
      <c r="AC5758">
        <v>0.76865000000000006</v>
      </c>
      <c r="AD5758">
        <v>0.78895999999999999</v>
      </c>
      <c r="AE5758">
        <v>1.2031000000000001</v>
      </c>
      <c r="AF5758">
        <v>1.1160000000000001</v>
      </c>
      <c r="AG5758">
        <v>1.6548</v>
      </c>
      <c r="AI5758">
        <v>1.7614000000000001</v>
      </c>
      <c r="BA5758">
        <v>1.3844000000000001</v>
      </c>
      <c r="BB5758">
        <v>1.7706</v>
      </c>
      <c r="CM5758">
        <v>64002000</v>
      </c>
      <c r="CN5758">
        <v>31646000</v>
      </c>
      <c r="CQ5758">
        <v>5756</v>
      </c>
      <c r="CR5758">
        <v>1948</v>
      </c>
      <c r="CS5758">
        <v>1482</v>
      </c>
      <c r="CT5758">
        <v>1482</v>
      </c>
    </row>
    <row r="5759" spans="1:98" x14ac:dyDescent="0.35">
      <c r="A5759" t="s">
        <v>29043</v>
      </c>
      <c r="B5759" t="s">
        <v>305</v>
      </c>
      <c r="C5759" t="s">
        <v>29044</v>
      </c>
      <c r="D5759" t="s">
        <v>29044</v>
      </c>
      <c r="E5759" t="s">
        <v>29045</v>
      </c>
      <c r="F5759" t="s">
        <v>29046</v>
      </c>
      <c r="G5759" t="s">
        <v>29047</v>
      </c>
      <c r="H5759">
        <v>1</v>
      </c>
      <c r="I5759">
        <v>73.451599999999999</v>
      </c>
      <c r="J5759" s="1">
        <v>4.6302099999999998E-21</v>
      </c>
      <c r="K5759">
        <v>150.13</v>
      </c>
      <c r="L5759">
        <v>119.36</v>
      </c>
      <c r="M5759">
        <v>1</v>
      </c>
      <c r="N5759" t="s">
        <v>170</v>
      </c>
      <c r="O5759" t="s">
        <v>29048</v>
      </c>
      <c r="P5759" t="s">
        <v>172</v>
      </c>
      <c r="Q5759" t="s">
        <v>1229</v>
      </c>
      <c r="R5759" t="s">
        <v>29049</v>
      </c>
      <c r="S5759" t="s">
        <v>29050</v>
      </c>
      <c r="T5759">
        <v>12</v>
      </c>
      <c r="U5759">
        <v>3</v>
      </c>
      <c r="V5759">
        <v>4.9855999999999998E-2</v>
      </c>
      <c r="BC5759" s="3">
        <v>0.96174999999999999</v>
      </c>
      <c r="BD5759">
        <v>1.3201000000000001</v>
      </c>
      <c r="BE5759">
        <v>1.0073000000000001</v>
      </c>
      <c r="BG5759">
        <v>1.8641000000000001</v>
      </c>
      <c r="BH5759">
        <v>0.84050000000000002</v>
      </c>
      <c r="BI5759">
        <v>0.82889999999999997</v>
      </c>
      <c r="BJ5759">
        <v>1.1781999999999999</v>
      </c>
      <c r="BM5759">
        <v>1.1302000000000001</v>
      </c>
      <c r="BN5759">
        <v>1.9790000000000001</v>
      </c>
      <c r="BO5759">
        <v>1.0698000000000001</v>
      </c>
      <c r="BP5759">
        <v>0.93691000000000002</v>
      </c>
      <c r="BR5759">
        <v>1.0483</v>
      </c>
      <c r="BS5759">
        <v>1.9985999999999999</v>
      </c>
      <c r="BT5759">
        <v>2.1909000000000001</v>
      </c>
      <c r="BU5759" s="3">
        <v>0.69428000000000001</v>
      </c>
      <c r="BV5759">
        <v>0.85407</v>
      </c>
      <c r="BW5759">
        <v>1.0805</v>
      </c>
      <c r="BX5759">
        <v>1.0486</v>
      </c>
      <c r="BY5759">
        <v>0.87470000000000003</v>
      </c>
      <c r="BZ5759">
        <v>0.89412000000000003</v>
      </c>
      <c r="CA5759">
        <v>0.63265000000000005</v>
      </c>
      <c r="CB5759">
        <v>1.599</v>
      </c>
      <c r="CC5759">
        <v>1.1786000000000001</v>
      </c>
      <c r="CD5759">
        <v>0.45721000000000001</v>
      </c>
      <c r="CE5759">
        <v>0.84769000000000005</v>
      </c>
      <c r="CF5759">
        <v>0.94952000000000003</v>
      </c>
      <c r="CG5759">
        <v>0.82108000000000003</v>
      </c>
      <c r="CH5759">
        <v>1.8776999999999999</v>
      </c>
      <c r="CI5759">
        <v>1.0781000000000001</v>
      </c>
      <c r="CJ5759">
        <v>0.83864000000000005</v>
      </c>
      <c r="CK5759">
        <v>1.8051999999999999</v>
      </c>
      <c r="CL5759">
        <v>1.7526999999999999</v>
      </c>
      <c r="CM5759">
        <v>1285100000</v>
      </c>
      <c r="CN5759">
        <v>604930000</v>
      </c>
      <c r="CQ5759">
        <v>5757</v>
      </c>
      <c r="CR5759">
        <v>1949</v>
      </c>
      <c r="CS5759">
        <v>80</v>
      </c>
      <c r="CT5759">
        <v>80</v>
      </c>
    </row>
    <row r="5760" spans="1:98" x14ac:dyDescent="0.35">
      <c r="A5760" t="s">
        <v>29051</v>
      </c>
      <c r="B5760">
        <v>387</v>
      </c>
      <c r="C5760" t="s">
        <v>29051</v>
      </c>
      <c r="D5760" t="s">
        <v>29051</v>
      </c>
      <c r="E5760" t="s">
        <v>29052</v>
      </c>
      <c r="F5760" t="s">
        <v>29053</v>
      </c>
      <c r="G5760" t="s">
        <v>29054</v>
      </c>
      <c r="H5760">
        <v>0.98127399999999998</v>
      </c>
      <c r="I5760">
        <v>19.6251</v>
      </c>
      <c r="J5760" s="1">
        <v>1.9646600000000001E-10</v>
      </c>
      <c r="K5760">
        <v>91.617000000000004</v>
      </c>
      <c r="L5760">
        <v>74.825999999999993</v>
      </c>
      <c r="M5760">
        <v>1</v>
      </c>
      <c r="N5760" t="s">
        <v>170</v>
      </c>
      <c r="O5760" t="s">
        <v>29055</v>
      </c>
      <c r="P5760" t="s">
        <v>172</v>
      </c>
      <c r="Q5760" t="s">
        <v>2987</v>
      </c>
      <c r="R5760" t="s">
        <v>29056</v>
      </c>
      <c r="S5760" t="s">
        <v>29057</v>
      </c>
      <c r="T5760">
        <v>17</v>
      </c>
      <c r="U5760">
        <v>3</v>
      </c>
      <c r="V5760">
        <v>-0.2984</v>
      </c>
      <c r="W5760">
        <v>1.0881000000000001</v>
      </c>
      <c r="X5760">
        <v>0.70855999999999997</v>
      </c>
      <c r="Z5760">
        <v>0.88878999999999997</v>
      </c>
      <c r="AJ5760">
        <v>0.66169</v>
      </c>
      <c r="AK5760" s="3">
        <v>1.2895000000000001</v>
      </c>
      <c r="AL5760">
        <v>1.8624000000000001</v>
      </c>
      <c r="AM5760">
        <v>0.65817000000000003</v>
      </c>
      <c r="AN5760">
        <v>1.4923</v>
      </c>
      <c r="BE5760">
        <v>1.2351000000000001</v>
      </c>
      <c r="BG5760">
        <v>1.1386000000000001</v>
      </c>
      <c r="BO5760">
        <v>0.95340000000000003</v>
      </c>
      <c r="BP5760">
        <v>1.41</v>
      </c>
      <c r="BQ5760">
        <v>0.75924999999999998</v>
      </c>
      <c r="BU5760" s="3">
        <v>0.89751999999999998</v>
      </c>
      <c r="BV5760">
        <v>0.78622999999999998</v>
      </c>
      <c r="BY5760">
        <v>0.91752</v>
      </c>
      <c r="BZ5760">
        <v>0.82047999999999999</v>
      </c>
      <c r="CA5760">
        <v>0.74773999999999996</v>
      </c>
      <c r="CB5760">
        <v>0.79988000000000004</v>
      </c>
      <c r="CC5760">
        <v>0.93010999999999999</v>
      </c>
      <c r="CE5760">
        <v>0.62324999999999997</v>
      </c>
      <c r="CG5760">
        <v>0.66359999999999997</v>
      </c>
      <c r="CI5760">
        <v>0.97753000000000001</v>
      </c>
      <c r="CJ5760">
        <v>0.86365000000000003</v>
      </c>
      <c r="CL5760">
        <v>0.66022000000000003</v>
      </c>
      <c r="CM5760">
        <v>364120000</v>
      </c>
      <c r="CN5760">
        <v>209690000</v>
      </c>
      <c r="CQ5760">
        <v>5758</v>
      </c>
      <c r="CR5760">
        <v>1950</v>
      </c>
      <c r="CS5760">
        <v>387</v>
      </c>
      <c r="CT5760">
        <v>387</v>
      </c>
    </row>
    <row r="5761" spans="1:98" x14ac:dyDescent="0.35">
      <c r="A5761" t="s">
        <v>29051</v>
      </c>
      <c r="B5761">
        <v>399</v>
      </c>
      <c r="C5761" t="s">
        <v>29051</v>
      </c>
      <c r="D5761" t="s">
        <v>29051</v>
      </c>
      <c r="E5761" t="s">
        <v>29052</v>
      </c>
      <c r="F5761" t="s">
        <v>29053</v>
      </c>
      <c r="G5761" t="s">
        <v>29054</v>
      </c>
      <c r="H5761">
        <v>0.41745399999999999</v>
      </c>
      <c r="I5761">
        <v>0</v>
      </c>
      <c r="J5761" s="1">
        <v>1.57712E-6</v>
      </c>
      <c r="K5761">
        <v>67.911000000000001</v>
      </c>
      <c r="L5761">
        <v>55.264000000000003</v>
      </c>
      <c r="N5761" t="s">
        <v>170</v>
      </c>
      <c r="O5761" t="s">
        <v>29058</v>
      </c>
      <c r="P5761" t="s">
        <v>172</v>
      </c>
      <c r="Q5761" t="s">
        <v>470</v>
      </c>
      <c r="R5761" t="s">
        <v>29059</v>
      </c>
      <c r="S5761" t="s">
        <v>29060</v>
      </c>
      <c r="T5761">
        <v>32</v>
      </c>
      <c r="U5761">
        <v>4</v>
      </c>
      <c r="V5761">
        <v>-8.9098999999999998E-2</v>
      </c>
      <c r="CM5761">
        <v>0</v>
      </c>
      <c r="CN5761">
        <v>0</v>
      </c>
      <c r="CQ5761">
        <v>5759</v>
      </c>
      <c r="CR5761">
        <v>1950</v>
      </c>
      <c r="CS5761">
        <v>399</v>
      </c>
      <c r="CT5761">
        <v>399</v>
      </c>
    </row>
    <row r="5762" spans="1:98" x14ac:dyDescent="0.35">
      <c r="A5762" t="s">
        <v>29061</v>
      </c>
      <c r="B5762" t="s">
        <v>29062</v>
      </c>
      <c r="C5762" t="s">
        <v>29063</v>
      </c>
      <c r="D5762" t="s">
        <v>29063</v>
      </c>
      <c r="E5762" t="s">
        <v>29064</v>
      </c>
      <c r="F5762" t="s">
        <v>29065</v>
      </c>
      <c r="G5762" t="s">
        <v>29066</v>
      </c>
      <c r="H5762">
        <v>0.99751000000000001</v>
      </c>
      <c r="I5762">
        <v>26.027100000000001</v>
      </c>
      <c r="J5762">
        <v>2.8541399999999998E-3</v>
      </c>
      <c r="K5762">
        <v>172.56</v>
      </c>
      <c r="L5762">
        <v>59.491</v>
      </c>
      <c r="M5762">
        <v>2</v>
      </c>
      <c r="N5762" t="s">
        <v>170</v>
      </c>
      <c r="O5762" t="s">
        <v>29067</v>
      </c>
      <c r="P5762" t="s">
        <v>2489</v>
      </c>
      <c r="Q5762" t="s">
        <v>873</v>
      </c>
      <c r="R5762" t="s">
        <v>29068</v>
      </c>
      <c r="S5762" t="s">
        <v>29069</v>
      </c>
      <c r="T5762">
        <v>4</v>
      </c>
      <c r="U5762">
        <v>3</v>
      </c>
      <c r="V5762">
        <v>1.2411999999999999E-2</v>
      </c>
      <c r="AK5762" s="3">
        <v>0.69964000000000004</v>
      </c>
      <c r="AM5762">
        <v>0.33412999999999998</v>
      </c>
      <c r="AN5762">
        <v>0.70301000000000002</v>
      </c>
      <c r="AP5762">
        <v>0.66801999999999995</v>
      </c>
      <c r="AQ5762">
        <v>0.51151000000000002</v>
      </c>
      <c r="AR5762">
        <v>0.32640000000000002</v>
      </c>
      <c r="AS5762">
        <v>0.42984</v>
      </c>
      <c r="AU5762">
        <v>0.65447</v>
      </c>
      <c r="AV5762">
        <v>0.65739999999999998</v>
      </c>
      <c r="AW5762">
        <v>0.48832999999999999</v>
      </c>
      <c r="AX5762">
        <v>0.37019999999999997</v>
      </c>
      <c r="AY5762">
        <v>0.58460999999999996</v>
      </c>
      <c r="BB5762">
        <v>0.46250999999999998</v>
      </c>
      <c r="BC5762" s="3">
        <v>0.82282</v>
      </c>
      <c r="BD5762">
        <v>0.73850000000000005</v>
      </c>
      <c r="BE5762">
        <v>0.61353999999999997</v>
      </c>
      <c r="BF5762">
        <v>0.63436000000000003</v>
      </c>
      <c r="BV5762">
        <v>0.77100000000000002</v>
      </c>
      <c r="CD5762">
        <v>0.63263999999999998</v>
      </c>
      <c r="CM5762">
        <v>35895000</v>
      </c>
      <c r="CN5762">
        <v>22845000</v>
      </c>
      <c r="CQ5762">
        <v>5760</v>
      </c>
      <c r="CR5762">
        <v>1951</v>
      </c>
      <c r="CS5762">
        <v>639</v>
      </c>
      <c r="CT5762">
        <v>639</v>
      </c>
    </row>
    <row r="5763" spans="1:98" x14ac:dyDescent="0.35">
      <c r="A5763" t="s">
        <v>29061</v>
      </c>
      <c r="B5763" t="s">
        <v>29070</v>
      </c>
      <c r="C5763" t="s">
        <v>29063</v>
      </c>
      <c r="D5763" t="s">
        <v>29063</v>
      </c>
      <c r="E5763" t="s">
        <v>29064</v>
      </c>
      <c r="F5763" t="s">
        <v>29065</v>
      </c>
      <c r="G5763" t="s">
        <v>29066</v>
      </c>
      <c r="H5763">
        <v>0.99999700000000002</v>
      </c>
      <c r="I5763">
        <v>55.984699999999997</v>
      </c>
      <c r="J5763">
        <v>2.8541399999999998E-3</v>
      </c>
      <c r="K5763">
        <v>172.56</v>
      </c>
      <c r="L5763">
        <v>59.491</v>
      </c>
      <c r="M5763">
        <v>2</v>
      </c>
      <c r="N5763" t="s">
        <v>170</v>
      </c>
      <c r="O5763" t="s">
        <v>29071</v>
      </c>
      <c r="P5763" t="s">
        <v>1572</v>
      </c>
      <c r="Q5763" t="s">
        <v>2194</v>
      </c>
      <c r="R5763" t="s">
        <v>29072</v>
      </c>
      <c r="S5763" t="s">
        <v>29073</v>
      </c>
      <c r="T5763">
        <v>6</v>
      </c>
      <c r="U5763">
        <v>3</v>
      </c>
      <c r="V5763">
        <v>0.15368999999999999</v>
      </c>
      <c r="AK5763" s="3">
        <v>0.69964000000000004</v>
      </c>
      <c r="AM5763">
        <v>0.33412999999999998</v>
      </c>
      <c r="AN5763">
        <v>0.70301000000000002</v>
      </c>
      <c r="AP5763">
        <v>0.66801999999999995</v>
      </c>
      <c r="AQ5763">
        <v>0.51151000000000002</v>
      </c>
      <c r="AR5763">
        <v>0.32640000000000002</v>
      </c>
      <c r="AS5763">
        <v>0.42984</v>
      </c>
      <c r="AU5763">
        <v>0.65447</v>
      </c>
      <c r="AV5763">
        <v>0.65739999999999998</v>
      </c>
      <c r="AW5763">
        <v>0.48832999999999999</v>
      </c>
      <c r="AX5763">
        <v>0.37019999999999997</v>
      </c>
      <c r="AY5763">
        <v>0.58460999999999996</v>
      </c>
      <c r="BB5763">
        <v>0.46250999999999998</v>
      </c>
      <c r="BC5763" s="3">
        <v>0.82282</v>
      </c>
      <c r="BD5763">
        <v>0.73850000000000005</v>
      </c>
      <c r="BE5763">
        <v>0.61353999999999997</v>
      </c>
      <c r="BF5763">
        <v>0.63436000000000003</v>
      </c>
      <c r="BV5763">
        <v>0.77100000000000002</v>
      </c>
      <c r="CD5763">
        <v>0.63263999999999998</v>
      </c>
      <c r="CM5763">
        <v>35895000</v>
      </c>
      <c r="CN5763">
        <v>22845000</v>
      </c>
      <c r="CQ5763">
        <v>5761</v>
      </c>
      <c r="CR5763">
        <v>1951</v>
      </c>
      <c r="CS5763">
        <v>641</v>
      </c>
      <c r="CT5763">
        <v>641</v>
      </c>
    </row>
    <row r="5764" spans="1:98" x14ac:dyDescent="0.35">
      <c r="A5764" t="s">
        <v>29061</v>
      </c>
      <c r="B5764" t="s">
        <v>29074</v>
      </c>
      <c r="C5764" t="s">
        <v>29063</v>
      </c>
      <c r="D5764" t="s">
        <v>29063</v>
      </c>
      <c r="E5764" t="s">
        <v>29064</v>
      </c>
      <c r="F5764" t="s">
        <v>29065</v>
      </c>
      <c r="G5764" t="s">
        <v>29066</v>
      </c>
      <c r="H5764">
        <v>0.91881000000000002</v>
      </c>
      <c r="I5764">
        <v>10.5404</v>
      </c>
      <c r="J5764">
        <v>1.3345500000000001E-3</v>
      </c>
      <c r="K5764">
        <v>130.22</v>
      </c>
      <c r="L5764">
        <v>60.222000000000001</v>
      </c>
      <c r="M5764">
        <v>1</v>
      </c>
      <c r="N5764" t="s">
        <v>170</v>
      </c>
      <c r="O5764" t="s">
        <v>29075</v>
      </c>
      <c r="P5764" t="s">
        <v>172</v>
      </c>
      <c r="Q5764" t="s">
        <v>829</v>
      </c>
      <c r="R5764" t="s">
        <v>29076</v>
      </c>
      <c r="S5764" t="s">
        <v>29077</v>
      </c>
      <c r="T5764">
        <v>6</v>
      </c>
      <c r="U5764">
        <v>3</v>
      </c>
      <c r="V5764">
        <v>-0.44841999999999999</v>
      </c>
      <c r="CM5764">
        <v>0</v>
      </c>
      <c r="CN5764">
        <v>0</v>
      </c>
      <c r="CQ5764">
        <v>5762</v>
      </c>
      <c r="CR5764">
        <v>1951</v>
      </c>
      <c r="CS5764">
        <v>943</v>
      </c>
      <c r="CT5764">
        <v>943</v>
      </c>
    </row>
    <row r="5765" spans="1:98" x14ac:dyDescent="0.35">
      <c r="A5765" t="s">
        <v>29061</v>
      </c>
      <c r="B5765" t="s">
        <v>29078</v>
      </c>
      <c r="C5765" t="s">
        <v>29063</v>
      </c>
      <c r="D5765" t="s">
        <v>29063</v>
      </c>
      <c r="E5765" t="s">
        <v>29064</v>
      </c>
      <c r="F5765" t="s">
        <v>29065</v>
      </c>
      <c r="G5765" t="s">
        <v>29066</v>
      </c>
      <c r="H5765">
        <v>0.97257400000000005</v>
      </c>
      <c r="I5765">
        <v>15.498100000000001</v>
      </c>
      <c r="J5765">
        <v>1.2043400000000001E-4</v>
      </c>
      <c r="K5765">
        <v>211.26</v>
      </c>
      <c r="L5765">
        <v>166.89</v>
      </c>
      <c r="M5765">
        <v>1</v>
      </c>
      <c r="N5765" t="s">
        <v>170</v>
      </c>
      <c r="O5765" t="s">
        <v>29079</v>
      </c>
      <c r="P5765" t="s">
        <v>172</v>
      </c>
      <c r="Q5765" t="s">
        <v>4167</v>
      </c>
      <c r="R5765" t="s">
        <v>29080</v>
      </c>
      <c r="S5765" t="s">
        <v>29081</v>
      </c>
      <c r="T5765">
        <v>5</v>
      </c>
      <c r="U5765">
        <v>3</v>
      </c>
      <c r="V5765">
        <v>-0.23834</v>
      </c>
      <c r="CM5765">
        <v>7741100</v>
      </c>
      <c r="CN5765">
        <v>7741100</v>
      </c>
      <c r="CQ5765">
        <v>5763</v>
      </c>
      <c r="CR5765">
        <v>1951</v>
      </c>
      <c r="CS5765">
        <v>1185</v>
      </c>
      <c r="CT5765">
        <v>1185</v>
      </c>
    </row>
    <row r="5766" spans="1:98" x14ac:dyDescent="0.35">
      <c r="A5766" t="s">
        <v>29082</v>
      </c>
      <c r="B5766">
        <v>424</v>
      </c>
      <c r="C5766" t="s">
        <v>29082</v>
      </c>
      <c r="D5766" t="s">
        <v>29082</v>
      </c>
      <c r="E5766" t="s">
        <v>29083</v>
      </c>
      <c r="F5766" t="s">
        <v>29084</v>
      </c>
      <c r="G5766" t="s">
        <v>29085</v>
      </c>
      <c r="H5766">
        <v>1</v>
      </c>
      <c r="I5766">
        <v>156.94999999999999</v>
      </c>
      <c r="J5766" s="1">
        <v>7.5616699999999996E-10</v>
      </c>
      <c r="K5766">
        <v>252.72</v>
      </c>
      <c r="L5766">
        <v>188.32</v>
      </c>
      <c r="M5766">
        <v>1</v>
      </c>
      <c r="N5766" t="s">
        <v>170</v>
      </c>
      <c r="O5766" t="s">
        <v>29086</v>
      </c>
      <c r="P5766" t="s">
        <v>172</v>
      </c>
      <c r="Q5766" t="s">
        <v>528</v>
      </c>
      <c r="R5766" t="s">
        <v>29087</v>
      </c>
      <c r="S5766" t="s">
        <v>29088</v>
      </c>
      <c r="T5766">
        <v>7</v>
      </c>
      <c r="U5766">
        <v>3</v>
      </c>
      <c r="V5766">
        <v>-1.0774999999999999</v>
      </c>
      <c r="CM5766">
        <v>1068700</v>
      </c>
      <c r="CN5766">
        <v>1068700</v>
      </c>
      <c r="CQ5766">
        <v>5764</v>
      </c>
      <c r="CR5766">
        <v>1952</v>
      </c>
      <c r="CS5766">
        <v>424</v>
      </c>
      <c r="CT5766">
        <v>424</v>
      </c>
    </row>
    <row r="5767" spans="1:98" x14ac:dyDescent="0.35">
      <c r="A5767" t="s">
        <v>29082</v>
      </c>
      <c r="B5767">
        <v>142</v>
      </c>
      <c r="C5767" t="s">
        <v>29082</v>
      </c>
      <c r="D5767" t="s">
        <v>29082</v>
      </c>
      <c r="E5767" t="s">
        <v>29083</v>
      </c>
      <c r="F5767" t="s">
        <v>29084</v>
      </c>
      <c r="G5767" t="s">
        <v>29085</v>
      </c>
      <c r="H5767">
        <v>0.94454300000000002</v>
      </c>
      <c r="I5767">
        <v>14.016400000000001</v>
      </c>
      <c r="J5767" s="1">
        <v>7.2386799999999996E-5</v>
      </c>
      <c r="K5767">
        <v>50.468000000000004</v>
      </c>
      <c r="L5767">
        <v>40.15</v>
      </c>
      <c r="M5767" t="s">
        <v>202</v>
      </c>
      <c r="N5767" t="s">
        <v>170</v>
      </c>
      <c r="O5767" t="s">
        <v>29089</v>
      </c>
      <c r="P5767" t="s">
        <v>191</v>
      </c>
      <c r="Q5767" t="s">
        <v>579</v>
      </c>
      <c r="R5767" t="s">
        <v>29090</v>
      </c>
      <c r="S5767" t="s">
        <v>29091</v>
      </c>
      <c r="T5767">
        <v>10</v>
      </c>
      <c r="U5767">
        <v>3</v>
      </c>
      <c r="V5767">
        <v>-1.2421</v>
      </c>
      <c r="AN5767">
        <v>0.69594</v>
      </c>
      <c r="CM5767">
        <v>15642000</v>
      </c>
      <c r="CN5767">
        <v>13015000</v>
      </c>
      <c r="CQ5767">
        <v>5765</v>
      </c>
      <c r="CR5767">
        <v>1952</v>
      </c>
      <c r="CS5767">
        <v>142</v>
      </c>
      <c r="CT5767">
        <v>142</v>
      </c>
    </row>
    <row r="5768" spans="1:98" x14ac:dyDescent="0.35">
      <c r="A5768" t="s">
        <v>29082</v>
      </c>
      <c r="B5768">
        <v>147</v>
      </c>
      <c r="C5768" t="s">
        <v>29082</v>
      </c>
      <c r="D5768" t="s">
        <v>29082</v>
      </c>
      <c r="E5768" t="s">
        <v>29083</v>
      </c>
      <c r="F5768" t="s">
        <v>29084</v>
      </c>
      <c r="G5768" t="s">
        <v>29085</v>
      </c>
      <c r="H5768">
        <v>0.65782499999999999</v>
      </c>
      <c r="I5768">
        <v>3.4177300000000002</v>
      </c>
      <c r="J5768" s="1">
        <v>7.2386799999999996E-5</v>
      </c>
      <c r="K5768">
        <v>50.468000000000004</v>
      </c>
      <c r="L5768">
        <v>40.15</v>
      </c>
      <c r="M5768" t="s">
        <v>202</v>
      </c>
      <c r="N5768" t="s">
        <v>170</v>
      </c>
      <c r="O5768" t="s">
        <v>29092</v>
      </c>
      <c r="P5768" t="s">
        <v>210</v>
      </c>
      <c r="Q5768" t="s">
        <v>1083</v>
      </c>
      <c r="R5768" t="s">
        <v>29090</v>
      </c>
      <c r="S5768" t="s">
        <v>29091</v>
      </c>
      <c r="T5768">
        <v>15</v>
      </c>
      <c r="U5768">
        <v>3</v>
      </c>
      <c r="V5768">
        <v>-1.2421</v>
      </c>
      <c r="AN5768">
        <v>0.69594</v>
      </c>
      <c r="CM5768">
        <v>11273000</v>
      </c>
      <c r="CN5768">
        <v>8645600</v>
      </c>
      <c r="CQ5768">
        <v>5766</v>
      </c>
      <c r="CR5768">
        <v>1952</v>
      </c>
      <c r="CS5768">
        <v>147</v>
      </c>
      <c r="CT5768">
        <v>147</v>
      </c>
    </row>
    <row r="5769" spans="1:98" x14ac:dyDescent="0.35">
      <c r="A5769" t="s">
        <v>29093</v>
      </c>
      <c r="B5769">
        <v>155</v>
      </c>
      <c r="C5769" t="s">
        <v>29093</v>
      </c>
      <c r="D5769" t="s">
        <v>29093</v>
      </c>
      <c r="E5769" t="s">
        <v>29094</v>
      </c>
      <c r="F5769" t="s">
        <v>29095</v>
      </c>
      <c r="G5769" t="s">
        <v>29096</v>
      </c>
      <c r="H5769">
        <v>0.99997800000000003</v>
      </c>
      <c r="I5769">
        <v>46.957099999999997</v>
      </c>
      <c r="J5769" s="1">
        <v>6.6845799999999998E-6</v>
      </c>
      <c r="K5769">
        <v>323.58999999999997</v>
      </c>
      <c r="L5769">
        <v>323.58999999999997</v>
      </c>
      <c r="M5769">
        <v>1</v>
      </c>
      <c r="N5769" t="s">
        <v>170</v>
      </c>
      <c r="O5769" t="s">
        <v>29097</v>
      </c>
      <c r="P5769" t="s">
        <v>172</v>
      </c>
      <c r="Q5769" t="s">
        <v>4167</v>
      </c>
      <c r="R5769" t="s">
        <v>29098</v>
      </c>
      <c r="S5769" t="s">
        <v>29099</v>
      </c>
      <c r="T5769">
        <v>5</v>
      </c>
      <c r="U5769">
        <v>3</v>
      </c>
      <c r="V5769">
        <v>2.9361000000000002E-2</v>
      </c>
      <c r="AH5769">
        <v>0.23149</v>
      </c>
      <c r="AL5769">
        <v>0.56672</v>
      </c>
      <c r="AN5769">
        <v>0.34501999999999999</v>
      </c>
      <c r="AQ5769">
        <v>0.27100000000000002</v>
      </c>
      <c r="AR5769">
        <v>0.35685</v>
      </c>
      <c r="AS5769">
        <v>0.28553000000000001</v>
      </c>
      <c r="AV5769">
        <v>0.19986999999999999</v>
      </c>
      <c r="AX5769">
        <v>0.20693</v>
      </c>
      <c r="AY5769">
        <v>0.34245999999999999</v>
      </c>
      <c r="AZ5769">
        <v>0.36854999999999999</v>
      </c>
      <c r="BA5769">
        <v>0.28377999999999998</v>
      </c>
      <c r="BC5769" s="3">
        <v>1.0536000000000001</v>
      </c>
      <c r="BD5769">
        <v>0.34633999999999998</v>
      </c>
      <c r="BE5769">
        <v>0.21290000000000001</v>
      </c>
      <c r="BF5769">
        <v>0.18232999999999999</v>
      </c>
      <c r="BG5769">
        <v>0.11815000000000001</v>
      </c>
      <c r="BI5769">
        <v>0.11815000000000001</v>
      </c>
      <c r="BJ5769">
        <v>0.12691</v>
      </c>
      <c r="BM5769">
        <v>0.11194999999999999</v>
      </c>
      <c r="BQ5769">
        <v>0.16918</v>
      </c>
      <c r="BR5769">
        <v>0.20841999999999999</v>
      </c>
      <c r="BS5769">
        <v>0.38034000000000001</v>
      </c>
      <c r="BT5769">
        <v>0.26386999999999999</v>
      </c>
      <c r="BU5769" s="3">
        <v>1.1361000000000001</v>
      </c>
      <c r="BV5769">
        <v>0.45102999999999999</v>
      </c>
      <c r="CM5769">
        <v>168190000</v>
      </c>
      <c r="CN5769">
        <v>137580000</v>
      </c>
      <c r="CQ5769">
        <v>5767</v>
      </c>
      <c r="CR5769">
        <v>1953</v>
      </c>
      <c r="CS5769">
        <v>155</v>
      </c>
      <c r="CT5769">
        <v>155</v>
      </c>
    </row>
    <row r="5770" spans="1:98" x14ac:dyDescent="0.35">
      <c r="A5770" t="s">
        <v>29093</v>
      </c>
      <c r="B5770">
        <v>156</v>
      </c>
      <c r="C5770" t="s">
        <v>29093</v>
      </c>
      <c r="D5770" t="s">
        <v>29093</v>
      </c>
      <c r="E5770" t="s">
        <v>29094</v>
      </c>
      <c r="F5770" t="s">
        <v>29095</v>
      </c>
      <c r="G5770" t="s">
        <v>29096</v>
      </c>
      <c r="H5770">
        <v>0.49902800000000003</v>
      </c>
      <c r="I5770">
        <v>0</v>
      </c>
      <c r="J5770">
        <v>6.2149999999999998E-4</v>
      </c>
      <c r="K5770">
        <v>208.15</v>
      </c>
      <c r="L5770">
        <v>179.76</v>
      </c>
      <c r="N5770" t="s">
        <v>170</v>
      </c>
      <c r="O5770" t="s">
        <v>29100</v>
      </c>
      <c r="P5770" t="s">
        <v>458</v>
      </c>
      <c r="Q5770" t="s">
        <v>239</v>
      </c>
      <c r="R5770" t="s">
        <v>29101</v>
      </c>
      <c r="S5770" t="s">
        <v>29102</v>
      </c>
      <c r="T5770">
        <v>6</v>
      </c>
      <c r="U5770">
        <v>3</v>
      </c>
      <c r="V5770">
        <v>7.7108999999999997E-2</v>
      </c>
      <c r="CM5770">
        <v>0</v>
      </c>
      <c r="CN5770">
        <v>0</v>
      </c>
      <c r="CQ5770">
        <v>5768</v>
      </c>
      <c r="CR5770">
        <v>1953</v>
      </c>
      <c r="CS5770">
        <v>156</v>
      </c>
      <c r="CT5770">
        <v>156</v>
      </c>
    </row>
    <row r="5771" spans="1:98" x14ac:dyDescent="0.35">
      <c r="A5771" t="s">
        <v>29093</v>
      </c>
      <c r="B5771">
        <v>157</v>
      </c>
      <c r="C5771" t="s">
        <v>29093</v>
      </c>
      <c r="D5771" t="s">
        <v>29093</v>
      </c>
      <c r="E5771" t="s">
        <v>29094</v>
      </c>
      <c r="F5771" t="s">
        <v>29095</v>
      </c>
      <c r="G5771" t="s">
        <v>29096</v>
      </c>
      <c r="H5771">
        <v>0.92002700000000004</v>
      </c>
      <c r="I5771">
        <v>10.968999999999999</v>
      </c>
      <c r="J5771">
        <v>1.2039900000000001E-3</v>
      </c>
      <c r="K5771">
        <v>160.91</v>
      </c>
      <c r="L5771">
        <v>123.2</v>
      </c>
      <c r="M5771">
        <v>1</v>
      </c>
      <c r="N5771" t="s">
        <v>170</v>
      </c>
      <c r="O5771" t="s">
        <v>29103</v>
      </c>
      <c r="P5771" t="s">
        <v>172</v>
      </c>
      <c r="Q5771" t="s">
        <v>368</v>
      </c>
      <c r="R5771" t="s">
        <v>29104</v>
      </c>
      <c r="S5771" t="s">
        <v>29105</v>
      </c>
      <c r="T5771">
        <v>7</v>
      </c>
      <c r="U5771">
        <v>3</v>
      </c>
      <c r="V5771">
        <v>0.70730999999999999</v>
      </c>
      <c r="AI5771">
        <v>0.24410999999999999</v>
      </c>
      <c r="CM5771">
        <v>4019700</v>
      </c>
      <c r="CN5771">
        <v>3067200</v>
      </c>
      <c r="CQ5771">
        <v>5769</v>
      </c>
      <c r="CR5771">
        <v>1953</v>
      </c>
      <c r="CS5771">
        <v>157</v>
      </c>
      <c r="CT5771">
        <v>157</v>
      </c>
    </row>
    <row r="5772" spans="1:98" x14ac:dyDescent="0.35">
      <c r="A5772" t="s">
        <v>29093</v>
      </c>
      <c r="B5772">
        <v>165</v>
      </c>
      <c r="C5772" t="s">
        <v>29093</v>
      </c>
      <c r="D5772" t="s">
        <v>29093</v>
      </c>
      <c r="E5772" t="s">
        <v>29094</v>
      </c>
      <c r="F5772" t="s">
        <v>29095</v>
      </c>
      <c r="G5772" t="s">
        <v>29096</v>
      </c>
      <c r="H5772">
        <v>0.99999800000000005</v>
      </c>
      <c r="I5772">
        <v>57.256599999999999</v>
      </c>
      <c r="J5772" s="1">
        <v>1.10931E-9</v>
      </c>
      <c r="K5772">
        <v>303.36</v>
      </c>
      <c r="L5772">
        <v>252.64</v>
      </c>
      <c r="M5772">
        <v>1</v>
      </c>
      <c r="N5772" t="s">
        <v>170</v>
      </c>
      <c r="O5772" t="s">
        <v>29106</v>
      </c>
      <c r="P5772" t="s">
        <v>172</v>
      </c>
      <c r="Q5772" t="s">
        <v>4123</v>
      </c>
      <c r="R5772" t="s">
        <v>29107</v>
      </c>
      <c r="S5772" t="s">
        <v>29108</v>
      </c>
      <c r="T5772">
        <v>15</v>
      </c>
      <c r="U5772">
        <v>3</v>
      </c>
      <c r="V5772">
        <v>-3.1362000000000001E-2</v>
      </c>
      <c r="BC5772" s="3">
        <v>0.98780999999999997</v>
      </c>
      <c r="BD5772">
        <v>0.55386999999999997</v>
      </c>
      <c r="BE5772">
        <v>0.32890000000000003</v>
      </c>
      <c r="BF5772">
        <v>0.22358</v>
      </c>
      <c r="BU5772" s="3">
        <v>1.0357000000000001</v>
      </c>
      <c r="CM5772">
        <v>90478000</v>
      </c>
      <c r="CN5772">
        <v>78720000</v>
      </c>
      <c r="CQ5772">
        <v>5770</v>
      </c>
      <c r="CR5772">
        <v>1953</v>
      </c>
      <c r="CS5772">
        <v>165</v>
      </c>
      <c r="CT5772">
        <v>165</v>
      </c>
    </row>
    <row r="5773" spans="1:98" x14ac:dyDescent="0.35">
      <c r="A5773" t="s">
        <v>29109</v>
      </c>
      <c r="B5773">
        <v>349</v>
      </c>
      <c r="C5773" t="s">
        <v>29109</v>
      </c>
      <c r="D5773" t="s">
        <v>29109</v>
      </c>
      <c r="E5773" t="s">
        <v>29110</v>
      </c>
      <c r="F5773" t="s">
        <v>29111</v>
      </c>
      <c r="G5773" t="s">
        <v>29112</v>
      </c>
      <c r="H5773">
        <v>0.98222600000000004</v>
      </c>
      <c r="I5773">
        <v>17.490400000000001</v>
      </c>
      <c r="J5773">
        <v>1.64214E-3</v>
      </c>
      <c r="K5773">
        <v>144.41</v>
      </c>
      <c r="L5773">
        <v>114.8</v>
      </c>
      <c r="M5773">
        <v>1</v>
      </c>
      <c r="N5773" t="s">
        <v>170</v>
      </c>
      <c r="O5773" t="s">
        <v>29113</v>
      </c>
      <c r="P5773" t="s">
        <v>172</v>
      </c>
      <c r="Q5773" t="s">
        <v>4295</v>
      </c>
      <c r="R5773" t="s">
        <v>29114</v>
      </c>
      <c r="S5773" t="s">
        <v>29115</v>
      </c>
      <c r="T5773">
        <v>5</v>
      </c>
      <c r="U5773">
        <v>3</v>
      </c>
      <c r="V5773">
        <v>-0.16607</v>
      </c>
      <c r="BU5773" s="3">
        <v>0.84714</v>
      </c>
      <c r="CM5773">
        <v>10852000</v>
      </c>
      <c r="CN5773">
        <v>5805900</v>
      </c>
      <c r="CQ5773">
        <v>5771</v>
      </c>
      <c r="CR5773">
        <v>1954</v>
      </c>
      <c r="CS5773">
        <v>349</v>
      </c>
      <c r="CT5773">
        <v>349</v>
      </c>
    </row>
    <row r="5774" spans="1:98" x14ac:dyDescent="0.35">
      <c r="A5774" t="s">
        <v>29116</v>
      </c>
      <c r="B5774" t="s">
        <v>29117</v>
      </c>
      <c r="C5774" t="s">
        <v>29118</v>
      </c>
      <c r="D5774" t="s">
        <v>29118</v>
      </c>
      <c r="E5774" t="s">
        <v>29119</v>
      </c>
      <c r="F5774" t="s">
        <v>29120</v>
      </c>
      <c r="G5774" t="s">
        <v>29121</v>
      </c>
      <c r="H5774">
        <v>1</v>
      </c>
      <c r="I5774">
        <v>78.822299999999998</v>
      </c>
      <c r="J5774" s="1">
        <v>3.48448E-13</v>
      </c>
      <c r="K5774">
        <v>378.5</v>
      </c>
      <c r="L5774">
        <v>315.06</v>
      </c>
      <c r="M5774">
        <v>1</v>
      </c>
      <c r="N5774" t="s">
        <v>170</v>
      </c>
      <c r="O5774" t="s">
        <v>29122</v>
      </c>
      <c r="P5774" t="s">
        <v>172</v>
      </c>
      <c r="Q5774" t="s">
        <v>2101</v>
      </c>
      <c r="R5774" t="s">
        <v>29123</v>
      </c>
      <c r="S5774" t="s">
        <v>29124</v>
      </c>
      <c r="T5774">
        <v>11</v>
      </c>
      <c r="U5774">
        <v>3</v>
      </c>
      <c r="V5774">
        <v>-9.4141000000000002E-2</v>
      </c>
      <c r="W5774">
        <v>0.30012</v>
      </c>
      <c r="X5774">
        <v>0.44130999999999998</v>
      </c>
      <c r="Y5774">
        <v>0.39945000000000003</v>
      </c>
      <c r="Z5774">
        <v>0.33883000000000002</v>
      </c>
      <c r="AA5774">
        <v>0.20032</v>
      </c>
      <c r="AB5774">
        <v>0.38407999999999998</v>
      </c>
      <c r="AC5774">
        <v>0.48696</v>
      </c>
      <c r="AD5774">
        <v>5.5896999999999997</v>
      </c>
      <c r="AL5774">
        <v>0.33171</v>
      </c>
      <c r="AM5774">
        <v>0.24975</v>
      </c>
      <c r="BU5774" s="3">
        <v>1.0674999999999999</v>
      </c>
      <c r="BV5774">
        <v>0.73141</v>
      </c>
      <c r="BY5774">
        <v>0.27134000000000003</v>
      </c>
      <c r="BZ5774">
        <v>0.57406000000000001</v>
      </c>
      <c r="CB5774">
        <v>0.99112</v>
      </c>
      <c r="CM5774">
        <v>27772000000</v>
      </c>
      <c r="CN5774">
        <v>20782000000</v>
      </c>
      <c r="CQ5774">
        <v>5772</v>
      </c>
      <c r="CR5774">
        <v>1956</v>
      </c>
      <c r="CS5774">
        <v>202</v>
      </c>
      <c r="CT5774">
        <v>202</v>
      </c>
    </row>
    <row r="5775" spans="1:98" x14ac:dyDescent="0.35">
      <c r="A5775" t="s">
        <v>29116</v>
      </c>
      <c r="B5775" t="s">
        <v>29125</v>
      </c>
      <c r="C5775" t="s">
        <v>29118</v>
      </c>
      <c r="D5775" t="s">
        <v>29118</v>
      </c>
      <c r="E5775" t="s">
        <v>29119</v>
      </c>
      <c r="F5775" t="s">
        <v>29120</v>
      </c>
      <c r="G5775" t="s">
        <v>29121</v>
      </c>
      <c r="H5775">
        <v>0.99859100000000001</v>
      </c>
      <c r="I5775">
        <v>28.503799999999998</v>
      </c>
      <c r="J5775">
        <v>3.7821699999999997E-4</v>
      </c>
      <c r="K5775">
        <v>171.33</v>
      </c>
      <c r="L5775">
        <v>92.802000000000007</v>
      </c>
      <c r="M5775">
        <v>1</v>
      </c>
      <c r="N5775" t="s">
        <v>170</v>
      </c>
      <c r="O5775" t="s">
        <v>29126</v>
      </c>
      <c r="P5775" t="s">
        <v>172</v>
      </c>
      <c r="Q5775" t="s">
        <v>3541</v>
      </c>
      <c r="R5775" t="s">
        <v>29127</v>
      </c>
      <c r="S5775" t="s">
        <v>29128</v>
      </c>
      <c r="T5775">
        <v>8</v>
      </c>
      <c r="U5775">
        <v>3</v>
      </c>
      <c r="V5775">
        <v>4.6466E-2</v>
      </c>
      <c r="CM5775">
        <v>5363800</v>
      </c>
      <c r="CN5775">
        <v>5363800</v>
      </c>
      <c r="CQ5775">
        <v>5773</v>
      </c>
      <c r="CR5775">
        <v>1956</v>
      </c>
      <c r="CS5775">
        <v>100</v>
      </c>
      <c r="CT5775">
        <v>100</v>
      </c>
    </row>
    <row r="5776" spans="1:98" x14ac:dyDescent="0.35">
      <c r="A5776" t="s">
        <v>29129</v>
      </c>
      <c r="B5776" t="s">
        <v>29130</v>
      </c>
      <c r="C5776" t="s">
        <v>29131</v>
      </c>
      <c r="D5776" t="s">
        <v>29131</v>
      </c>
      <c r="E5776" t="s">
        <v>29132</v>
      </c>
      <c r="F5776" t="s">
        <v>29133</v>
      </c>
      <c r="G5776" t="s">
        <v>29134</v>
      </c>
      <c r="H5776">
        <v>0.99998500000000001</v>
      </c>
      <c r="I5776">
        <v>48.162399999999998</v>
      </c>
      <c r="J5776" s="1">
        <v>8.6445399999999999E-8</v>
      </c>
      <c r="K5776">
        <v>292.2</v>
      </c>
      <c r="L5776">
        <v>226.93</v>
      </c>
      <c r="M5776">
        <v>1</v>
      </c>
      <c r="N5776" t="s">
        <v>170</v>
      </c>
      <c r="O5776" t="s">
        <v>29135</v>
      </c>
      <c r="P5776" t="s">
        <v>172</v>
      </c>
      <c r="Q5776" t="s">
        <v>1816</v>
      </c>
      <c r="R5776" t="s">
        <v>29136</v>
      </c>
      <c r="S5776" t="s">
        <v>29137</v>
      </c>
      <c r="T5776">
        <v>13</v>
      </c>
      <c r="U5776">
        <v>3</v>
      </c>
      <c r="V5776">
        <v>0.224</v>
      </c>
      <c r="BU5776" s="3">
        <v>1.0552999999999999</v>
      </c>
      <c r="BV5776">
        <v>1.1577999999999999</v>
      </c>
      <c r="BW5776">
        <v>0.94018000000000002</v>
      </c>
      <c r="BX5776">
        <v>0.72838999999999998</v>
      </c>
      <c r="BY5776">
        <v>0.57645999999999997</v>
      </c>
      <c r="BZ5776">
        <v>0.83569000000000004</v>
      </c>
      <c r="CA5776">
        <v>0.59497</v>
      </c>
      <c r="CB5776">
        <v>0.85709999999999997</v>
      </c>
      <c r="CC5776">
        <v>0.56671000000000005</v>
      </c>
      <c r="CD5776">
        <v>0.89854999999999996</v>
      </c>
      <c r="CE5776">
        <v>0.58118999999999998</v>
      </c>
      <c r="CF5776">
        <v>0.67932999999999999</v>
      </c>
      <c r="CM5776">
        <v>241450000</v>
      </c>
      <c r="CN5776">
        <v>149730000</v>
      </c>
      <c r="CQ5776">
        <v>5774</v>
      </c>
      <c r="CR5776">
        <v>1957</v>
      </c>
      <c r="CS5776">
        <v>107</v>
      </c>
      <c r="CT5776">
        <v>107</v>
      </c>
    </row>
    <row r="5777" spans="1:98" x14ac:dyDescent="0.35">
      <c r="A5777" t="s">
        <v>29129</v>
      </c>
      <c r="B5777" t="s">
        <v>29138</v>
      </c>
      <c r="C5777" t="s">
        <v>29131</v>
      </c>
      <c r="D5777" t="s">
        <v>29131</v>
      </c>
      <c r="E5777" t="s">
        <v>29132</v>
      </c>
      <c r="F5777" t="s">
        <v>29133</v>
      </c>
      <c r="G5777" t="s">
        <v>29134</v>
      </c>
      <c r="H5777">
        <v>0.90271299999999999</v>
      </c>
      <c r="I5777">
        <v>13.4451</v>
      </c>
      <c r="J5777">
        <v>7.3553400000000004E-4</v>
      </c>
      <c r="K5777">
        <v>59.792000000000002</v>
      </c>
      <c r="L5777">
        <v>42.558999999999997</v>
      </c>
      <c r="M5777">
        <v>2</v>
      </c>
      <c r="N5777" t="s">
        <v>170</v>
      </c>
      <c r="O5777" t="s">
        <v>29139</v>
      </c>
      <c r="P5777" t="s">
        <v>2335</v>
      </c>
      <c r="Q5777" t="s">
        <v>500</v>
      </c>
      <c r="R5777" t="s">
        <v>29140</v>
      </c>
      <c r="S5777" t="s">
        <v>29141</v>
      </c>
      <c r="T5777">
        <v>6</v>
      </c>
      <c r="U5777">
        <v>3</v>
      </c>
      <c r="V5777">
        <v>-0.24007999999999999</v>
      </c>
      <c r="CM5777">
        <v>586610</v>
      </c>
      <c r="CN5777">
        <v>586610</v>
      </c>
      <c r="CQ5777">
        <v>5775</v>
      </c>
      <c r="CR5777">
        <v>1957</v>
      </c>
      <c r="CS5777">
        <v>351</v>
      </c>
      <c r="CT5777">
        <v>351</v>
      </c>
    </row>
    <row r="5778" spans="1:98" x14ac:dyDescent="0.35">
      <c r="A5778" t="s">
        <v>29129</v>
      </c>
      <c r="B5778" t="s">
        <v>29142</v>
      </c>
      <c r="C5778" t="s">
        <v>29131</v>
      </c>
      <c r="D5778" t="s">
        <v>29131</v>
      </c>
      <c r="E5778" t="s">
        <v>29132</v>
      </c>
      <c r="F5778" t="s">
        <v>29133</v>
      </c>
      <c r="G5778" t="s">
        <v>29134</v>
      </c>
      <c r="H5778">
        <v>0.48829899999999998</v>
      </c>
      <c r="I5778">
        <v>3.71305</v>
      </c>
      <c r="J5778">
        <v>7.3553400000000004E-4</v>
      </c>
      <c r="K5778">
        <v>59.792000000000002</v>
      </c>
      <c r="L5778">
        <v>42.558999999999997</v>
      </c>
      <c r="N5778" t="s">
        <v>170</v>
      </c>
      <c r="O5778" t="s">
        <v>29143</v>
      </c>
      <c r="P5778" t="s">
        <v>232</v>
      </c>
      <c r="Q5778" t="s">
        <v>3649</v>
      </c>
      <c r="R5778" t="s">
        <v>29140</v>
      </c>
      <c r="S5778" t="s">
        <v>29141</v>
      </c>
      <c r="T5778">
        <v>15</v>
      </c>
      <c r="U5778">
        <v>3</v>
      </c>
      <c r="V5778">
        <v>-0.24007999999999999</v>
      </c>
      <c r="CM5778">
        <v>0</v>
      </c>
      <c r="CN5778">
        <v>0</v>
      </c>
      <c r="CQ5778">
        <v>5776</v>
      </c>
      <c r="CR5778">
        <v>1957</v>
      </c>
      <c r="CS5778">
        <v>360</v>
      </c>
      <c r="CT5778">
        <v>360</v>
      </c>
    </row>
    <row r="5779" spans="1:98" x14ac:dyDescent="0.35">
      <c r="A5779" t="s">
        <v>29144</v>
      </c>
      <c r="B5779">
        <v>81</v>
      </c>
      <c r="C5779" t="s">
        <v>29144</v>
      </c>
      <c r="D5779" t="s">
        <v>29144</v>
      </c>
      <c r="E5779" t="s">
        <v>29145</v>
      </c>
      <c r="F5779" t="s">
        <v>29146</v>
      </c>
      <c r="G5779" t="s">
        <v>29147</v>
      </c>
      <c r="H5779">
        <v>1</v>
      </c>
      <c r="I5779">
        <v>61.870399999999997</v>
      </c>
      <c r="J5779">
        <v>4.6489900000000001E-4</v>
      </c>
      <c r="K5779">
        <v>91.064999999999998</v>
      </c>
      <c r="L5779">
        <v>69.397999999999996</v>
      </c>
      <c r="M5779">
        <v>2</v>
      </c>
      <c r="N5779" t="s">
        <v>170</v>
      </c>
      <c r="O5779" t="s">
        <v>29148</v>
      </c>
      <c r="P5779" t="s">
        <v>255</v>
      </c>
      <c r="Q5779" t="s">
        <v>494</v>
      </c>
      <c r="R5779" t="s">
        <v>29149</v>
      </c>
      <c r="S5779" t="s">
        <v>29150</v>
      </c>
      <c r="T5779">
        <v>5</v>
      </c>
      <c r="U5779">
        <v>3</v>
      </c>
      <c r="V5779">
        <v>0.23444999999999999</v>
      </c>
      <c r="AM5779">
        <v>0.55201999999999996</v>
      </c>
      <c r="BU5779" s="3">
        <v>0.49440000000000001</v>
      </c>
      <c r="CM5779">
        <v>35958000</v>
      </c>
      <c r="CN5779">
        <v>31018000</v>
      </c>
      <c r="CQ5779">
        <v>5777</v>
      </c>
      <c r="CR5779">
        <v>1958</v>
      </c>
      <c r="CS5779">
        <v>81</v>
      </c>
      <c r="CT5779">
        <v>81</v>
      </c>
    </row>
    <row r="5780" spans="1:98" x14ac:dyDescent="0.35">
      <c r="A5780" t="s">
        <v>29151</v>
      </c>
      <c r="B5780" t="s">
        <v>978</v>
      </c>
      <c r="C5780" t="s">
        <v>29152</v>
      </c>
      <c r="D5780" t="s">
        <v>29152</v>
      </c>
      <c r="E5780" t="s">
        <v>29153</v>
      </c>
      <c r="F5780" t="s">
        <v>29154</v>
      </c>
      <c r="G5780" t="s">
        <v>29155</v>
      </c>
      <c r="H5780">
        <v>0.999143</v>
      </c>
      <c r="I5780">
        <v>30.664100000000001</v>
      </c>
      <c r="J5780" s="1">
        <v>8.7152499999999999E-7</v>
      </c>
      <c r="K5780">
        <v>205.92</v>
      </c>
      <c r="L5780">
        <v>155.68</v>
      </c>
      <c r="M5780">
        <v>1</v>
      </c>
      <c r="N5780" t="s">
        <v>170</v>
      </c>
      <c r="O5780" t="s">
        <v>29156</v>
      </c>
      <c r="P5780" t="s">
        <v>172</v>
      </c>
      <c r="Q5780" t="s">
        <v>2029</v>
      </c>
      <c r="R5780" t="s">
        <v>29157</v>
      </c>
      <c r="S5780" t="s">
        <v>29158</v>
      </c>
      <c r="T5780">
        <v>6</v>
      </c>
      <c r="U5780">
        <v>3</v>
      </c>
      <c r="V5780">
        <v>-2.7722000000000002</v>
      </c>
      <c r="CM5780">
        <v>0</v>
      </c>
      <c r="CN5780">
        <v>0</v>
      </c>
      <c r="CQ5780">
        <v>5778</v>
      </c>
      <c r="CR5780">
        <v>1960</v>
      </c>
      <c r="CS5780">
        <v>6</v>
      </c>
      <c r="CT5780">
        <v>6</v>
      </c>
    </row>
    <row r="5781" spans="1:98" x14ac:dyDescent="0.35">
      <c r="A5781" t="s">
        <v>29151</v>
      </c>
      <c r="B5781" t="s">
        <v>28345</v>
      </c>
      <c r="C5781" t="s">
        <v>29152</v>
      </c>
      <c r="D5781" t="s">
        <v>29152</v>
      </c>
      <c r="E5781" t="s">
        <v>29153</v>
      </c>
      <c r="F5781" t="s">
        <v>29154</v>
      </c>
      <c r="G5781" t="s">
        <v>29155</v>
      </c>
      <c r="H5781">
        <v>0.57794900000000005</v>
      </c>
      <c r="I5781">
        <v>0</v>
      </c>
      <c r="J5781">
        <v>2.3449899999999999E-3</v>
      </c>
      <c r="K5781">
        <v>48.912999999999997</v>
      </c>
      <c r="L5781">
        <v>29.748999999999999</v>
      </c>
      <c r="M5781">
        <v>3</v>
      </c>
      <c r="N5781" t="s">
        <v>170</v>
      </c>
      <c r="O5781" t="s">
        <v>29159</v>
      </c>
      <c r="P5781" t="s">
        <v>29160</v>
      </c>
      <c r="Q5781" t="s">
        <v>612</v>
      </c>
      <c r="R5781" t="s">
        <v>29161</v>
      </c>
      <c r="S5781" t="s">
        <v>29162</v>
      </c>
      <c r="T5781">
        <v>1</v>
      </c>
      <c r="U5781">
        <v>4</v>
      </c>
      <c r="V5781">
        <v>0.82328999999999997</v>
      </c>
      <c r="AK5781" s="3">
        <v>0.6522</v>
      </c>
      <c r="AL5781">
        <v>0.70503000000000005</v>
      </c>
      <c r="AM5781">
        <v>0.92862999999999996</v>
      </c>
      <c r="BU5781" s="3">
        <v>0.78632999999999997</v>
      </c>
      <c r="CM5781">
        <v>23927000</v>
      </c>
      <c r="CN5781">
        <v>12348000</v>
      </c>
      <c r="CQ5781">
        <v>5779</v>
      </c>
      <c r="CR5781">
        <v>1960</v>
      </c>
      <c r="CS5781">
        <v>157</v>
      </c>
      <c r="CT5781">
        <v>157</v>
      </c>
    </row>
    <row r="5782" spans="1:98" x14ac:dyDescent="0.35">
      <c r="A5782" t="s">
        <v>29151</v>
      </c>
      <c r="B5782" t="s">
        <v>13713</v>
      </c>
      <c r="C5782" t="s">
        <v>29152</v>
      </c>
      <c r="D5782" t="s">
        <v>29152</v>
      </c>
      <c r="E5782" t="s">
        <v>29153</v>
      </c>
      <c r="F5782" t="s">
        <v>29154</v>
      </c>
      <c r="G5782" t="s">
        <v>29155</v>
      </c>
      <c r="H5782">
        <v>0.59688600000000003</v>
      </c>
      <c r="I5782">
        <v>1.6268499999999999</v>
      </c>
      <c r="J5782">
        <v>1.9315300000000001E-3</v>
      </c>
      <c r="K5782">
        <v>53.415999999999997</v>
      </c>
      <c r="L5782">
        <v>37.710999999999999</v>
      </c>
      <c r="M5782">
        <v>3</v>
      </c>
      <c r="N5782" t="s">
        <v>170</v>
      </c>
      <c r="O5782" t="s">
        <v>29163</v>
      </c>
      <c r="P5782" t="s">
        <v>29164</v>
      </c>
      <c r="Q5782" t="s">
        <v>356</v>
      </c>
      <c r="R5782" t="s">
        <v>29165</v>
      </c>
      <c r="S5782" t="s">
        <v>29166</v>
      </c>
      <c r="T5782">
        <v>3</v>
      </c>
      <c r="U5782">
        <v>3</v>
      </c>
      <c r="V5782">
        <v>0.39541999999999999</v>
      </c>
      <c r="AK5782" s="3">
        <v>0.6522</v>
      </c>
      <c r="AL5782">
        <v>0.70503000000000005</v>
      </c>
      <c r="AM5782">
        <v>0.92862999999999996</v>
      </c>
      <c r="AN5782">
        <v>0.37076999999999999</v>
      </c>
      <c r="AP5782">
        <v>0.35149999999999998</v>
      </c>
      <c r="AT5782">
        <v>0.34348000000000001</v>
      </c>
      <c r="AU5782">
        <v>0.36613000000000001</v>
      </c>
      <c r="AY5782">
        <v>0.24385000000000001</v>
      </c>
      <c r="BU5782" s="3">
        <v>0.91300999999999999</v>
      </c>
      <c r="CM5782">
        <v>54252000</v>
      </c>
      <c r="CN5782">
        <v>29249000</v>
      </c>
      <c r="CQ5782">
        <v>5780</v>
      </c>
      <c r="CR5782">
        <v>1960</v>
      </c>
      <c r="CS5782">
        <v>159</v>
      </c>
      <c r="CT5782">
        <v>159</v>
      </c>
    </row>
    <row r="5783" spans="1:98" x14ac:dyDescent="0.35">
      <c r="A5783" t="s">
        <v>29151</v>
      </c>
      <c r="B5783" t="s">
        <v>13723</v>
      </c>
      <c r="C5783" t="s">
        <v>29152</v>
      </c>
      <c r="D5783" t="s">
        <v>29152</v>
      </c>
      <c r="E5783" t="s">
        <v>29153</v>
      </c>
      <c r="F5783" t="s">
        <v>29154</v>
      </c>
      <c r="G5783" t="s">
        <v>29155</v>
      </c>
      <c r="H5783">
        <v>0.98942099999999999</v>
      </c>
      <c r="I5783">
        <v>17.436499999999999</v>
      </c>
      <c r="J5783">
        <v>1.9315300000000001E-3</v>
      </c>
      <c r="K5783">
        <v>53.415999999999997</v>
      </c>
      <c r="L5783">
        <v>37.710999999999999</v>
      </c>
      <c r="M5783">
        <v>3</v>
      </c>
      <c r="N5783" t="s">
        <v>170</v>
      </c>
      <c r="O5783" t="s">
        <v>29167</v>
      </c>
      <c r="P5783" t="s">
        <v>29168</v>
      </c>
      <c r="Q5783" t="s">
        <v>500</v>
      </c>
      <c r="R5783" t="s">
        <v>29165</v>
      </c>
      <c r="S5783" t="s">
        <v>29166</v>
      </c>
      <c r="T5783">
        <v>6</v>
      </c>
      <c r="U5783">
        <v>3</v>
      </c>
      <c r="V5783">
        <v>0.39541999999999999</v>
      </c>
      <c r="AK5783" s="3">
        <v>0.6522</v>
      </c>
      <c r="AL5783">
        <v>0.70503000000000005</v>
      </c>
      <c r="AM5783">
        <v>0.92862999999999996</v>
      </c>
      <c r="AN5783">
        <v>0.37076999999999999</v>
      </c>
      <c r="AP5783">
        <v>0.35149999999999998</v>
      </c>
      <c r="AT5783">
        <v>0.34348000000000001</v>
      </c>
      <c r="AU5783">
        <v>0.36613000000000001</v>
      </c>
      <c r="AY5783">
        <v>0.24385000000000001</v>
      </c>
      <c r="BU5783" s="3">
        <v>0.91300999999999999</v>
      </c>
      <c r="CM5783">
        <v>54252000</v>
      </c>
      <c r="CN5783">
        <v>29249000</v>
      </c>
      <c r="CQ5783">
        <v>5781</v>
      </c>
      <c r="CR5783">
        <v>1960</v>
      </c>
      <c r="CS5783">
        <v>162</v>
      </c>
      <c r="CT5783">
        <v>162</v>
      </c>
    </row>
    <row r="5784" spans="1:98" x14ac:dyDescent="0.35">
      <c r="A5784" t="s">
        <v>29151</v>
      </c>
      <c r="B5784" t="s">
        <v>29169</v>
      </c>
      <c r="C5784" t="s">
        <v>29152</v>
      </c>
      <c r="D5784" t="s">
        <v>29152</v>
      </c>
      <c r="E5784" t="s">
        <v>29153</v>
      </c>
      <c r="F5784" t="s">
        <v>29154</v>
      </c>
      <c r="G5784" t="s">
        <v>29155</v>
      </c>
      <c r="H5784">
        <v>0.99998399999999998</v>
      </c>
      <c r="I5784">
        <v>45.607999999999997</v>
      </c>
      <c r="J5784">
        <v>1.9315300000000001E-3</v>
      </c>
      <c r="K5784">
        <v>53.415999999999997</v>
      </c>
      <c r="L5784">
        <v>37.710999999999999</v>
      </c>
      <c r="M5784">
        <v>3</v>
      </c>
      <c r="N5784" t="s">
        <v>170</v>
      </c>
      <c r="O5784" t="s">
        <v>29170</v>
      </c>
      <c r="P5784" t="s">
        <v>29171</v>
      </c>
      <c r="Q5784" t="s">
        <v>4151</v>
      </c>
      <c r="R5784" t="s">
        <v>29165</v>
      </c>
      <c r="S5784" t="s">
        <v>29166</v>
      </c>
      <c r="T5784">
        <v>15</v>
      </c>
      <c r="U5784">
        <v>3</v>
      </c>
      <c r="V5784">
        <v>0.39541999999999999</v>
      </c>
      <c r="AK5784" s="3">
        <v>0.6522</v>
      </c>
      <c r="AL5784">
        <v>0.70503000000000005</v>
      </c>
      <c r="AM5784">
        <v>0.92862999999999996</v>
      </c>
      <c r="AN5784">
        <v>0.37076999999999999</v>
      </c>
      <c r="AP5784">
        <v>0.35149999999999998</v>
      </c>
      <c r="AT5784">
        <v>0.34348000000000001</v>
      </c>
      <c r="AU5784">
        <v>0.36613000000000001</v>
      </c>
      <c r="AY5784">
        <v>0.24385000000000001</v>
      </c>
      <c r="BU5784" s="3">
        <v>0.91300999999999999</v>
      </c>
      <c r="CM5784">
        <v>54252000</v>
      </c>
      <c r="CN5784">
        <v>29249000</v>
      </c>
      <c r="CQ5784">
        <v>5782</v>
      </c>
      <c r="CR5784">
        <v>1960</v>
      </c>
      <c r="CS5784">
        <v>171</v>
      </c>
      <c r="CT5784">
        <v>171</v>
      </c>
    </row>
    <row r="5785" spans="1:98" x14ac:dyDescent="0.35">
      <c r="A5785" t="s">
        <v>29172</v>
      </c>
      <c r="B5785" t="s">
        <v>9714</v>
      </c>
      <c r="C5785" t="s">
        <v>29173</v>
      </c>
      <c r="D5785" t="s">
        <v>29173</v>
      </c>
      <c r="E5785" t="s">
        <v>29174</v>
      </c>
      <c r="F5785" t="s">
        <v>29175</v>
      </c>
      <c r="G5785" t="s">
        <v>29176</v>
      </c>
      <c r="H5785">
        <v>0.99660499999999996</v>
      </c>
      <c r="I5785">
        <v>26.570900000000002</v>
      </c>
      <c r="J5785" s="1">
        <v>9.2305999999999993E-6</v>
      </c>
      <c r="K5785">
        <v>63.893000000000001</v>
      </c>
      <c r="L5785">
        <v>45.619</v>
      </c>
      <c r="M5785">
        <v>1</v>
      </c>
      <c r="N5785" t="s">
        <v>170</v>
      </c>
      <c r="O5785" t="s">
        <v>29177</v>
      </c>
      <c r="P5785" t="s">
        <v>172</v>
      </c>
      <c r="Q5785" t="s">
        <v>500</v>
      </c>
      <c r="R5785" t="s">
        <v>29178</v>
      </c>
      <c r="S5785" t="s">
        <v>29179</v>
      </c>
      <c r="T5785">
        <v>1</v>
      </c>
      <c r="U5785">
        <v>3</v>
      </c>
      <c r="V5785">
        <v>-8.2087999999999994E-2</v>
      </c>
      <c r="AC5785">
        <v>0.78029999999999999</v>
      </c>
      <c r="AF5785">
        <v>0.74934999999999996</v>
      </c>
      <c r="AH5785">
        <v>0.57506000000000002</v>
      </c>
      <c r="BQ5785">
        <v>0.77356000000000003</v>
      </c>
      <c r="BS5785">
        <v>0.81288000000000005</v>
      </c>
      <c r="CM5785">
        <v>146230000</v>
      </c>
      <c r="CN5785">
        <v>103080000</v>
      </c>
      <c r="CQ5785">
        <v>5783</v>
      </c>
      <c r="CR5785">
        <v>1961</v>
      </c>
      <c r="CS5785">
        <v>7</v>
      </c>
      <c r="CT5785">
        <v>7</v>
      </c>
    </row>
    <row r="5786" spans="1:98" x14ac:dyDescent="0.35">
      <c r="A5786" t="s">
        <v>29172</v>
      </c>
      <c r="B5786" t="s">
        <v>14146</v>
      </c>
      <c r="C5786" t="s">
        <v>29173</v>
      </c>
      <c r="D5786" t="s">
        <v>29173</v>
      </c>
      <c r="E5786" t="s">
        <v>29174</v>
      </c>
      <c r="F5786" t="s">
        <v>29175</v>
      </c>
      <c r="G5786" t="s">
        <v>29176</v>
      </c>
      <c r="H5786">
        <v>0.49521199999999999</v>
      </c>
      <c r="I5786">
        <v>0</v>
      </c>
      <c r="J5786">
        <v>1.5116700000000001E-4</v>
      </c>
      <c r="K5786">
        <v>52.069000000000003</v>
      </c>
      <c r="L5786">
        <v>35.819000000000003</v>
      </c>
      <c r="N5786" t="s">
        <v>170</v>
      </c>
      <c r="O5786" t="s">
        <v>29180</v>
      </c>
      <c r="P5786" t="s">
        <v>458</v>
      </c>
      <c r="Q5786" t="s">
        <v>239</v>
      </c>
      <c r="R5786" t="s">
        <v>29181</v>
      </c>
      <c r="S5786" t="s">
        <v>29182</v>
      </c>
      <c r="T5786">
        <v>10</v>
      </c>
      <c r="U5786">
        <v>4</v>
      </c>
      <c r="V5786">
        <v>3.2569000000000001E-3</v>
      </c>
      <c r="CM5786">
        <v>0</v>
      </c>
      <c r="CN5786">
        <v>0</v>
      </c>
      <c r="CQ5786">
        <v>5784</v>
      </c>
      <c r="CR5786">
        <v>1961</v>
      </c>
      <c r="CS5786">
        <v>11</v>
      </c>
      <c r="CT5786">
        <v>11</v>
      </c>
    </row>
    <row r="5787" spans="1:98" x14ac:dyDescent="0.35">
      <c r="A5787" t="s">
        <v>29172</v>
      </c>
      <c r="B5787" t="s">
        <v>29183</v>
      </c>
      <c r="C5787" t="s">
        <v>29173</v>
      </c>
      <c r="D5787" t="s">
        <v>29173</v>
      </c>
      <c r="E5787" t="s">
        <v>29174</v>
      </c>
      <c r="F5787" t="s">
        <v>29175</v>
      </c>
      <c r="G5787" t="s">
        <v>29176</v>
      </c>
      <c r="H5787">
        <v>0.99987400000000004</v>
      </c>
      <c r="I5787">
        <v>38.990600000000001</v>
      </c>
      <c r="J5787" s="1">
        <v>3.83177E-11</v>
      </c>
      <c r="K5787">
        <v>131.54</v>
      </c>
      <c r="L5787">
        <v>107.84</v>
      </c>
      <c r="M5787">
        <v>1</v>
      </c>
      <c r="N5787" t="s">
        <v>170</v>
      </c>
      <c r="O5787" t="s">
        <v>29184</v>
      </c>
      <c r="P5787" t="s">
        <v>2701</v>
      </c>
      <c r="Q5787" t="s">
        <v>1423</v>
      </c>
      <c r="R5787" t="s">
        <v>29185</v>
      </c>
      <c r="S5787" t="s">
        <v>29186</v>
      </c>
      <c r="T5787">
        <v>15</v>
      </c>
      <c r="U5787">
        <v>3</v>
      </c>
      <c r="V5787">
        <v>0.17721000000000001</v>
      </c>
      <c r="W5787">
        <v>0.99799000000000004</v>
      </c>
      <c r="Z5787">
        <v>0.63273999999999997</v>
      </c>
      <c r="AA5787">
        <v>0.57464999999999999</v>
      </c>
      <c r="AB5787">
        <v>0.75731999999999999</v>
      </c>
      <c r="AE5787">
        <v>0.44301000000000001</v>
      </c>
      <c r="AF5787">
        <v>0.44335999999999998</v>
      </c>
      <c r="AK5787" s="3">
        <v>0.82655000000000001</v>
      </c>
      <c r="AL5787">
        <v>0.87916000000000005</v>
      </c>
      <c r="AM5787">
        <v>0.84543000000000001</v>
      </c>
      <c r="AN5787">
        <v>0.65866999999999998</v>
      </c>
      <c r="AO5787">
        <v>0.59831999999999996</v>
      </c>
      <c r="AQ5787">
        <v>0.40910000000000002</v>
      </c>
      <c r="AR5787">
        <v>0.47598000000000001</v>
      </c>
      <c r="AS5787">
        <v>0.42315999999999998</v>
      </c>
      <c r="AT5787">
        <v>0.42042000000000002</v>
      </c>
      <c r="AU5787">
        <v>0.58555999999999997</v>
      </c>
      <c r="AX5787">
        <v>0.23433999999999999</v>
      </c>
      <c r="BC5787" s="3">
        <v>1.1545000000000001</v>
      </c>
      <c r="BD5787">
        <v>0.97824999999999995</v>
      </c>
      <c r="BE5787">
        <v>0.57323999999999997</v>
      </c>
      <c r="BF5787">
        <v>0.68462999999999996</v>
      </c>
      <c r="BH5787">
        <v>0.61029</v>
      </c>
      <c r="BI5787">
        <v>0.60597999999999996</v>
      </c>
      <c r="BJ5787">
        <v>0.60562000000000005</v>
      </c>
      <c r="BK5787">
        <v>0.40676000000000001</v>
      </c>
      <c r="BL5787">
        <v>0.33571000000000001</v>
      </c>
      <c r="BU5787" s="3">
        <v>1.0621</v>
      </c>
      <c r="BV5787">
        <v>0.73745000000000005</v>
      </c>
      <c r="BW5787">
        <v>0.77039999999999997</v>
      </c>
      <c r="BZ5787">
        <v>0.48115999999999998</v>
      </c>
      <c r="CB5787">
        <v>0.50716000000000006</v>
      </c>
      <c r="CC5787">
        <v>0.45295000000000002</v>
      </c>
      <c r="CE5787">
        <v>0.41045999999999999</v>
      </c>
      <c r="CF5787">
        <v>0.40876000000000001</v>
      </c>
      <c r="CM5787">
        <v>408740000</v>
      </c>
      <c r="CN5787">
        <v>288290000</v>
      </c>
      <c r="CQ5787">
        <v>5785</v>
      </c>
      <c r="CR5787">
        <v>1961</v>
      </c>
      <c r="CS5787">
        <v>378</v>
      </c>
      <c r="CT5787">
        <v>378</v>
      </c>
    </row>
    <row r="5788" spans="1:98" x14ac:dyDescent="0.35">
      <c r="A5788" t="s">
        <v>29187</v>
      </c>
      <c r="B5788">
        <v>1541</v>
      </c>
      <c r="C5788" t="s">
        <v>29187</v>
      </c>
      <c r="D5788" t="s">
        <v>29187</v>
      </c>
      <c r="E5788" t="s">
        <v>29188</v>
      </c>
      <c r="F5788" t="s">
        <v>29189</v>
      </c>
      <c r="G5788" t="s">
        <v>29190</v>
      </c>
      <c r="H5788">
        <v>1</v>
      </c>
      <c r="I5788">
        <v>199.697</v>
      </c>
      <c r="J5788">
        <v>4.6140800000000001E-4</v>
      </c>
      <c r="K5788">
        <v>199.8</v>
      </c>
      <c r="L5788">
        <v>121.46</v>
      </c>
      <c r="M5788">
        <v>1</v>
      </c>
      <c r="N5788" t="s">
        <v>170</v>
      </c>
      <c r="O5788" t="s">
        <v>29191</v>
      </c>
      <c r="P5788" t="s">
        <v>172</v>
      </c>
      <c r="Q5788" t="s">
        <v>1618</v>
      </c>
      <c r="R5788" t="s">
        <v>29192</v>
      </c>
      <c r="S5788" t="s">
        <v>29193</v>
      </c>
      <c r="T5788">
        <v>9</v>
      </c>
      <c r="U5788">
        <v>3</v>
      </c>
      <c r="V5788">
        <v>-0.42585000000000001</v>
      </c>
      <c r="AK5788" s="3">
        <v>0.67306999999999995</v>
      </c>
      <c r="BC5788" s="3">
        <v>1.0074000000000001</v>
      </c>
      <c r="BU5788" s="3">
        <v>1.1077999999999999</v>
      </c>
      <c r="CM5788">
        <v>50486000</v>
      </c>
      <c r="CN5788">
        <v>40812000</v>
      </c>
      <c r="CQ5788">
        <v>5786</v>
      </c>
      <c r="CR5788">
        <v>1962</v>
      </c>
      <c r="CS5788">
        <v>1541</v>
      </c>
      <c r="CT5788">
        <v>1541</v>
      </c>
    </row>
    <row r="5789" spans="1:98" x14ac:dyDescent="0.35">
      <c r="A5789" t="s">
        <v>29187</v>
      </c>
      <c r="B5789">
        <v>2720</v>
      </c>
      <c r="C5789" t="s">
        <v>29187</v>
      </c>
      <c r="D5789" t="s">
        <v>29187</v>
      </c>
      <c r="E5789" t="s">
        <v>29188</v>
      </c>
      <c r="F5789" t="s">
        <v>29189</v>
      </c>
      <c r="G5789" t="s">
        <v>29190</v>
      </c>
      <c r="H5789">
        <v>1</v>
      </c>
      <c r="I5789">
        <v>77.078299999999999</v>
      </c>
      <c r="J5789">
        <v>6.5597400000000003E-4</v>
      </c>
      <c r="K5789">
        <v>247.5</v>
      </c>
      <c r="L5789">
        <v>197.57</v>
      </c>
      <c r="M5789">
        <v>2</v>
      </c>
      <c r="N5789" t="s">
        <v>170</v>
      </c>
      <c r="O5789" t="s">
        <v>29194</v>
      </c>
      <c r="P5789" t="s">
        <v>29195</v>
      </c>
      <c r="Q5789" t="s">
        <v>3078</v>
      </c>
      <c r="R5789" t="s">
        <v>29196</v>
      </c>
      <c r="S5789" t="s">
        <v>29197</v>
      </c>
      <c r="T5789">
        <v>3</v>
      </c>
      <c r="U5789">
        <v>3</v>
      </c>
      <c r="V5789">
        <v>1.218</v>
      </c>
      <c r="AL5789">
        <v>0.87675000000000003</v>
      </c>
      <c r="AM5789">
        <v>1.0752999999999999</v>
      </c>
      <c r="AN5789">
        <v>0.69203999999999999</v>
      </c>
      <c r="AO5789">
        <v>0.63829000000000002</v>
      </c>
      <c r="AP5789">
        <v>0.66608000000000001</v>
      </c>
      <c r="AQ5789">
        <v>0.81518000000000002</v>
      </c>
      <c r="AR5789">
        <v>0.80496999999999996</v>
      </c>
      <c r="AS5789">
        <v>0.64549000000000001</v>
      </c>
      <c r="AT5789">
        <v>0.621</v>
      </c>
      <c r="AU5789">
        <v>0.68557000000000001</v>
      </c>
      <c r="AW5789">
        <v>0.71721999999999997</v>
      </c>
      <c r="AX5789">
        <v>0.21393999999999999</v>
      </c>
      <c r="AY5789">
        <v>0.29031000000000001</v>
      </c>
      <c r="AZ5789">
        <v>0.65153000000000005</v>
      </c>
      <c r="BD5789">
        <v>0.78591999999999995</v>
      </c>
      <c r="CM5789">
        <v>72241000</v>
      </c>
      <c r="CN5789">
        <v>48123000</v>
      </c>
      <c r="CQ5789">
        <v>5787</v>
      </c>
      <c r="CR5789">
        <v>1962</v>
      </c>
      <c r="CS5789">
        <v>2720</v>
      </c>
      <c r="CT5789">
        <v>2720</v>
      </c>
    </row>
    <row r="5790" spans="1:98" x14ac:dyDescent="0.35">
      <c r="A5790" t="s">
        <v>29187</v>
      </c>
      <c r="B5790">
        <v>2723</v>
      </c>
      <c r="C5790" t="s">
        <v>29187</v>
      </c>
      <c r="D5790" t="s">
        <v>29187</v>
      </c>
      <c r="E5790" t="s">
        <v>29188</v>
      </c>
      <c r="F5790" t="s">
        <v>29189</v>
      </c>
      <c r="G5790" t="s">
        <v>29190</v>
      </c>
      <c r="H5790">
        <v>0.99974399999999997</v>
      </c>
      <c r="I5790">
        <v>36.326500000000003</v>
      </c>
      <c r="J5790">
        <v>6.5597400000000003E-4</v>
      </c>
      <c r="K5790">
        <v>247.5</v>
      </c>
      <c r="L5790">
        <v>197.57</v>
      </c>
      <c r="M5790" t="s">
        <v>202</v>
      </c>
      <c r="N5790" t="s">
        <v>170</v>
      </c>
      <c r="O5790" t="s">
        <v>29198</v>
      </c>
      <c r="P5790" t="s">
        <v>29199</v>
      </c>
      <c r="Q5790" t="s">
        <v>2467</v>
      </c>
      <c r="R5790" t="s">
        <v>29200</v>
      </c>
      <c r="S5790" t="s">
        <v>29201</v>
      </c>
      <c r="T5790">
        <v>6</v>
      </c>
      <c r="U5790">
        <v>3</v>
      </c>
      <c r="V5790">
        <v>-0.50685999999999998</v>
      </c>
      <c r="AL5790">
        <v>0.87675000000000003</v>
      </c>
      <c r="AM5790">
        <v>1.0752999999999999</v>
      </c>
      <c r="AN5790">
        <v>0.85026000000000002</v>
      </c>
      <c r="AO5790">
        <v>0.63829000000000002</v>
      </c>
      <c r="AP5790">
        <v>0.66608000000000001</v>
      </c>
      <c r="AQ5790">
        <v>0.81518000000000002</v>
      </c>
      <c r="AR5790">
        <v>0.80496999999999996</v>
      </c>
      <c r="AS5790">
        <v>0.64549000000000001</v>
      </c>
      <c r="AT5790">
        <v>0.621</v>
      </c>
      <c r="AU5790">
        <v>0.68557000000000001</v>
      </c>
      <c r="AV5790">
        <v>0.93344000000000005</v>
      </c>
      <c r="AW5790">
        <v>0.71721999999999997</v>
      </c>
      <c r="AX5790">
        <v>0.21393999999999999</v>
      </c>
      <c r="AY5790">
        <v>0.29031000000000001</v>
      </c>
      <c r="AZ5790">
        <v>0.65153000000000005</v>
      </c>
      <c r="BB5790">
        <v>2.2078000000000002</v>
      </c>
      <c r="BD5790">
        <v>0.78591999999999995</v>
      </c>
      <c r="BE5790">
        <v>0.78835</v>
      </c>
      <c r="BM5790">
        <v>0.64434999999999998</v>
      </c>
      <c r="BQ5790">
        <v>0.6673</v>
      </c>
      <c r="BR5790">
        <v>0.65507000000000004</v>
      </c>
      <c r="CL5790">
        <v>0.92747000000000002</v>
      </c>
      <c r="CM5790">
        <v>83501000</v>
      </c>
      <c r="CN5790">
        <v>53284000</v>
      </c>
      <c r="CQ5790">
        <v>5788</v>
      </c>
      <c r="CR5790">
        <v>1962</v>
      </c>
      <c r="CS5790">
        <v>2723</v>
      </c>
      <c r="CT5790">
        <v>2723</v>
      </c>
    </row>
    <row r="5791" spans="1:98" x14ac:dyDescent="0.35">
      <c r="A5791" t="s">
        <v>29187</v>
      </c>
      <c r="B5791">
        <v>2705</v>
      </c>
      <c r="C5791" t="s">
        <v>29187</v>
      </c>
      <c r="D5791" t="s">
        <v>29187</v>
      </c>
      <c r="E5791" t="s">
        <v>29188</v>
      </c>
      <c r="F5791" t="s">
        <v>29189</v>
      </c>
      <c r="G5791" t="s">
        <v>29190</v>
      </c>
      <c r="H5791">
        <v>0.65604399999999996</v>
      </c>
      <c r="I5791">
        <v>2.7317300000000002</v>
      </c>
      <c r="J5791">
        <v>2.0931600000000002E-3</v>
      </c>
      <c r="K5791">
        <v>64.305000000000007</v>
      </c>
      <c r="L5791">
        <v>38.502000000000002</v>
      </c>
      <c r="M5791">
        <v>3</v>
      </c>
      <c r="N5791" t="s">
        <v>170</v>
      </c>
      <c r="O5791" t="s">
        <v>29202</v>
      </c>
      <c r="P5791" t="s">
        <v>29203</v>
      </c>
      <c r="Q5791" t="s">
        <v>279</v>
      </c>
      <c r="R5791" t="s">
        <v>29204</v>
      </c>
      <c r="S5791" t="s">
        <v>29205</v>
      </c>
      <c r="T5791">
        <v>8</v>
      </c>
      <c r="U5791">
        <v>3</v>
      </c>
      <c r="V5791">
        <v>0.77363000000000004</v>
      </c>
      <c r="AO5791">
        <v>1.2170000000000001</v>
      </c>
      <c r="AW5791">
        <v>0.65637000000000001</v>
      </c>
      <c r="CM5791">
        <v>14693000</v>
      </c>
      <c r="CN5791">
        <v>7955300</v>
      </c>
      <c r="CQ5791">
        <v>5789</v>
      </c>
      <c r="CR5791">
        <v>1962</v>
      </c>
      <c r="CS5791">
        <v>2705</v>
      </c>
      <c r="CT5791">
        <v>2705</v>
      </c>
    </row>
    <row r="5792" spans="1:98" x14ac:dyDescent="0.35">
      <c r="A5792" t="s">
        <v>29187</v>
      </c>
      <c r="B5792">
        <v>2706</v>
      </c>
      <c r="C5792" t="s">
        <v>29187</v>
      </c>
      <c r="D5792" t="s">
        <v>29187</v>
      </c>
      <c r="E5792" t="s">
        <v>29188</v>
      </c>
      <c r="F5792" t="s">
        <v>29189</v>
      </c>
      <c r="G5792" t="s">
        <v>29190</v>
      </c>
      <c r="H5792">
        <v>0.87596099999999999</v>
      </c>
      <c r="I5792">
        <v>8.9702099999999998</v>
      </c>
      <c r="J5792">
        <v>1.3812200000000001E-3</v>
      </c>
      <c r="K5792">
        <v>67.367999999999995</v>
      </c>
      <c r="L5792">
        <v>38.165999999999997</v>
      </c>
      <c r="M5792">
        <v>3</v>
      </c>
      <c r="N5792" t="s">
        <v>170</v>
      </c>
      <c r="O5792" t="s">
        <v>29206</v>
      </c>
      <c r="P5792" t="s">
        <v>29207</v>
      </c>
      <c r="Q5792" t="s">
        <v>284</v>
      </c>
      <c r="R5792" t="s">
        <v>29208</v>
      </c>
      <c r="S5792" t="s">
        <v>29209</v>
      </c>
      <c r="T5792">
        <v>9</v>
      </c>
      <c r="U5792">
        <v>3</v>
      </c>
      <c r="V5792">
        <v>0.68123999999999996</v>
      </c>
      <c r="AM5792">
        <v>1.0143</v>
      </c>
      <c r="AN5792">
        <v>0.65976999999999997</v>
      </c>
      <c r="AP5792">
        <v>0.87951999999999997</v>
      </c>
      <c r="AS5792">
        <v>0.78561999999999999</v>
      </c>
      <c r="AT5792">
        <v>0.66203000000000001</v>
      </c>
      <c r="AU5792">
        <v>0.92513999999999996</v>
      </c>
      <c r="AX5792">
        <v>0.13027</v>
      </c>
      <c r="CM5792">
        <v>27270000</v>
      </c>
      <c r="CN5792">
        <v>17746000</v>
      </c>
      <c r="CQ5792">
        <v>5790</v>
      </c>
      <c r="CR5792">
        <v>1962</v>
      </c>
      <c r="CS5792">
        <v>2706</v>
      </c>
      <c r="CT5792">
        <v>2706</v>
      </c>
    </row>
    <row r="5793" spans="1:98" x14ac:dyDescent="0.35">
      <c r="A5793" t="s">
        <v>29187</v>
      </c>
      <c r="B5793">
        <v>2712</v>
      </c>
      <c r="C5793" t="s">
        <v>29187</v>
      </c>
      <c r="D5793" t="s">
        <v>29187</v>
      </c>
      <c r="E5793" t="s">
        <v>29188</v>
      </c>
      <c r="F5793" t="s">
        <v>29189</v>
      </c>
      <c r="G5793" t="s">
        <v>29190</v>
      </c>
      <c r="H5793">
        <v>0.74827399999999999</v>
      </c>
      <c r="I5793">
        <v>6.4228399999999999</v>
      </c>
      <c r="J5793">
        <v>3.1746399999999999E-4</v>
      </c>
      <c r="K5793">
        <v>82.774000000000001</v>
      </c>
      <c r="L5793">
        <v>56.183</v>
      </c>
      <c r="M5793" t="s">
        <v>3294</v>
      </c>
      <c r="N5793" t="s">
        <v>170</v>
      </c>
      <c r="O5793" t="s">
        <v>29210</v>
      </c>
      <c r="P5793" t="s">
        <v>29211</v>
      </c>
      <c r="Q5793" t="s">
        <v>2840</v>
      </c>
      <c r="R5793" t="s">
        <v>29212</v>
      </c>
      <c r="S5793" t="s">
        <v>29213</v>
      </c>
      <c r="T5793">
        <v>15</v>
      </c>
      <c r="U5793">
        <v>3</v>
      </c>
      <c r="V5793">
        <v>-7.8928999999999996E-3</v>
      </c>
      <c r="AN5793">
        <v>0.65976999999999997</v>
      </c>
      <c r="AP5793">
        <v>0.87951999999999997</v>
      </c>
      <c r="AT5793">
        <v>0.66203000000000001</v>
      </c>
      <c r="CM5793">
        <v>11534000</v>
      </c>
      <c r="CN5793">
        <v>7936600</v>
      </c>
      <c r="CQ5793">
        <v>5791</v>
      </c>
      <c r="CR5793">
        <v>1962</v>
      </c>
      <c r="CS5793">
        <v>2712</v>
      </c>
      <c r="CT5793">
        <v>2712</v>
      </c>
    </row>
    <row r="5794" spans="1:98" x14ac:dyDescent="0.35">
      <c r="A5794" t="s">
        <v>29187</v>
      </c>
      <c r="B5794">
        <v>1428</v>
      </c>
      <c r="C5794" t="s">
        <v>29187</v>
      </c>
      <c r="D5794" t="s">
        <v>29187</v>
      </c>
      <c r="E5794" t="s">
        <v>29188</v>
      </c>
      <c r="F5794" t="s">
        <v>29189</v>
      </c>
      <c r="G5794" t="s">
        <v>29190</v>
      </c>
      <c r="H5794">
        <v>0.99341900000000005</v>
      </c>
      <c r="I5794">
        <v>21.7883</v>
      </c>
      <c r="J5794" s="1">
        <v>4.1011899999999997E-18</v>
      </c>
      <c r="K5794">
        <v>146.66999999999999</v>
      </c>
      <c r="L5794">
        <v>127.73</v>
      </c>
      <c r="M5794">
        <v>1</v>
      </c>
      <c r="N5794" t="s">
        <v>170</v>
      </c>
      <c r="O5794" t="s">
        <v>29214</v>
      </c>
      <c r="P5794" t="s">
        <v>172</v>
      </c>
      <c r="Q5794" t="s">
        <v>356</v>
      </c>
      <c r="R5794" t="s">
        <v>29215</v>
      </c>
      <c r="S5794" t="s">
        <v>29216</v>
      </c>
      <c r="T5794">
        <v>3</v>
      </c>
      <c r="U5794">
        <v>3</v>
      </c>
      <c r="V5794">
        <v>0.74994000000000005</v>
      </c>
      <c r="X5794">
        <v>1.1214999999999999</v>
      </c>
      <c r="BD5794">
        <v>1.2282</v>
      </c>
      <c r="BF5794">
        <v>1.226</v>
      </c>
      <c r="BH5794">
        <v>1.1435</v>
      </c>
      <c r="BJ5794">
        <v>1.2653000000000001</v>
      </c>
      <c r="BK5794">
        <v>1.0081</v>
      </c>
      <c r="BL5794">
        <v>1.0825</v>
      </c>
      <c r="BM5794">
        <v>0.95720000000000005</v>
      </c>
      <c r="BN5794">
        <v>1.0848</v>
      </c>
      <c r="BO5794">
        <v>1.2323999999999999</v>
      </c>
      <c r="BQ5794">
        <v>1.4458</v>
      </c>
      <c r="BR5794">
        <v>0.75790000000000002</v>
      </c>
      <c r="BS5794">
        <v>1.4085000000000001</v>
      </c>
      <c r="BT5794">
        <v>0.83099999999999996</v>
      </c>
      <c r="BV5794">
        <v>0.91044999999999998</v>
      </c>
      <c r="BW5794">
        <v>0.70992999999999995</v>
      </c>
      <c r="BZ5794">
        <v>1.0485</v>
      </c>
      <c r="CA5794">
        <v>1.0841000000000001</v>
      </c>
      <c r="CB5794">
        <v>1.0357000000000001</v>
      </c>
      <c r="CC5794">
        <v>1.0170999999999999</v>
      </c>
      <c r="CD5794">
        <v>0.95840999999999998</v>
      </c>
      <c r="CE5794">
        <v>1.0838000000000001</v>
      </c>
      <c r="CF5794">
        <v>0.95867000000000002</v>
      </c>
      <c r="CG5794">
        <v>1.0475000000000001</v>
      </c>
      <c r="CH5794">
        <v>1.107</v>
      </c>
      <c r="CI5794">
        <v>1.2012</v>
      </c>
      <c r="CJ5794">
        <v>1.2712000000000001</v>
      </c>
      <c r="CK5794">
        <v>1.2511000000000001</v>
      </c>
      <c r="CL5794">
        <v>0.96043999999999996</v>
      </c>
      <c r="CM5794">
        <v>584600000</v>
      </c>
      <c r="CN5794">
        <v>269740000</v>
      </c>
      <c r="CQ5794">
        <v>5792</v>
      </c>
      <c r="CR5794">
        <v>1962</v>
      </c>
      <c r="CS5794">
        <v>1428</v>
      </c>
      <c r="CT5794">
        <v>1428</v>
      </c>
    </row>
    <row r="5795" spans="1:98" x14ac:dyDescent="0.35">
      <c r="A5795" t="s">
        <v>29187</v>
      </c>
      <c r="B5795">
        <v>2545</v>
      </c>
      <c r="C5795" t="s">
        <v>29187</v>
      </c>
      <c r="D5795" t="s">
        <v>29187</v>
      </c>
      <c r="E5795" t="s">
        <v>29188</v>
      </c>
      <c r="F5795" t="s">
        <v>29189</v>
      </c>
      <c r="G5795" t="s">
        <v>29190</v>
      </c>
      <c r="H5795">
        <v>0.44863799999999998</v>
      </c>
      <c r="I5795">
        <v>0</v>
      </c>
      <c r="J5795">
        <v>2.7703900000000002E-3</v>
      </c>
      <c r="K5795">
        <v>63.447000000000003</v>
      </c>
      <c r="L5795">
        <v>40.220999999999997</v>
      </c>
      <c r="N5795" t="s">
        <v>170</v>
      </c>
      <c r="O5795" t="s">
        <v>29217</v>
      </c>
      <c r="P5795" t="s">
        <v>172</v>
      </c>
      <c r="Q5795" t="s">
        <v>323</v>
      </c>
      <c r="R5795" t="s">
        <v>29218</v>
      </c>
      <c r="S5795" t="s">
        <v>29219</v>
      </c>
      <c r="T5795">
        <v>9</v>
      </c>
      <c r="U5795">
        <v>4</v>
      </c>
      <c r="V5795">
        <v>1.1808000000000001</v>
      </c>
      <c r="CM5795">
        <v>0</v>
      </c>
      <c r="CN5795">
        <v>0</v>
      </c>
      <c r="CQ5795">
        <v>5793</v>
      </c>
      <c r="CR5795">
        <v>1962</v>
      </c>
      <c r="CS5795">
        <v>2545</v>
      </c>
      <c r="CT5795">
        <v>2545</v>
      </c>
    </row>
    <row r="5796" spans="1:98" x14ac:dyDescent="0.35">
      <c r="A5796" t="s">
        <v>29187</v>
      </c>
      <c r="B5796">
        <v>2549</v>
      </c>
      <c r="C5796" t="s">
        <v>29187</v>
      </c>
      <c r="D5796" t="s">
        <v>29187</v>
      </c>
      <c r="E5796" t="s">
        <v>29188</v>
      </c>
      <c r="F5796" t="s">
        <v>29189</v>
      </c>
      <c r="G5796" t="s">
        <v>29190</v>
      </c>
      <c r="H5796">
        <v>0.44863799999999998</v>
      </c>
      <c r="I5796">
        <v>0</v>
      </c>
      <c r="J5796">
        <v>2.7703900000000002E-3</v>
      </c>
      <c r="K5796">
        <v>63.447000000000003</v>
      </c>
      <c r="L5796">
        <v>40.220999999999997</v>
      </c>
      <c r="N5796" t="s">
        <v>170</v>
      </c>
      <c r="O5796" t="s">
        <v>29220</v>
      </c>
      <c r="P5796" t="s">
        <v>458</v>
      </c>
      <c r="Q5796" t="s">
        <v>239</v>
      </c>
      <c r="R5796" t="s">
        <v>29218</v>
      </c>
      <c r="S5796" t="s">
        <v>29219</v>
      </c>
      <c r="T5796">
        <v>13</v>
      </c>
      <c r="U5796">
        <v>4</v>
      </c>
      <c r="V5796">
        <v>1.1808000000000001</v>
      </c>
      <c r="CM5796">
        <v>0</v>
      </c>
      <c r="CN5796">
        <v>0</v>
      </c>
      <c r="CQ5796">
        <v>5794</v>
      </c>
      <c r="CR5796">
        <v>1962</v>
      </c>
      <c r="CS5796">
        <v>2549</v>
      </c>
      <c r="CT5796">
        <v>2549</v>
      </c>
    </row>
    <row r="5797" spans="1:98" x14ac:dyDescent="0.35">
      <c r="A5797" t="s">
        <v>29187</v>
      </c>
      <c r="B5797">
        <v>1342</v>
      </c>
      <c r="C5797" t="s">
        <v>29187</v>
      </c>
      <c r="D5797" t="s">
        <v>29187</v>
      </c>
      <c r="E5797" t="s">
        <v>29188</v>
      </c>
      <c r="F5797" t="s">
        <v>29189</v>
      </c>
      <c r="G5797" t="s">
        <v>29190</v>
      </c>
      <c r="H5797">
        <v>0.91435100000000002</v>
      </c>
      <c r="I5797">
        <v>10.283899999999999</v>
      </c>
      <c r="J5797" s="1">
        <v>4.7621300000000001E-6</v>
      </c>
      <c r="K5797">
        <v>108.18</v>
      </c>
      <c r="L5797">
        <v>78.581000000000003</v>
      </c>
      <c r="M5797">
        <v>1</v>
      </c>
      <c r="N5797" t="s">
        <v>170</v>
      </c>
      <c r="O5797" t="s">
        <v>29221</v>
      </c>
      <c r="P5797" t="s">
        <v>172</v>
      </c>
      <c r="Q5797" t="s">
        <v>233</v>
      </c>
      <c r="R5797" t="s">
        <v>29222</v>
      </c>
      <c r="S5797" t="s">
        <v>29223</v>
      </c>
      <c r="T5797">
        <v>17</v>
      </c>
      <c r="U5797">
        <v>3</v>
      </c>
      <c r="V5797">
        <v>0.31244</v>
      </c>
      <c r="W5797">
        <v>0.91657999999999995</v>
      </c>
      <c r="Y5797">
        <v>0.38457999999999998</v>
      </c>
      <c r="Z5797">
        <v>0.69569999999999999</v>
      </c>
      <c r="AA5797">
        <v>0.63595000000000002</v>
      </c>
      <c r="AB5797">
        <v>0.63373000000000002</v>
      </c>
      <c r="AE5797">
        <v>0.60836999999999997</v>
      </c>
      <c r="AF5797">
        <v>0.78990000000000005</v>
      </c>
      <c r="AG5797">
        <v>0.67366999999999999</v>
      </c>
      <c r="AH5797">
        <v>0.67205999999999999</v>
      </c>
      <c r="AI5797">
        <v>0.57223999999999997</v>
      </c>
      <c r="AJ5797">
        <v>0.60126999999999997</v>
      </c>
      <c r="AK5797" s="3">
        <v>0.80418000000000001</v>
      </c>
      <c r="AM5797">
        <v>1.0261</v>
      </c>
      <c r="AN5797">
        <v>0.95640000000000003</v>
      </c>
      <c r="AP5797">
        <v>1.0403</v>
      </c>
      <c r="AQ5797">
        <v>0.94303000000000003</v>
      </c>
      <c r="AT5797">
        <v>1.1425000000000001</v>
      </c>
      <c r="AU5797">
        <v>1.1596</v>
      </c>
      <c r="AZ5797">
        <v>0.68691000000000002</v>
      </c>
      <c r="BD5797">
        <v>0.96897</v>
      </c>
      <c r="BF5797">
        <v>1.2791999999999999</v>
      </c>
      <c r="BH5797">
        <v>0.89866999999999997</v>
      </c>
      <c r="BI5797">
        <v>0.73502999999999996</v>
      </c>
      <c r="BJ5797">
        <v>0.73333999999999999</v>
      </c>
      <c r="BK5797">
        <v>1.5551999999999999</v>
      </c>
      <c r="BL5797">
        <v>0.95143999999999995</v>
      </c>
      <c r="BM5797">
        <v>0.49245</v>
      </c>
      <c r="BP5797">
        <v>1.0623</v>
      </c>
      <c r="BQ5797">
        <v>0.74712999999999996</v>
      </c>
      <c r="BS5797">
        <v>0.64083000000000001</v>
      </c>
      <c r="BU5797" s="3">
        <v>0.90920000000000001</v>
      </c>
      <c r="BV5797">
        <v>0.99072000000000005</v>
      </c>
      <c r="BW5797">
        <v>0.99921000000000004</v>
      </c>
      <c r="BX5797">
        <v>0.78917999999999999</v>
      </c>
      <c r="BY5797">
        <v>0.91776999999999997</v>
      </c>
      <c r="BZ5797">
        <v>1.1148</v>
      </c>
      <c r="CA5797">
        <v>1.0692999999999999</v>
      </c>
      <c r="CB5797">
        <v>0.91874</v>
      </c>
      <c r="CC5797">
        <v>1.0575000000000001</v>
      </c>
      <c r="CE5797">
        <v>0.88627</v>
      </c>
      <c r="CG5797">
        <v>1.0516000000000001</v>
      </c>
      <c r="CH5797">
        <v>0.76865000000000006</v>
      </c>
      <c r="CJ5797">
        <v>1.0585</v>
      </c>
      <c r="CK5797">
        <v>0.41347</v>
      </c>
      <c r="CL5797">
        <v>0.66254999999999997</v>
      </c>
      <c r="CM5797">
        <v>522800000</v>
      </c>
      <c r="CN5797">
        <v>286690000</v>
      </c>
      <c r="CQ5797">
        <v>5795</v>
      </c>
      <c r="CR5797">
        <v>1962</v>
      </c>
      <c r="CS5797">
        <v>1342</v>
      </c>
      <c r="CT5797">
        <v>1342</v>
      </c>
    </row>
    <row r="5798" spans="1:98" x14ac:dyDescent="0.35">
      <c r="A5798" t="s">
        <v>29224</v>
      </c>
      <c r="B5798" t="s">
        <v>29225</v>
      </c>
      <c r="C5798" t="s">
        <v>29226</v>
      </c>
      <c r="D5798" t="s">
        <v>29226</v>
      </c>
      <c r="E5798" t="s">
        <v>29227</v>
      </c>
      <c r="F5798" t="s">
        <v>29228</v>
      </c>
      <c r="G5798" t="s">
        <v>29229</v>
      </c>
      <c r="H5798">
        <v>1</v>
      </c>
      <c r="I5798">
        <v>75.510099999999994</v>
      </c>
      <c r="J5798">
        <v>9.8179699999999996E-4</v>
      </c>
      <c r="K5798">
        <v>244</v>
      </c>
      <c r="L5798">
        <v>188.75</v>
      </c>
      <c r="M5798">
        <v>1</v>
      </c>
      <c r="N5798" t="s">
        <v>170</v>
      </c>
      <c r="O5798" t="s">
        <v>29230</v>
      </c>
      <c r="P5798" t="s">
        <v>172</v>
      </c>
      <c r="Q5798" t="s">
        <v>211</v>
      </c>
      <c r="R5798" t="s">
        <v>29231</v>
      </c>
      <c r="S5798" t="s">
        <v>29232</v>
      </c>
      <c r="T5798">
        <v>13</v>
      </c>
      <c r="U5798">
        <v>3</v>
      </c>
      <c r="V5798">
        <v>0.37119999999999997</v>
      </c>
      <c r="BC5798" s="3">
        <v>0.64009000000000005</v>
      </c>
      <c r="BD5798">
        <v>0.83923000000000003</v>
      </c>
      <c r="BE5798">
        <v>1.1832</v>
      </c>
      <c r="BF5798">
        <v>0.80174999999999996</v>
      </c>
      <c r="BG5798">
        <v>1.0573999999999999</v>
      </c>
      <c r="BH5798">
        <v>0.80801999999999996</v>
      </c>
      <c r="BI5798">
        <v>0.80610000000000004</v>
      </c>
      <c r="BJ5798">
        <v>1.0795999999999999</v>
      </c>
      <c r="BK5798">
        <v>0.57125000000000004</v>
      </c>
      <c r="BL5798">
        <v>0.58257999999999999</v>
      </c>
      <c r="BM5798">
        <v>0.78368000000000004</v>
      </c>
      <c r="BN5798">
        <v>0.72196000000000005</v>
      </c>
      <c r="BO5798">
        <v>0.62217</v>
      </c>
      <c r="BP5798">
        <v>0.48426000000000002</v>
      </c>
      <c r="BQ5798">
        <v>0.35685</v>
      </c>
      <c r="BR5798">
        <v>0.24898000000000001</v>
      </c>
      <c r="BT5798">
        <v>0.18009</v>
      </c>
      <c r="BU5798" s="3">
        <v>0.88988</v>
      </c>
      <c r="BW5798">
        <v>0.80906</v>
      </c>
      <c r="BY5798">
        <v>0.87365999999999999</v>
      </c>
      <c r="CA5798">
        <v>0.77403</v>
      </c>
      <c r="CD5798">
        <v>0.57043999999999995</v>
      </c>
      <c r="CF5798">
        <v>0.83584000000000003</v>
      </c>
      <c r="CH5798">
        <v>0.65905000000000002</v>
      </c>
      <c r="CJ5798">
        <v>0.42199999999999999</v>
      </c>
      <c r="CM5798">
        <v>380010000</v>
      </c>
      <c r="CN5798">
        <v>215230000</v>
      </c>
      <c r="CQ5798">
        <v>5796</v>
      </c>
      <c r="CR5798">
        <v>1963</v>
      </c>
      <c r="CS5798">
        <v>535</v>
      </c>
      <c r="CT5798">
        <v>535</v>
      </c>
    </row>
    <row r="5799" spans="1:98" x14ac:dyDescent="0.35">
      <c r="A5799" t="s">
        <v>29224</v>
      </c>
      <c r="B5799" t="s">
        <v>29233</v>
      </c>
      <c r="C5799" t="s">
        <v>29226</v>
      </c>
      <c r="D5799" t="s">
        <v>29226</v>
      </c>
      <c r="E5799" t="s">
        <v>29227</v>
      </c>
      <c r="F5799" t="s">
        <v>29228</v>
      </c>
      <c r="G5799" t="s">
        <v>29229</v>
      </c>
      <c r="H5799">
        <v>0.99999499999999997</v>
      </c>
      <c r="I5799">
        <v>55.918599999999998</v>
      </c>
      <c r="J5799">
        <v>1.71309E-3</v>
      </c>
      <c r="K5799">
        <v>105.25</v>
      </c>
      <c r="L5799">
        <v>53.524999999999999</v>
      </c>
      <c r="M5799">
        <v>1</v>
      </c>
      <c r="N5799" t="s">
        <v>170</v>
      </c>
      <c r="O5799" t="s">
        <v>29234</v>
      </c>
      <c r="P5799" t="s">
        <v>1088</v>
      </c>
      <c r="Q5799" t="s">
        <v>470</v>
      </c>
      <c r="R5799" t="s">
        <v>29235</v>
      </c>
      <c r="S5799" t="s">
        <v>29236</v>
      </c>
      <c r="T5799">
        <v>17</v>
      </c>
      <c r="U5799">
        <v>3</v>
      </c>
      <c r="V5799">
        <v>-0.78820000000000001</v>
      </c>
      <c r="BG5799">
        <v>0.61216000000000004</v>
      </c>
      <c r="BJ5799">
        <v>0.59760000000000002</v>
      </c>
      <c r="BM5799">
        <v>0.77115999999999996</v>
      </c>
      <c r="BR5799">
        <v>0.33572999999999997</v>
      </c>
      <c r="BS5799">
        <v>0.43273</v>
      </c>
      <c r="BT5799">
        <v>0.47838000000000003</v>
      </c>
      <c r="CM5799">
        <v>36607000</v>
      </c>
      <c r="CN5799">
        <v>26468000</v>
      </c>
      <c r="CQ5799">
        <v>5797</v>
      </c>
      <c r="CR5799">
        <v>1963</v>
      </c>
      <c r="CS5799">
        <v>539</v>
      </c>
      <c r="CT5799">
        <v>539</v>
      </c>
    </row>
    <row r="5800" spans="1:98" x14ac:dyDescent="0.35">
      <c r="A5800" t="s">
        <v>29237</v>
      </c>
      <c r="B5800">
        <v>184</v>
      </c>
      <c r="C5800" t="s">
        <v>29237</v>
      </c>
      <c r="D5800" t="s">
        <v>29237</v>
      </c>
      <c r="E5800" t="s">
        <v>29238</v>
      </c>
      <c r="F5800" t="s">
        <v>29239</v>
      </c>
      <c r="G5800" t="s">
        <v>29240</v>
      </c>
      <c r="H5800">
        <v>0.615568</v>
      </c>
      <c r="I5800">
        <v>2.0445899999999999</v>
      </c>
      <c r="J5800" s="1">
        <v>7.9181299999999994E-5</v>
      </c>
      <c r="K5800">
        <v>193.28</v>
      </c>
      <c r="L5800">
        <v>142.32</v>
      </c>
      <c r="M5800">
        <v>1</v>
      </c>
      <c r="N5800" t="s">
        <v>170</v>
      </c>
      <c r="O5800" t="s">
        <v>29241</v>
      </c>
      <c r="P5800" t="s">
        <v>172</v>
      </c>
      <c r="Q5800" t="s">
        <v>450</v>
      </c>
      <c r="R5800" t="s">
        <v>29242</v>
      </c>
      <c r="S5800" t="s">
        <v>29243</v>
      </c>
      <c r="T5800">
        <v>9</v>
      </c>
      <c r="U5800">
        <v>2</v>
      </c>
      <c r="V5800">
        <v>-0.56311</v>
      </c>
      <c r="W5800">
        <v>0.82482</v>
      </c>
      <c r="Y5800">
        <v>0.26966000000000001</v>
      </c>
      <c r="Z5800">
        <v>1.0791999999999999</v>
      </c>
      <c r="AA5800">
        <v>0.67817000000000005</v>
      </c>
      <c r="AC5800">
        <v>1.1966000000000001</v>
      </c>
      <c r="AT5800">
        <v>0.61124999999999996</v>
      </c>
      <c r="AU5800">
        <v>0.62553000000000003</v>
      </c>
      <c r="AW5800">
        <v>0.76054999999999995</v>
      </c>
      <c r="BC5800" s="3">
        <v>0.70874999999999999</v>
      </c>
      <c r="BD5800">
        <v>1.5386</v>
      </c>
      <c r="BE5800">
        <v>0.67627000000000004</v>
      </c>
      <c r="BF5800">
        <v>0.98111000000000004</v>
      </c>
      <c r="BG5800">
        <v>0.75048000000000004</v>
      </c>
      <c r="BH5800">
        <v>1.0673999999999999</v>
      </c>
      <c r="BI5800">
        <v>0.73138999999999998</v>
      </c>
      <c r="BK5800">
        <v>1.0339</v>
      </c>
      <c r="BL5800">
        <v>0.72543000000000002</v>
      </c>
      <c r="BM5800">
        <v>1.1351</v>
      </c>
      <c r="BN5800">
        <v>0.81725000000000003</v>
      </c>
      <c r="BO5800">
        <v>0.62882000000000005</v>
      </c>
      <c r="BP5800">
        <v>0.25474000000000002</v>
      </c>
      <c r="BQ5800">
        <v>0.13109000000000001</v>
      </c>
      <c r="BW5800">
        <v>0.65773999999999999</v>
      </c>
      <c r="BY5800">
        <v>0.50634999999999997</v>
      </c>
      <c r="BZ5800">
        <v>0.69020000000000004</v>
      </c>
      <c r="CA5800">
        <v>0.48769000000000001</v>
      </c>
      <c r="CB5800">
        <v>0.71819999999999995</v>
      </c>
      <c r="CC5800">
        <v>0.60023000000000004</v>
      </c>
      <c r="CI5800">
        <v>0.11695</v>
      </c>
      <c r="CM5800">
        <v>418460000</v>
      </c>
      <c r="CN5800">
        <v>249460000</v>
      </c>
      <c r="CQ5800">
        <v>5798</v>
      </c>
      <c r="CR5800">
        <v>1964</v>
      </c>
      <c r="CS5800">
        <v>184</v>
      </c>
      <c r="CT5800">
        <v>184</v>
      </c>
    </row>
    <row r="5801" spans="1:98" x14ac:dyDescent="0.35">
      <c r="A5801" t="s">
        <v>29237</v>
      </c>
      <c r="B5801">
        <v>185</v>
      </c>
      <c r="C5801" t="s">
        <v>29237</v>
      </c>
      <c r="D5801" t="s">
        <v>29237</v>
      </c>
      <c r="E5801" t="s">
        <v>29238</v>
      </c>
      <c r="F5801" t="s">
        <v>29239</v>
      </c>
      <c r="G5801" t="s">
        <v>29240</v>
      </c>
      <c r="H5801">
        <v>0.98980500000000005</v>
      </c>
      <c r="I5801">
        <v>20.136500000000002</v>
      </c>
      <c r="J5801" s="1">
        <v>2.92757E-14</v>
      </c>
      <c r="K5801">
        <v>193.28</v>
      </c>
      <c r="L5801">
        <v>142.32</v>
      </c>
      <c r="M5801">
        <v>1</v>
      </c>
      <c r="N5801" t="s">
        <v>170</v>
      </c>
      <c r="O5801" t="s">
        <v>29244</v>
      </c>
      <c r="P5801" t="s">
        <v>172</v>
      </c>
      <c r="Q5801" t="s">
        <v>1164</v>
      </c>
      <c r="R5801" t="s">
        <v>29245</v>
      </c>
      <c r="S5801" t="s">
        <v>29246</v>
      </c>
      <c r="T5801">
        <v>10</v>
      </c>
      <c r="U5801">
        <v>3</v>
      </c>
      <c r="V5801">
        <v>0.36388999999999999</v>
      </c>
      <c r="W5801">
        <v>0.82482</v>
      </c>
      <c r="X5801">
        <v>0.56411</v>
      </c>
      <c r="Y5801">
        <v>0.39218999999999998</v>
      </c>
      <c r="Z5801">
        <v>0.80867</v>
      </c>
      <c r="AA5801">
        <v>0.67817000000000005</v>
      </c>
      <c r="AC5801">
        <v>0.9607</v>
      </c>
      <c r="AE5801">
        <v>0.95223000000000002</v>
      </c>
      <c r="AK5801" s="3">
        <v>0.90039000000000002</v>
      </c>
      <c r="AQ5801">
        <v>0.55456000000000005</v>
      </c>
      <c r="AS5801">
        <v>0.68154000000000003</v>
      </c>
      <c r="AT5801">
        <v>0.61124999999999996</v>
      </c>
      <c r="AU5801">
        <v>0.62553000000000003</v>
      </c>
      <c r="AW5801">
        <v>0.49270999999999998</v>
      </c>
      <c r="BC5801" s="3">
        <v>0.96955999999999998</v>
      </c>
      <c r="BD5801">
        <v>1.5386</v>
      </c>
      <c r="BE5801">
        <v>0.86900999999999995</v>
      </c>
      <c r="BF5801">
        <v>0.91537000000000002</v>
      </c>
      <c r="BG5801">
        <v>1.0051000000000001</v>
      </c>
      <c r="BH5801">
        <v>0.87295</v>
      </c>
      <c r="BI5801">
        <v>1.1402000000000001</v>
      </c>
      <c r="BJ5801">
        <v>1.0462</v>
      </c>
      <c r="BK5801">
        <v>0.67720999999999998</v>
      </c>
      <c r="BL5801">
        <v>0.68181000000000003</v>
      </c>
      <c r="BM5801">
        <v>0.97784000000000004</v>
      </c>
      <c r="BN5801">
        <v>0.96901999999999999</v>
      </c>
      <c r="BO5801">
        <v>0.57847000000000004</v>
      </c>
      <c r="BP5801">
        <v>0.25474000000000002</v>
      </c>
      <c r="BQ5801">
        <v>0.13109000000000001</v>
      </c>
      <c r="BU5801" s="3">
        <v>0.92620999999999998</v>
      </c>
      <c r="BV5801">
        <v>0.59462000000000004</v>
      </c>
      <c r="BW5801">
        <v>0.69652000000000003</v>
      </c>
      <c r="BX5801">
        <v>0.66698999999999997</v>
      </c>
      <c r="BY5801">
        <v>0.63575999999999999</v>
      </c>
      <c r="BZ5801">
        <v>0.80496999999999996</v>
      </c>
      <c r="CA5801">
        <v>0.64322999999999997</v>
      </c>
      <c r="CB5801">
        <v>0.95757000000000003</v>
      </c>
      <c r="CC5801">
        <v>0.68981000000000003</v>
      </c>
      <c r="CD5801">
        <v>0.64056999999999997</v>
      </c>
      <c r="CE5801">
        <v>0.53947000000000001</v>
      </c>
      <c r="CF5801">
        <v>0.67622000000000004</v>
      </c>
      <c r="CG5801">
        <v>0.31201000000000001</v>
      </c>
      <c r="CH5801">
        <v>0.20866999999999999</v>
      </c>
      <c r="CI5801">
        <v>0.11695</v>
      </c>
      <c r="CM5801">
        <v>915300000</v>
      </c>
      <c r="CN5801">
        <v>556520000</v>
      </c>
      <c r="CQ5801">
        <v>5799</v>
      </c>
      <c r="CR5801">
        <v>1964</v>
      </c>
      <c r="CS5801">
        <v>185</v>
      </c>
      <c r="CT5801">
        <v>185</v>
      </c>
    </row>
    <row r="5802" spans="1:98" x14ac:dyDescent="0.35">
      <c r="A5802" t="s">
        <v>29247</v>
      </c>
      <c r="B5802">
        <v>238</v>
      </c>
      <c r="C5802" t="s">
        <v>29247</v>
      </c>
      <c r="D5802" t="s">
        <v>29247</v>
      </c>
      <c r="E5802" t="s">
        <v>29248</v>
      </c>
      <c r="F5802" t="s">
        <v>29249</v>
      </c>
      <c r="G5802" t="s">
        <v>29250</v>
      </c>
      <c r="H5802">
        <v>0.99740499999999999</v>
      </c>
      <c r="I5802">
        <v>25.8476</v>
      </c>
      <c r="J5802" s="1">
        <v>5.9212999999999995E-17</v>
      </c>
      <c r="K5802">
        <v>203.2</v>
      </c>
      <c r="L5802">
        <v>153.27000000000001</v>
      </c>
      <c r="M5802">
        <v>1</v>
      </c>
      <c r="N5802" t="s">
        <v>170</v>
      </c>
      <c r="O5802" t="s">
        <v>29251</v>
      </c>
      <c r="P5802" t="s">
        <v>172</v>
      </c>
      <c r="Q5802" t="s">
        <v>1799</v>
      </c>
      <c r="R5802" t="s">
        <v>29252</v>
      </c>
      <c r="S5802" t="s">
        <v>29253</v>
      </c>
      <c r="T5802">
        <v>9</v>
      </c>
      <c r="U5802">
        <v>2</v>
      </c>
      <c r="V5802">
        <v>-0.40540999999999999</v>
      </c>
      <c r="W5802">
        <v>0.86953999999999998</v>
      </c>
      <c r="X5802">
        <v>0.50878000000000001</v>
      </c>
      <c r="Z5802">
        <v>0.66254000000000002</v>
      </c>
      <c r="AA5802">
        <v>0.47904000000000002</v>
      </c>
      <c r="AC5802">
        <v>0.65424000000000004</v>
      </c>
      <c r="AD5802">
        <v>0.71467000000000003</v>
      </c>
      <c r="AK5802" s="3">
        <v>0.79869999999999997</v>
      </c>
      <c r="AL5802">
        <v>0.80454999999999999</v>
      </c>
      <c r="AM5802">
        <v>0.73363999999999996</v>
      </c>
      <c r="AN5802">
        <v>0.64961000000000002</v>
      </c>
      <c r="AO5802">
        <v>0.71526000000000001</v>
      </c>
      <c r="AP5802">
        <v>0.67979999999999996</v>
      </c>
      <c r="AQ5802">
        <v>0.58279000000000003</v>
      </c>
      <c r="AR5802">
        <v>0.60843999999999998</v>
      </c>
      <c r="AS5802">
        <v>0.65954000000000002</v>
      </c>
      <c r="AT5802">
        <v>0.50790000000000002</v>
      </c>
      <c r="AU5802">
        <v>0.50283</v>
      </c>
      <c r="AV5802">
        <v>0.84548999999999996</v>
      </c>
      <c r="AW5802">
        <v>0.17927000000000001</v>
      </c>
      <c r="AX5802">
        <v>0.34859000000000001</v>
      </c>
      <c r="AZ5802">
        <v>0.11831</v>
      </c>
      <c r="BB5802">
        <v>0.31675999999999999</v>
      </c>
      <c r="BC5802" s="3">
        <v>0.97780999999999996</v>
      </c>
      <c r="BD5802">
        <v>1.1511</v>
      </c>
      <c r="BE5802">
        <v>0.65263000000000004</v>
      </c>
      <c r="BF5802">
        <v>0.69418999999999997</v>
      </c>
      <c r="BG5802">
        <v>0.56762000000000001</v>
      </c>
      <c r="BH5802">
        <v>0.81862000000000001</v>
      </c>
      <c r="BI5802">
        <v>0.62290999999999996</v>
      </c>
      <c r="BJ5802">
        <v>0.57189999999999996</v>
      </c>
      <c r="BK5802">
        <v>0.58335000000000004</v>
      </c>
      <c r="BL5802">
        <v>0.39721000000000001</v>
      </c>
      <c r="BM5802">
        <v>0.29249999999999998</v>
      </c>
      <c r="BN5802">
        <v>0.2505</v>
      </c>
      <c r="BO5802">
        <v>0.14613000000000001</v>
      </c>
      <c r="BP5802">
        <v>0.21035999999999999</v>
      </c>
      <c r="BQ5802">
        <v>0.14624999999999999</v>
      </c>
      <c r="BR5802">
        <v>0.14912</v>
      </c>
      <c r="BS5802">
        <v>0.16103999999999999</v>
      </c>
      <c r="BT5802">
        <v>9.3595999999999999E-2</v>
      </c>
      <c r="BU5802" s="3">
        <v>1.0358000000000001</v>
      </c>
      <c r="BV5802">
        <v>0.61670000000000003</v>
      </c>
      <c r="BW5802">
        <v>0.59943000000000002</v>
      </c>
      <c r="BX5802">
        <v>0.62407999999999997</v>
      </c>
      <c r="BY5802">
        <v>0.61865999999999999</v>
      </c>
      <c r="BZ5802">
        <v>0.55303999999999998</v>
      </c>
      <c r="CA5802">
        <v>0.41419</v>
      </c>
      <c r="CB5802">
        <v>0.58333999999999997</v>
      </c>
      <c r="CC5802">
        <v>0.54327000000000003</v>
      </c>
      <c r="CD5802">
        <v>0.56037000000000003</v>
      </c>
      <c r="CE5802">
        <v>0.32618999999999998</v>
      </c>
      <c r="CF5802">
        <v>0.18940000000000001</v>
      </c>
      <c r="CG5802">
        <v>0.19066</v>
      </c>
      <c r="CH5802">
        <v>0.24525</v>
      </c>
      <c r="CI5802">
        <v>0.15439</v>
      </c>
      <c r="CJ5802">
        <v>0.14115</v>
      </c>
      <c r="CK5802">
        <v>0.13854</v>
      </c>
      <c r="CL5802">
        <v>0.10662000000000001</v>
      </c>
      <c r="CM5802">
        <v>2044900000</v>
      </c>
      <c r="CN5802">
        <v>1420400000</v>
      </c>
      <c r="CQ5802">
        <v>5800</v>
      </c>
      <c r="CR5802">
        <v>1965</v>
      </c>
      <c r="CS5802">
        <v>238</v>
      </c>
      <c r="CT5802">
        <v>238</v>
      </c>
    </row>
    <row r="5803" spans="1:98" x14ac:dyDescent="0.35">
      <c r="A5803" t="s">
        <v>29247</v>
      </c>
      <c r="B5803">
        <v>240</v>
      </c>
      <c r="C5803" t="s">
        <v>29247</v>
      </c>
      <c r="D5803" t="s">
        <v>29247</v>
      </c>
      <c r="E5803" t="s">
        <v>29248</v>
      </c>
      <c r="F5803" t="s">
        <v>29249</v>
      </c>
      <c r="G5803" t="s">
        <v>29250</v>
      </c>
      <c r="H5803">
        <v>0.97063100000000002</v>
      </c>
      <c r="I5803">
        <v>15.2033</v>
      </c>
      <c r="J5803">
        <v>1.03217E-3</v>
      </c>
      <c r="K5803">
        <v>195.79</v>
      </c>
      <c r="L5803">
        <v>143.62</v>
      </c>
      <c r="M5803">
        <v>1</v>
      </c>
      <c r="N5803" t="s">
        <v>170</v>
      </c>
      <c r="O5803" t="s">
        <v>29254</v>
      </c>
      <c r="P5803" t="s">
        <v>172</v>
      </c>
      <c r="Q5803" t="s">
        <v>2101</v>
      </c>
      <c r="R5803" t="s">
        <v>29255</v>
      </c>
      <c r="S5803" t="s">
        <v>29256</v>
      </c>
      <c r="T5803">
        <v>11</v>
      </c>
      <c r="U5803">
        <v>3</v>
      </c>
      <c r="V5803">
        <v>-9.1439000000000006E-2</v>
      </c>
      <c r="X5803">
        <v>0.65903</v>
      </c>
      <c r="Y5803">
        <v>1.4168000000000001</v>
      </c>
      <c r="AA5803">
        <v>0.47904000000000002</v>
      </c>
      <c r="AB5803">
        <v>0.56259000000000003</v>
      </c>
      <c r="AC5803">
        <v>0.65424000000000004</v>
      </c>
      <c r="AM5803">
        <v>0.18989</v>
      </c>
      <c r="AO5803">
        <v>0.22264999999999999</v>
      </c>
      <c r="AR5803">
        <v>0.20569999999999999</v>
      </c>
      <c r="AX5803">
        <v>0.34859000000000001</v>
      </c>
      <c r="AY5803">
        <v>0.37662000000000001</v>
      </c>
      <c r="BA5803">
        <v>0.32713999999999999</v>
      </c>
      <c r="BB5803">
        <v>0.31675999999999999</v>
      </c>
      <c r="BC5803" s="3">
        <v>1.0788</v>
      </c>
      <c r="BG5803">
        <v>1.177</v>
      </c>
      <c r="BJ5803">
        <v>0.77500000000000002</v>
      </c>
      <c r="BM5803">
        <v>0.51756999999999997</v>
      </c>
      <c r="BS5803">
        <v>0.22761000000000001</v>
      </c>
      <c r="BU5803" s="3">
        <v>0.75207000000000002</v>
      </c>
      <c r="BX5803">
        <v>0.50949</v>
      </c>
      <c r="CB5803">
        <v>0.66727999999999998</v>
      </c>
      <c r="CC5803">
        <v>0.48807</v>
      </c>
      <c r="CE5803">
        <v>0.24992</v>
      </c>
      <c r="CF5803">
        <v>0.24445</v>
      </c>
      <c r="CH5803">
        <v>0.24525</v>
      </c>
      <c r="CI5803">
        <v>0.12057</v>
      </c>
      <c r="CJ5803">
        <v>0.12751000000000001</v>
      </c>
      <c r="CM5803">
        <v>396160000</v>
      </c>
      <c r="CN5803">
        <v>281710000</v>
      </c>
      <c r="CQ5803">
        <v>5801</v>
      </c>
      <c r="CR5803">
        <v>1965</v>
      </c>
      <c r="CS5803">
        <v>240</v>
      </c>
      <c r="CT5803">
        <v>240</v>
      </c>
    </row>
    <row r="5804" spans="1:98" x14ac:dyDescent="0.35">
      <c r="A5804" t="s">
        <v>29257</v>
      </c>
      <c r="B5804" t="s">
        <v>7390</v>
      </c>
      <c r="C5804" t="s">
        <v>29258</v>
      </c>
      <c r="D5804" t="s">
        <v>29258</v>
      </c>
      <c r="E5804" t="s">
        <v>29259</v>
      </c>
      <c r="F5804" t="s">
        <v>29260</v>
      </c>
      <c r="G5804" t="s">
        <v>29261</v>
      </c>
      <c r="H5804">
        <v>0.69376400000000005</v>
      </c>
      <c r="I5804">
        <v>3.7869999999999999</v>
      </c>
      <c r="J5804">
        <v>9.6318E-4</v>
      </c>
      <c r="K5804">
        <v>59.182000000000002</v>
      </c>
      <c r="L5804">
        <v>34.271999999999998</v>
      </c>
      <c r="M5804">
        <v>1</v>
      </c>
      <c r="N5804" t="s">
        <v>170</v>
      </c>
      <c r="O5804" t="s">
        <v>29262</v>
      </c>
      <c r="P5804" t="s">
        <v>172</v>
      </c>
      <c r="Q5804" t="s">
        <v>356</v>
      </c>
      <c r="R5804" t="s">
        <v>29263</v>
      </c>
      <c r="S5804" t="s">
        <v>29264</v>
      </c>
      <c r="T5804">
        <v>3</v>
      </c>
      <c r="U5804">
        <v>3</v>
      </c>
      <c r="V5804">
        <v>4.9521000000000003E-2</v>
      </c>
      <c r="AR5804">
        <v>0.91825000000000001</v>
      </c>
      <c r="BW5804">
        <v>1.0150999999999999</v>
      </c>
      <c r="CF5804">
        <v>0.81315999999999999</v>
      </c>
      <c r="CM5804">
        <v>25941000</v>
      </c>
      <c r="CN5804">
        <v>13027000</v>
      </c>
      <c r="CQ5804">
        <v>5802</v>
      </c>
      <c r="CR5804">
        <v>1966</v>
      </c>
      <c r="CS5804">
        <v>9</v>
      </c>
      <c r="CT5804">
        <v>9</v>
      </c>
    </row>
    <row r="5805" spans="1:98" x14ac:dyDescent="0.35">
      <c r="A5805" t="s">
        <v>29257</v>
      </c>
      <c r="B5805" t="s">
        <v>3924</v>
      </c>
      <c r="C5805" t="s">
        <v>29258</v>
      </c>
      <c r="D5805" t="s">
        <v>29258</v>
      </c>
      <c r="E5805" t="s">
        <v>29259</v>
      </c>
      <c r="F5805" t="s">
        <v>29260</v>
      </c>
      <c r="G5805" t="s">
        <v>29261</v>
      </c>
      <c r="H5805">
        <v>0.98867000000000005</v>
      </c>
      <c r="I5805">
        <v>21.651700000000002</v>
      </c>
      <c r="J5805">
        <v>1.30011E-4</v>
      </c>
      <c r="K5805">
        <v>81.156999999999996</v>
      </c>
      <c r="L5805">
        <v>63.915999999999997</v>
      </c>
      <c r="M5805">
        <v>1</v>
      </c>
      <c r="N5805" t="s">
        <v>170</v>
      </c>
      <c r="O5805" t="s">
        <v>29265</v>
      </c>
      <c r="P5805" t="s">
        <v>172</v>
      </c>
      <c r="Q5805" t="s">
        <v>1225</v>
      </c>
      <c r="R5805" t="s">
        <v>29266</v>
      </c>
      <c r="S5805" t="s">
        <v>29267</v>
      </c>
      <c r="T5805">
        <v>11</v>
      </c>
      <c r="U5805">
        <v>3</v>
      </c>
      <c r="V5805">
        <v>-0.16958000000000001</v>
      </c>
      <c r="Z5805">
        <v>0.97923000000000004</v>
      </c>
      <c r="AA5805">
        <v>0.91220000000000001</v>
      </c>
      <c r="AC5805">
        <v>0.76602999999999999</v>
      </c>
      <c r="AD5805">
        <v>0.94899</v>
      </c>
      <c r="AE5805">
        <v>0.53356999999999999</v>
      </c>
      <c r="AF5805">
        <v>0.55298999999999998</v>
      </c>
      <c r="AK5805" s="3">
        <v>0.91873000000000005</v>
      </c>
      <c r="AL5805">
        <v>1.0234000000000001</v>
      </c>
      <c r="AM5805">
        <v>0.98197999999999996</v>
      </c>
      <c r="AN5805">
        <v>0.94633</v>
      </c>
      <c r="AO5805">
        <v>0.46804000000000001</v>
      </c>
      <c r="AP5805">
        <v>0.94137000000000004</v>
      </c>
      <c r="AQ5805">
        <v>0.77961000000000003</v>
      </c>
      <c r="AR5805">
        <v>0.91825000000000001</v>
      </c>
      <c r="AT5805">
        <v>0.82125999999999999</v>
      </c>
      <c r="AU5805">
        <v>1.0784</v>
      </c>
      <c r="AW5805">
        <v>0.42453999999999997</v>
      </c>
      <c r="BC5805" s="3">
        <v>0.60307999999999995</v>
      </c>
      <c r="BD5805">
        <v>0.86138000000000003</v>
      </c>
      <c r="BE5805">
        <v>0.76739000000000002</v>
      </c>
      <c r="BF5805">
        <v>1.1581999999999999</v>
      </c>
      <c r="BG5805">
        <v>0.62914999999999999</v>
      </c>
      <c r="BH5805">
        <v>0.67518</v>
      </c>
      <c r="BI5805">
        <v>1.173</v>
      </c>
      <c r="BJ5805">
        <v>1.0728</v>
      </c>
      <c r="BL5805">
        <v>0.82508000000000004</v>
      </c>
      <c r="BM5805">
        <v>0.89912000000000003</v>
      </c>
      <c r="BN5805">
        <v>0.57793000000000005</v>
      </c>
      <c r="BO5805">
        <v>1.1085</v>
      </c>
      <c r="BP5805">
        <v>1.2412000000000001</v>
      </c>
      <c r="BQ5805">
        <v>0.62095999999999996</v>
      </c>
      <c r="BR5805">
        <v>0.72055999999999998</v>
      </c>
      <c r="BS5805">
        <v>1.0293000000000001</v>
      </c>
      <c r="BV5805">
        <v>0.91683000000000003</v>
      </c>
      <c r="BZ5805">
        <v>1.0827</v>
      </c>
      <c r="CA5805">
        <v>0.98426999999999998</v>
      </c>
      <c r="CB5805">
        <v>0.96535000000000004</v>
      </c>
      <c r="CD5805">
        <v>0.98368999999999995</v>
      </c>
      <c r="CE5805">
        <v>0.91805999999999999</v>
      </c>
      <c r="CH5805">
        <v>0.78215999999999997</v>
      </c>
      <c r="CJ5805">
        <v>1.0582</v>
      </c>
      <c r="CK5805">
        <v>0.64444000000000001</v>
      </c>
      <c r="CM5805">
        <v>381750000</v>
      </c>
      <c r="CN5805">
        <v>219810000</v>
      </c>
      <c r="CQ5805">
        <v>5803</v>
      </c>
      <c r="CR5805">
        <v>1966</v>
      </c>
      <c r="CS5805">
        <v>12</v>
      </c>
      <c r="CT5805">
        <v>12</v>
      </c>
    </row>
    <row r="5806" spans="1:98" x14ac:dyDescent="0.35">
      <c r="A5806" t="s">
        <v>29268</v>
      </c>
      <c r="B5806" t="s">
        <v>29269</v>
      </c>
      <c r="C5806" t="s">
        <v>29270</v>
      </c>
      <c r="D5806" t="s">
        <v>29270</v>
      </c>
      <c r="E5806" t="s">
        <v>29271</v>
      </c>
      <c r="F5806" t="s">
        <v>29272</v>
      </c>
      <c r="G5806" t="s">
        <v>29273</v>
      </c>
      <c r="H5806">
        <v>0.94037999999999999</v>
      </c>
      <c r="I5806">
        <v>15.838100000000001</v>
      </c>
      <c r="J5806">
        <v>4.3968799999999997E-3</v>
      </c>
      <c r="K5806">
        <v>50.097999999999999</v>
      </c>
      <c r="L5806">
        <v>12.920999999999999</v>
      </c>
      <c r="M5806">
        <v>1</v>
      </c>
      <c r="N5806" t="s">
        <v>170</v>
      </c>
      <c r="O5806" t="s">
        <v>29274</v>
      </c>
      <c r="P5806" t="s">
        <v>172</v>
      </c>
      <c r="Q5806" t="s">
        <v>2029</v>
      </c>
      <c r="R5806" t="s">
        <v>29275</v>
      </c>
      <c r="S5806" t="s">
        <v>29276</v>
      </c>
      <c r="T5806">
        <v>6</v>
      </c>
      <c r="U5806">
        <v>3</v>
      </c>
      <c r="V5806">
        <v>-0.33495000000000003</v>
      </c>
      <c r="BU5806" s="3">
        <v>1.1399999999999999</v>
      </c>
      <c r="BW5806">
        <v>0.90978000000000003</v>
      </c>
      <c r="BX5806">
        <v>1.0029999999999999</v>
      </c>
      <c r="BY5806">
        <v>0.98821999999999999</v>
      </c>
      <c r="CB5806">
        <v>0.75046999999999997</v>
      </c>
      <c r="CD5806">
        <v>0.90656999999999999</v>
      </c>
      <c r="CM5806">
        <v>49579000</v>
      </c>
      <c r="CN5806">
        <v>23730000</v>
      </c>
      <c r="CQ5806">
        <v>5804</v>
      </c>
      <c r="CR5806">
        <v>1968</v>
      </c>
      <c r="CS5806">
        <v>698</v>
      </c>
      <c r="CT5806">
        <v>698</v>
      </c>
    </row>
    <row r="5807" spans="1:98" x14ac:dyDescent="0.35">
      <c r="A5807" t="s">
        <v>29268</v>
      </c>
      <c r="B5807" t="s">
        <v>29277</v>
      </c>
      <c r="C5807" t="s">
        <v>29270</v>
      </c>
      <c r="D5807" t="s">
        <v>29270</v>
      </c>
      <c r="E5807" t="s">
        <v>29271</v>
      </c>
      <c r="F5807" t="s">
        <v>29272</v>
      </c>
      <c r="G5807" t="s">
        <v>29273</v>
      </c>
      <c r="H5807">
        <v>0.5</v>
      </c>
      <c r="I5807">
        <v>0</v>
      </c>
      <c r="J5807">
        <v>4.8809E-4</v>
      </c>
      <c r="K5807">
        <v>133.88999999999999</v>
      </c>
      <c r="L5807">
        <v>80.325999999999993</v>
      </c>
      <c r="N5807" t="s">
        <v>170</v>
      </c>
      <c r="O5807" t="s">
        <v>29278</v>
      </c>
      <c r="P5807" t="s">
        <v>172</v>
      </c>
      <c r="Q5807" t="s">
        <v>1314</v>
      </c>
      <c r="R5807" t="s">
        <v>29279</v>
      </c>
      <c r="S5807" t="s">
        <v>29280</v>
      </c>
      <c r="T5807">
        <v>8</v>
      </c>
      <c r="U5807">
        <v>3</v>
      </c>
      <c r="V5807">
        <v>0.10689</v>
      </c>
      <c r="BF5807">
        <v>1.4708000000000001</v>
      </c>
      <c r="CM5807">
        <v>5931200</v>
      </c>
      <c r="CN5807">
        <v>2371900</v>
      </c>
      <c r="CQ5807">
        <v>5805</v>
      </c>
      <c r="CR5807">
        <v>1968</v>
      </c>
      <c r="CS5807">
        <v>393</v>
      </c>
      <c r="CT5807">
        <v>393</v>
      </c>
    </row>
    <row r="5808" spans="1:98" x14ac:dyDescent="0.35">
      <c r="A5808" t="s">
        <v>29268</v>
      </c>
      <c r="B5808" t="s">
        <v>22957</v>
      </c>
      <c r="C5808" t="s">
        <v>29270</v>
      </c>
      <c r="D5808" t="s">
        <v>29270</v>
      </c>
      <c r="E5808" t="s">
        <v>29271</v>
      </c>
      <c r="F5808" t="s">
        <v>29272</v>
      </c>
      <c r="G5808" t="s">
        <v>29273</v>
      </c>
      <c r="H5808">
        <v>0.99090900000000004</v>
      </c>
      <c r="I5808">
        <v>20.375800000000002</v>
      </c>
      <c r="J5808">
        <v>2.9089600000000001E-4</v>
      </c>
      <c r="K5808">
        <v>197.1</v>
      </c>
      <c r="L5808">
        <v>152.25</v>
      </c>
      <c r="M5808">
        <v>1</v>
      </c>
      <c r="N5808" t="s">
        <v>170</v>
      </c>
      <c r="O5808" t="s">
        <v>29281</v>
      </c>
      <c r="P5808" t="s">
        <v>172</v>
      </c>
      <c r="Q5808" t="s">
        <v>1164</v>
      </c>
      <c r="R5808" t="s">
        <v>29282</v>
      </c>
      <c r="S5808" t="s">
        <v>29283</v>
      </c>
      <c r="T5808">
        <v>10</v>
      </c>
      <c r="U5808">
        <v>3</v>
      </c>
      <c r="V5808">
        <v>1.7135</v>
      </c>
      <c r="BC5808" s="3">
        <v>1.2439</v>
      </c>
      <c r="BF5808">
        <v>1.4708000000000001</v>
      </c>
      <c r="BG5808">
        <v>0.86617999999999995</v>
      </c>
      <c r="BH5808">
        <v>0.86482000000000003</v>
      </c>
      <c r="BI5808">
        <v>0.84741999999999995</v>
      </c>
      <c r="BJ5808">
        <v>0.78940999999999995</v>
      </c>
      <c r="BL5808">
        <v>0.86180000000000001</v>
      </c>
      <c r="BM5808">
        <v>0.97916999999999998</v>
      </c>
      <c r="BN5808">
        <v>0.74036999999999997</v>
      </c>
      <c r="BU5808" s="3">
        <v>1.0723</v>
      </c>
      <c r="BV5808">
        <v>0.68559000000000003</v>
      </c>
      <c r="BW5808">
        <v>0.61804000000000003</v>
      </c>
      <c r="BX5808">
        <v>0.73548999999999998</v>
      </c>
      <c r="BZ5808">
        <v>0.86234</v>
      </c>
      <c r="CC5808">
        <v>0.69464999999999999</v>
      </c>
      <c r="CD5808">
        <v>0.76246999999999998</v>
      </c>
      <c r="CE5808">
        <v>0.49936000000000003</v>
      </c>
      <c r="CF5808">
        <v>0.66764000000000001</v>
      </c>
      <c r="CI5808">
        <v>0.34755000000000003</v>
      </c>
      <c r="CM5808">
        <v>120980000</v>
      </c>
      <c r="CN5808">
        <v>72281000</v>
      </c>
      <c r="CQ5808">
        <v>5806</v>
      </c>
      <c r="CR5808">
        <v>1968</v>
      </c>
      <c r="CS5808">
        <v>395</v>
      </c>
      <c r="CT5808">
        <v>395</v>
      </c>
    </row>
    <row r="5809" spans="1:98" x14ac:dyDescent="0.35">
      <c r="A5809" t="s">
        <v>29284</v>
      </c>
      <c r="B5809" t="s">
        <v>29285</v>
      </c>
      <c r="C5809" t="s">
        <v>29286</v>
      </c>
      <c r="D5809" t="s">
        <v>29286</v>
      </c>
      <c r="E5809" t="s">
        <v>29287</v>
      </c>
      <c r="F5809" t="s">
        <v>29288</v>
      </c>
      <c r="G5809" t="s">
        <v>29289</v>
      </c>
      <c r="H5809">
        <v>0.99605999999999995</v>
      </c>
      <c r="I5809">
        <v>24.686699999999998</v>
      </c>
      <c r="J5809" s="1">
        <v>4.2924199999999998E-5</v>
      </c>
      <c r="K5809">
        <v>117.08</v>
      </c>
      <c r="L5809">
        <v>75.600999999999999</v>
      </c>
      <c r="M5809">
        <v>1</v>
      </c>
      <c r="N5809" t="s">
        <v>170</v>
      </c>
      <c r="O5809" t="s">
        <v>29290</v>
      </c>
      <c r="P5809" t="s">
        <v>172</v>
      </c>
      <c r="Q5809" t="s">
        <v>3629</v>
      </c>
      <c r="R5809" t="s">
        <v>29291</v>
      </c>
      <c r="S5809" t="s">
        <v>29292</v>
      </c>
      <c r="T5809">
        <v>7</v>
      </c>
      <c r="U5809">
        <v>2</v>
      </c>
      <c r="V5809">
        <v>6.8004999999999996E-2</v>
      </c>
      <c r="W5809">
        <v>0.99338000000000004</v>
      </c>
      <c r="X5809">
        <v>0.52754000000000001</v>
      </c>
      <c r="Y5809">
        <v>0.36370999999999998</v>
      </c>
      <c r="Z5809">
        <v>0.64903</v>
      </c>
      <c r="AA5809">
        <v>0.56877</v>
      </c>
      <c r="AB5809">
        <v>0.70696000000000003</v>
      </c>
      <c r="AC5809">
        <v>0.61439999999999995</v>
      </c>
      <c r="AD5809">
        <v>0.62131999999999998</v>
      </c>
      <c r="AE5809">
        <v>0.52371999999999996</v>
      </c>
      <c r="AF5809">
        <v>0.52388999999999997</v>
      </c>
      <c r="AG5809">
        <v>0.51054999999999995</v>
      </c>
      <c r="AH5809">
        <v>0.30503999999999998</v>
      </c>
      <c r="AI5809">
        <v>0.32811000000000001</v>
      </c>
      <c r="AJ5809">
        <v>0.29048000000000002</v>
      </c>
      <c r="AL5809">
        <v>0.71479000000000004</v>
      </c>
      <c r="AM5809">
        <v>0.59143999999999997</v>
      </c>
      <c r="AN5809">
        <v>0.54552</v>
      </c>
      <c r="AO5809">
        <v>0.60785</v>
      </c>
      <c r="AP5809">
        <v>0.61670999999999998</v>
      </c>
      <c r="AQ5809">
        <v>0.45051000000000002</v>
      </c>
      <c r="AR5809">
        <v>0.50322</v>
      </c>
      <c r="AS5809">
        <v>0.52956999999999999</v>
      </c>
      <c r="AT5809">
        <v>0.52624000000000004</v>
      </c>
      <c r="AU5809">
        <v>0.60470999999999997</v>
      </c>
      <c r="AV5809">
        <v>0.40404000000000001</v>
      </c>
      <c r="AX5809">
        <v>0.30413000000000001</v>
      </c>
      <c r="AY5809">
        <v>0.26534000000000002</v>
      </c>
      <c r="AZ5809">
        <v>0.33927000000000002</v>
      </c>
      <c r="BA5809">
        <v>0.16899</v>
      </c>
      <c r="BC5809" s="3">
        <v>1.1737</v>
      </c>
      <c r="BD5809">
        <v>1.1241000000000001</v>
      </c>
      <c r="BE5809">
        <v>0.70521999999999996</v>
      </c>
      <c r="BF5809">
        <v>0.81896000000000002</v>
      </c>
      <c r="BG5809">
        <v>0.83296999999999999</v>
      </c>
      <c r="BI5809">
        <v>0.77129999999999999</v>
      </c>
      <c r="BJ5809">
        <v>0.84079000000000004</v>
      </c>
      <c r="BK5809">
        <v>0.64234000000000002</v>
      </c>
      <c r="BL5809">
        <v>0.74995000000000001</v>
      </c>
      <c r="BM5809">
        <v>0.70708000000000004</v>
      </c>
      <c r="BN5809">
        <v>0.60387999999999997</v>
      </c>
      <c r="BO5809">
        <v>0.53817999999999999</v>
      </c>
      <c r="BP5809">
        <v>0.44893</v>
      </c>
      <c r="BQ5809">
        <v>0.27712999999999999</v>
      </c>
      <c r="BR5809">
        <v>0.16700999999999999</v>
      </c>
      <c r="BS5809">
        <v>0.20033999999999999</v>
      </c>
      <c r="BT5809">
        <v>6.4246999999999999E-2</v>
      </c>
      <c r="BU5809" s="3">
        <v>1.0637000000000001</v>
      </c>
      <c r="BV5809">
        <v>0.64502999999999999</v>
      </c>
      <c r="BW5809">
        <v>0.63348000000000004</v>
      </c>
      <c r="BX5809">
        <v>0.59816999999999998</v>
      </c>
      <c r="BY5809">
        <v>0.63854999999999995</v>
      </c>
      <c r="BZ5809">
        <v>0.64736000000000005</v>
      </c>
      <c r="CA5809">
        <v>0.47244000000000003</v>
      </c>
      <c r="CB5809">
        <v>0.79196999999999995</v>
      </c>
      <c r="CC5809">
        <v>0.60538999999999998</v>
      </c>
      <c r="CD5809">
        <v>0.55449999999999999</v>
      </c>
      <c r="CE5809">
        <v>0.50319000000000003</v>
      </c>
      <c r="CF5809">
        <v>0.44074999999999998</v>
      </c>
      <c r="CG5809">
        <v>0.42643999999999999</v>
      </c>
      <c r="CH5809">
        <v>0.36870000000000003</v>
      </c>
      <c r="CI5809">
        <v>0.28001999999999999</v>
      </c>
      <c r="CJ5809">
        <v>0.20333999999999999</v>
      </c>
      <c r="CK5809">
        <v>0.13003999999999999</v>
      </c>
      <c r="CL5809">
        <v>8.9103000000000002E-2</v>
      </c>
      <c r="CM5809">
        <v>1123300000</v>
      </c>
      <c r="CN5809">
        <v>727770000</v>
      </c>
      <c r="CQ5809">
        <v>5807</v>
      </c>
      <c r="CR5809">
        <v>1969</v>
      </c>
      <c r="CS5809">
        <v>458</v>
      </c>
      <c r="CT5809">
        <v>458</v>
      </c>
    </row>
    <row r="5810" spans="1:98" x14ac:dyDescent="0.35">
      <c r="A5810" t="s">
        <v>29284</v>
      </c>
      <c r="B5810" t="s">
        <v>29293</v>
      </c>
      <c r="C5810" t="s">
        <v>29286</v>
      </c>
      <c r="D5810" t="s">
        <v>29286</v>
      </c>
      <c r="E5810" t="s">
        <v>29287</v>
      </c>
      <c r="F5810" t="s">
        <v>29288</v>
      </c>
      <c r="G5810" t="s">
        <v>29289</v>
      </c>
      <c r="H5810">
        <v>0.68505099999999997</v>
      </c>
      <c r="I5810">
        <v>3.3872399999999998</v>
      </c>
      <c r="J5810">
        <v>1.05496E-3</v>
      </c>
      <c r="K5810">
        <v>78.507999999999996</v>
      </c>
      <c r="L5810">
        <v>35.704999999999998</v>
      </c>
      <c r="M5810">
        <v>1</v>
      </c>
      <c r="N5810" t="s">
        <v>170</v>
      </c>
      <c r="O5810" t="s">
        <v>29294</v>
      </c>
      <c r="P5810" t="s">
        <v>172</v>
      </c>
      <c r="Q5810" t="s">
        <v>5683</v>
      </c>
      <c r="R5810" t="s">
        <v>29295</v>
      </c>
      <c r="S5810" t="s">
        <v>29296</v>
      </c>
      <c r="T5810">
        <v>9</v>
      </c>
      <c r="U5810">
        <v>2</v>
      </c>
      <c r="V5810">
        <v>-0.17660999999999999</v>
      </c>
      <c r="Z5810">
        <v>0.64903</v>
      </c>
      <c r="BH5810">
        <v>0.81916999999999995</v>
      </c>
      <c r="BU5810" s="3">
        <v>1.0261</v>
      </c>
      <c r="CM5810">
        <v>83635000</v>
      </c>
      <c r="CN5810">
        <v>42906000</v>
      </c>
      <c r="CQ5810">
        <v>5808</v>
      </c>
      <c r="CR5810">
        <v>1969</v>
      </c>
      <c r="CS5810">
        <v>460</v>
      </c>
      <c r="CT5810">
        <v>460</v>
      </c>
    </row>
    <row r="5811" spans="1:98" x14ac:dyDescent="0.35">
      <c r="A5811" t="s">
        <v>29297</v>
      </c>
      <c r="B5811" t="s">
        <v>29298</v>
      </c>
      <c r="C5811" t="s">
        <v>29299</v>
      </c>
      <c r="D5811" t="s">
        <v>29299</v>
      </c>
      <c r="E5811" t="s">
        <v>29300</v>
      </c>
      <c r="F5811" t="s">
        <v>29301</v>
      </c>
      <c r="G5811" t="s">
        <v>29302</v>
      </c>
      <c r="H5811">
        <v>0.89696200000000004</v>
      </c>
      <c r="I5811">
        <v>7.31386</v>
      </c>
      <c r="J5811" s="1">
        <v>7.2119199999999997E-58</v>
      </c>
      <c r="K5811">
        <v>195.94</v>
      </c>
      <c r="L5811">
        <v>157.88</v>
      </c>
      <c r="M5811" t="s">
        <v>202</v>
      </c>
      <c r="N5811" t="s">
        <v>170</v>
      </c>
      <c r="O5811" t="s">
        <v>29303</v>
      </c>
      <c r="P5811" t="s">
        <v>6199</v>
      </c>
      <c r="Q5811" t="s">
        <v>3810</v>
      </c>
      <c r="R5811" t="s">
        <v>29304</v>
      </c>
      <c r="S5811" t="s">
        <v>29305</v>
      </c>
      <c r="T5811">
        <v>11</v>
      </c>
      <c r="U5811">
        <v>2</v>
      </c>
      <c r="V5811">
        <v>-4.2320999999999998E-2</v>
      </c>
      <c r="AL5811">
        <v>0.89393</v>
      </c>
      <c r="AM5811">
        <v>0.41300999999999999</v>
      </c>
      <c r="AO5811">
        <v>0.75927</v>
      </c>
      <c r="AP5811">
        <v>0.85797000000000001</v>
      </c>
      <c r="AQ5811">
        <v>0.57333000000000001</v>
      </c>
      <c r="AR5811">
        <v>0.78917000000000004</v>
      </c>
      <c r="AS5811">
        <v>1.0326</v>
      </c>
      <c r="AU5811">
        <v>1.0596000000000001</v>
      </c>
      <c r="AV5811">
        <v>0.49685000000000001</v>
      </c>
      <c r="AW5811">
        <v>0.61402999999999996</v>
      </c>
      <c r="AY5811">
        <v>0.42791000000000001</v>
      </c>
      <c r="BA5811">
        <v>0.40804000000000001</v>
      </c>
      <c r="BB5811">
        <v>0.61914999999999998</v>
      </c>
      <c r="BM5811">
        <v>0.76978999999999997</v>
      </c>
      <c r="BU5811" s="3">
        <v>1.2161999999999999</v>
      </c>
      <c r="BW5811">
        <v>1.0173000000000001</v>
      </c>
      <c r="BX5811">
        <v>0.70770999999999995</v>
      </c>
      <c r="CA5811">
        <v>0.66646000000000005</v>
      </c>
      <c r="CB5811">
        <v>0.69945000000000002</v>
      </c>
      <c r="CF5811">
        <v>0.66708000000000001</v>
      </c>
      <c r="CJ5811">
        <v>0.36986000000000002</v>
      </c>
      <c r="CK5811">
        <v>0.40533000000000002</v>
      </c>
      <c r="CM5811">
        <v>118020000</v>
      </c>
      <c r="CN5811">
        <v>72960000</v>
      </c>
      <c r="CP5811" t="s">
        <v>177</v>
      </c>
      <c r="CQ5811">
        <v>5809</v>
      </c>
      <c r="CR5811">
        <v>1970</v>
      </c>
      <c r="CS5811">
        <v>901</v>
      </c>
      <c r="CT5811">
        <v>901</v>
      </c>
    </row>
    <row r="5812" spans="1:98" x14ac:dyDescent="0.35">
      <c r="A5812" t="s">
        <v>29297</v>
      </c>
      <c r="B5812" t="s">
        <v>29306</v>
      </c>
      <c r="C5812" t="s">
        <v>29299</v>
      </c>
      <c r="D5812" t="s">
        <v>29299</v>
      </c>
      <c r="E5812" t="s">
        <v>29300</v>
      </c>
      <c r="F5812" t="s">
        <v>29301</v>
      </c>
      <c r="G5812" t="s">
        <v>29302</v>
      </c>
      <c r="H5812">
        <v>0.98169799999999996</v>
      </c>
      <c r="I5812">
        <v>17.927600000000002</v>
      </c>
      <c r="J5812" s="1">
        <v>3.9818599999999999E-143</v>
      </c>
      <c r="K5812">
        <v>242.05</v>
      </c>
      <c r="L5812">
        <v>183.34</v>
      </c>
      <c r="M5812" t="s">
        <v>202</v>
      </c>
      <c r="N5812" t="s">
        <v>170</v>
      </c>
      <c r="O5812" t="s">
        <v>29307</v>
      </c>
      <c r="P5812" t="s">
        <v>2489</v>
      </c>
      <c r="Q5812" t="s">
        <v>1488</v>
      </c>
      <c r="R5812" t="s">
        <v>29308</v>
      </c>
      <c r="S5812" t="s">
        <v>29309</v>
      </c>
      <c r="T5812">
        <v>12</v>
      </c>
      <c r="U5812">
        <v>3</v>
      </c>
      <c r="V5812">
        <v>7.0407999999999998E-2</v>
      </c>
      <c r="W5812">
        <v>0.94345000000000001</v>
      </c>
      <c r="AA5812">
        <v>0.68996000000000002</v>
      </c>
      <c r="AB5812">
        <v>0.94206000000000001</v>
      </c>
      <c r="AC5812">
        <v>0.68122000000000005</v>
      </c>
      <c r="AD5812">
        <v>0.82267000000000001</v>
      </c>
      <c r="AE5812">
        <v>0.55525000000000002</v>
      </c>
      <c r="AF5812">
        <v>0.56947999999999999</v>
      </c>
      <c r="AG5812">
        <v>0.61331000000000002</v>
      </c>
      <c r="AJ5812">
        <v>0.57648999999999995</v>
      </c>
      <c r="AK5812" s="3">
        <v>0.72018000000000004</v>
      </c>
      <c r="AL5812">
        <v>0.76127</v>
      </c>
      <c r="AM5812">
        <v>0.61195999999999995</v>
      </c>
      <c r="AN5812">
        <v>0.92362999999999995</v>
      </c>
      <c r="AO5812">
        <v>0.61165999999999998</v>
      </c>
      <c r="AP5812">
        <v>0.60255999999999998</v>
      </c>
      <c r="AQ5812">
        <v>0.62917000000000001</v>
      </c>
      <c r="AR5812">
        <v>0.68908000000000003</v>
      </c>
      <c r="AS5812">
        <v>0.73187000000000002</v>
      </c>
      <c r="AT5812">
        <v>0.63419000000000003</v>
      </c>
      <c r="AU5812">
        <v>1.0986</v>
      </c>
      <c r="AV5812">
        <v>0.42853999999999998</v>
      </c>
      <c r="AW5812">
        <v>0.45690999999999998</v>
      </c>
      <c r="AX5812">
        <v>0.2389</v>
      </c>
      <c r="AY5812">
        <v>0.23549999999999999</v>
      </c>
      <c r="AZ5812">
        <v>0.17358000000000001</v>
      </c>
      <c r="BA5812">
        <v>5.8899E-2</v>
      </c>
      <c r="BB5812">
        <v>8.405E-2</v>
      </c>
      <c r="BC5812" s="3">
        <v>1.0968</v>
      </c>
      <c r="BD5812">
        <v>0.82320000000000004</v>
      </c>
      <c r="BE5812">
        <v>1.0198</v>
      </c>
      <c r="BF5812">
        <v>0.97687000000000002</v>
      </c>
      <c r="BG5812">
        <v>1.0170999999999999</v>
      </c>
      <c r="BH5812">
        <v>0.81940999999999997</v>
      </c>
      <c r="BI5812">
        <v>0.87700999999999996</v>
      </c>
      <c r="BJ5812">
        <v>0.84301999999999999</v>
      </c>
      <c r="BK5812">
        <v>0.68227000000000004</v>
      </c>
      <c r="BL5812">
        <v>0.76036000000000004</v>
      </c>
      <c r="BN5812">
        <v>0.49220000000000003</v>
      </c>
      <c r="BO5812">
        <v>0.32401999999999997</v>
      </c>
      <c r="BP5812">
        <v>0.20200000000000001</v>
      </c>
      <c r="BR5812">
        <v>6.7882999999999999E-2</v>
      </c>
      <c r="BU5812" s="3">
        <v>1.032</v>
      </c>
      <c r="BV5812">
        <v>0.75600999999999996</v>
      </c>
      <c r="BW5812">
        <v>0.61187000000000002</v>
      </c>
      <c r="BX5812">
        <v>0.72431999999999996</v>
      </c>
      <c r="BY5812">
        <v>0.71191000000000004</v>
      </c>
      <c r="BZ5812">
        <v>0.67239000000000004</v>
      </c>
      <c r="CA5812">
        <v>0.61002999999999996</v>
      </c>
      <c r="CB5812">
        <v>0.83816999999999997</v>
      </c>
      <c r="CC5812">
        <v>0.54396</v>
      </c>
      <c r="CD5812">
        <v>0.63024000000000002</v>
      </c>
      <c r="CE5812">
        <v>0.55508000000000002</v>
      </c>
      <c r="CF5812">
        <v>0.40761999999999998</v>
      </c>
      <c r="CG5812">
        <v>0.25784000000000001</v>
      </c>
      <c r="CH5812">
        <v>0.12071</v>
      </c>
      <c r="CI5812">
        <v>0.13499</v>
      </c>
      <c r="CJ5812">
        <v>9.2932000000000001E-2</v>
      </c>
      <c r="CK5812">
        <v>0.43784000000000001</v>
      </c>
      <c r="CM5812">
        <v>2376200000</v>
      </c>
      <c r="CN5812">
        <v>1494200000</v>
      </c>
      <c r="CP5812" t="s">
        <v>177</v>
      </c>
      <c r="CQ5812">
        <v>5810</v>
      </c>
      <c r="CR5812">
        <v>1970</v>
      </c>
      <c r="CS5812">
        <v>902</v>
      </c>
      <c r="CT5812">
        <v>902</v>
      </c>
    </row>
    <row r="5813" spans="1:98" x14ac:dyDescent="0.35">
      <c r="A5813" t="s">
        <v>29297</v>
      </c>
      <c r="B5813" t="s">
        <v>29310</v>
      </c>
      <c r="C5813" t="s">
        <v>29299</v>
      </c>
      <c r="D5813" t="s">
        <v>29299</v>
      </c>
      <c r="E5813" t="s">
        <v>29300</v>
      </c>
      <c r="F5813" t="s">
        <v>29301</v>
      </c>
      <c r="G5813" t="s">
        <v>29302</v>
      </c>
      <c r="H5813">
        <v>0.99996200000000002</v>
      </c>
      <c r="I5813">
        <v>44.575499999999998</v>
      </c>
      <c r="J5813" s="1">
        <v>6.6270799999999999E-34</v>
      </c>
      <c r="K5813">
        <v>196.01</v>
      </c>
      <c r="L5813">
        <v>161.36000000000001</v>
      </c>
      <c r="M5813" t="s">
        <v>202</v>
      </c>
      <c r="N5813" t="s">
        <v>170</v>
      </c>
      <c r="O5813" t="s">
        <v>29311</v>
      </c>
      <c r="P5813" t="s">
        <v>29312</v>
      </c>
      <c r="Q5813" t="s">
        <v>1552</v>
      </c>
      <c r="R5813" t="s">
        <v>29313</v>
      </c>
      <c r="S5813" t="s">
        <v>29314</v>
      </c>
      <c r="T5813">
        <v>14</v>
      </c>
      <c r="U5813">
        <v>3</v>
      </c>
      <c r="V5813">
        <v>-0.31911</v>
      </c>
      <c r="AA5813">
        <v>0.62067000000000005</v>
      </c>
      <c r="AB5813">
        <v>1.4824999999999999</v>
      </c>
      <c r="AC5813">
        <v>0.55125999999999997</v>
      </c>
      <c r="AD5813">
        <v>0.58601999999999999</v>
      </c>
      <c r="AE5813">
        <v>0.55367999999999995</v>
      </c>
      <c r="AF5813">
        <v>0.59885999999999995</v>
      </c>
      <c r="AG5813">
        <v>0.61077000000000004</v>
      </c>
      <c r="AI5813">
        <v>0.70992999999999995</v>
      </c>
      <c r="AJ5813">
        <v>0.57648999999999995</v>
      </c>
      <c r="AL5813">
        <v>0.90447999999999995</v>
      </c>
      <c r="AM5813">
        <v>0.69286000000000003</v>
      </c>
      <c r="AP5813">
        <v>0.82345999999999997</v>
      </c>
      <c r="AQ5813">
        <v>0.37470999999999999</v>
      </c>
      <c r="AR5813">
        <v>0.52878000000000003</v>
      </c>
      <c r="AS5813">
        <v>0.73170000000000002</v>
      </c>
      <c r="AT5813">
        <v>0.43179000000000001</v>
      </c>
      <c r="AU5813">
        <v>0.47943000000000002</v>
      </c>
      <c r="AV5813">
        <v>0.50678999999999996</v>
      </c>
      <c r="AW5813">
        <v>0.56245999999999996</v>
      </c>
      <c r="AX5813">
        <v>0.56984000000000001</v>
      </c>
      <c r="AY5813">
        <v>0.46573999999999999</v>
      </c>
      <c r="AZ5813">
        <v>0.70193000000000005</v>
      </c>
      <c r="BA5813">
        <v>0.43598999999999999</v>
      </c>
      <c r="BC5813" s="3">
        <v>1.0828</v>
      </c>
      <c r="BD5813">
        <v>1.0132000000000001</v>
      </c>
      <c r="BE5813">
        <v>0.79822000000000004</v>
      </c>
      <c r="BF5813">
        <v>0.80015999999999998</v>
      </c>
      <c r="BG5813">
        <v>0.80113000000000001</v>
      </c>
      <c r="BH5813">
        <v>1.2665</v>
      </c>
      <c r="BI5813">
        <v>0.88746999999999998</v>
      </c>
      <c r="BJ5813">
        <v>0.95816999999999997</v>
      </c>
      <c r="BK5813">
        <v>0.86441999999999997</v>
      </c>
      <c r="BL5813">
        <v>0.86029999999999995</v>
      </c>
      <c r="BM5813">
        <v>0.80054999999999998</v>
      </c>
      <c r="BN5813">
        <v>0.99355000000000004</v>
      </c>
      <c r="BO5813">
        <v>0.65880000000000005</v>
      </c>
      <c r="BP5813">
        <v>0.67584999999999995</v>
      </c>
      <c r="BQ5813">
        <v>0.28728999999999999</v>
      </c>
      <c r="BR5813">
        <v>0.35463</v>
      </c>
      <c r="BS5813">
        <v>0.71099000000000001</v>
      </c>
      <c r="BT5813">
        <v>0.29626000000000002</v>
      </c>
      <c r="BU5813" s="3">
        <v>1.0256000000000001</v>
      </c>
      <c r="BV5813">
        <v>0.73340000000000005</v>
      </c>
      <c r="BW5813">
        <v>0.58696000000000004</v>
      </c>
      <c r="BX5813">
        <v>0.68996999999999997</v>
      </c>
      <c r="BY5813">
        <v>1.0443</v>
      </c>
      <c r="BZ5813">
        <v>0.75397999999999998</v>
      </c>
      <c r="CA5813">
        <v>1.3762000000000001</v>
      </c>
      <c r="CB5813">
        <v>0.83428999999999998</v>
      </c>
      <c r="CC5813">
        <v>0.88578999999999997</v>
      </c>
      <c r="CD5813">
        <v>0.55518999999999996</v>
      </c>
      <c r="CE5813">
        <v>0.66854999999999998</v>
      </c>
      <c r="CF5813">
        <v>0.57509999999999994</v>
      </c>
      <c r="CG5813">
        <v>0.59985999999999995</v>
      </c>
      <c r="CH5813">
        <v>0.77425999999999995</v>
      </c>
      <c r="CI5813">
        <v>0.53512999999999999</v>
      </c>
      <c r="CJ5813">
        <v>0.47644999999999998</v>
      </c>
      <c r="CK5813">
        <v>0.39423000000000002</v>
      </c>
      <c r="CL5813">
        <v>0.58757000000000004</v>
      </c>
      <c r="CM5813">
        <v>1692200000</v>
      </c>
      <c r="CN5813">
        <v>1014100000</v>
      </c>
      <c r="CP5813" t="s">
        <v>177</v>
      </c>
      <c r="CQ5813">
        <v>5811</v>
      </c>
      <c r="CR5813">
        <v>1970</v>
      </c>
      <c r="CS5813">
        <v>904</v>
      </c>
      <c r="CT5813">
        <v>904</v>
      </c>
    </row>
    <row r="5814" spans="1:98" x14ac:dyDescent="0.35">
      <c r="A5814" t="s">
        <v>29315</v>
      </c>
      <c r="B5814" t="s">
        <v>29316</v>
      </c>
      <c r="C5814" t="s">
        <v>29299</v>
      </c>
      <c r="D5814" t="s">
        <v>29299</v>
      </c>
      <c r="E5814" t="s">
        <v>29300</v>
      </c>
      <c r="F5814" t="s">
        <v>29301</v>
      </c>
      <c r="G5814" t="s">
        <v>29302</v>
      </c>
      <c r="H5814">
        <v>0.72847899999999999</v>
      </c>
      <c r="I5814">
        <v>7.5076999999999998</v>
      </c>
      <c r="J5814" s="1">
        <v>3.2110499999999998E-44</v>
      </c>
      <c r="K5814">
        <v>193.71</v>
      </c>
      <c r="L5814">
        <v>157.07</v>
      </c>
      <c r="M5814">
        <v>1</v>
      </c>
      <c r="N5814" t="s">
        <v>170</v>
      </c>
      <c r="O5814" t="s">
        <v>29317</v>
      </c>
      <c r="P5814" t="s">
        <v>9764</v>
      </c>
      <c r="Q5814" t="s">
        <v>1133</v>
      </c>
      <c r="R5814" t="s">
        <v>29318</v>
      </c>
      <c r="S5814" t="s">
        <v>29319</v>
      </c>
      <c r="T5814">
        <v>8</v>
      </c>
      <c r="U5814">
        <v>2</v>
      </c>
      <c r="V5814">
        <v>-5.9799999999999999E-2</v>
      </c>
      <c r="AD5814">
        <v>0.74124000000000001</v>
      </c>
      <c r="AT5814">
        <v>0.63456000000000001</v>
      </c>
      <c r="BI5814">
        <v>0.81669999999999998</v>
      </c>
      <c r="CM5814">
        <v>49167000</v>
      </c>
      <c r="CN5814">
        <v>28386000</v>
      </c>
      <c r="CP5814" t="s">
        <v>177</v>
      </c>
      <c r="CQ5814">
        <v>5812</v>
      </c>
      <c r="CR5814">
        <v>1970</v>
      </c>
      <c r="CS5814">
        <v>983</v>
      </c>
      <c r="CT5814">
        <v>983</v>
      </c>
    </row>
    <row r="5815" spans="1:98" x14ac:dyDescent="0.35">
      <c r="A5815" t="s">
        <v>29315</v>
      </c>
      <c r="B5815" t="s">
        <v>29320</v>
      </c>
      <c r="C5815" t="s">
        <v>29299</v>
      </c>
      <c r="D5815" t="s">
        <v>29299</v>
      </c>
      <c r="E5815" t="s">
        <v>29300</v>
      </c>
      <c r="F5815" t="s">
        <v>29301</v>
      </c>
      <c r="G5815" t="s">
        <v>29302</v>
      </c>
      <c r="H5815">
        <v>0.69306400000000001</v>
      </c>
      <c r="I5815">
        <v>4.1728399999999999</v>
      </c>
      <c r="J5815" s="1">
        <v>9.3937800000000004E-13</v>
      </c>
      <c r="K5815">
        <v>150.69</v>
      </c>
      <c r="L5815">
        <v>113.94</v>
      </c>
      <c r="M5815">
        <v>1</v>
      </c>
      <c r="N5815" t="s">
        <v>170</v>
      </c>
      <c r="O5815" t="s">
        <v>29321</v>
      </c>
      <c r="P5815" t="s">
        <v>9509</v>
      </c>
      <c r="Q5815" t="s">
        <v>442</v>
      </c>
      <c r="R5815" t="s">
        <v>29322</v>
      </c>
      <c r="S5815" t="s">
        <v>29323</v>
      </c>
      <c r="T5815">
        <v>9</v>
      </c>
      <c r="U5815">
        <v>2</v>
      </c>
      <c r="V5815">
        <v>0.15770000000000001</v>
      </c>
      <c r="BL5815">
        <v>0.46095000000000003</v>
      </c>
      <c r="CM5815">
        <v>32595000</v>
      </c>
      <c r="CN5815">
        <v>24318000</v>
      </c>
      <c r="CP5815" t="s">
        <v>177</v>
      </c>
      <c r="CQ5815">
        <v>5813</v>
      </c>
      <c r="CR5815">
        <v>1970</v>
      </c>
      <c r="CS5815">
        <v>984</v>
      </c>
      <c r="CT5815">
        <v>984</v>
      </c>
    </row>
    <row r="5816" spans="1:98" x14ac:dyDescent="0.35">
      <c r="A5816" t="s">
        <v>29315</v>
      </c>
      <c r="B5816" t="s">
        <v>29324</v>
      </c>
      <c r="C5816" t="s">
        <v>29299</v>
      </c>
      <c r="D5816" t="s">
        <v>29299</v>
      </c>
      <c r="E5816" t="s">
        <v>29300</v>
      </c>
      <c r="F5816" t="s">
        <v>29301</v>
      </c>
      <c r="G5816" t="s">
        <v>29302</v>
      </c>
      <c r="H5816">
        <v>0.99998900000000002</v>
      </c>
      <c r="I5816">
        <v>50.156700000000001</v>
      </c>
      <c r="J5816" s="1">
        <v>2.0868900000000001E-148</v>
      </c>
      <c r="K5816">
        <v>268.37</v>
      </c>
      <c r="L5816">
        <v>217.91</v>
      </c>
      <c r="M5816">
        <v>1</v>
      </c>
      <c r="N5816" t="s">
        <v>170</v>
      </c>
      <c r="O5816" t="s">
        <v>29325</v>
      </c>
      <c r="P5816" t="s">
        <v>3930</v>
      </c>
      <c r="Q5816" t="s">
        <v>1138</v>
      </c>
      <c r="R5816" t="s">
        <v>29326</v>
      </c>
      <c r="S5816" t="s">
        <v>29327</v>
      </c>
      <c r="T5816">
        <v>11</v>
      </c>
      <c r="U5816">
        <v>2</v>
      </c>
      <c r="V5816">
        <v>-0.21065</v>
      </c>
      <c r="W5816">
        <v>0.92866000000000004</v>
      </c>
      <c r="X5816">
        <v>0.67232999999999998</v>
      </c>
      <c r="Y5816">
        <v>0.41449000000000003</v>
      </c>
      <c r="Z5816">
        <v>0.69652999999999998</v>
      </c>
      <c r="AA5816">
        <v>0.66254999999999997</v>
      </c>
      <c r="AB5816">
        <v>0.83252000000000004</v>
      </c>
      <c r="AC5816">
        <v>0.67773000000000005</v>
      </c>
      <c r="AE5816">
        <v>0.49396000000000001</v>
      </c>
      <c r="AF5816">
        <v>0.44874000000000003</v>
      </c>
      <c r="AG5816">
        <v>0.17912</v>
      </c>
      <c r="AK5816" s="3">
        <v>0.71723999999999999</v>
      </c>
      <c r="AL5816">
        <v>0.78864999999999996</v>
      </c>
      <c r="AM5816">
        <v>0.69621</v>
      </c>
      <c r="AN5816">
        <v>0.57981000000000005</v>
      </c>
      <c r="AO5816">
        <v>0.69245000000000001</v>
      </c>
      <c r="AP5816">
        <v>0.63819999999999999</v>
      </c>
      <c r="AQ5816">
        <v>0.53434000000000004</v>
      </c>
      <c r="AR5816">
        <v>0.76570000000000005</v>
      </c>
      <c r="AS5816">
        <v>0.66683000000000003</v>
      </c>
      <c r="AU5816">
        <v>0.62504000000000004</v>
      </c>
      <c r="AV5816">
        <v>0.26032</v>
      </c>
      <c r="AW5816">
        <v>0.13086</v>
      </c>
      <c r="AX5816">
        <v>6.2008000000000001E-2</v>
      </c>
      <c r="AZ5816">
        <v>8.1835000000000005E-2</v>
      </c>
      <c r="BC5816" s="3">
        <v>1.0916999999999999</v>
      </c>
      <c r="BD5816">
        <v>1.1269</v>
      </c>
      <c r="BE5816">
        <v>0.87170999999999998</v>
      </c>
      <c r="BF5816">
        <v>0.73904999999999998</v>
      </c>
      <c r="BG5816">
        <v>0.89303999999999994</v>
      </c>
      <c r="BH5816">
        <v>0.80511999999999995</v>
      </c>
      <c r="BJ5816">
        <v>0.80184999999999995</v>
      </c>
      <c r="BN5816">
        <v>0.18260999999999999</v>
      </c>
      <c r="BU5816" s="3">
        <v>1.0678000000000001</v>
      </c>
      <c r="BV5816">
        <v>0.70513000000000003</v>
      </c>
      <c r="BW5816">
        <v>0.68008999999999997</v>
      </c>
      <c r="BX5816">
        <v>0.61843000000000004</v>
      </c>
      <c r="BY5816">
        <v>0.66232999999999997</v>
      </c>
      <c r="BZ5816">
        <v>0.68930000000000002</v>
      </c>
      <c r="CA5816">
        <v>0.53781000000000001</v>
      </c>
      <c r="CB5816">
        <v>0.72448000000000001</v>
      </c>
      <c r="CC5816">
        <v>0.60904999999999998</v>
      </c>
      <c r="CD5816">
        <v>0.43048999999999998</v>
      </c>
      <c r="CE5816">
        <v>0.38533000000000001</v>
      </c>
      <c r="CF5816">
        <v>0.17127000000000001</v>
      </c>
      <c r="CG5816">
        <v>7.8648999999999997E-2</v>
      </c>
      <c r="CJ5816">
        <v>3.5300999999999999E-2</v>
      </c>
      <c r="CK5816">
        <v>3.6354999999999998E-2</v>
      </c>
      <c r="CM5816">
        <v>1274800000</v>
      </c>
      <c r="CN5816">
        <v>855760000</v>
      </c>
      <c r="CP5816" t="s">
        <v>177</v>
      </c>
      <c r="CQ5816">
        <v>5814</v>
      </c>
      <c r="CR5816">
        <v>1970</v>
      </c>
      <c r="CS5816">
        <v>986</v>
      </c>
      <c r="CT5816">
        <v>986</v>
      </c>
    </row>
    <row r="5817" spans="1:98" x14ac:dyDescent="0.35">
      <c r="A5817" t="s">
        <v>29328</v>
      </c>
      <c r="B5817">
        <v>168</v>
      </c>
      <c r="C5817" t="s">
        <v>29328</v>
      </c>
      <c r="D5817" t="s">
        <v>29328</v>
      </c>
      <c r="E5817" t="s">
        <v>29329</v>
      </c>
      <c r="F5817" t="s">
        <v>29330</v>
      </c>
      <c r="G5817" t="s">
        <v>29331</v>
      </c>
      <c r="H5817">
        <v>1</v>
      </c>
      <c r="I5817">
        <v>83.695899999999995</v>
      </c>
      <c r="J5817" s="1">
        <v>1.4985899999999999E-7</v>
      </c>
      <c r="K5817">
        <v>181.75</v>
      </c>
      <c r="L5817">
        <v>154.49</v>
      </c>
      <c r="M5817">
        <v>1</v>
      </c>
      <c r="N5817" t="s">
        <v>170</v>
      </c>
      <c r="O5817" t="s">
        <v>29332</v>
      </c>
      <c r="P5817" t="s">
        <v>172</v>
      </c>
      <c r="Q5817" t="s">
        <v>539</v>
      </c>
      <c r="R5817" t="s">
        <v>29333</v>
      </c>
      <c r="S5817" t="s">
        <v>29334</v>
      </c>
      <c r="T5817">
        <v>17</v>
      </c>
      <c r="U5817">
        <v>3</v>
      </c>
      <c r="V5817">
        <v>7.0943000000000004E-3</v>
      </c>
      <c r="W5817">
        <v>0.90649000000000002</v>
      </c>
      <c r="X5817">
        <v>0.62473999999999996</v>
      </c>
      <c r="Y5817">
        <v>0.38447999999999999</v>
      </c>
      <c r="Z5817">
        <v>0.66693000000000002</v>
      </c>
      <c r="AA5817">
        <v>0.55354000000000003</v>
      </c>
      <c r="AB5817">
        <v>0.70199999999999996</v>
      </c>
      <c r="AC5817">
        <v>0.49847000000000002</v>
      </c>
      <c r="AD5817">
        <v>0.63207000000000002</v>
      </c>
      <c r="AE5817">
        <v>0.31652999999999998</v>
      </c>
      <c r="AF5817">
        <v>0.12651000000000001</v>
      </c>
      <c r="AK5817" s="3">
        <v>0.78346000000000005</v>
      </c>
      <c r="AL5817">
        <v>0.82681000000000004</v>
      </c>
      <c r="AM5817">
        <v>0.77556999999999998</v>
      </c>
      <c r="AN5817">
        <v>0.45772000000000002</v>
      </c>
      <c r="BC5817" s="3">
        <v>1.0610999999999999</v>
      </c>
      <c r="BD5817">
        <v>0.91105000000000003</v>
      </c>
      <c r="BE5817">
        <v>0.76568000000000003</v>
      </c>
      <c r="BF5817">
        <v>0.67844000000000004</v>
      </c>
      <c r="BG5817">
        <v>0.74399999999999999</v>
      </c>
      <c r="BH5817">
        <v>0.73585</v>
      </c>
      <c r="BI5817">
        <v>0.55791000000000002</v>
      </c>
      <c r="BJ5817">
        <v>0.44630999999999998</v>
      </c>
      <c r="BK5817">
        <v>0.28406999999999999</v>
      </c>
      <c r="BL5817">
        <v>0.20868</v>
      </c>
      <c r="BM5817">
        <v>0.1905</v>
      </c>
      <c r="BU5817" s="3">
        <v>1.0690999999999999</v>
      </c>
      <c r="BV5817">
        <v>0.65493000000000001</v>
      </c>
      <c r="BW5817">
        <v>0.60802</v>
      </c>
      <c r="BX5817">
        <v>0.59531000000000001</v>
      </c>
      <c r="BY5817">
        <v>0.62268000000000001</v>
      </c>
      <c r="BZ5817">
        <v>0.61604000000000003</v>
      </c>
      <c r="CA5817">
        <v>0.42293999999999998</v>
      </c>
      <c r="CB5817">
        <v>0.55859000000000003</v>
      </c>
      <c r="CC5817">
        <v>0.38179999999999997</v>
      </c>
      <c r="CD5817">
        <v>0.25734000000000001</v>
      </c>
      <c r="CE5817">
        <v>0.22585</v>
      </c>
      <c r="CM5817">
        <v>1401900000</v>
      </c>
      <c r="CN5817">
        <v>990950000</v>
      </c>
      <c r="CQ5817">
        <v>5815</v>
      </c>
      <c r="CR5817">
        <v>1971</v>
      </c>
      <c r="CS5817">
        <v>168</v>
      </c>
      <c r="CT5817">
        <v>168</v>
      </c>
    </row>
    <row r="5818" spans="1:98" x14ac:dyDescent="0.35">
      <c r="A5818" t="s">
        <v>29335</v>
      </c>
      <c r="B5818" t="s">
        <v>13025</v>
      </c>
      <c r="C5818" t="s">
        <v>29336</v>
      </c>
      <c r="D5818" t="s">
        <v>29336</v>
      </c>
      <c r="E5818" t="s">
        <v>29337</v>
      </c>
      <c r="F5818" t="s">
        <v>29338</v>
      </c>
      <c r="G5818" t="s">
        <v>29339</v>
      </c>
      <c r="H5818">
        <v>1</v>
      </c>
      <c r="I5818">
        <v>89.102500000000006</v>
      </c>
      <c r="J5818">
        <v>2.4257599999999999E-4</v>
      </c>
      <c r="K5818">
        <v>269.95</v>
      </c>
      <c r="L5818">
        <v>219.12</v>
      </c>
      <c r="M5818">
        <v>1</v>
      </c>
      <c r="N5818" t="s">
        <v>170</v>
      </c>
      <c r="O5818" t="s">
        <v>29340</v>
      </c>
      <c r="P5818" t="s">
        <v>172</v>
      </c>
      <c r="Q5818" t="s">
        <v>1363</v>
      </c>
      <c r="R5818" t="s">
        <v>29341</v>
      </c>
      <c r="S5818" t="s">
        <v>29342</v>
      </c>
      <c r="T5818">
        <v>12</v>
      </c>
      <c r="U5818">
        <v>3</v>
      </c>
      <c r="V5818">
        <v>-0.62331999999999999</v>
      </c>
      <c r="BC5818" s="3">
        <v>1.8021</v>
      </c>
      <c r="BD5818">
        <v>1.1182000000000001</v>
      </c>
      <c r="BE5818">
        <v>0.69262999999999997</v>
      </c>
      <c r="BG5818">
        <v>1.1868000000000001</v>
      </c>
      <c r="BI5818">
        <v>0.74990999999999997</v>
      </c>
      <c r="BJ5818">
        <v>0.64078000000000002</v>
      </c>
      <c r="BK5818">
        <v>0.62721000000000005</v>
      </c>
      <c r="BL5818">
        <v>1.0059</v>
      </c>
      <c r="BM5818">
        <v>0.78737999999999997</v>
      </c>
      <c r="BN5818">
        <v>0.63732999999999995</v>
      </c>
      <c r="BP5818">
        <v>0.44636999999999999</v>
      </c>
      <c r="BQ5818">
        <v>0.44546999999999998</v>
      </c>
      <c r="BS5818">
        <v>0.35865000000000002</v>
      </c>
      <c r="BT5818">
        <v>0.29091</v>
      </c>
      <c r="BU5818" s="3">
        <v>1.448</v>
      </c>
      <c r="BV5818">
        <v>0.90493999999999997</v>
      </c>
      <c r="BX5818">
        <v>0.66442000000000001</v>
      </c>
      <c r="BY5818">
        <v>0.83706000000000003</v>
      </c>
      <c r="BZ5818">
        <v>0.68764999999999998</v>
      </c>
      <c r="CA5818">
        <v>0.74368999999999996</v>
      </c>
      <c r="CB5818">
        <v>0.92735999999999996</v>
      </c>
      <c r="CC5818">
        <v>0.86514000000000002</v>
      </c>
      <c r="CE5818">
        <v>0.60226000000000002</v>
      </c>
      <c r="CF5818">
        <v>0.38463999999999998</v>
      </c>
      <c r="CG5818">
        <v>0.47017999999999999</v>
      </c>
      <c r="CH5818">
        <v>0.44967000000000001</v>
      </c>
      <c r="CM5818">
        <v>190100000</v>
      </c>
      <c r="CN5818">
        <v>115450000</v>
      </c>
      <c r="CQ5818">
        <v>5816</v>
      </c>
      <c r="CR5818">
        <v>1975</v>
      </c>
      <c r="CS5818">
        <v>127</v>
      </c>
      <c r="CT5818">
        <v>127</v>
      </c>
    </row>
    <row r="5819" spans="1:98" x14ac:dyDescent="0.35">
      <c r="A5819" t="s">
        <v>29343</v>
      </c>
      <c r="B5819" t="s">
        <v>29344</v>
      </c>
      <c r="C5819" t="s">
        <v>29345</v>
      </c>
      <c r="D5819" t="s">
        <v>29345</v>
      </c>
      <c r="E5819" t="s">
        <v>29346</v>
      </c>
      <c r="F5819" t="s">
        <v>29347</v>
      </c>
      <c r="G5819" t="s">
        <v>29348</v>
      </c>
      <c r="H5819">
        <v>0.99259600000000003</v>
      </c>
      <c r="I5819">
        <v>22.485499999999998</v>
      </c>
      <c r="J5819">
        <v>3.8216699999999999E-4</v>
      </c>
      <c r="K5819">
        <v>91.932000000000002</v>
      </c>
      <c r="L5819">
        <v>66.108999999999995</v>
      </c>
      <c r="M5819">
        <v>2</v>
      </c>
      <c r="N5819" t="s">
        <v>170</v>
      </c>
      <c r="O5819" t="s">
        <v>29349</v>
      </c>
      <c r="P5819" t="s">
        <v>29350</v>
      </c>
      <c r="Q5819" t="s">
        <v>814</v>
      </c>
      <c r="R5819" t="s">
        <v>29351</v>
      </c>
      <c r="S5819" t="s">
        <v>29352</v>
      </c>
      <c r="T5819">
        <v>5</v>
      </c>
      <c r="U5819">
        <v>3</v>
      </c>
      <c r="V5819">
        <v>0.87187000000000003</v>
      </c>
      <c r="W5819">
        <v>0.88432999999999995</v>
      </c>
      <c r="X5819">
        <v>0.77895000000000003</v>
      </c>
      <c r="CM5819">
        <v>52469000</v>
      </c>
      <c r="CN5819">
        <v>31523000</v>
      </c>
      <c r="CQ5819">
        <v>5817</v>
      </c>
      <c r="CR5819">
        <v>1976</v>
      </c>
      <c r="CS5819">
        <v>362</v>
      </c>
      <c r="CT5819">
        <v>362</v>
      </c>
    </row>
    <row r="5820" spans="1:98" x14ac:dyDescent="0.35">
      <c r="A5820" t="s">
        <v>29343</v>
      </c>
      <c r="B5820" t="s">
        <v>29353</v>
      </c>
      <c r="C5820" t="s">
        <v>29345</v>
      </c>
      <c r="D5820" t="s">
        <v>29345</v>
      </c>
      <c r="E5820" t="s">
        <v>29346</v>
      </c>
      <c r="F5820" t="s">
        <v>29347</v>
      </c>
      <c r="G5820" t="s">
        <v>29348</v>
      </c>
      <c r="H5820">
        <v>0.97940099999999997</v>
      </c>
      <c r="I5820">
        <v>16.8185</v>
      </c>
      <c r="J5820">
        <v>1.5280400000000001E-4</v>
      </c>
      <c r="K5820">
        <v>127.05</v>
      </c>
      <c r="L5820">
        <v>115.01</v>
      </c>
      <c r="M5820">
        <v>2</v>
      </c>
      <c r="N5820" t="s">
        <v>170</v>
      </c>
      <c r="O5820" t="s">
        <v>29354</v>
      </c>
      <c r="P5820" t="s">
        <v>29355</v>
      </c>
      <c r="Q5820" t="s">
        <v>887</v>
      </c>
      <c r="R5820" t="s">
        <v>29356</v>
      </c>
      <c r="S5820" t="s">
        <v>29357</v>
      </c>
      <c r="T5820">
        <v>8</v>
      </c>
      <c r="U5820">
        <v>4</v>
      </c>
      <c r="V5820">
        <v>-0.19220000000000001</v>
      </c>
      <c r="W5820">
        <v>0.93406</v>
      </c>
      <c r="X5820">
        <v>0.66739999999999999</v>
      </c>
      <c r="Y5820">
        <v>0.67381000000000002</v>
      </c>
      <c r="AB5820">
        <v>0.60634999999999994</v>
      </c>
      <c r="AC5820">
        <v>0.66252999999999995</v>
      </c>
      <c r="AE5820">
        <v>0.38479999999999998</v>
      </c>
      <c r="AL5820">
        <v>1.1494</v>
      </c>
      <c r="AM5820">
        <v>0.64146999999999998</v>
      </c>
      <c r="AN5820">
        <v>0.53161000000000003</v>
      </c>
      <c r="AO5820">
        <v>1.7606999999999999</v>
      </c>
      <c r="AP5820">
        <v>0.58950999999999998</v>
      </c>
      <c r="AQ5820">
        <v>0.58165999999999995</v>
      </c>
      <c r="AS5820">
        <v>0.82586999999999999</v>
      </c>
      <c r="AU5820">
        <v>0.70008000000000004</v>
      </c>
      <c r="BC5820" s="3">
        <v>0.95460999999999996</v>
      </c>
      <c r="BD5820">
        <v>0.93071999999999999</v>
      </c>
      <c r="BE5820">
        <v>0.64631000000000005</v>
      </c>
      <c r="BF5820">
        <v>0.35148000000000001</v>
      </c>
      <c r="BG5820">
        <v>0.60197000000000001</v>
      </c>
      <c r="BH5820">
        <v>0.72228999999999999</v>
      </c>
      <c r="BI5820">
        <v>0.26743</v>
      </c>
      <c r="BJ5820">
        <v>0.27694000000000002</v>
      </c>
      <c r="BL5820">
        <v>0.20471</v>
      </c>
      <c r="BS5820">
        <v>9.3760999999999997E-2</v>
      </c>
      <c r="BT5820">
        <v>0.17452000000000001</v>
      </c>
      <c r="BU5820" s="3">
        <v>0.75705</v>
      </c>
      <c r="BW5820">
        <v>0.57511000000000001</v>
      </c>
      <c r="BX5820">
        <v>0.56067999999999996</v>
      </c>
      <c r="BY5820">
        <v>0.49936999999999998</v>
      </c>
      <c r="BZ5820">
        <v>0.52851000000000004</v>
      </c>
      <c r="CA5820">
        <v>0.38111</v>
      </c>
      <c r="CB5820">
        <v>0.25440000000000002</v>
      </c>
      <c r="CC5820">
        <v>0.20538999999999999</v>
      </c>
      <c r="CL5820">
        <v>0.18360000000000001</v>
      </c>
      <c r="CM5820">
        <v>428700000</v>
      </c>
      <c r="CN5820">
        <v>306220000</v>
      </c>
      <c r="CQ5820">
        <v>5818</v>
      </c>
      <c r="CR5820">
        <v>1976</v>
      </c>
      <c r="CS5820">
        <v>363</v>
      </c>
      <c r="CT5820">
        <v>363</v>
      </c>
    </row>
    <row r="5821" spans="1:98" x14ac:dyDescent="0.35">
      <c r="A5821" t="s">
        <v>29343</v>
      </c>
      <c r="B5821" t="s">
        <v>29358</v>
      </c>
      <c r="C5821" t="s">
        <v>29345</v>
      </c>
      <c r="D5821" t="s">
        <v>29345</v>
      </c>
      <c r="E5821" t="s">
        <v>29346</v>
      </c>
      <c r="F5821" t="s">
        <v>29347</v>
      </c>
      <c r="G5821" t="s">
        <v>29348</v>
      </c>
      <c r="H5821">
        <v>0.97930600000000001</v>
      </c>
      <c r="I5821">
        <v>16.8185</v>
      </c>
      <c r="J5821">
        <v>1.5280400000000001E-4</v>
      </c>
      <c r="K5821">
        <v>127.05</v>
      </c>
      <c r="L5821">
        <v>115.01</v>
      </c>
      <c r="M5821" t="s">
        <v>202</v>
      </c>
      <c r="N5821" t="s">
        <v>170</v>
      </c>
      <c r="O5821" t="s">
        <v>29359</v>
      </c>
      <c r="P5821" t="s">
        <v>29360</v>
      </c>
      <c r="Q5821" t="s">
        <v>803</v>
      </c>
      <c r="R5821" t="s">
        <v>29356</v>
      </c>
      <c r="S5821" t="s">
        <v>29357</v>
      </c>
      <c r="T5821">
        <v>11</v>
      </c>
      <c r="U5821">
        <v>4</v>
      </c>
      <c r="V5821">
        <v>-0.19220000000000001</v>
      </c>
      <c r="AB5821">
        <v>0.60634999999999994</v>
      </c>
      <c r="AC5821">
        <v>0.66252999999999995</v>
      </c>
      <c r="AK5821" s="3">
        <v>1.2202999999999999</v>
      </c>
      <c r="AL5821">
        <v>1.1494</v>
      </c>
      <c r="AN5821">
        <v>0.53161000000000003</v>
      </c>
      <c r="AO5821">
        <v>1.7606999999999999</v>
      </c>
      <c r="AP5821">
        <v>0.58950999999999998</v>
      </c>
      <c r="AQ5821">
        <v>0.58165999999999995</v>
      </c>
      <c r="AS5821">
        <v>0.82586999999999999</v>
      </c>
      <c r="AT5821">
        <v>0.43417</v>
      </c>
      <c r="AU5821">
        <v>0.70008000000000004</v>
      </c>
      <c r="BE5821">
        <v>0.64631000000000005</v>
      </c>
      <c r="BF5821">
        <v>0.35148000000000001</v>
      </c>
      <c r="BH5821">
        <v>0.40847</v>
      </c>
      <c r="BL5821">
        <v>0.20471</v>
      </c>
      <c r="BS5821">
        <v>9.3760999999999997E-2</v>
      </c>
      <c r="BT5821">
        <v>0.17452000000000001</v>
      </c>
      <c r="BW5821">
        <v>0.57511000000000001</v>
      </c>
      <c r="BY5821">
        <v>0.49936999999999998</v>
      </c>
      <c r="BZ5821">
        <v>2.2627000000000002</v>
      </c>
      <c r="CA5821">
        <v>2.0419</v>
      </c>
      <c r="CB5821">
        <v>0.25440000000000002</v>
      </c>
      <c r="CC5821">
        <v>0.20538999999999999</v>
      </c>
      <c r="CD5821">
        <v>1.6871</v>
      </c>
      <c r="CL5821">
        <v>0.18360000000000001</v>
      </c>
      <c r="CM5821">
        <v>232770000</v>
      </c>
      <c r="CN5821">
        <v>172870000</v>
      </c>
      <c r="CQ5821">
        <v>5819</v>
      </c>
      <c r="CR5821">
        <v>1976</v>
      </c>
      <c r="CS5821">
        <v>366</v>
      </c>
      <c r="CT5821">
        <v>366</v>
      </c>
    </row>
    <row r="5822" spans="1:98" x14ac:dyDescent="0.35">
      <c r="A5822" t="s">
        <v>29361</v>
      </c>
      <c r="B5822" t="s">
        <v>29362</v>
      </c>
      <c r="C5822" t="s">
        <v>29363</v>
      </c>
      <c r="D5822" t="s">
        <v>29363</v>
      </c>
      <c r="E5822" t="s">
        <v>29364</v>
      </c>
      <c r="F5822" t="s">
        <v>29365</v>
      </c>
      <c r="G5822" t="s">
        <v>29366</v>
      </c>
      <c r="H5822">
        <v>0.99998900000000002</v>
      </c>
      <c r="I5822">
        <v>49.688600000000001</v>
      </c>
      <c r="J5822">
        <v>1.22912E-3</v>
      </c>
      <c r="K5822">
        <v>222.88</v>
      </c>
      <c r="L5822">
        <v>151.53</v>
      </c>
      <c r="M5822" t="s">
        <v>202</v>
      </c>
      <c r="N5822" t="s">
        <v>170</v>
      </c>
      <c r="O5822" t="s">
        <v>29367</v>
      </c>
      <c r="P5822" t="s">
        <v>1176</v>
      </c>
      <c r="Q5822" t="s">
        <v>2686</v>
      </c>
      <c r="R5822" t="s">
        <v>29368</v>
      </c>
      <c r="S5822" t="s">
        <v>29369</v>
      </c>
      <c r="T5822">
        <v>10</v>
      </c>
      <c r="U5822">
        <v>3</v>
      </c>
      <c r="V5822">
        <v>6.4417000000000002E-2</v>
      </c>
      <c r="AL5822">
        <v>1.0935999999999999</v>
      </c>
      <c r="AM5822">
        <v>1.1329</v>
      </c>
      <c r="AN5822">
        <v>1.2023999999999999</v>
      </c>
      <c r="AO5822">
        <v>1.1016999999999999</v>
      </c>
      <c r="AP5822">
        <v>1.0075000000000001</v>
      </c>
      <c r="BU5822" s="3">
        <v>0.58674000000000004</v>
      </c>
      <c r="BV5822">
        <v>0.55293000000000003</v>
      </c>
      <c r="BW5822">
        <v>0.76702000000000004</v>
      </c>
      <c r="BX5822">
        <v>0.70950999999999997</v>
      </c>
      <c r="BY5822">
        <v>0.91391999999999995</v>
      </c>
      <c r="BZ5822">
        <v>0.73070999999999997</v>
      </c>
      <c r="CA5822">
        <v>0.68667999999999996</v>
      </c>
      <c r="CB5822">
        <v>0.72870000000000001</v>
      </c>
      <c r="CC5822">
        <v>0.51046999999999998</v>
      </c>
      <c r="CD5822">
        <v>0.38646999999999998</v>
      </c>
      <c r="CE5822">
        <v>0.45772000000000002</v>
      </c>
      <c r="CG5822">
        <v>0.17901</v>
      </c>
      <c r="CL5822">
        <v>0.95969000000000004</v>
      </c>
      <c r="CM5822">
        <v>144730000</v>
      </c>
      <c r="CN5822">
        <v>91459000</v>
      </c>
      <c r="CQ5822">
        <v>5820</v>
      </c>
      <c r="CR5822">
        <v>1977</v>
      </c>
      <c r="CS5822">
        <v>1204</v>
      </c>
      <c r="CT5822">
        <v>1204</v>
      </c>
    </row>
    <row r="5823" spans="1:98" x14ac:dyDescent="0.35">
      <c r="A5823" t="s">
        <v>29361</v>
      </c>
      <c r="B5823" t="s">
        <v>29370</v>
      </c>
      <c r="C5823" t="s">
        <v>29363</v>
      </c>
      <c r="D5823" t="s">
        <v>29363</v>
      </c>
      <c r="E5823" t="s">
        <v>29364</v>
      </c>
      <c r="F5823" t="s">
        <v>29365</v>
      </c>
      <c r="G5823" t="s">
        <v>29366</v>
      </c>
      <c r="H5823">
        <v>0.55295799999999995</v>
      </c>
      <c r="I5823">
        <v>0.94184500000000004</v>
      </c>
      <c r="J5823">
        <v>3.40136E-3</v>
      </c>
      <c r="K5823">
        <v>61.957000000000001</v>
      </c>
      <c r="L5823">
        <v>34.430999999999997</v>
      </c>
      <c r="M5823">
        <v>1</v>
      </c>
      <c r="N5823" t="s">
        <v>170</v>
      </c>
      <c r="O5823" t="s">
        <v>29371</v>
      </c>
      <c r="P5823" t="s">
        <v>172</v>
      </c>
      <c r="Q5823" t="s">
        <v>523</v>
      </c>
      <c r="R5823" t="s">
        <v>29372</v>
      </c>
      <c r="S5823" t="s">
        <v>29373</v>
      </c>
      <c r="T5823">
        <v>4</v>
      </c>
      <c r="U5823">
        <v>3</v>
      </c>
      <c r="V5823">
        <v>-0.19933999999999999</v>
      </c>
      <c r="BU5823" s="3">
        <v>0.94806000000000001</v>
      </c>
      <c r="BW5823">
        <v>0.60679000000000005</v>
      </c>
      <c r="BX5823">
        <v>0.68705000000000005</v>
      </c>
      <c r="BY5823">
        <v>0.80484</v>
      </c>
      <c r="BZ5823">
        <v>0.87341999999999997</v>
      </c>
      <c r="CA5823">
        <v>0.72009000000000001</v>
      </c>
      <c r="CB5823">
        <v>0.70457000000000003</v>
      </c>
      <c r="CM5823">
        <v>49583000</v>
      </c>
      <c r="CN5823">
        <v>30173000</v>
      </c>
      <c r="CQ5823">
        <v>5821</v>
      </c>
      <c r="CR5823">
        <v>1977</v>
      </c>
      <c r="CS5823">
        <v>2207</v>
      </c>
      <c r="CT5823">
        <v>2207</v>
      </c>
    </row>
    <row r="5824" spans="1:98" x14ac:dyDescent="0.35">
      <c r="A5824" t="s">
        <v>29361</v>
      </c>
      <c r="B5824" t="s">
        <v>29374</v>
      </c>
      <c r="C5824" t="s">
        <v>29363</v>
      </c>
      <c r="D5824" t="s">
        <v>29363</v>
      </c>
      <c r="E5824" t="s">
        <v>29364</v>
      </c>
      <c r="F5824" t="s">
        <v>29365</v>
      </c>
      <c r="G5824" t="s">
        <v>29366</v>
      </c>
      <c r="H5824">
        <v>0.98420700000000005</v>
      </c>
      <c r="I5824">
        <v>17.946300000000001</v>
      </c>
      <c r="J5824" s="1">
        <v>1.9935999999999999E-6</v>
      </c>
      <c r="K5824">
        <v>158.52000000000001</v>
      </c>
      <c r="L5824">
        <v>126.22</v>
      </c>
      <c r="M5824">
        <v>1</v>
      </c>
      <c r="N5824" t="s">
        <v>170</v>
      </c>
      <c r="O5824" t="s">
        <v>29375</v>
      </c>
      <c r="P5824" t="s">
        <v>172</v>
      </c>
      <c r="Q5824" t="s">
        <v>205</v>
      </c>
      <c r="R5824" t="s">
        <v>29376</v>
      </c>
      <c r="S5824" t="s">
        <v>29377</v>
      </c>
      <c r="T5824">
        <v>8</v>
      </c>
      <c r="U5824">
        <v>2</v>
      </c>
      <c r="V5824">
        <v>9.2159000000000005E-2</v>
      </c>
      <c r="BE5824">
        <v>0.77547999999999995</v>
      </c>
      <c r="BF5824">
        <v>0.84913000000000005</v>
      </c>
      <c r="BG5824">
        <v>1.0571999999999999</v>
      </c>
      <c r="BH5824">
        <v>1.323</v>
      </c>
      <c r="BI5824">
        <v>0.99838000000000005</v>
      </c>
      <c r="BJ5824">
        <v>1.2635000000000001</v>
      </c>
      <c r="BK5824">
        <v>1.502</v>
      </c>
      <c r="BL5824">
        <v>0.87255000000000005</v>
      </c>
      <c r="BM5824">
        <v>1.4648000000000001</v>
      </c>
      <c r="BN5824">
        <v>1.4752000000000001</v>
      </c>
      <c r="BO5824">
        <v>1.2112000000000001</v>
      </c>
      <c r="BP5824">
        <v>1.3697999999999999</v>
      </c>
      <c r="BU5824" s="3">
        <v>1.1434</v>
      </c>
      <c r="CG5824">
        <v>0.75697000000000003</v>
      </c>
      <c r="CH5824">
        <v>0.51888000000000001</v>
      </c>
      <c r="CJ5824">
        <v>0.56154000000000004</v>
      </c>
      <c r="CM5824">
        <v>114460000</v>
      </c>
      <c r="CN5824">
        <v>49421000</v>
      </c>
      <c r="CQ5824">
        <v>5822</v>
      </c>
      <c r="CR5824">
        <v>1977</v>
      </c>
      <c r="CS5824">
        <v>2169</v>
      </c>
      <c r="CT5824">
        <v>2169</v>
      </c>
    </row>
    <row r="5825" spans="1:98" x14ac:dyDescent="0.35">
      <c r="A5825" t="s">
        <v>29361</v>
      </c>
      <c r="B5825" t="s">
        <v>29378</v>
      </c>
      <c r="C5825" t="s">
        <v>29363</v>
      </c>
      <c r="D5825" t="s">
        <v>29363</v>
      </c>
      <c r="E5825" t="s">
        <v>29364</v>
      </c>
      <c r="F5825" t="s">
        <v>29365</v>
      </c>
      <c r="G5825" t="s">
        <v>29366</v>
      </c>
      <c r="H5825">
        <v>0.5</v>
      </c>
      <c r="I5825">
        <v>0</v>
      </c>
      <c r="J5825" s="1">
        <v>6.6262799999999999E-5</v>
      </c>
      <c r="K5825">
        <v>152.97</v>
      </c>
      <c r="L5825">
        <v>96.768000000000001</v>
      </c>
      <c r="M5825">
        <v>1</v>
      </c>
      <c r="N5825" t="s">
        <v>170</v>
      </c>
      <c r="O5825" t="s">
        <v>29379</v>
      </c>
      <c r="P5825" t="s">
        <v>458</v>
      </c>
      <c r="Q5825" t="s">
        <v>239</v>
      </c>
      <c r="R5825" t="s">
        <v>29380</v>
      </c>
      <c r="S5825" t="s">
        <v>29381</v>
      </c>
      <c r="T5825">
        <v>10</v>
      </c>
      <c r="U5825">
        <v>2</v>
      </c>
      <c r="V5825">
        <v>0.2039</v>
      </c>
      <c r="BE5825">
        <v>0.77547999999999995</v>
      </c>
      <c r="BF5825">
        <v>0.84913000000000005</v>
      </c>
      <c r="BG5825">
        <v>1.0571999999999999</v>
      </c>
      <c r="BI5825">
        <v>0.99838000000000005</v>
      </c>
      <c r="BJ5825">
        <v>1.2635000000000001</v>
      </c>
      <c r="BL5825">
        <v>0.87255000000000005</v>
      </c>
      <c r="BM5825">
        <v>1.4648000000000001</v>
      </c>
      <c r="BN5825">
        <v>1.4752000000000001</v>
      </c>
      <c r="BO5825">
        <v>1.2112000000000001</v>
      </c>
      <c r="BU5825" s="3">
        <v>1.1434</v>
      </c>
      <c r="CJ5825">
        <v>0.56154000000000004</v>
      </c>
      <c r="CM5825">
        <v>83631000</v>
      </c>
      <c r="CN5825">
        <v>33329000</v>
      </c>
      <c r="CQ5825">
        <v>5823</v>
      </c>
      <c r="CR5825">
        <v>1977</v>
      </c>
      <c r="CS5825">
        <v>2171</v>
      </c>
      <c r="CT5825">
        <v>2171</v>
      </c>
    </row>
    <row r="5826" spans="1:98" x14ac:dyDescent="0.35">
      <c r="A5826" t="s">
        <v>29361</v>
      </c>
      <c r="B5826" t="s">
        <v>29382</v>
      </c>
      <c r="C5826" t="s">
        <v>29363</v>
      </c>
      <c r="D5826" t="s">
        <v>29363</v>
      </c>
      <c r="E5826" t="s">
        <v>29364</v>
      </c>
      <c r="F5826" t="s">
        <v>29365</v>
      </c>
      <c r="G5826" t="s">
        <v>29366</v>
      </c>
      <c r="H5826">
        <v>0.78984200000000004</v>
      </c>
      <c r="I5826">
        <v>6.6624999999999996</v>
      </c>
      <c r="J5826" s="1">
        <v>3.2054100000000002E-5</v>
      </c>
      <c r="K5826">
        <v>105.2</v>
      </c>
      <c r="L5826">
        <v>79.38</v>
      </c>
      <c r="M5826">
        <v>1</v>
      </c>
      <c r="N5826" t="s">
        <v>170</v>
      </c>
      <c r="O5826" t="s">
        <v>29383</v>
      </c>
      <c r="P5826" t="s">
        <v>172</v>
      </c>
      <c r="Q5826" t="s">
        <v>1423</v>
      </c>
      <c r="R5826" t="s">
        <v>29384</v>
      </c>
      <c r="S5826" t="s">
        <v>29385</v>
      </c>
      <c r="T5826">
        <v>15</v>
      </c>
      <c r="U5826">
        <v>4</v>
      </c>
      <c r="V5826">
        <v>-0.31219999999999998</v>
      </c>
      <c r="BN5826">
        <v>0.33267000000000002</v>
      </c>
      <c r="BR5826">
        <v>0.58220000000000005</v>
      </c>
      <c r="BS5826">
        <v>0.78286999999999995</v>
      </c>
      <c r="CM5826">
        <v>26178000</v>
      </c>
      <c r="CN5826">
        <v>13122000</v>
      </c>
      <c r="CQ5826">
        <v>5824</v>
      </c>
      <c r="CR5826">
        <v>1977</v>
      </c>
      <c r="CS5826">
        <v>1589</v>
      </c>
      <c r="CT5826">
        <v>1589</v>
      </c>
    </row>
    <row r="5827" spans="1:98" x14ac:dyDescent="0.35">
      <c r="A5827" t="s">
        <v>29361</v>
      </c>
      <c r="B5827" t="s">
        <v>29386</v>
      </c>
      <c r="C5827" t="s">
        <v>29363</v>
      </c>
      <c r="D5827" t="s">
        <v>29363</v>
      </c>
      <c r="E5827" t="s">
        <v>29364</v>
      </c>
      <c r="F5827" t="s">
        <v>29365</v>
      </c>
      <c r="G5827" t="s">
        <v>29366</v>
      </c>
      <c r="H5827">
        <v>0.98304000000000002</v>
      </c>
      <c r="I5827">
        <v>18.837900000000001</v>
      </c>
      <c r="J5827" s="1">
        <v>1.04198E-6</v>
      </c>
      <c r="K5827">
        <v>113.68</v>
      </c>
      <c r="L5827">
        <v>75.988</v>
      </c>
      <c r="M5827">
        <v>1</v>
      </c>
      <c r="N5827" t="s">
        <v>170</v>
      </c>
      <c r="O5827" t="s">
        <v>29387</v>
      </c>
      <c r="P5827" t="s">
        <v>172</v>
      </c>
      <c r="Q5827" t="s">
        <v>292</v>
      </c>
      <c r="R5827" t="s">
        <v>29388</v>
      </c>
      <c r="S5827" t="s">
        <v>29389</v>
      </c>
      <c r="T5827">
        <v>16</v>
      </c>
      <c r="U5827">
        <v>3</v>
      </c>
      <c r="V5827">
        <v>-0.53598000000000001</v>
      </c>
      <c r="BJ5827">
        <v>1.258</v>
      </c>
      <c r="BK5827">
        <v>0.82459000000000005</v>
      </c>
      <c r="BN5827">
        <v>1.8169999999999999</v>
      </c>
      <c r="BQ5827">
        <v>0.41260000000000002</v>
      </c>
      <c r="BS5827">
        <v>0.85009000000000001</v>
      </c>
      <c r="BV5827">
        <v>1.1194999999999999</v>
      </c>
      <c r="BW5827">
        <v>1.0815999999999999</v>
      </c>
      <c r="BX5827">
        <v>0.67176000000000002</v>
      </c>
      <c r="BZ5827">
        <v>0.82369999999999999</v>
      </c>
      <c r="CC5827">
        <v>0.88587000000000005</v>
      </c>
      <c r="CM5827">
        <v>87308000</v>
      </c>
      <c r="CN5827">
        <v>35143000</v>
      </c>
      <c r="CQ5827">
        <v>5825</v>
      </c>
      <c r="CR5827">
        <v>1977</v>
      </c>
      <c r="CS5827">
        <v>1590</v>
      </c>
      <c r="CT5827">
        <v>1590</v>
      </c>
    </row>
    <row r="5828" spans="1:98" x14ac:dyDescent="0.35">
      <c r="A5828" t="s">
        <v>29363</v>
      </c>
      <c r="B5828">
        <v>425</v>
      </c>
      <c r="C5828" t="s">
        <v>29363</v>
      </c>
      <c r="D5828" t="s">
        <v>29363</v>
      </c>
      <c r="E5828" t="s">
        <v>29364</v>
      </c>
      <c r="F5828" t="s">
        <v>29365</v>
      </c>
      <c r="G5828" t="s">
        <v>29390</v>
      </c>
      <c r="H5828">
        <v>0.67106200000000005</v>
      </c>
      <c r="I5828">
        <v>3.42686</v>
      </c>
      <c r="J5828">
        <v>5.4425899999999995E-4</v>
      </c>
      <c r="K5828">
        <v>88.944999999999993</v>
      </c>
      <c r="L5828">
        <v>55.052</v>
      </c>
      <c r="M5828">
        <v>1</v>
      </c>
      <c r="N5828" t="s">
        <v>170</v>
      </c>
      <c r="O5828" t="s">
        <v>29391</v>
      </c>
      <c r="P5828" t="s">
        <v>172</v>
      </c>
      <c r="Q5828" t="s">
        <v>773</v>
      </c>
      <c r="R5828" t="s">
        <v>29392</v>
      </c>
      <c r="S5828" t="s">
        <v>29393</v>
      </c>
      <c r="T5828">
        <v>13</v>
      </c>
      <c r="U5828">
        <v>2</v>
      </c>
      <c r="V5828">
        <v>-1.4872E-2</v>
      </c>
      <c r="BC5828" s="3">
        <v>0.81799999999999995</v>
      </c>
      <c r="BK5828">
        <v>1.1854</v>
      </c>
      <c r="BM5828">
        <v>1.4446000000000001</v>
      </c>
      <c r="BT5828">
        <v>0.87411000000000005</v>
      </c>
      <c r="BU5828" s="3">
        <v>0.85629</v>
      </c>
      <c r="BW5828">
        <v>0.95489000000000002</v>
      </c>
      <c r="CB5828">
        <v>1.3255999999999999</v>
      </c>
      <c r="CD5828">
        <v>0.73058999999999996</v>
      </c>
      <c r="CM5828">
        <v>24025000</v>
      </c>
      <c r="CN5828">
        <v>12318000</v>
      </c>
      <c r="CQ5828">
        <v>5826</v>
      </c>
      <c r="CR5828">
        <v>1977</v>
      </c>
      <c r="CS5828">
        <v>425</v>
      </c>
      <c r="CT5828">
        <v>425</v>
      </c>
    </row>
    <row r="5829" spans="1:98" x14ac:dyDescent="0.35">
      <c r="A5829" t="s">
        <v>29363</v>
      </c>
      <c r="B5829">
        <v>426</v>
      </c>
      <c r="C5829" t="s">
        <v>29363</v>
      </c>
      <c r="D5829" t="s">
        <v>29363</v>
      </c>
      <c r="E5829" t="s">
        <v>29364</v>
      </c>
      <c r="F5829" t="s">
        <v>29365</v>
      </c>
      <c r="G5829" t="s">
        <v>29390</v>
      </c>
      <c r="H5829">
        <v>0.97559200000000001</v>
      </c>
      <c r="I5829">
        <v>19.027699999999999</v>
      </c>
      <c r="J5829">
        <v>4.4347899999999999E-4</v>
      </c>
      <c r="K5829">
        <v>136.49</v>
      </c>
      <c r="L5829">
        <v>108.52</v>
      </c>
      <c r="M5829">
        <v>1</v>
      </c>
      <c r="N5829" t="s">
        <v>170</v>
      </c>
      <c r="O5829" t="s">
        <v>29394</v>
      </c>
      <c r="P5829" t="s">
        <v>172</v>
      </c>
      <c r="Q5829" t="s">
        <v>3900</v>
      </c>
      <c r="R5829" t="s">
        <v>29395</v>
      </c>
      <c r="S5829" t="s">
        <v>29396</v>
      </c>
      <c r="T5829">
        <v>14</v>
      </c>
      <c r="U5829">
        <v>3</v>
      </c>
      <c r="V5829">
        <v>0.12187000000000001</v>
      </c>
      <c r="CF5829">
        <v>1.0904</v>
      </c>
      <c r="CI5829">
        <v>1.0056</v>
      </c>
      <c r="CJ5829">
        <v>0.95511999999999997</v>
      </c>
      <c r="CM5829">
        <v>12441000</v>
      </c>
      <c r="CN5829">
        <v>5850200</v>
      </c>
      <c r="CQ5829">
        <v>5827</v>
      </c>
      <c r="CR5829">
        <v>1977</v>
      </c>
      <c r="CS5829">
        <v>426</v>
      </c>
      <c r="CT5829">
        <v>426</v>
      </c>
    </row>
    <row r="5830" spans="1:98" x14ac:dyDescent="0.35">
      <c r="A5830" t="s">
        <v>29397</v>
      </c>
      <c r="B5830">
        <v>7</v>
      </c>
      <c r="C5830" t="s">
        <v>29397</v>
      </c>
      <c r="D5830" t="s">
        <v>29397</v>
      </c>
      <c r="E5830" t="s">
        <v>29398</v>
      </c>
      <c r="F5830" t="s">
        <v>29399</v>
      </c>
      <c r="G5830" t="s">
        <v>29400</v>
      </c>
      <c r="H5830">
        <v>0.99680400000000002</v>
      </c>
      <c r="I5830">
        <v>27.454599999999999</v>
      </c>
      <c r="J5830" s="1">
        <v>3.7389099999999997E-5</v>
      </c>
      <c r="K5830">
        <v>100.46</v>
      </c>
      <c r="L5830">
        <v>80.543000000000006</v>
      </c>
      <c r="M5830">
        <v>1</v>
      </c>
      <c r="N5830" t="s">
        <v>170</v>
      </c>
      <c r="O5830" t="s">
        <v>29401</v>
      </c>
      <c r="P5830" t="s">
        <v>172</v>
      </c>
      <c r="Q5830" t="s">
        <v>500</v>
      </c>
      <c r="R5830" t="s">
        <v>29402</v>
      </c>
      <c r="S5830" t="s">
        <v>29403</v>
      </c>
      <c r="T5830">
        <v>6</v>
      </c>
      <c r="U5830">
        <v>3</v>
      </c>
      <c r="V5830">
        <v>0.67552999999999996</v>
      </c>
      <c r="CM5830">
        <v>161100000</v>
      </c>
      <c r="CN5830">
        <v>161100000</v>
      </c>
      <c r="CQ5830">
        <v>5828</v>
      </c>
      <c r="CR5830">
        <v>1978</v>
      </c>
      <c r="CS5830">
        <v>7</v>
      </c>
      <c r="CT5830">
        <v>7</v>
      </c>
    </row>
    <row r="5831" spans="1:98" x14ac:dyDescent="0.35">
      <c r="A5831" t="s">
        <v>29404</v>
      </c>
      <c r="B5831" t="s">
        <v>29405</v>
      </c>
      <c r="C5831" t="s">
        <v>29397</v>
      </c>
      <c r="D5831" t="s">
        <v>29397</v>
      </c>
      <c r="E5831" t="s">
        <v>29398</v>
      </c>
      <c r="F5831" t="s">
        <v>29399</v>
      </c>
      <c r="G5831" t="s">
        <v>29406</v>
      </c>
      <c r="H5831">
        <v>0.99999700000000002</v>
      </c>
      <c r="I5831">
        <v>55.854599999999998</v>
      </c>
      <c r="J5831" s="1">
        <v>2.0265E-5</v>
      </c>
      <c r="K5831">
        <v>250.19</v>
      </c>
      <c r="L5831">
        <v>250.19</v>
      </c>
      <c r="M5831" t="s">
        <v>202</v>
      </c>
      <c r="N5831" t="s">
        <v>170</v>
      </c>
      <c r="O5831" t="s">
        <v>29407</v>
      </c>
      <c r="P5831" t="s">
        <v>255</v>
      </c>
      <c r="Q5831" t="s">
        <v>523</v>
      </c>
      <c r="R5831" t="s">
        <v>29408</v>
      </c>
      <c r="S5831" t="s">
        <v>29409</v>
      </c>
      <c r="T5831">
        <v>4</v>
      </c>
      <c r="U5831">
        <v>3</v>
      </c>
      <c r="V5831">
        <v>-5.2672999999999998E-2</v>
      </c>
      <c r="W5831">
        <v>0.93891000000000002</v>
      </c>
      <c r="X5831">
        <v>1.3727</v>
      </c>
      <c r="Y5831">
        <v>0.72733999999999999</v>
      </c>
      <c r="Z5831">
        <v>1.0085</v>
      </c>
      <c r="AA5831">
        <v>0.94301000000000001</v>
      </c>
      <c r="AB5831">
        <v>1.0777000000000001</v>
      </c>
      <c r="AC5831">
        <v>0.71579999999999999</v>
      </c>
      <c r="AG5831">
        <v>0.63129999999999997</v>
      </c>
      <c r="AI5831">
        <v>0.34819</v>
      </c>
      <c r="AJ5831">
        <v>0.26934000000000002</v>
      </c>
      <c r="AK5831" s="3">
        <v>0.86251</v>
      </c>
      <c r="AL5831">
        <v>0.65130999999999994</v>
      </c>
      <c r="AM5831">
        <v>0.55100000000000005</v>
      </c>
      <c r="AN5831">
        <v>0.51202000000000003</v>
      </c>
      <c r="AO5831">
        <v>0.66503999999999996</v>
      </c>
      <c r="AP5831">
        <v>0.47928999999999999</v>
      </c>
      <c r="AQ5831">
        <v>0.46231</v>
      </c>
      <c r="AR5831">
        <v>0.61292999999999997</v>
      </c>
      <c r="AS5831">
        <v>0.63288999999999995</v>
      </c>
      <c r="AT5831">
        <v>0.59823999999999999</v>
      </c>
      <c r="AU5831">
        <v>0.70421999999999996</v>
      </c>
      <c r="AV5831">
        <v>1.3096000000000001</v>
      </c>
      <c r="AW5831">
        <v>0.51344999999999996</v>
      </c>
      <c r="AX5831">
        <v>1.0350999999999999</v>
      </c>
      <c r="AY5831">
        <v>1.046</v>
      </c>
      <c r="AZ5831">
        <v>0.74650000000000005</v>
      </c>
      <c r="BA5831">
        <v>0.52105999999999997</v>
      </c>
      <c r="BB5831">
        <v>0.48153000000000001</v>
      </c>
      <c r="BC5831" s="3">
        <v>1.0674999999999999</v>
      </c>
      <c r="BD5831">
        <v>1.359</v>
      </c>
      <c r="BE5831">
        <v>1.3274999999999999</v>
      </c>
      <c r="BF5831">
        <v>0.95545999999999998</v>
      </c>
      <c r="BG5831">
        <v>1.056</v>
      </c>
      <c r="BH5831">
        <v>1.0812999999999999</v>
      </c>
      <c r="BI5831">
        <v>0.88915999999999995</v>
      </c>
      <c r="BJ5831">
        <v>0.88804000000000005</v>
      </c>
      <c r="BK5831">
        <v>0.76993999999999996</v>
      </c>
      <c r="BL5831">
        <v>0.57482</v>
      </c>
      <c r="BM5831">
        <v>0.90161000000000002</v>
      </c>
      <c r="BN5831">
        <v>0.72450999999999999</v>
      </c>
      <c r="BO5831">
        <v>0.49743999999999999</v>
      </c>
      <c r="BP5831">
        <v>0.39034999999999997</v>
      </c>
      <c r="BQ5831">
        <v>0.31347999999999998</v>
      </c>
      <c r="BR5831">
        <v>0.17762</v>
      </c>
      <c r="BS5831">
        <v>0.33868999999999999</v>
      </c>
      <c r="BT5831">
        <v>0.11436</v>
      </c>
      <c r="BU5831" s="3">
        <v>0.96733000000000002</v>
      </c>
      <c r="BV5831">
        <v>0.73970999999999998</v>
      </c>
      <c r="BW5831">
        <v>0.8024</v>
      </c>
      <c r="BX5831">
        <v>0.74333000000000005</v>
      </c>
      <c r="BY5831">
        <v>0.81972</v>
      </c>
      <c r="BZ5831">
        <v>0.74597999999999998</v>
      </c>
      <c r="CA5831">
        <v>0.66120000000000001</v>
      </c>
      <c r="CC5831">
        <v>0.80698999999999999</v>
      </c>
      <c r="CD5831">
        <v>0.61353000000000002</v>
      </c>
      <c r="CF5831">
        <v>0.64258000000000004</v>
      </c>
      <c r="CG5831">
        <v>0.47671000000000002</v>
      </c>
      <c r="CH5831">
        <v>0.46093000000000001</v>
      </c>
      <c r="CI5831">
        <v>0.34542</v>
      </c>
      <c r="CM5831">
        <v>2886800000</v>
      </c>
      <c r="CN5831">
        <v>2042600000</v>
      </c>
      <c r="CQ5831">
        <v>5829</v>
      </c>
      <c r="CR5831">
        <v>1978</v>
      </c>
      <c r="CS5831">
        <v>169</v>
      </c>
      <c r="CT5831">
        <v>169</v>
      </c>
    </row>
    <row r="5832" spans="1:98" x14ac:dyDescent="0.35">
      <c r="A5832" t="s">
        <v>29404</v>
      </c>
      <c r="B5832" t="s">
        <v>29410</v>
      </c>
      <c r="C5832" t="s">
        <v>29397</v>
      </c>
      <c r="D5832" t="s">
        <v>29397</v>
      </c>
      <c r="E5832" t="s">
        <v>29398</v>
      </c>
      <c r="F5832" t="s">
        <v>29399</v>
      </c>
      <c r="G5832" t="s">
        <v>29406</v>
      </c>
      <c r="H5832">
        <v>1</v>
      </c>
      <c r="I5832">
        <v>78.269099999999995</v>
      </c>
      <c r="J5832" s="1">
        <v>1.35263E-17</v>
      </c>
      <c r="K5832">
        <v>157.88</v>
      </c>
      <c r="L5832">
        <v>116.52</v>
      </c>
      <c r="M5832" t="s">
        <v>1440</v>
      </c>
      <c r="N5832" t="s">
        <v>170</v>
      </c>
      <c r="O5832" t="s">
        <v>29411</v>
      </c>
      <c r="P5832" t="s">
        <v>29412</v>
      </c>
      <c r="Q5832" t="s">
        <v>2987</v>
      </c>
      <c r="R5832" t="s">
        <v>29413</v>
      </c>
      <c r="S5832" t="s">
        <v>29414</v>
      </c>
      <c r="T5832">
        <v>2</v>
      </c>
      <c r="U5832">
        <v>2</v>
      </c>
      <c r="V5832">
        <v>-9.4365000000000004E-2</v>
      </c>
      <c r="W5832">
        <v>0.82489000000000001</v>
      </c>
      <c r="X5832">
        <v>0.79730000000000001</v>
      </c>
      <c r="Y5832">
        <v>0.55708000000000002</v>
      </c>
      <c r="Z5832">
        <v>1.0262</v>
      </c>
      <c r="AA5832">
        <v>0.85862000000000005</v>
      </c>
      <c r="AB5832">
        <v>1.1186</v>
      </c>
      <c r="AC5832">
        <v>0.90815000000000001</v>
      </c>
      <c r="AD5832">
        <v>1.1051</v>
      </c>
      <c r="AE5832">
        <v>1.3458000000000001</v>
      </c>
      <c r="AF5832">
        <v>1.3161</v>
      </c>
      <c r="AG5832">
        <v>1.3617999999999999</v>
      </c>
      <c r="AH5832">
        <v>0.99480000000000002</v>
      </c>
      <c r="AI5832">
        <v>0.91193000000000002</v>
      </c>
      <c r="AJ5832">
        <v>0.79910000000000003</v>
      </c>
      <c r="AK5832" s="3">
        <v>0.89368999999999998</v>
      </c>
      <c r="AL5832">
        <v>1.2729999999999999</v>
      </c>
      <c r="AM5832">
        <v>1.0510999999999999</v>
      </c>
      <c r="AN5832">
        <v>0.79303000000000001</v>
      </c>
      <c r="AO5832">
        <v>0.91498000000000002</v>
      </c>
      <c r="AP5832">
        <v>1.0825</v>
      </c>
      <c r="AQ5832">
        <v>0.96914</v>
      </c>
      <c r="AR5832">
        <v>1.2831999999999999</v>
      </c>
      <c r="AS5832">
        <v>1.5179</v>
      </c>
      <c r="AT5832">
        <v>0.98582000000000003</v>
      </c>
      <c r="AU5832">
        <v>1.3137000000000001</v>
      </c>
      <c r="AV5832">
        <v>0.65036000000000005</v>
      </c>
      <c r="AW5832">
        <v>2.0238</v>
      </c>
      <c r="AX5832">
        <v>1.4978</v>
      </c>
      <c r="AY5832">
        <v>0.49708999999999998</v>
      </c>
      <c r="AZ5832">
        <v>0.7258</v>
      </c>
      <c r="BA5832">
        <v>1.2176</v>
      </c>
      <c r="BB5832">
        <v>0.45832000000000001</v>
      </c>
      <c r="BC5832" s="3">
        <v>0.96082000000000001</v>
      </c>
      <c r="BD5832">
        <v>1.1758</v>
      </c>
      <c r="BE5832">
        <v>1.0692999999999999</v>
      </c>
      <c r="BF5832">
        <v>0.64786999999999995</v>
      </c>
      <c r="BG5832">
        <v>1.6456</v>
      </c>
      <c r="BH5832">
        <v>1.1785000000000001</v>
      </c>
      <c r="BI5832">
        <v>1.0209999999999999</v>
      </c>
      <c r="BJ5832">
        <v>1.1626000000000001</v>
      </c>
      <c r="BK5832">
        <v>0.82099999999999995</v>
      </c>
      <c r="BL5832">
        <v>0.89927000000000001</v>
      </c>
      <c r="BM5832">
        <v>1.3098000000000001</v>
      </c>
      <c r="BN5832">
        <v>2.2964000000000002</v>
      </c>
      <c r="BO5832">
        <v>1.3552999999999999</v>
      </c>
      <c r="BP5832">
        <v>1.4972000000000001</v>
      </c>
      <c r="BQ5832">
        <v>0.83770999999999995</v>
      </c>
      <c r="BR5832">
        <v>0.42248000000000002</v>
      </c>
      <c r="BS5832">
        <v>0.70255000000000001</v>
      </c>
      <c r="BT5832">
        <v>0.30708000000000002</v>
      </c>
      <c r="BU5832" s="3">
        <v>0.98229999999999995</v>
      </c>
      <c r="BV5832">
        <v>0.78152999999999995</v>
      </c>
      <c r="BW5832">
        <v>0.83004999999999995</v>
      </c>
      <c r="BX5832">
        <v>0.87334999999999996</v>
      </c>
      <c r="BY5832">
        <v>0.92256000000000005</v>
      </c>
      <c r="BZ5832">
        <v>0.81242000000000003</v>
      </c>
      <c r="CA5832">
        <v>0.64805000000000001</v>
      </c>
      <c r="CB5832">
        <v>1.4416</v>
      </c>
      <c r="CC5832">
        <v>1.2713000000000001</v>
      </c>
      <c r="CD5832">
        <v>1.2806999999999999</v>
      </c>
      <c r="CE5832">
        <v>0.99650000000000005</v>
      </c>
      <c r="CF5832">
        <v>0.83791000000000004</v>
      </c>
      <c r="CG5832">
        <v>0.93054000000000003</v>
      </c>
      <c r="CH5832">
        <v>0.87436999999999998</v>
      </c>
      <c r="CI5832">
        <v>0.78015999999999996</v>
      </c>
      <c r="CJ5832">
        <v>0.54817000000000005</v>
      </c>
      <c r="CK5832">
        <v>0.42668</v>
      </c>
      <c r="CL5832">
        <v>0.34649999999999997</v>
      </c>
      <c r="CM5832">
        <v>32238000000</v>
      </c>
      <c r="CN5832">
        <v>16989000000</v>
      </c>
      <c r="CQ5832">
        <v>5830</v>
      </c>
      <c r="CR5832">
        <v>1978</v>
      </c>
      <c r="CS5832">
        <v>281</v>
      </c>
      <c r="CT5832">
        <v>281</v>
      </c>
    </row>
    <row r="5833" spans="1:98" x14ac:dyDescent="0.35">
      <c r="A5833" t="s">
        <v>29404</v>
      </c>
      <c r="B5833" t="s">
        <v>29415</v>
      </c>
      <c r="C5833" t="s">
        <v>29397</v>
      </c>
      <c r="D5833" t="s">
        <v>29397</v>
      </c>
      <c r="E5833" t="s">
        <v>29398</v>
      </c>
      <c r="F5833" t="s">
        <v>29399</v>
      </c>
      <c r="G5833" t="s">
        <v>29406</v>
      </c>
      <c r="H5833">
        <v>0.99933300000000003</v>
      </c>
      <c r="I5833">
        <v>33.935299999999998</v>
      </c>
      <c r="J5833" s="1">
        <v>1.8122199999999999E-6</v>
      </c>
      <c r="K5833">
        <v>103.45</v>
      </c>
      <c r="L5833">
        <v>78.617000000000004</v>
      </c>
      <c r="M5833" t="s">
        <v>260</v>
      </c>
      <c r="N5833" t="s">
        <v>170</v>
      </c>
      <c r="O5833" t="s">
        <v>29416</v>
      </c>
      <c r="P5833" t="s">
        <v>29417</v>
      </c>
      <c r="Q5833" t="s">
        <v>292</v>
      </c>
      <c r="R5833" t="s">
        <v>29418</v>
      </c>
      <c r="S5833" t="s">
        <v>29419</v>
      </c>
      <c r="T5833">
        <v>16</v>
      </c>
      <c r="U5833">
        <v>3</v>
      </c>
      <c r="V5833">
        <v>-0.74780000000000002</v>
      </c>
      <c r="X5833">
        <v>0.88402000000000003</v>
      </c>
      <c r="Y5833">
        <v>0.54300000000000004</v>
      </c>
      <c r="Z5833">
        <v>0.86709000000000003</v>
      </c>
      <c r="AA5833">
        <v>0.99124000000000001</v>
      </c>
      <c r="AB5833">
        <v>1.1957</v>
      </c>
      <c r="AC5833">
        <v>1.0394000000000001</v>
      </c>
      <c r="AD5833">
        <v>1.1321000000000001</v>
      </c>
      <c r="AE5833">
        <v>0.91183000000000003</v>
      </c>
      <c r="AF5833">
        <v>0.79862999999999995</v>
      </c>
      <c r="AG5833">
        <v>0.35452</v>
      </c>
      <c r="AH5833">
        <v>0.10655000000000001</v>
      </c>
      <c r="AJ5833">
        <v>6.6688999999999998E-2</v>
      </c>
      <c r="AK5833" s="3">
        <v>0.77868999999999999</v>
      </c>
      <c r="AL5833">
        <v>0.76604000000000005</v>
      </c>
      <c r="AM5833">
        <v>0.72155000000000002</v>
      </c>
      <c r="AN5833">
        <v>0.80332999999999999</v>
      </c>
      <c r="AO5833">
        <v>0.92776999999999998</v>
      </c>
      <c r="AP5833">
        <v>1.0276000000000001</v>
      </c>
      <c r="AQ5833">
        <v>1.1787000000000001</v>
      </c>
      <c r="AR5833">
        <v>1.5732999999999999</v>
      </c>
      <c r="AS5833">
        <v>1.1714</v>
      </c>
      <c r="AT5833">
        <v>1.3026</v>
      </c>
      <c r="AU5833">
        <v>1.9501999999999999</v>
      </c>
      <c r="AV5833">
        <v>2.2675999999999998</v>
      </c>
      <c r="AW5833">
        <v>0.36801</v>
      </c>
      <c r="AX5833">
        <v>1.6946000000000001</v>
      </c>
      <c r="AY5833">
        <v>7.7501E-2</v>
      </c>
      <c r="AZ5833">
        <v>2.7528999999999999</v>
      </c>
      <c r="BA5833">
        <v>0.88341999999999998</v>
      </c>
      <c r="BC5833" s="3">
        <v>1.0548999999999999</v>
      </c>
      <c r="BD5833">
        <v>1.0079</v>
      </c>
      <c r="BE5833">
        <v>1.0936999999999999</v>
      </c>
      <c r="BF5833">
        <v>1.5387999999999999</v>
      </c>
      <c r="BG5833">
        <v>0.81618999999999997</v>
      </c>
      <c r="BH5833">
        <v>1.2214</v>
      </c>
      <c r="BI5833">
        <v>1.4621</v>
      </c>
      <c r="BJ5833">
        <v>1.371</v>
      </c>
      <c r="BK5833">
        <v>1.4855</v>
      </c>
      <c r="BL5833">
        <v>0.66022000000000003</v>
      </c>
      <c r="BM5833">
        <v>0.67896999999999996</v>
      </c>
      <c r="BN5833">
        <v>0.18959000000000001</v>
      </c>
      <c r="BS5833">
        <v>0.11763</v>
      </c>
      <c r="BU5833" s="3">
        <v>1.0277000000000001</v>
      </c>
      <c r="BV5833">
        <v>0.76</v>
      </c>
      <c r="BW5833">
        <v>1.0347</v>
      </c>
      <c r="BX5833">
        <v>1.0871</v>
      </c>
      <c r="BY5833">
        <v>1.1603000000000001</v>
      </c>
      <c r="BZ5833">
        <v>1.1475</v>
      </c>
      <c r="CA5833">
        <v>1.1466000000000001</v>
      </c>
      <c r="CB5833">
        <v>1.2621</v>
      </c>
      <c r="CC5833">
        <v>1.1577</v>
      </c>
      <c r="CD5833">
        <v>1.0690999999999999</v>
      </c>
      <c r="CE5833">
        <v>0.69930000000000003</v>
      </c>
      <c r="CF5833">
        <v>0.23845</v>
      </c>
      <c r="CG5833">
        <v>0.17030000000000001</v>
      </c>
      <c r="CH5833">
        <v>8.3957000000000004E-2</v>
      </c>
      <c r="CI5833">
        <v>0.19245999999999999</v>
      </c>
      <c r="CJ5833">
        <v>9.9027000000000004E-2</v>
      </c>
      <c r="CK5833">
        <v>4.2138000000000002E-2</v>
      </c>
      <c r="CL5833">
        <v>7.9509999999999997E-2</v>
      </c>
      <c r="CM5833">
        <v>6957400000</v>
      </c>
      <c r="CN5833">
        <v>4165600000</v>
      </c>
      <c r="CQ5833">
        <v>5831</v>
      </c>
      <c r="CR5833">
        <v>1978</v>
      </c>
      <c r="CS5833">
        <v>288</v>
      </c>
      <c r="CT5833">
        <v>288</v>
      </c>
    </row>
    <row r="5834" spans="1:98" x14ac:dyDescent="0.35">
      <c r="A5834" t="s">
        <v>29404</v>
      </c>
      <c r="B5834" t="s">
        <v>29420</v>
      </c>
      <c r="C5834" t="s">
        <v>29397</v>
      </c>
      <c r="D5834" t="s">
        <v>29397</v>
      </c>
      <c r="E5834" t="s">
        <v>29398</v>
      </c>
      <c r="F5834" t="s">
        <v>29399</v>
      </c>
      <c r="G5834" t="s">
        <v>29406</v>
      </c>
      <c r="H5834">
        <v>0.99916400000000005</v>
      </c>
      <c r="I5834">
        <v>33.935299999999998</v>
      </c>
      <c r="J5834" s="1">
        <v>3.5021599999999999E-6</v>
      </c>
      <c r="K5834">
        <v>88.548000000000002</v>
      </c>
      <c r="L5834">
        <v>70.616</v>
      </c>
      <c r="M5834" t="s">
        <v>1440</v>
      </c>
      <c r="N5834" t="s">
        <v>170</v>
      </c>
      <c r="O5834" t="s">
        <v>29421</v>
      </c>
      <c r="P5834" t="s">
        <v>29422</v>
      </c>
      <c r="Q5834" t="s">
        <v>489</v>
      </c>
      <c r="R5834" t="s">
        <v>29418</v>
      </c>
      <c r="S5834" t="s">
        <v>29419</v>
      </c>
      <c r="T5834">
        <v>18</v>
      </c>
      <c r="U5834">
        <v>3</v>
      </c>
      <c r="V5834">
        <v>-0.74780000000000002</v>
      </c>
      <c r="W5834">
        <v>1.0994999999999999</v>
      </c>
      <c r="AC5834">
        <v>1.0394000000000001</v>
      </c>
      <c r="AD5834">
        <v>1.1321000000000001</v>
      </c>
      <c r="AE5834">
        <v>0.91183000000000003</v>
      </c>
      <c r="AH5834">
        <v>0.10655000000000001</v>
      </c>
      <c r="AI5834">
        <v>0.12017</v>
      </c>
      <c r="AK5834" s="3">
        <v>0.96421000000000001</v>
      </c>
      <c r="AP5834">
        <v>1.0581</v>
      </c>
      <c r="AR5834">
        <v>0.81008000000000002</v>
      </c>
      <c r="AS5834">
        <v>1.1583000000000001</v>
      </c>
      <c r="AT5834">
        <v>1.2613000000000001</v>
      </c>
      <c r="BA5834">
        <v>7.1916999999999995E-2</v>
      </c>
      <c r="BE5834">
        <v>1.0955999999999999</v>
      </c>
      <c r="BG5834">
        <v>0.67235999999999996</v>
      </c>
      <c r="BH5834">
        <v>1.2426999999999999</v>
      </c>
      <c r="BI5834">
        <v>1.1919999999999999</v>
      </c>
      <c r="BJ5834">
        <v>1.3093999999999999</v>
      </c>
      <c r="BL5834">
        <v>0.85785</v>
      </c>
      <c r="BV5834">
        <v>0.82423999999999997</v>
      </c>
      <c r="BZ5834">
        <v>1.1402000000000001</v>
      </c>
      <c r="CB5834">
        <v>1.1171</v>
      </c>
      <c r="CC5834">
        <v>1.1648000000000001</v>
      </c>
      <c r="CJ5834">
        <v>9.9027000000000004E-2</v>
      </c>
      <c r="CK5834">
        <v>0.14002000000000001</v>
      </c>
      <c r="CM5834">
        <v>2820900000</v>
      </c>
      <c r="CN5834">
        <v>1622200000</v>
      </c>
      <c r="CQ5834">
        <v>5832</v>
      </c>
      <c r="CR5834">
        <v>1978</v>
      </c>
      <c r="CS5834">
        <v>290</v>
      </c>
      <c r="CT5834">
        <v>290</v>
      </c>
    </row>
    <row r="5835" spans="1:98" x14ac:dyDescent="0.35">
      <c r="A5835" t="s">
        <v>29404</v>
      </c>
      <c r="B5835" t="s">
        <v>29423</v>
      </c>
      <c r="C5835" t="s">
        <v>29397</v>
      </c>
      <c r="D5835" t="s">
        <v>29397</v>
      </c>
      <c r="E5835" t="s">
        <v>29398</v>
      </c>
      <c r="F5835" t="s">
        <v>29399</v>
      </c>
      <c r="G5835" t="s">
        <v>29406</v>
      </c>
      <c r="H5835">
        <v>1</v>
      </c>
      <c r="I5835">
        <v>97.346400000000003</v>
      </c>
      <c r="J5835" s="1">
        <v>2.9832900000000001E-8</v>
      </c>
      <c r="K5835">
        <v>234.04</v>
      </c>
      <c r="L5835">
        <v>203.09</v>
      </c>
      <c r="M5835" t="s">
        <v>1440</v>
      </c>
      <c r="N5835" t="s">
        <v>170</v>
      </c>
      <c r="O5835" t="s">
        <v>29424</v>
      </c>
      <c r="P5835" t="s">
        <v>29425</v>
      </c>
      <c r="Q5835" t="s">
        <v>1249</v>
      </c>
      <c r="R5835" t="s">
        <v>29426</v>
      </c>
      <c r="S5835" t="s">
        <v>29427</v>
      </c>
      <c r="T5835">
        <v>14</v>
      </c>
      <c r="U5835">
        <v>3</v>
      </c>
      <c r="V5835">
        <v>0.20036000000000001</v>
      </c>
      <c r="W5835">
        <v>1.0611999999999999</v>
      </c>
      <c r="X5835">
        <v>0.81149000000000004</v>
      </c>
      <c r="Y5835">
        <v>0.65305000000000002</v>
      </c>
      <c r="Z5835">
        <v>0.96192999999999995</v>
      </c>
      <c r="AA5835">
        <v>1.0730999999999999</v>
      </c>
      <c r="AB5835">
        <v>1.4463999999999999</v>
      </c>
      <c r="AC5835">
        <v>1.6008</v>
      </c>
      <c r="AD5835">
        <v>1.7884</v>
      </c>
      <c r="AE5835">
        <v>3.8431999999999999</v>
      </c>
      <c r="AF5835">
        <v>3.2149000000000001</v>
      </c>
      <c r="AG5835">
        <v>3.6312000000000002</v>
      </c>
      <c r="AH5835">
        <v>3.9853000000000001</v>
      </c>
      <c r="AI5835">
        <v>4.2489999999999997</v>
      </c>
      <c r="AJ5835">
        <v>2.7317</v>
      </c>
      <c r="AK5835" s="3">
        <v>0.92252000000000001</v>
      </c>
      <c r="AL5835">
        <v>1.3277000000000001</v>
      </c>
      <c r="AM5835">
        <v>0.8518</v>
      </c>
      <c r="AN5835">
        <v>0.71796000000000004</v>
      </c>
      <c r="AO5835">
        <v>1.0772999999999999</v>
      </c>
      <c r="AP5835">
        <v>1.0046999999999999</v>
      </c>
      <c r="AQ5835">
        <v>2.9398</v>
      </c>
      <c r="AR5835">
        <v>1.9240999999999999</v>
      </c>
      <c r="AS5835">
        <v>2.5093999999999999</v>
      </c>
      <c r="AT5835">
        <v>2.74</v>
      </c>
      <c r="AV5835">
        <v>1.8091999999999999</v>
      </c>
      <c r="AX5835">
        <v>2.8136999999999999</v>
      </c>
      <c r="AY5835">
        <v>0.39017000000000002</v>
      </c>
      <c r="AZ5835">
        <v>1.9527000000000001</v>
      </c>
      <c r="BA5835">
        <v>1.5439E-2</v>
      </c>
      <c r="BB5835">
        <v>0.16664000000000001</v>
      </c>
      <c r="BC5835" s="3">
        <v>0.97196000000000005</v>
      </c>
      <c r="BD5835">
        <v>1.6113</v>
      </c>
      <c r="BE5835">
        <v>1.3721000000000001</v>
      </c>
      <c r="BF5835">
        <v>1.5436000000000001</v>
      </c>
      <c r="BG5835">
        <v>1.54</v>
      </c>
      <c r="BH5835">
        <v>2.3580999999999999</v>
      </c>
      <c r="BI5835">
        <v>2.4514999999999998</v>
      </c>
      <c r="BJ5835">
        <v>2.9184999999999999</v>
      </c>
      <c r="BK5835">
        <v>2.4521000000000002</v>
      </c>
      <c r="BL5835">
        <v>3.0781999999999998</v>
      </c>
      <c r="BM5835">
        <v>3.105</v>
      </c>
      <c r="BN5835">
        <v>2.786</v>
      </c>
      <c r="BO5835">
        <v>3.8395999999999999</v>
      </c>
      <c r="BP5835">
        <v>3.1101000000000001</v>
      </c>
      <c r="BQ5835">
        <v>2.2275999999999998</v>
      </c>
      <c r="BR5835">
        <v>1.1209</v>
      </c>
      <c r="BS5835">
        <v>1.5725</v>
      </c>
      <c r="BT5835">
        <v>0.31891000000000003</v>
      </c>
      <c r="BU5835" s="3">
        <v>1.069</v>
      </c>
      <c r="BV5835">
        <v>1.0526</v>
      </c>
      <c r="BW5835">
        <v>1.3371999999999999</v>
      </c>
      <c r="BX5835">
        <v>1.4081999999999999</v>
      </c>
      <c r="BY5835">
        <v>1.5508999999999999</v>
      </c>
      <c r="BZ5835">
        <v>1.8391</v>
      </c>
      <c r="CA5835">
        <v>1.7696000000000001</v>
      </c>
      <c r="CB5835">
        <v>2.7623000000000002</v>
      </c>
      <c r="CC5835">
        <v>2.6837</v>
      </c>
      <c r="CD5835">
        <v>2.5089000000000001</v>
      </c>
      <c r="CE5835">
        <v>2.6634000000000002</v>
      </c>
      <c r="CF5835">
        <v>3.0042</v>
      </c>
      <c r="CG5835">
        <v>3.6326000000000001</v>
      </c>
      <c r="CH5835">
        <v>2.9714</v>
      </c>
      <c r="CI5835">
        <v>2.3317999999999999</v>
      </c>
      <c r="CJ5835">
        <v>1.6565000000000001</v>
      </c>
      <c r="CK5835">
        <v>0.90358000000000005</v>
      </c>
      <c r="CL5835">
        <v>0.8296</v>
      </c>
      <c r="CM5835">
        <v>14952000000</v>
      </c>
      <c r="CN5835">
        <v>8131100000</v>
      </c>
      <c r="CQ5835">
        <v>5833</v>
      </c>
      <c r="CR5835">
        <v>1978</v>
      </c>
      <c r="CS5835">
        <v>267</v>
      </c>
      <c r="CT5835">
        <v>267</v>
      </c>
    </row>
    <row r="5836" spans="1:98" x14ac:dyDescent="0.35">
      <c r="A5836" t="s">
        <v>29404</v>
      </c>
      <c r="B5836" t="s">
        <v>29428</v>
      </c>
      <c r="C5836" t="s">
        <v>29397</v>
      </c>
      <c r="D5836" t="s">
        <v>29397</v>
      </c>
      <c r="E5836" t="s">
        <v>29398</v>
      </c>
      <c r="F5836" t="s">
        <v>29399</v>
      </c>
      <c r="G5836" t="s">
        <v>29406</v>
      </c>
      <c r="H5836">
        <v>0.96631</v>
      </c>
      <c r="I5836">
        <v>14.948</v>
      </c>
      <c r="J5836" s="1">
        <v>1.78153E-6</v>
      </c>
      <c r="K5836">
        <v>92.132999999999996</v>
      </c>
      <c r="L5836">
        <v>73.498000000000005</v>
      </c>
      <c r="M5836" t="s">
        <v>1440</v>
      </c>
      <c r="N5836" t="s">
        <v>170</v>
      </c>
      <c r="O5836" t="s">
        <v>29429</v>
      </c>
      <c r="P5836" t="s">
        <v>29430</v>
      </c>
      <c r="Q5836" t="s">
        <v>743</v>
      </c>
      <c r="R5836" t="s">
        <v>29431</v>
      </c>
      <c r="S5836" t="s">
        <v>29432</v>
      </c>
      <c r="T5836">
        <v>6</v>
      </c>
      <c r="U5836">
        <v>3</v>
      </c>
      <c r="V5836">
        <v>-1.1967000000000001</v>
      </c>
      <c r="Y5836">
        <v>0.54300000000000004</v>
      </c>
      <c r="Z5836">
        <v>0.86709000000000003</v>
      </c>
      <c r="AB5836">
        <v>1.1957</v>
      </c>
      <c r="AC5836">
        <v>0.91166999999999998</v>
      </c>
      <c r="AK5836" s="3">
        <v>0.69701999999999997</v>
      </c>
      <c r="AL5836">
        <v>0.86373999999999995</v>
      </c>
      <c r="AN5836">
        <v>0.63039000000000001</v>
      </c>
      <c r="AO5836">
        <v>0.64712000000000003</v>
      </c>
      <c r="AQ5836">
        <v>0.53885000000000005</v>
      </c>
      <c r="AR5836">
        <v>0.48402000000000001</v>
      </c>
      <c r="AS5836">
        <v>1.0855999999999999</v>
      </c>
      <c r="AU5836">
        <v>0.43275999999999998</v>
      </c>
      <c r="AW5836">
        <v>0.36801</v>
      </c>
      <c r="AZ5836">
        <v>2.0162</v>
      </c>
      <c r="BC5836" s="3">
        <v>0.8982</v>
      </c>
      <c r="BD5836">
        <v>1.0770999999999999</v>
      </c>
      <c r="BF5836">
        <v>1.5676000000000001</v>
      </c>
      <c r="BH5836">
        <v>1.1761999999999999</v>
      </c>
      <c r="BI5836">
        <v>1.1509</v>
      </c>
      <c r="BL5836">
        <v>1.1396999999999999</v>
      </c>
      <c r="BO5836">
        <v>1.0518000000000001</v>
      </c>
      <c r="BQ5836">
        <v>0.82438</v>
      </c>
      <c r="BT5836">
        <v>8.7456000000000006E-2</v>
      </c>
      <c r="BU5836" s="3">
        <v>0.98302999999999996</v>
      </c>
      <c r="BV5836">
        <v>0.94318000000000002</v>
      </c>
      <c r="BW5836">
        <v>0.95170999999999994</v>
      </c>
      <c r="BY5836">
        <v>1.0004</v>
      </c>
      <c r="BZ5836">
        <v>0.20854</v>
      </c>
      <c r="CC5836">
        <v>0.29642000000000002</v>
      </c>
      <c r="CE5836">
        <v>1.1288</v>
      </c>
      <c r="CG5836">
        <v>1.2736000000000001</v>
      </c>
      <c r="CJ5836">
        <v>0.73846000000000001</v>
      </c>
      <c r="CL5836">
        <v>7.9509999999999997E-2</v>
      </c>
      <c r="CM5836">
        <v>11650000000</v>
      </c>
      <c r="CN5836">
        <v>5854300000</v>
      </c>
      <c r="CQ5836">
        <v>5834</v>
      </c>
      <c r="CR5836">
        <v>1978</v>
      </c>
      <c r="CS5836">
        <v>278</v>
      </c>
      <c r="CT5836">
        <v>278</v>
      </c>
    </row>
    <row r="5837" spans="1:98" x14ac:dyDescent="0.35">
      <c r="A5837" t="s">
        <v>29404</v>
      </c>
      <c r="B5837" t="s">
        <v>29433</v>
      </c>
      <c r="C5837" t="s">
        <v>29397</v>
      </c>
      <c r="D5837" t="s">
        <v>29397</v>
      </c>
      <c r="E5837" t="s">
        <v>29398</v>
      </c>
      <c r="F5837" t="s">
        <v>29399</v>
      </c>
      <c r="G5837" t="s">
        <v>29406</v>
      </c>
      <c r="H5837">
        <v>0.87474200000000002</v>
      </c>
      <c r="I5837">
        <v>8.4407399999999999</v>
      </c>
      <c r="J5837" s="1">
        <v>2.9832900000000001E-8</v>
      </c>
      <c r="K5837">
        <v>122.22</v>
      </c>
      <c r="L5837">
        <v>93.823999999999998</v>
      </c>
      <c r="M5837" t="s">
        <v>260</v>
      </c>
      <c r="N5837" t="s">
        <v>170</v>
      </c>
      <c r="O5837" t="s">
        <v>29434</v>
      </c>
      <c r="P5837" t="s">
        <v>5682</v>
      </c>
      <c r="Q5837" t="s">
        <v>932</v>
      </c>
      <c r="R5837" t="s">
        <v>29435</v>
      </c>
      <c r="S5837" t="s">
        <v>29436</v>
      </c>
      <c r="T5837">
        <v>5</v>
      </c>
      <c r="U5837">
        <v>2</v>
      </c>
      <c r="V5837">
        <v>-1.7448000000000002E-2</v>
      </c>
      <c r="Y5837">
        <v>0.45709</v>
      </c>
      <c r="AL5837">
        <v>1.0059</v>
      </c>
      <c r="AR5837">
        <v>2.3826000000000001</v>
      </c>
      <c r="AS5837">
        <v>0.88778999999999997</v>
      </c>
      <c r="BE5837">
        <v>6.5007000000000001</v>
      </c>
      <c r="BF5837">
        <v>0.61116999999999999</v>
      </c>
      <c r="BJ5837">
        <v>2.5354999999999999</v>
      </c>
      <c r="CD5837">
        <v>0.45362999999999998</v>
      </c>
      <c r="CJ5837">
        <v>5.6632000000000002E-2</v>
      </c>
      <c r="CM5837">
        <v>183430000</v>
      </c>
      <c r="CN5837">
        <v>98961000</v>
      </c>
      <c r="CQ5837">
        <v>5835</v>
      </c>
      <c r="CR5837">
        <v>1978</v>
      </c>
      <c r="CS5837">
        <v>258</v>
      </c>
      <c r="CT5837">
        <v>258</v>
      </c>
    </row>
    <row r="5838" spans="1:98" x14ac:dyDescent="0.35">
      <c r="A5838" t="s">
        <v>29404</v>
      </c>
      <c r="B5838" t="s">
        <v>29437</v>
      </c>
      <c r="C5838" t="s">
        <v>29397</v>
      </c>
      <c r="D5838" t="s">
        <v>29397</v>
      </c>
      <c r="E5838" t="s">
        <v>29398</v>
      </c>
      <c r="F5838" t="s">
        <v>29399</v>
      </c>
      <c r="G5838" t="s">
        <v>29406</v>
      </c>
      <c r="H5838">
        <v>0.99998799999999999</v>
      </c>
      <c r="I5838">
        <v>49.064999999999998</v>
      </c>
      <c r="J5838" s="1">
        <v>2.9832900000000001E-8</v>
      </c>
      <c r="K5838">
        <v>234.04</v>
      </c>
      <c r="L5838">
        <v>203.09</v>
      </c>
      <c r="M5838" t="s">
        <v>1440</v>
      </c>
      <c r="N5838" t="s">
        <v>170</v>
      </c>
      <c r="O5838" t="s">
        <v>29438</v>
      </c>
      <c r="P5838" t="s">
        <v>1613</v>
      </c>
      <c r="Q5838" t="s">
        <v>500</v>
      </c>
      <c r="R5838" t="s">
        <v>29439</v>
      </c>
      <c r="S5838" t="s">
        <v>29440</v>
      </c>
      <c r="T5838">
        <v>6</v>
      </c>
      <c r="U5838">
        <v>3</v>
      </c>
      <c r="V5838">
        <v>0.15862999999999999</v>
      </c>
      <c r="W5838">
        <v>0.87326000000000004</v>
      </c>
      <c r="X5838">
        <v>0.68415000000000004</v>
      </c>
      <c r="Y5838">
        <v>0.45709</v>
      </c>
      <c r="Z5838">
        <v>1.0489999999999999</v>
      </c>
      <c r="AA5838">
        <v>0.63326000000000005</v>
      </c>
      <c r="AB5838">
        <v>1.7991999999999999</v>
      </c>
      <c r="AC5838">
        <v>1.4288000000000001</v>
      </c>
      <c r="AD5838">
        <v>1.8514999999999999</v>
      </c>
      <c r="AE5838">
        <v>1.8376999999999999</v>
      </c>
      <c r="AF5838">
        <v>1.9536</v>
      </c>
      <c r="AG5838">
        <v>1.0163</v>
      </c>
      <c r="AH5838">
        <v>0.33152999999999999</v>
      </c>
      <c r="AI5838">
        <v>0.19389000000000001</v>
      </c>
      <c r="AJ5838">
        <v>0.11032</v>
      </c>
      <c r="AK5838" s="3">
        <v>0.65839000000000003</v>
      </c>
      <c r="AL5838">
        <v>0.78183999999999998</v>
      </c>
      <c r="AM5838">
        <v>0.85829</v>
      </c>
      <c r="AN5838">
        <v>0.83962000000000003</v>
      </c>
      <c r="AO5838">
        <v>0.81591000000000002</v>
      </c>
      <c r="AP5838">
        <v>1.0128999999999999</v>
      </c>
      <c r="AQ5838">
        <v>0.87261999999999995</v>
      </c>
      <c r="AR5838">
        <v>0.91069</v>
      </c>
      <c r="AS5838">
        <v>2.0360999999999998</v>
      </c>
      <c r="AT5838">
        <v>0.86946000000000001</v>
      </c>
      <c r="AU5838">
        <v>0.98372000000000004</v>
      </c>
      <c r="AV5838">
        <v>0.10831</v>
      </c>
      <c r="AW5838">
        <v>0.36349999999999999</v>
      </c>
      <c r="AX5838">
        <v>5.5139000000000001E-2</v>
      </c>
      <c r="AY5838">
        <v>5.4432000000000001E-2</v>
      </c>
      <c r="AZ5838">
        <v>3.1324999999999999E-2</v>
      </c>
      <c r="BA5838">
        <v>1.5439E-2</v>
      </c>
      <c r="BB5838">
        <v>0.16664000000000001</v>
      </c>
      <c r="BC5838" s="3">
        <v>0.98877999999999999</v>
      </c>
      <c r="BD5838">
        <v>1.5802</v>
      </c>
      <c r="BE5838">
        <v>6.5007000000000001</v>
      </c>
      <c r="BF5838">
        <v>0.61116999999999999</v>
      </c>
      <c r="BG5838">
        <v>1.2599</v>
      </c>
      <c r="BH5838">
        <v>1.9964</v>
      </c>
      <c r="BI5838">
        <v>1.879</v>
      </c>
      <c r="BJ5838">
        <v>2.0773000000000001</v>
      </c>
      <c r="BK5838">
        <v>0.54152</v>
      </c>
      <c r="BL5838">
        <v>1.6488</v>
      </c>
      <c r="BM5838">
        <v>1.5451999999999999</v>
      </c>
      <c r="BN5838">
        <v>0.61907000000000001</v>
      </c>
      <c r="BO5838">
        <v>2.9491E-2</v>
      </c>
      <c r="BP5838">
        <v>0.41337000000000002</v>
      </c>
      <c r="BQ5838">
        <v>0.16023999999999999</v>
      </c>
      <c r="BS5838">
        <v>0.14354</v>
      </c>
      <c r="BT5838">
        <v>3.9084000000000001E-2</v>
      </c>
      <c r="BU5838" s="3">
        <v>0.95281000000000005</v>
      </c>
      <c r="BV5838">
        <v>1.0263</v>
      </c>
      <c r="BW5838">
        <v>1.0952</v>
      </c>
      <c r="BX5838">
        <v>1.1781999999999999</v>
      </c>
      <c r="BY5838">
        <v>1.6186</v>
      </c>
      <c r="BZ5838">
        <v>1.5698000000000001</v>
      </c>
      <c r="CA5838">
        <v>1.5277000000000001</v>
      </c>
      <c r="CB5838">
        <v>1.5513999999999999</v>
      </c>
      <c r="CC5838">
        <v>1.5798000000000001</v>
      </c>
      <c r="CD5838">
        <v>0.45362999999999998</v>
      </c>
      <c r="CE5838">
        <v>1.087</v>
      </c>
      <c r="CF5838">
        <v>0.74968000000000001</v>
      </c>
      <c r="CG5838">
        <v>2.2099000000000002</v>
      </c>
      <c r="CJ5838">
        <v>5.6632000000000002E-2</v>
      </c>
      <c r="CM5838">
        <v>11610000000</v>
      </c>
      <c r="CN5838">
        <v>6905900000</v>
      </c>
      <c r="CQ5838">
        <v>5836</v>
      </c>
      <c r="CR5838">
        <v>1978</v>
      </c>
      <c r="CS5838">
        <v>259</v>
      </c>
      <c r="CT5838">
        <v>259</v>
      </c>
    </row>
    <row r="5839" spans="1:98" x14ac:dyDescent="0.35">
      <c r="A5839" t="s">
        <v>29404</v>
      </c>
      <c r="B5839" t="s">
        <v>29441</v>
      </c>
      <c r="C5839" t="s">
        <v>29397</v>
      </c>
      <c r="D5839" t="s">
        <v>29397</v>
      </c>
      <c r="E5839" t="s">
        <v>29398</v>
      </c>
      <c r="F5839" t="s">
        <v>29399</v>
      </c>
      <c r="G5839" t="s">
        <v>29406</v>
      </c>
      <c r="H5839">
        <v>0.94801500000000005</v>
      </c>
      <c r="I5839">
        <v>15.1952</v>
      </c>
      <c r="J5839" s="1">
        <v>1.6994699999999998E-5</v>
      </c>
      <c r="K5839">
        <v>76.692999999999998</v>
      </c>
      <c r="L5839">
        <v>51.688000000000002</v>
      </c>
      <c r="M5839">
        <v>1</v>
      </c>
      <c r="N5839" t="s">
        <v>170</v>
      </c>
      <c r="O5839" t="s">
        <v>29442</v>
      </c>
      <c r="P5839" t="s">
        <v>1297</v>
      </c>
      <c r="Q5839" t="s">
        <v>388</v>
      </c>
      <c r="R5839" t="s">
        <v>29443</v>
      </c>
      <c r="S5839" t="s">
        <v>29444</v>
      </c>
      <c r="T5839">
        <v>8</v>
      </c>
      <c r="U5839">
        <v>3</v>
      </c>
      <c r="V5839">
        <v>0.33596999999999999</v>
      </c>
      <c r="AV5839">
        <v>1.8643000000000001</v>
      </c>
      <c r="BH5839">
        <v>0.25728000000000001</v>
      </c>
      <c r="BI5839">
        <v>0.41549999999999998</v>
      </c>
      <c r="CM5839">
        <v>152780000</v>
      </c>
      <c r="CN5839">
        <v>77332000</v>
      </c>
      <c r="CQ5839">
        <v>5837</v>
      </c>
      <c r="CR5839">
        <v>1978</v>
      </c>
      <c r="CS5839">
        <v>303</v>
      </c>
      <c r="CT5839">
        <v>303</v>
      </c>
    </row>
    <row r="5840" spans="1:98" x14ac:dyDescent="0.35">
      <c r="A5840" t="s">
        <v>29404</v>
      </c>
      <c r="B5840" t="s">
        <v>29445</v>
      </c>
      <c r="C5840" t="s">
        <v>29397</v>
      </c>
      <c r="D5840" t="s">
        <v>29397</v>
      </c>
      <c r="E5840" t="s">
        <v>29398</v>
      </c>
      <c r="F5840" t="s">
        <v>29399</v>
      </c>
      <c r="G5840" t="s">
        <v>29406</v>
      </c>
      <c r="H5840">
        <v>0.99807900000000005</v>
      </c>
      <c r="I5840">
        <v>28.1374</v>
      </c>
      <c r="J5840" s="1">
        <v>5.2973699999999995E-16</v>
      </c>
      <c r="K5840">
        <v>138.54</v>
      </c>
      <c r="L5840">
        <v>113.46</v>
      </c>
      <c r="M5840" t="s">
        <v>202</v>
      </c>
      <c r="N5840" t="s">
        <v>170</v>
      </c>
      <c r="O5840" t="s">
        <v>29446</v>
      </c>
      <c r="P5840" t="s">
        <v>3454</v>
      </c>
      <c r="Q5840" t="s">
        <v>1373</v>
      </c>
      <c r="R5840" t="s">
        <v>29447</v>
      </c>
      <c r="S5840" t="s">
        <v>29448</v>
      </c>
      <c r="T5840">
        <v>13</v>
      </c>
      <c r="U5840">
        <v>3</v>
      </c>
      <c r="V5840">
        <v>0.12828000000000001</v>
      </c>
      <c r="W5840">
        <v>0.98873999999999995</v>
      </c>
      <c r="X5840">
        <v>0.83028000000000002</v>
      </c>
      <c r="AA5840">
        <v>0.75978000000000001</v>
      </c>
      <c r="AB5840">
        <v>0.91217999999999999</v>
      </c>
      <c r="AC5840">
        <v>0.64761999999999997</v>
      </c>
      <c r="AD5840">
        <v>0.7278</v>
      </c>
      <c r="AE5840">
        <v>0.65198999999999996</v>
      </c>
      <c r="AF5840">
        <v>0.60106000000000004</v>
      </c>
      <c r="AK5840" s="3">
        <v>0.96447000000000005</v>
      </c>
      <c r="AU5840">
        <v>0.58111000000000002</v>
      </c>
      <c r="AV5840">
        <v>1.7936000000000001</v>
      </c>
      <c r="AX5840">
        <v>0.85065999999999997</v>
      </c>
      <c r="AY5840">
        <v>0.43980999999999998</v>
      </c>
      <c r="BC5840" s="3">
        <v>0.93659999999999999</v>
      </c>
      <c r="BD5840">
        <v>1.3704000000000001</v>
      </c>
      <c r="BE5840">
        <v>1.2139</v>
      </c>
      <c r="BF5840">
        <v>1.1091</v>
      </c>
      <c r="BG5840">
        <v>1.1889000000000001</v>
      </c>
      <c r="BH5840">
        <v>1.1188</v>
      </c>
      <c r="BI5840">
        <v>0.91198000000000001</v>
      </c>
      <c r="BK5840">
        <v>1.0670999999999999</v>
      </c>
      <c r="BL5840">
        <v>0.79044999999999999</v>
      </c>
      <c r="BM5840">
        <v>0.91496999999999995</v>
      </c>
      <c r="BN5840">
        <v>0.70386000000000004</v>
      </c>
      <c r="BU5840" s="3">
        <v>1.0758000000000001</v>
      </c>
      <c r="BV5840">
        <v>0.75624999999999998</v>
      </c>
      <c r="BW5840">
        <v>0.62809999999999999</v>
      </c>
      <c r="BX5840">
        <v>0.68574999999999997</v>
      </c>
      <c r="BY5840">
        <v>0.82901999999999998</v>
      </c>
      <c r="BZ5840">
        <v>0.84877999999999998</v>
      </c>
      <c r="CA5840">
        <v>0.70440999999999998</v>
      </c>
      <c r="CB5840">
        <v>0.83818000000000004</v>
      </c>
      <c r="CC5840">
        <v>0.80332999999999999</v>
      </c>
      <c r="CD5840">
        <v>0.70455999999999996</v>
      </c>
      <c r="CE5840">
        <v>0.60889000000000004</v>
      </c>
      <c r="CF5840">
        <v>0.51568000000000003</v>
      </c>
      <c r="CM5840">
        <v>16205000000</v>
      </c>
      <c r="CN5840">
        <v>9876400000</v>
      </c>
      <c r="CQ5840">
        <v>5838</v>
      </c>
      <c r="CR5840">
        <v>1978</v>
      </c>
      <c r="CS5840">
        <v>308</v>
      </c>
      <c r="CT5840">
        <v>308</v>
      </c>
    </row>
    <row r="5841" spans="1:98" x14ac:dyDescent="0.35">
      <c r="A5841" t="s">
        <v>29404</v>
      </c>
      <c r="B5841" t="s">
        <v>29449</v>
      </c>
      <c r="C5841" t="s">
        <v>29397</v>
      </c>
      <c r="D5841" t="s">
        <v>29397</v>
      </c>
      <c r="E5841" t="s">
        <v>29398</v>
      </c>
      <c r="F5841" t="s">
        <v>29399</v>
      </c>
      <c r="G5841" t="s">
        <v>29406</v>
      </c>
      <c r="H5841">
        <v>0.88700199999999996</v>
      </c>
      <c r="I5841">
        <v>9.19693</v>
      </c>
      <c r="J5841" s="1">
        <v>5.3251999999999998E-5</v>
      </c>
      <c r="K5841">
        <v>85.399000000000001</v>
      </c>
      <c r="L5841">
        <v>53.517000000000003</v>
      </c>
      <c r="M5841" t="s">
        <v>202</v>
      </c>
      <c r="N5841" t="s">
        <v>170</v>
      </c>
      <c r="O5841" t="s">
        <v>29450</v>
      </c>
      <c r="P5841" t="s">
        <v>7080</v>
      </c>
      <c r="Q5841" t="s">
        <v>598</v>
      </c>
      <c r="R5841" t="s">
        <v>29451</v>
      </c>
      <c r="S5841" t="s">
        <v>29452</v>
      </c>
      <c r="T5841">
        <v>18</v>
      </c>
      <c r="U5841">
        <v>3</v>
      </c>
      <c r="V5841">
        <v>0.21629999999999999</v>
      </c>
      <c r="Z5841">
        <v>0.69664999999999999</v>
      </c>
      <c r="BH5841">
        <v>0.27496999999999999</v>
      </c>
      <c r="BJ5841">
        <v>1.1106</v>
      </c>
      <c r="BM5841">
        <v>0.19736999999999999</v>
      </c>
      <c r="CM5841">
        <v>304320000</v>
      </c>
      <c r="CN5841">
        <v>230060000</v>
      </c>
      <c r="CQ5841">
        <v>5839</v>
      </c>
      <c r="CR5841">
        <v>1978</v>
      </c>
      <c r="CS5841">
        <v>313</v>
      </c>
      <c r="CT5841">
        <v>313</v>
      </c>
    </row>
    <row r="5842" spans="1:98" x14ac:dyDescent="0.35">
      <c r="A5842" t="s">
        <v>29404</v>
      </c>
      <c r="B5842" t="s">
        <v>29453</v>
      </c>
      <c r="C5842" t="s">
        <v>29397</v>
      </c>
      <c r="D5842" t="s">
        <v>29397</v>
      </c>
      <c r="E5842" t="s">
        <v>29398</v>
      </c>
      <c r="F5842" t="s">
        <v>29399</v>
      </c>
      <c r="G5842" t="s">
        <v>29406</v>
      </c>
      <c r="H5842">
        <v>0.99999499999999997</v>
      </c>
      <c r="I5842">
        <v>53.423200000000001</v>
      </c>
      <c r="J5842" s="1">
        <v>3.1982700000000001E-5</v>
      </c>
      <c r="K5842">
        <v>99.409000000000006</v>
      </c>
      <c r="L5842">
        <v>85.352000000000004</v>
      </c>
      <c r="M5842">
        <v>1</v>
      </c>
      <c r="N5842" t="s">
        <v>170</v>
      </c>
      <c r="O5842" t="s">
        <v>29454</v>
      </c>
      <c r="P5842" t="s">
        <v>172</v>
      </c>
      <c r="Q5842" t="s">
        <v>1324</v>
      </c>
      <c r="R5842" t="s">
        <v>29455</v>
      </c>
      <c r="S5842" t="s">
        <v>29456</v>
      </c>
      <c r="T5842">
        <v>1</v>
      </c>
      <c r="U5842">
        <v>2</v>
      </c>
      <c r="V5842">
        <v>-4.8823999999999999E-2</v>
      </c>
      <c r="W5842">
        <v>1.2457</v>
      </c>
      <c r="X5842">
        <v>1.2103999999999999</v>
      </c>
      <c r="Y5842">
        <v>0.65569</v>
      </c>
      <c r="Z5842">
        <v>1.1906000000000001</v>
      </c>
      <c r="AA5842">
        <v>1.0472999999999999</v>
      </c>
      <c r="AB5842">
        <v>0.82896000000000003</v>
      </c>
      <c r="AC5842">
        <v>0.85284000000000004</v>
      </c>
      <c r="AD5842">
        <v>0.83313000000000004</v>
      </c>
      <c r="AE5842">
        <v>0.91413999999999995</v>
      </c>
      <c r="AF5842">
        <v>0.86502999999999997</v>
      </c>
      <c r="AG5842">
        <v>0.75112000000000001</v>
      </c>
      <c r="AH5842">
        <v>0.62351000000000001</v>
      </c>
      <c r="AI5842">
        <v>0.77712999999999999</v>
      </c>
      <c r="AJ5842">
        <v>0.64405999999999997</v>
      </c>
      <c r="AK5842" s="3">
        <v>0.92584</v>
      </c>
      <c r="AL5842">
        <v>0.71274999999999999</v>
      </c>
      <c r="AM5842">
        <v>0.74192000000000002</v>
      </c>
      <c r="AN5842">
        <v>0.73716000000000004</v>
      </c>
      <c r="AO5842">
        <v>1.1946000000000001</v>
      </c>
      <c r="AP5842">
        <v>0.68364000000000003</v>
      </c>
      <c r="AQ5842">
        <v>0.66551000000000005</v>
      </c>
      <c r="AR5842">
        <v>0.62109999999999999</v>
      </c>
      <c r="AS5842">
        <v>0.82230999999999999</v>
      </c>
      <c r="AT5842">
        <v>0.51071999999999995</v>
      </c>
      <c r="AU5842">
        <v>0.65808999999999995</v>
      </c>
      <c r="AV5842">
        <v>0.34821999999999997</v>
      </c>
      <c r="AW5842">
        <v>0.69130000000000003</v>
      </c>
      <c r="AX5842">
        <v>1.0291999999999999</v>
      </c>
      <c r="AY5842">
        <v>0.38702999999999999</v>
      </c>
      <c r="AZ5842">
        <v>1.2904</v>
      </c>
      <c r="BA5842">
        <v>1.0112000000000001</v>
      </c>
      <c r="BB5842">
        <v>0.87944</v>
      </c>
      <c r="BC5842" s="3">
        <v>0.99350000000000005</v>
      </c>
      <c r="BD5842">
        <v>0.76229999999999998</v>
      </c>
      <c r="BE5842">
        <v>0.80113000000000001</v>
      </c>
      <c r="BF5842">
        <v>0.53586</v>
      </c>
      <c r="BG5842">
        <v>0.62622</v>
      </c>
      <c r="BH5842">
        <v>0.65161000000000002</v>
      </c>
      <c r="BI5842">
        <v>0.64622999999999997</v>
      </c>
      <c r="BJ5842">
        <v>0.66137999999999997</v>
      </c>
      <c r="BK5842">
        <v>0.72667000000000004</v>
      </c>
      <c r="BL5842">
        <v>0.58738000000000001</v>
      </c>
      <c r="BM5842">
        <v>0.62131000000000003</v>
      </c>
      <c r="BN5842">
        <v>0.66900000000000004</v>
      </c>
      <c r="BO5842">
        <v>0.60331999999999997</v>
      </c>
      <c r="BP5842">
        <v>0.48015000000000002</v>
      </c>
      <c r="BQ5842">
        <v>0.58196000000000003</v>
      </c>
      <c r="BR5842">
        <v>0.30096000000000001</v>
      </c>
      <c r="BS5842">
        <v>0.54398999999999997</v>
      </c>
      <c r="BT5842">
        <v>0.34205000000000002</v>
      </c>
      <c r="BU5842" s="3">
        <v>0.99351</v>
      </c>
      <c r="BV5842">
        <v>0.82391000000000003</v>
      </c>
      <c r="BW5842">
        <v>0.74683999999999995</v>
      </c>
      <c r="BX5842">
        <v>0.71992</v>
      </c>
      <c r="BY5842">
        <v>0.75946999999999998</v>
      </c>
      <c r="BZ5842">
        <v>0.84711000000000003</v>
      </c>
      <c r="CA5842">
        <v>0.85465000000000002</v>
      </c>
      <c r="CB5842">
        <v>0.89773000000000003</v>
      </c>
      <c r="CC5842">
        <v>0.88626000000000005</v>
      </c>
      <c r="CD5842">
        <v>0.82403000000000004</v>
      </c>
      <c r="CE5842">
        <v>0.74158000000000002</v>
      </c>
      <c r="CF5842">
        <v>0.63517000000000001</v>
      </c>
      <c r="CG5842">
        <v>0.74683999999999995</v>
      </c>
      <c r="CH5842">
        <v>0.91518999999999995</v>
      </c>
      <c r="CI5842">
        <v>0.65588999999999997</v>
      </c>
      <c r="CJ5842">
        <v>0.64656000000000002</v>
      </c>
      <c r="CK5842">
        <v>0.5806</v>
      </c>
      <c r="CL5842">
        <v>0.41023999999999999</v>
      </c>
      <c r="CM5842">
        <v>15512000000</v>
      </c>
      <c r="CN5842">
        <v>8853700000</v>
      </c>
      <c r="CQ5842">
        <v>5840</v>
      </c>
      <c r="CR5842">
        <v>1978</v>
      </c>
      <c r="CS5842">
        <v>344</v>
      </c>
      <c r="CT5842">
        <v>344</v>
      </c>
    </row>
    <row r="5843" spans="1:98" x14ac:dyDescent="0.35">
      <c r="A5843" t="s">
        <v>29404</v>
      </c>
      <c r="B5843" t="s">
        <v>29457</v>
      </c>
      <c r="C5843" t="s">
        <v>29397</v>
      </c>
      <c r="D5843" t="s">
        <v>29397</v>
      </c>
      <c r="E5843" t="s">
        <v>29398</v>
      </c>
      <c r="F5843" t="s">
        <v>29399</v>
      </c>
      <c r="G5843" t="s">
        <v>29406</v>
      </c>
      <c r="H5843">
        <v>0.71972700000000001</v>
      </c>
      <c r="I5843">
        <v>5.3822400000000004</v>
      </c>
      <c r="J5843" s="1">
        <v>2.1674499999999999E-6</v>
      </c>
      <c r="K5843">
        <v>78.677999999999997</v>
      </c>
      <c r="L5843">
        <v>59.51</v>
      </c>
      <c r="M5843">
        <v>1</v>
      </c>
      <c r="N5843" t="s">
        <v>170</v>
      </c>
      <c r="O5843" t="s">
        <v>29458</v>
      </c>
      <c r="P5843" t="s">
        <v>172</v>
      </c>
      <c r="Q5843" t="s">
        <v>612</v>
      </c>
      <c r="R5843" t="s">
        <v>29459</v>
      </c>
      <c r="S5843" t="s">
        <v>29460</v>
      </c>
      <c r="T5843">
        <v>1</v>
      </c>
      <c r="U5843">
        <v>3</v>
      </c>
      <c r="V5843">
        <v>1.1241000000000001</v>
      </c>
      <c r="W5843">
        <v>0.81466000000000005</v>
      </c>
      <c r="AB5843">
        <v>0.91913999999999996</v>
      </c>
      <c r="AI5843">
        <v>0.18312</v>
      </c>
      <c r="AN5843">
        <v>0.62016000000000004</v>
      </c>
      <c r="AR5843">
        <v>0.90619000000000005</v>
      </c>
      <c r="BR5843">
        <v>6.4763000000000001E-2</v>
      </c>
      <c r="CG5843">
        <v>0.28221000000000002</v>
      </c>
      <c r="CM5843">
        <v>1089900000</v>
      </c>
      <c r="CN5843">
        <v>762970000</v>
      </c>
      <c r="CQ5843">
        <v>5841</v>
      </c>
      <c r="CR5843">
        <v>1978</v>
      </c>
      <c r="CS5843">
        <v>202</v>
      </c>
      <c r="CT5843">
        <v>202</v>
      </c>
    </row>
    <row r="5844" spans="1:98" x14ac:dyDescent="0.35">
      <c r="A5844" t="s">
        <v>29404</v>
      </c>
      <c r="B5844" t="s">
        <v>29461</v>
      </c>
      <c r="C5844" t="s">
        <v>29397</v>
      </c>
      <c r="D5844" t="s">
        <v>29397</v>
      </c>
      <c r="E5844" t="s">
        <v>29398</v>
      </c>
      <c r="F5844" t="s">
        <v>29399</v>
      </c>
      <c r="G5844" t="s">
        <v>29406</v>
      </c>
      <c r="H5844">
        <v>0.61643999999999999</v>
      </c>
      <c r="I5844">
        <v>5.3041400000000003</v>
      </c>
      <c r="J5844" s="1">
        <v>2.1674499999999999E-6</v>
      </c>
      <c r="K5844">
        <v>78.677999999999997</v>
      </c>
      <c r="L5844">
        <v>59.51</v>
      </c>
      <c r="M5844">
        <v>1</v>
      </c>
      <c r="N5844" t="s">
        <v>170</v>
      </c>
      <c r="O5844" t="s">
        <v>29462</v>
      </c>
      <c r="P5844" t="s">
        <v>172</v>
      </c>
      <c r="Q5844" t="s">
        <v>356</v>
      </c>
      <c r="R5844" t="s">
        <v>29463</v>
      </c>
      <c r="S5844" t="s">
        <v>29464</v>
      </c>
      <c r="T5844">
        <v>3</v>
      </c>
      <c r="U5844">
        <v>3</v>
      </c>
      <c r="V5844">
        <v>-0.50270999999999999</v>
      </c>
      <c r="AM5844">
        <v>0.86248000000000002</v>
      </c>
      <c r="CM5844">
        <v>104160000</v>
      </c>
      <c r="CN5844">
        <v>58062000</v>
      </c>
      <c r="CQ5844">
        <v>5842</v>
      </c>
      <c r="CR5844">
        <v>1978</v>
      </c>
      <c r="CS5844">
        <v>204</v>
      </c>
      <c r="CT5844">
        <v>204</v>
      </c>
    </row>
    <row r="5845" spans="1:98" x14ac:dyDescent="0.35">
      <c r="A5845" t="s">
        <v>29404</v>
      </c>
      <c r="B5845" t="s">
        <v>29465</v>
      </c>
      <c r="C5845" t="s">
        <v>29397</v>
      </c>
      <c r="D5845" t="s">
        <v>29397</v>
      </c>
      <c r="E5845" t="s">
        <v>29398</v>
      </c>
      <c r="F5845" t="s">
        <v>29399</v>
      </c>
      <c r="G5845" t="s">
        <v>29406</v>
      </c>
      <c r="H5845">
        <v>0.413908</v>
      </c>
      <c r="I5845">
        <v>0</v>
      </c>
      <c r="J5845" s="1">
        <v>4.7194400000000003E-5</v>
      </c>
      <c r="K5845">
        <v>58.929000000000002</v>
      </c>
      <c r="L5845">
        <v>44.738</v>
      </c>
      <c r="N5845" t="s">
        <v>170</v>
      </c>
      <c r="O5845" t="s">
        <v>29466</v>
      </c>
      <c r="P5845" t="s">
        <v>458</v>
      </c>
      <c r="Q5845" t="s">
        <v>239</v>
      </c>
      <c r="R5845" t="s">
        <v>29467</v>
      </c>
      <c r="S5845" t="s">
        <v>29468</v>
      </c>
      <c r="T5845">
        <v>4</v>
      </c>
      <c r="U5845">
        <v>3</v>
      </c>
      <c r="V5845">
        <v>0.34168999999999999</v>
      </c>
      <c r="CM5845">
        <v>0</v>
      </c>
      <c r="CN5845">
        <v>0</v>
      </c>
      <c r="CQ5845">
        <v>5843</v>
      </c>
      <c r="CR5845">
        <v>1978</v>
      </c>
      <c r="CS5845">
        <v>205</v>
      </c>
      <c r="CT5845">
        <v>205</v>
      </c>
    </row>
    <row r="5846" spans="1:98" x14ac:dyDescent="0.35">
      <c r="A5846" t="s">
        <v>29404</v>
      </c>
      <c r="B5846" t="s">
        <v>29469</v>
      </c>
      <c r="C5846" t="s">
        <v>29397</v>
      </c>
      <c r="D5846" t="s">
        <v>29397</v>
      </c>
      <c r="E5846" t="s">
        <v>29398</v>
      </c>
      <c r="F5846" t="s">
        <v>29399</v>
      </c>
      <c r="G5846" t="s">
        <v>29406</v>
      </c>
      <c r="H5846">
        <v>0.56420099999999995</v>
      </c>
      <c r="I5846">
        <v>4.8146300000000002</v>
      </c>
      <c r="J5846" s="1">
        <v>7.1710299999999997E-5</v>
      </c>
      <c r="K5846">
        <v>57.850999999999999</v>
      </c>
      <c r="L5846">
        <v>44.646999999999998</v>
      </c>
      <c r="M5846">
        <v>1</v>
      </c>
      <c r="N5846" t="s">
        <v>170</v>
      </c>
      <c r="O5846" t="s">
        <v>29470</v>
      </c>
      <c r="P5846" t="s">
        <v>172</v>
      </c>
      <c r="Q5846" t="s">
        <v>494</v>
      </c>
      <c r="R5846" t="s">
        <v>29471</v>
      </c>
      <c r="S5846" t="s">
        <v>29472</v>
      </c>
      <c r="T5846">
        <v>5</v>
      </c>
      <c r="U5846">
        <v>3</v>
      </c>
      <c r="V5846">
        <v>-4.7324999999999999E-2</v>
      </c>
      <c r="BC5846" s="3">
        <v>0.98004999999999998</v>
      </c>
      <c r="BD5846">
        <v>0.94555</v>
      </c>
      <c r="BN5846">
        <v>0.48415999999999998</v>
      </c>
      <c r="BV5846">
        <v>0.69503000000000004</v>
      </c>
      <c r="BW5846">
        <v>0.62739999999999996</v>
      </c>
      <c r="CM5846">
        <v>1107300000</v>
      </c>
      <c r="CN5846">
        <v>627140000</v>
      </c>
      <c r="CQ5846">
        <v>5844</v>
      </c>
      <c r="CR5846">
        <v>1978</v>
      </c>
      <c r="CS5846">
        <v>206</v>
      </c>
      <c r="CT5846">
        <v>206</v>
      </c>
    </row>
    <row r="5847" spans="1:98" x14ac:dyDescent="0.35">
      <c r="A5847" t="s">
        <v>29473</v>
      </c>
      <c r="B5847" t="s">
        <v>29474</v>
      </c>
      <c r="C5847" t="s">
        <v>29475</v>
      </c>
      <c r="D5847" t="s">
        <v>29475</v>
      </c>
      <c r="E5847" t="s">
        <v>29476</v>
      </c>
      <c r="F5847" s="2">
        <v>39326</v>
      </c>
      <c r="G5847" t="s">
        <v>29477</v>
      </c>
      <c r="H5847">
        <v>1</v>
      </c>
      <c r="I5847">
        <v>67.079499999999996</v>
      </c>
      <c r="J5847">
        <v>1.0249899999999999E-3</v>
      </c>
      <c r="K5847">
        <v>246.64</v>
      </c>
      <c r="L5847">
        <v>204.64</v>
      </c>
      <c r="M5847">
        <v>1</v>
      </c>
      <c r="N5847" t="s">
        <v>170</v>
      </c>
      <c r="O5847" t="s">
        <v>29478</v>
      </c>
      <c r="P5847" t="s">
        <v>1654</v>
      </c>
      <c r="Q5847" t="s">
        <v>500</v>
      </c>
      <c r="R5847" t="s">
        <v>29479</v>
      </c>
      <c r="S5847" t="s">
        <v>29480</v>
      </c>
      <c r="T5847">
        <v>1</v>
      </c>
      <c r="U5847">
        <v>3</v>
      </c>
      <c r="V5847">
        <v>0.34882999999999997</v>
      </c>
      <c r="AA5847">
        <v>0.55159999999999998</v>
      </c>
      <c r="AB5847">
        <v>0.65637000000000001</v>
      </c>
      <c r="AD5847">
        <v>0.63539999999999996</v>
      </c>
      <c r="AE5847">
        <v>0.61334</v>
      </c>
      <c r="AF5847">
        <v>0.70369000000000004</v>
      </c>
      <c r="AG5847">
        <v>0.69823000000000002</v>
      </c>
      <c r="AH5847">
        <v>0.47137000000000001</v>
      </c>
      <c r="AL5847">
        <v>0.24643999999999999</v>
      </c>
      <c r="AM5847">
        <v>0.54274</v>
      </c>
      <c r="AN5847">
        <v>0.85319999999999996</v>
      </c>
      <c r="AO5847">
        <v>0.46329999999999999</v>
      </c>
      <c r="AP5847">
        <v>0.76102000000000003</v>
      </c>
      <c r="AQ5847">
        <v>0.58869000000000005</v>
      </c>
      <c r="AR5847">
        <v>0.71328000000000003</v>
      </c>
      <c r="AS5847">
        <v>0.78247999999999995</v>
      </c>
      <c r="AT5847">
        <v>0.77403</v>
      </c>
      <c r="AU5847">
        <v>1.0194000000000001</v>
      </c>
      <c r="AV5847">
        <v>1.6291</v>
      </c>
      <c r="AX5847">
        <v>1.3996999999999999</v>
      </c>
      <c r="AY5847">
        <v>2.0013000000000001</v>
      </c>
      <c r="BA5847">
        <v>1.1815</v>
      </c>
      <c r="BB5847">
        <v>0.82652000000000003</v>
      </c>
      <c r="BC5847" s="3">
        <v>0.92915999999999999</v>
      </c>
      <c r="BD5847">
        <v>0.38152999999999998</v>
      </c>
      <c r="BE5847">
        <v>1.7926</v>
      </c>
      <c r="BF5847">
        <v>0.20788000000000001</v>
      </c>
      <c r="BG5847">
        <v>0.91698999999999997</v>
      </c>
      <c r="BH5847">
        <v>0.55269000000000001</v>
      </c>
      <c r="BI5847">
        <v>0.53147999999999995</v>
      </c>
      <c r="BM5847">
        <v>0.59914999999999996</v>
      </c>
      <c r="BN5847">
        <v>0.45877000000000001</v>
      </c>
      <c r="BO5847">
        <v>0.33753</v>
      </c>
      <c r="BQ5847">
        <v>0.70889000000000002</v>
      </c>
      <c r="BR5847">
        <v>0.39929999999999999</v>
      </c>
      <c r="BS5847">
        <v>0.87800999999999996</v>
      </c>
      <c r="CM5847">
        <v>552570000</v>
      </c>
      <c r="CN5847">
        <v>297870000</v>
      </c>
      <c r="CQ5847">
        <v>5845</v>
      </c>
      <c r="CR5847">
        <v>1979</v>
      </c>
      <c r="CS5847">
        <v>334</v>
      </c>
      <c r="CT5847">
        <v>334</v>
      </c>
    </row>
    <row r="5848" spans="1:98" x14ac:dyDescent="0.35">
      <c r="A5848" t="s">
        <v>29473</v>
      </c>
      <c r="B5848" t="s">
        <v>29481</v>
      </c>
      <c r="C5848" t="s">
        <v>29475</v>
      </c>
      <c r="D5848" t="s">
        <v>29475</v>
      </c>
      <c r="E5848" t="s">
        <v>29476</v>
      </c>
      <c r="F5848" s="2">
        <v>39326</v>
      </c>
      <c r="G5848" t="s">
        <v>29477</v>
      </c>
      <c r="H5848">
        <v>0.99430700000000005</v>
      </c>
      <c r="I5848">
        <v>22.765999999999998</v>
      </c>
      <c r="J5848">
        <v>1.71488E-4</v>
      </c>
      <c r="K5848">
        <v>177.57</v>
      </c>
      <c r="L5848">
        <v>70.043000000000006</v>
      </c>
      <c r="M5848">
        <v>1</v>
      </c>
      <c r="N5848" t="s">
        <v>170</v>
      </c>
      <c r="O5848" t="s">
        <v>29482</v>
      </c>
      <c r="P5848" t="s">
        <v>172</v>
      </c>
      <c r="Q5848" t="s">
        <v>244</v>
      </c>
      <c r="R5848" t="s">
        <v>29483</v>
      </c>
      <c r="S5848" t="s">
        <v>29484</v>
      </c>
      <c r="T5848">
        <v>7</v>
      </c>
      <c r="U5848">
        <v>3</v>
      </c>
      <c r="V5848">
        <v>0.58345000000000002</v>
      </c>
      <c r="AE5848">
        <v>0.62665999999999999</v>
      </c>
      <c r="BB5848">
        <v>0.67118999999999995</v>
      </c>
      <c r="BC5848" s="3">
        <v>0.51373999999999997</v>
      </c>
      <c r="BE5848">
        <v>0.43780999999999998</v>
      </c>
      <c r="BH5848">
        <v>0.47417999999999999</v>
      </c>
      <c r="BM5848">
        <v>0.42512</v>
      </c>
      <c r="BN5848">
        <v>0.46778999999999998</v>
      </c>
      <c r="BY5848">
        <v>0.35901</v>
      </c>
      <c r="CC5848">
        <v>0.40476000000000001</v>
      </c>
      <c r="CE5848">
        <v>0.40561999999999998</v>
      </c>
      <c r="CM5848">
        <v>55886000</v>
      </c>
      <c r="CN5848">
        <v>37798000</v>
      </c>
      <c r="CQ5848">
        <v>5846</v>
      </c>
      <c r="CR5848">
        <v>1979</v>
      </c>
      <c r="CS5848">
        <v>423</v>
      </c>
      <c r="CT5848">
        <v>423</v>
      </c>
    </row>
    <row r="5849" spans="1:98" x14ac:dyDescent="0.35">
      <c r="A5849" t="s">
        <v>29473</v>
      </c>
      <c r="B5849" t="s">
        <v>29485</v>
      </c>
      <c r="C5849" t="s">
        <v>29475</v>
      </c>
      <c r="D5849" t="s">
        <v>29475</v>
      </c>
      <c r="E5849" t="s">
        <v>29476</v>
      </c>
      <c r="F5849" s="2">
        <v>39326</v>
      </c>
      <c r="G5849" t="s">
        <v>29477</v>
      </c>
      <c r="H5849">
        <v>0.94880500000000001</v>
      </c>
      <c r="I5849">
        <v>12.680999999999999</v>
      </c>
      <c r="J5849">
        <v>1.71488E-4</v>
      </c>
      <c r="K5849">
        <v>177.57</v>
      </c>
      <c r="L5849">
        <v>70.043000000000006</v>
      </c>
      <c r="M5849">
        <v>1</v>
      </c>
      <c r="N5849" t="s">
        <v>170</v>
      </c>
      <c r="O5849" t="s">
        <v>29486</v>
      </c>
      <c r="P5849" t="s">
        <v>172</v>
      </c>
      <c r="Q5849" t="s">
        <v>1932</v>
      </c>
      <c r="R5849" t="s">
        <v>29487</v>
      </c>
      <c r="S5849" t="s">
        <v>29488</v>
      </c>
      <c r="T5849">
        <v>8</v>
      </c>
      <c r="U5849">
        <v>3</v>
      </c>
      <c r="V5849">
        <v>-0.34477999999999998</v>
      </c>
      <c r="AP5849">
        <v>0.39373999999999998</v>
      </c>
      <c r="BI5849">
        <v>0.77327000000000001</v>
      </c>
      <c r="BJ5849">
        <v>0.53741000000000005</v>
      </c>
      <c r="BL5849">
        <v>0.26743</v>
      </c>
      <c r="BM5849">
        <v>0.42512</v>
      </c>
      <c r="BN5849">
        <v>0.46778999999999998</v>
      </c>
      <c r="BQ5849">
        <v>0.42096</v>
      </c>
      <c r="BR5849">
        <v>0.62912000000000001</v>
      </c>
      <c r="BT5849">
        <v>0.44840999999999998</v>
      </c>
      <c r="BU5849" s="3">
        <v>1.0578000000000001</v>
      </c>
      <c r="BV5849">
        <v>0.61853999999999998</v>
      </c>
      <c r="BW5849">
        <v>0.55261000000000005</v>
      </c>
      <c r="BX5849">
        <v>0.38917000000000002</v>
      </c>
      <c r="CA5849">
        <v>0.39931</v>
      </c>
      <c r="CC5849">
        <v>0.53163000000000005</v>
      </c>
      <c r="CD5849">
        <v>0.36574000000000001</v>
      </c>
      <c r="CF5849">
        <v>0.60311000000000003</v>
      </c>
      <c r="CI5849">
        <v>0.68174999999999997</v>
      </c>
      <c r="CK5849">
        <v>0.81505000000000005</v>
      </c>
      <c r="CL5849">
        <v>1.3140000000000001</v>
      </c>
      <c r="CM5849">
        <v>98925000</v>
      </c>
      <c r="CN5849">
        <v>65271000</v>
      </c>
      <c r="CQ5849">
        <v>5847</v>
      </c>
      <c r="CR5849">
        <v>1979</v>
      </c>
      <c r="CS5849">
        <v>424</v>
      </c>
      <c r="CT5849">
        <v>424</v>
      </c>
    </row>
    <row r="5850" spans="1:98" x14ac:dyDescent="0.35">
      <c r="A5850" t="s">
        <v>29489</v>
      </c>
      <c r="B5850">
        <v>219</v>
      </c>
      <c r="C5850" t="s">
        <v>29489</v>
      </c>
      <c r="D5850" t="s">
        <v>29489</v>
      </c>
      <c r="E5850" t="s">
        <v>29490</v>
      </c>
      <c r="F5850" t="s">
        <v>29491</v>
      </c>
      <c r="G5850" t="s">
        <v>29492</v>
      </c>
      <c r="H5850">
        <v>0.98175299999999999</v>
      </c>
      <c r="I5850">
        <v>20.2835</v>
      </c>
      <c r="J5850" s="1">
        <v>3.9922599999999998E-20</v>
      </c>
      <c r="K5850">
        <v>158.33000000000001</v>
      </c>
      <c r="L5850">
        <v>113.69</v>
      </c>
      <c r="M5850">
        <v>1</v>
      </c>
      <c r="N5850" t="s">
        <v>170</v>
      </c>
      <c r="O5850" t="s">
        <v>29493</v>
      </c>
      <c r="P5850" t="s">
        <v>172</v>
      </c>
      <c r="Q5850" t="s">
        <v>442</v>
      </c>
      <c r="R5850" t="s">
        <v>29494</v>
      </c>
      <c r="S5850" t="s">
        <v>29495</v>
      </c>
      <c r="T5850">
        <v>9</v>
      </c>
      <c r="U5850">
        <v>2</v>
      </c>
      <c r="V5850">
        <v>-7.6466000000000006E-2</v>
      </c>
      <c r="AB5850">
        <v>0.66263000000000005</v>
      </c>
      <c r="AK5850" s="3">
        <v>0.58957000000000004</v>
      </c>
      <c r="BV5850">
        <v>0.68972999999999995</v>
      </c>
      <c r="CA5850">
        <v>0.56569999999999998</v>
      </c>
      <c r="CG5850">
        <v>0.16650000000000001</v>
      </c>
      <c r="CL5850">
        <v>6.9099999999999995E-2</v>
      </c>
      <c r="CM5850">
        <v>59725000</v>
      </c>
      <c r="CN5850">
        <v>39692000</v>
      </c>
      <c r="CQ5850">
        <v>5848</v>
      </c>
      <c r="CR5850">
        <v>1980</v>
      </c>
      <c r="CS5850">
        <v>219</v>
      </c>
      <c r="CT5850">
        <v>219</v>
      </c>
    </row>
    <row r="5851" spans="1:98" x14ac:dyDescent="0.35">
      <c r="A5851" t="s">
        <v>29489</v>
      </c>
      <c r="B5851">
        <v>220</v>
      </c>
      <c r="C5851" t="s">
        <v>29489</v>
      </c>
      <c r="D5851" t="s">
        <v>29489</v>
      </c>
      <c r="E5851" t="s">
        <v>29490</v>
      </c>
      <c r="F5851" t="s">
        <v>29491</v>
      </c>
      <c r="G5851" t="s">
        <v>29492</v>
      </c>
      <c r="H5851">
        <v>0.45788699999999999</v>
      </c>
      <c r="I5851">
        <v>2.6985800000000002</v>
      </c>
      <c r="J5851" s="1">
        <v>3.9922599999999998E-20</v>
      </c>
      <c r="K5851">
        <v>158.33000000000001</v>
      </c>
      <c r="L5851">
        <v>113.69</v>
      </c>
      <c r="N5851" t="s">
        <v>170</v>
      </c>
      <c r="O5851" t="s">
        <v>29496</v>
      </c>
      <c r="P5851" t="s">
        <v>172</v>
      </c>
      <c r="Q5851" t="s">
        <v>434</v>
      </c>
      <c r="R5851" t="s">
        <v>29497</v>
      </c>
      <c r="S5851" t="s">
        <v>29498</v>
      </c>
      <c r="T5851">
        <v>10</v>
      </c>
      <c r="U5851">
        <v>2</v>
      </c>
      <c r="V5851">
        <v>-0.21457999999999999</v>
      </c>
      <c r="CM5851">
        <v>0</v>
      </c>
      <c r="CN5851">
        <v>0</v>
      </c>
      <c r="CQ5851">
        <v>5849</v>
      </c>
      <c r="CR5851">
        <v>1980</v>
      </c>
      <c r="CS5851">
        <v>220</v>
      </c>
      <c r="CT5851">
        <v>220</v>
      </c>
    </row>
    <row r="5852" spans="1:98" x14ac:dyDescent="0.35">
      <c r="A5852" t="s">
        <v>29489</v>
      </c>
      <c r="B5852">
        <v>223</v>
      </c>
      <c r="C5852" t="s">
        <v>29489</v>
      </c>
      <c r="D5852" t="s">
        <v>29489</v>
      </c>
      <c r="E5852" t="s">
        <v>29490</v>
      </c>
      <c r="F5852" t="s">
        <v>29491</v>
      </c>
      <c r="G5852" t="s">
        <v>29492</v>
      </c>
      <c r="H5852">
        <v>0.57956799999999997</v>
      </c>
      <c r="I5852">
        <v>7.5883799999999999</v>
      </c>
      <c r="J5852" s="1">
        <v>1.56055E-9</v>
      </c>
      <c r="K5852">
        <v>140.94999999999999</v>
      </c>
      <c r="L5852">
        <v>105.99</v>
      </c>
      <c r="M5852">
        <v>1</v>
      </c>
      <c r="N5852" t="s">
        <v>170</v>
      </c>
      <c r="O5852" t="s">
        <v>29499</v>
      </c>
      <c r="P5852" t="s">
        <v>172</v>
      </c>
      <c r="Q5852" t="s">
        <v>3031</v>
      </c>
      <c r="R5852" t="s">
        <v>29500</v>
      </c>
      <c r="S5852" t="s">
        <v>29501</v>
      </c>
      <c r="T5852">
        <v>13</v>
      </c>
      <c r="U5852">
        <v>2</v>
      </c>
      <c r="V5852">
        <v>0.52473000000000003</v>
      </c>
      <c r="CD5852">
        <v>0.48769000000000001</v>
      </c>
      <c r="CM5852">
        <v>15577000</v>
      </c>
      <c r="CN5852">
        <v>8228000</v>
      </c>
      <c r="CQ5852">
        <v>5850</v>
      </c>
      <c r="CR5852">
        <v>1980</v>
      </c>
      <c r="CS5852">
        <v>223</v>
      </c>
      <c r="CT5852">
        <v>223</v>
      </c>
    </row>
    <row r="5853" spans="1:98" x14ac:dyDescent="0.35">
      <c r="A5853" t="s">
        <v>29489</v>
      </c>
      <c r="B5853">
        <v>224</v>
      </c>
      <c r="C5853" t="s">
        <v>29489</v>
      </c>
      <c r="D5853" t="s">
        <v>29489</v>
      </c>
      <c r="E5853" t="s">
        <v>29490</v>
      </c>
      <c r="F5853" t="s">
        <v>29491</v>
      </c>
      <c r="G5853" t="s">
        <v>29492</v>
      </c>
      <c r="H5853">
        <v>0.49710799999999999</v>
      </c>
      <c r="I5853">
        <v>4.7323599999999999</v>
      </c>
      <c r="J5853" s="1">
        <v>3.4405299999999999E-6</v>
      </c>
      <c r="K5853">
        <v>119.27</v>
      </c>
      <c r="L5853">
        <v>86.903000000000006</v>
      </c>
      <c r="N5853" t="s">
        <v>170</v>
      </c>
      <c r="O5853" t="s">
        <v>29502</v>
      </c>
      <c r="P5853" t="s">
        <v>172</v>
      </c>
      <c r="Q5853" t="s">
        <v>1287</v>
      </c>
      <c r="R5853" t="s">
        <v>29503</v>
      </c>
      <c r="S5853" t="s">
        <v>29504</v>
      </c>
      <c r="T5853">
        <v>14</v>
      </c>
      <c r="U5853">
        <v>2</v>
      </c>
      <c r="V5853">
        <v>-0.32350000000000001</v>
      </c>
      <c r="CM5853">
        <v>0</v>
      </c>
      <c r="CN5853">
        <v>0</v>
      </c>
      <c r="CQ5853">
        <v>5851</v>
      </c>
      <c r="CR5853">
        <v>1980</v>
      </c>
      <c r="CS5853">
        <v>224</v>
      </c>
      <c r="CT5853">
        <v>224</v>
      </c>
    </row>
    <row r="5854" spans="1:98" x14ac:dyDescent="0.35">
      <c r="A5854" t="s">
        <v>29505</v>
      </c>
      <c r="B5854">
        <v>249</v>
      </c>
      <c r="C5854" t="s">
        <v>29505</v>
      </c>
      <c r="D5854" t="s">
        <v>29505</v>
      </c>
      <c r="E5854" t="s">
        <v>29506</v>
      </c>
      <c r="F5854" t="s">
        <v>29507</v>
      </c>
      <c r="G5854" t="s">
        <v>29508</v>
      </c>
      <c r="H5854">
        <v>1</v>
      </c>
      <c r="I5854">
        <v>115.90600000000001</v>
      </c>
      <c r="J5854" s="1">
        <v>5.6455699999999997E-19</v>
      </c>
      <c r="K5854">
        <v>192.44</v>
      </c>
      <c r="L5854">
        <v>163.38</v>
      </c>
      <c r="M5854" t="s">
        <v>202</v>
      </c>
      <c r="N5854" t="s">
        <v>170</v>
      </c>
      <c r="O5854" t="s">
        <v>29509</v>
      </c>
      <c r="P5854" t="s">
        <v>29510</v>
      </c>
      <c r="Q5854" t="s">
        <v>2348</v>
      </c>
      <c r="R5854" t="s">
        <v>29511</v>
      </c>
      <c r="S5854" t="s">
        <v>29512</v>
      </c>
      <c r="T5854">
        <v>3</v>
      </c>
      <c r="U5854">
        <v>2</v>
      </c>
      <c r="V5854">
        <v>-0.85221999999999998</v>
      </c>
      <c r="BC5854" s="3">
        <v>0.97463</v>
      </c>
      <c r="BD5854">
        <v>1.2171000000000001</v>
      </c>
      <c r="BE5854">
        <v>0.45744000000000001</v>
      </c>
      <c r="BF5854">
        <v>0.7893</v>
      </c>
      <c r="BG5854">
        <v>0.42681999999999998</v>
      </c>
      <c r="BH5854">
        <v>0.78918999999999995</v>
      </c>
      <c r="BI5854">
        <v>0.60696000000000006</v>
      </c>
      <c r="BJ5854">
        <v>0.74483999999999995</v>
      </c>
      <c r="BK5854">
        <v>0.91220999999999997</v>
      </c>
      <c r="BL5854">
        <v>0.58287999999999995</v>
      </c>
      <c r="BM5854">
        <v>0.66378999999999999</v>
      </c>
      <c r="BN5854">
        <v>0.40793000000000001</v>
      </c>
      <c r="BO5854">
        <v>0.58699000000000001</v>
      </c>
      <c r="BP5854">
        <v>0.69674000000000003</v>
      </c>
      <c r="BU5854" s="3">
        <v>1.4716</v>
      </c>
      <c r="BV5854">
        <v>0.60823000000000005</v>
      </c>
      <c r="BW5854">
        <v>0.55686000000000002</v>
      </c>
      <c r="BX5854">
        <v>0.87868999999999997</v>
      </c>
      <c r="BY5854">
        <v>0.66391</v>
      </c>
      <c r="BZ5854">
        <v>1.2688999999999999</v>
      </c>
      <c r="CA5854">
        <v>0.60948999999999998</v>
      </c>
      <c r="CB5854">
        <v>1.0538000000000001</v>
      </c>
      <c r="CC5854">
        <v>0.73558999999999997</v>
      </c>
      <c r="CD5854">
        <v>0.84919</v>
      </c>
      <c r="CE5854">
        <v>0.51820999999999995</v>
      </c>
      <c r="CF5854">
        <v>0.43726999999999999</v>
      </c>
      <c r="CG5854">
        <v>0.65373999999999999</v>
      </c>
      <c r="CH5854">
        <v>0.35947000000000001</v>
      </c>
      <c r="CI5854">
        <v>0.29864000000000002</v>
      </c>
      <c r="CJ5854">
        <v>0.15964999999999999</v>
      </c>
      <c r="CK5854">
        <v>0.12038</v>
      </c>
      <c r="CM5854">
        <v>641140000</v>
      </c>
      <c r="CN5854">
        <v>413630000</v>
      </c>
      <c r="CQ5854">
        <v>5852</v>
      </c>
      <c r="CR5854">
        <v>1981</v>
      </c>
      <c r="CS5854">
        <v>249</v>
      </c>
      <c r="CT5854">
        <v>249</v>
      </c>
    </row>
    <row r="5855" spans="1:98" x14ac:dyDescent="0.35">
      <c r="A5855" t="s">
        <v>29505</v>
      </c>
      <c r="B5855">
        <v>254</v>
      </c>
      <c r="C5855" t="s">
        <v>29505</v>
      </c>
      <c r="D5855" t="s">
        <v>29505</v>
      </c>
      <c r="E5855" t="s">
        <v>29506</v>
      </c>
      <c r="F5855" t="s">
        <v>29507</v>
      </c>
      <c r="G5855" t="s">
        <v>29508</v>
      </c>
      <c r="H5855">
        <v>1</v>
      </c>
      <c r="I5855">
        <v>115.90600000000001</v>
      </c>
      <c r="J5855" s="1">
        <v>5.0015499999999999E-61</v>
      </c>
      <c r="K5855">
        <v>322.18</v>
      </c>
      <c r="L5855">
        <v>292.58</v>
      </c>
      <c r="M5855" t="s">
        <v>202</v>
      </c>
      <c r="N5855" t="s">
        <v>170</v>
      </c>
      <c r="O5855" t="s">
        <v>29513</v>
      </c>
      <c r="P5855" t="s">
        <v>29514</v>
      </c>
      <c r="Q5855" t="s">
        <v>313</v>
      </c>
      <c r="R5855" t="s">
        <v>29511</v>
      </c>
      <c r="S5855" t="s">
        <v>29512</v>
      </c>
      <c r="T5855">
        <v>8</v>
      </c>
      <c r="U5855">
        <v>2</v>
      </c>
      <c r="V5855">
        <v>-0.85221999999999998</v>
      </c>
      <c r="W5855">
        <v>0.93294999999999995</v>
      </c>
      <c r="X5855">
        <v>0.45990999999999999</v>
      </c>
      <c r="Y5855">
        <v>0.30168</v>
      </c>
      <c r="Z5855">
        <v>0.43520999999999999</v>
      </c>
      <c r="AA5855">
        <v>0.66320000000000001</v>
      </c>
      <c r="AB5855">
        <v>0.76171999999999995</v>
      </c>
      <c r="AC5855">
        <v>0.51039999999999996</v>
      </c>
      <c r="AD5855">
        <v>0.63022999999999996</v>
      </c>
      <c r="AE5855">
        <v>0.57440000000000002</v>
      </c>
      <c r="AF5855">
        <v>0.59470000000000001</v>
      </c>
      <c r="AG5855">
        <v>0.66700999999999999</v>
      </c>
      <c r="AH5855">
        <v>0.59482000000000002</v>
      </c>
      <c r="AJ5855">
        <v>1.0264</v>
      </c>
      <c r="AK5855" s="3">
        <v>0.61965999999999999</v>
      </c>
      <c r="AL5855">
        <v>0.65820000000000001</v>
      </c>
      <c r="AM5855">
        <v>0.40610000000000002</v>
      </c>
      <c r="AN5855">
        <v>0.66391</v>
      </c>
      <c r="AO5855">
        <v>0.64495999999999998</v>
      </c>
      <c r="AP5855">
        <v>0.62097000000000002</v>
      </c>
      <c r="AQ5855">
        <v>0.47037000000000001</v>
      </c>
      <c r="AR5855">
        <v>0.56967000000000001</v>
      </c>
      <c r="AT5855">
        <v>0.52170000000000005</v>
      </c>
      <c r="AU5855">
        <v>0.53212000000000004</v>
      </c>
      <c r="AV5855">
        <v>0.55654000000000003</v>
      </c>
      <c r="AW5855">
        <v>0.61682000000000003</v>
      </c>
      <c r="AX5855">
        <v>0.57194</v>
      </c>
      <c r="AY5855">
        <v>0.66761999999999999</v>
      </c>
      <c r="AZ5855">
        <v>1.2463</v>
      </c>
      <c r="BA5855">
        <v>0.67164999999999997</v>
      </c>
      <c r="BB5855">
        <v>0.95818000000000003</v>
      </c>
      <c r="BC5855" s="3">
        <v>0.96797</v>
      </c>
      <c r="BD5855">
        <v>1.1858</v>
      </c>
      <c r="BE5855">
        <v>0.72013000000000005</v>
      </c>
      <c r="BF5855">
        <v>1.0282</v>
      </c>
      <c r="BG5855">
        <v>0.80164999999999997</v>
      </c>
      <c r="BH5855">
        <v>0.96243999999999996</v>
      </c>
      <c r="BI5855">
        <v>0.88146999999999998</v>
      </c>
      <c r="BJ5855">
        <v>1.0569999999999999</v>
      </c>
      <c r="BK5855">
        <v>1.0357000000000001</v>
      </c>
      <c r="BL5855">
        <v>0.95252999999999999</v>
      </c>
      <c r="BM5855">
        <v>0.95035999999999998</v>
      </c>
      <c r="BN5855">
        <v>0.82393000000000005</v>
      </c>
      <c r="BO5855">
        <v>1.2270000000000001</v>
      </c>
      <c r="BP5855">
        <v>1.3900999999999999</v>
      </c>
      <c r="BQ5855">
        <v>1.1811</v>
      </c>
      <c r="BR5855">
        <v>0.96447000000000005</v>
      </c>
      <c r="BS5855">
        <v>1.7161999999999999</v>
      </c>
      <c r="BT5855">
        <v>0.90359</v>
      </c>
      <c r="BU5855" s="3">
        <v>0.94945000000000002</v>
      </c>
      <c r="BV5855">
        <v>0.70435999999999999</v>
      </c>
      <c r="BW5855">
        <v>0.78156999999999999</v>
      </c>
      <c r="BX5855">
        <v>0.67420000000000002</v>
      </c>
      <c r="BY5855">
        <v>0.68518999999999997</v>
      </c>
      <c r="BZ5855">
        <v>0.89612000000000003</v>
      </c>
      <c r="CA5855">
        <v>0.70011999999999996</v>
      </c>
      <c r="CB5855">
        <v>0.81427000000000005</v>
      </c>
      <c r="CC5855">
        <v>0.73880999999999997</v>
      </c>
      <c r="CD5855">
        <v>0.79596999999999996</v>
      </c>
      <c r="CE5855">
        <v>0.78979999999999995</v>
      </c>
      <c r="CF5855">
        <v>0.85446999999999995</v>
      </c>
      <c r="CG5855">
        <v>0.86641000000000001</v>
      </c>
      <c r="CH5855">
        <v>0.92937000000000003</v>
      </c>
      <c r="CI5855">
        <v>1.0373000000000001</v>
      </c>
      <c r="CJ5855">
        <v>0.94859000000000004</v>
      </c>
      <c r="CK5855">
        <v>1.0024</v>
      </c>
      <c r="CL5855">
        <v>0.82501999999999998</v>
      </c>
      <c r="CM5855">
        <v>4269100000</v>
      </c>
      <c r="CN5855">
        <v>2333100000</v>
      </c>
      <c r="CQ5855">
        <v>5853</v>
      </c>
      <c r="CR5855">
        <v>1981</v>
      </c>
      <c r="CS5855">
        <v>254</v>
      </c>
      <c r="CT5855">
        <v>254</v>
      </c>
    </row>
    <row r="5856" spans="1:98" x14ac:dyDescent="0.35">
      <c r="A5856" t="s">
        <v>29505</v>
      </c>
      <c r="B5856">
        <v>240</v>
      </c>
      <c r="C5856" t="s">
        <v>29505</v>
      </c>
      <c r="D5856" t="s">
        <v>29505</v>
      </c>
      <c r="E5856" t="s">
        <v>29506</v>
      </c>
      <c r="F5856" t="s">
        <v>29507</v>
      </c>
      <c r="G5856" t="s">
        <v>29508</v>
      </c>
      <c r="H5856">
        <v>1</v>
      </c>
      <c r="I5856">
        <v>91.547200000000004</v>
      </c>
      <c r="J5856" s="1">
        <v>6.7447300000000001E-5</v>
      </c>
      <c r="K5856">
        <v>116.87</v>
      </c>
      <c r="L5856">
        <v>96.975999999999999</v>
      </c>
      <c r="M5856" t="s">
        <v>202</v>
      </c>
      <c r="N5856" t="s">
        <v>170</v>
      </c>
      <c r="O5856" t="s">
        <v>29515</v>
      </c>
      <c r="P5856" t="s">
        <v>29516</v>
      </c>
      <c r="Q5856" t="s">
        <v>513</v>
      </c>
      <c r="R5856" t="s">
        <v>29517</v>
      </c>
      <c r="S5856" t="s">
        <v>29518</v>
      </c>
      <c r="T5856">
        <v>6</v>
      </c>
      <c r="U5856">
        <v>2</v>
      </c>
      <c r="V5856">
        <v>-5.7333000000000002E-2</v>
      </c>
      <c r="W5856">
        <v>0.87975999999999999</v>
      </c>
      <c r="X5856">
        <v>0.52234999999999998</v>
      </c>
      <c r="Y5856">
        <v>0.29210999999999998</v>
      </c>
      <c r="Z5856">
        <v>0.42193000000000003</v>
      </c>
      <c r="AA5856">
        <v>0.47399000000000002</v>
      </c>
      <c r="AB5856">
        <v>0.63082000000000005</v>
      </c>
      <c r="AC5856">
        <v>0.38101000000000002</v>
      </c>
      <c r="AD5856">
        <v>0.55356000000000005</v>
      </c>
      <c r="AE5856">
        <v>0.48966999999999999</v>
      </c>
      <c r="AF5856">
        <v>0.53766999999999998</v>
      </c>
      <c r="AG5856">
        <v>0.50497000000000003</v>
      </c>
      <c r="AH5856">
        <v>0.39487</v>
      </c>
      <c r="AI5856">
        <v>0.47405000000000003</v>
      </c>
      <c r="AJ5856">
        <v>0.43601000000000001</v>
      </c>
      <c r="AK5856" s="3">
        <v>0.73211999999999999</v>
      </c>
      <c r="AL5856">
        <v>0.72321000000000002</v>
      </c>
      <c r="AM5856">
        <v>0.58545000000000003</v>
      </c>
      <c r="AN5856">
        <v>0.58225000000000005</v>
      </c>
      <c r="AO5856">
        <v>0.54840999999999995</v>
      </c>
      <c r="AP5856">
        <v>0.59450000000000003</v>
      </c>
      <c r="AQ5856">
        <v>0.54071999999999998</v>
      </c>
      <c r="AR5856">
        <v>0.53244000000000002</v>
      </c>
      <c r="AS5856">
        <v>0.62438000000000005</v>
      </c>
      <c r="AT5856">
        <v>0.48654999999999998</v>
      </c>
      <c r="AU5856">
        <v>0.61055999999999999</v>
      </c>
      <c r="AV5856">
        <v>0.21776999999999999</v>
      </c>
      <c r="AW5856">
        <v>0.57660999999999996</v>
      </c>
      <c r="AX5856">
        <v>0.21598999999999999</v>
      </c>
      <c r="AY5856">
        <v>0.27345000000000003</v>
      </c>
      <c r="AZ5856">
        <v>0.66822999999999999</v>
      </c>
      <c r="BA5856">
        <v>0.30024000000000001</v>
      </c>
      <c r="BB5856">
        <v>0.24288999999999999</v>
      </c>
      <c r="BC5856" s="3">
        <v>0.96797</v>
      </c>
      <c r="BD5856">
        <v>1.0670999999999999</v>
      </c>
      <c r="BE5856">
        <v>0.55303000000000002</v>
      </c>
      <c r="BF5856">
        <v>0.78702000000000005</v>
      </c>
      <c r="BG5856">
        <v>0.55222000000000004</v>
      </c>
      <c r="BH5856">
        <v>0.68333999999999995</v>
      </c>
      <c r="BI5856">
        <v>0.60174000000000005</v>
      </c>
      <c r="BJ5856">
        <v>0.67237999999999998</v>
      </c>
      <c r="BK5856">
        <v>0.73184000000000005</v>
      </c>
      <c r="BL5856">
        <v>0.61665000000000003</v>
      </c>
      <c r="BM5856">
        <v>0.55135000000000001</v>
      </c>
      <c r="BN5856">
        <v>0.52917999999999998</v>
      </c>
      <c r="BO5856">
        <v>0.61765000000000003</v>
      </c>
      <c r="BP5856">
        <v>0.66408999999999996</v>
      </c>
      <c r="BQ5856">
        <v>0.47802</v>
      </c>
      <c r="BR5856">
        <v>0.33452999999999999</v>
      </c>
      <c r="BS5856">
        <v>0.56584999999999996</v>
      </c>
      <c r="BT5856">
        <v>0.24998999999999999</v>
      </c>
      <c r="BU5856" s="3">
        <v>1.0527</v>
      </c>
      <c r="BV5856">
        <v>0.65602000000000005</v>
      </c>
      <c r="BW5856">
        <v>0.62119000000000002</v>
      </c>
      <c r="BX5856">
        <v>0.56616</v>
      </c>
      <c r="BY5856">
        <v>0.59848999999999997</v>
      </c>
      <c r="BZ5856">
        <v>0.59658999999999995</v>
      </c>
      <c r="CA5856">
        <v>0.53208</v>
      </c>
      <c r="CB5856">
        <v>0.69733000000000001</v>
      </c>
      <c r="CC5856">
        <v>0.61255000000000004</v>
      </c>
      <c r="CD5856">
        <v>0.56245000000000001</v>
      </c>
      <c r="CE5856">
        <v>0.48669000000000001</v>
      </c>
      <c r="CF5856">
        <v>0.45073999999999997</v>
      </c>
      <c r="CG5856">
        <v>0.54305999999999999</v>
      </c>
      <c r="CH5856">
        <v>0.50124999999999997</v>
      </c>
      <c r="CI5856">
        <v>0.49254999999999999</v>
      </c>
      <c r="CJ5856">
        <v>0.43759999999999999</v>
      </c>
      <c r="CK5856">
        <v>0.37774999999999997</v>
      </c>
      <c r="CL5856">
        <v>0.37824000000000002</v>
      </c>
      <c r="CM5856">
        <v>3018200000</v>
      </c>
      <c r="CN5856">
        <v>1931500000</v>
      </c>
      <c r="CQ5856">
        <v>5854</v>
      </c>
      <c r="CR5856">
        <v>1981</v>
      </c>
      <c r="CS5856">
        <v>240</v>
      </c>
      <c r="CT5856">
        <v>240</v>
      </c>
    </row>
    <row r="5857" spans="1:98" x14ac:dyDescent="0.35">
      <c r="A5857" t="s">
        <v>29505</v>
      </c>
      <c r="B5857">
        <v>244</v>
      </c>
      <c r="C5857" t="s">
        <v>29505</v>
      </c>
      <c r="D5857" t="s">
        <v>29505</v>
      </c>
      <c r="E5857" t="s">
        <v>29506</v>
      </c>
      <c r="F5857" t="s">
        <v>29507</v>
      </c>
      <c r="G5857" t="s">
        <v>29508</v>
      </c>
      <c r="H5857">
        <v>1</v>
      </c>
      <c r="I5857">
        <v>91.547200000000004</v>
      </c>
      <c r="J5857" s="1">
        <v>1.34019E-5</v>
      </c>
      <c r="K5857">
        <v>131.18</v>
      </c>
      <c r="L5857">
        <v>103.5</v>
      </c>
      <c r="M5857" t="s">
        <v>202</v>
      </c>
      <c r="N5857" t="s">
        <v>170</v>
      </c>
      <c r="O5857" t="s">
        <v>29519</v>
      </c>
      <c r="P5857" t="s">
        <v>29520</v>
      </c>
      <c r="Q5857" t="s">
        <v>2302</v>
      </c>
      <c r="R5857" t="s">
        <v>29517</v>
      </c>
      <c r="S5857" t="s">
        <v>29518</v>
      </c>
      <c r="T5857">
        <v>10</v>
      </c>
      <c r="U5857">
        <v>2</v>
      </c>
      <c r="V5857">
        <v>-5.7333000000000002E-2</v>
      </c>
      <c r="W5857">
        <v>0.86106000000000005</v>
      </c>
      <c r="X5857">
        <v>0.58814999999999995</v>
      </c>
      <c r="Y5857">
        <v>0.44418999999999997</v>
      </c>
      <c r="Z5857">
        <v>0.42193000000000003</v>
      </c>
      <c r="AA5857">
        <v>0.81384999999999996</v>
      </c>
      <c r="AB5857">
        <v>1.1218999999999999</v>
      </c>
      <c r="AC5857">
        <v>0.88415999999999995</v>
      </c>
      <c r="AD5857">
        <v>1.1224000000000001</v>
      </c>
      <c r="AE5857">
        <v>1.1872</v>
      </c>
      <c r="AF5857">
        <v>1.3069999999999999</v>
      </c>
      <c r="AG5857">
        <v>1.2173</v>
      </c>
      <c r="AH5857">
        <v>1.0566</v>
      </c>
      <c r="AI5857">
        <v>1.3765000000000001</v>
      </c>
      <c r="AJ5857">
        <v>1.3324</v>
      </c>
      <c r="AK5857" s="3">
        <v>0.63568000000000002</v>
      </c>
      <c r="AL5857">
        <v>0.67152999999999996</v>
      </c>
      <c r="AM5857">
        <v>0.78522000000000003</v>
      </c>
      <c r="AN5857">
        <v>0.58225000000000005</v>
      </c>
      <c r="AO5857">
        <v>0.84401000000000004</v>
      </c>
      <c r="AP5857">
        <v>0.59450000000000003</v>
      </c>
      <c r="AQ5857">
        <v>0.54071999999999998</v>
      </c>
      <c r="AR5857">
        <v>0.53244000000000002</v>
      </c>
      <c r="AS5857">
        <v>0.62438000000000005</v>
      </c>
      <c r="AT5857">
        <v>0.48654999999999998</v>
      </c>
      <c r="AU5857">
        <v>0.61055999999999999</v>
      </c>
      <c r="AV5857">
        <v>0.93271000000000004</v>
      </c>
      <c r="AW5857">
        <v>0.57660999999999996</v>
      </c>
      <c r="AX5857">
        <v>1.02</v>
      </c>
      <c r="AY5857">
        <v>1.5565</v>
      </c>
      <c r="AZ5857">
        <v>1.8666</v>
      </c>
      <c r="BA5857">
        <v>0.30024000000000001</v>
      </c>
      <c r="BB5857">
        <v>1.2968</v>
      </c>
      <c r="BC5857" s="3">
        <v>0.98438999999999999</v>
      </c>
      <c r="BD5857">
        <v>1.5972999999999999</v>
      </c>
      <c r="BE5857">
        <v>0.98090999999999995</v>
      </c>
      <c r="BF5857">
        <v>1.4783999999999999</v>
      </c>
      <c r="BG5857">
        <v>1.4616</v>
      </c>
      <c r="BH5857">
        <v>1.7376</v>
      </c>
      <c r="BI5857">
        <v>1.6295999999999999</v>
      </c>
      <c r="BJ5857">
        <v>2.0194000000000001</v>
      </c>
      <c r="BK5857">
        <v>1.9342999999999999</v>
      </c>
      <c r="BL5857">
        <v>1.7649999999999999</v>
      </c>
      <c r="BM5857">
        <v>1.8648</v>
      </c>
      <c r="BN5857">
        <v>2.1307999999999998</v>
      </c>
      <c r="BO5857">
        <v>2.1040999999999999</v>
      </c>
      <c r="BP5857">
        <v>2.4194</v>
      </c>
      <c r="BQ5857">
        <v>1.8963000000000001</v>
      </c>
      <c r="BR5857">
        <v>1.6177999999999999</v>
      </c>
      <c r="BS5857">
        <v>2.6972999999999998</v>
      </c>
      <c r="BT5857">
        <v>0.96547000000000005</v>
      </c>
      <c r="BU5857" s="3">
        <v>1.0011000000000001</v>
      </c>
      <c r="BV5857">
        <v>0.95413000000000003</v>
      </c>
      <c r="BW5857">
        <v>1.1087</v>
      </c>
      <c r="BX5857">
        <v>1.1020000000000001</v>
      </c>
      <c r="BY5857">
        <v>1.2830999999999999</v>
      </c>
      <c r="BZ5857">
        <v>1.2834000000000001</v>
      </c>
      <c r="CA5857">
        <v>1.0593999999999999</v>
      </c>
      <c r="CB5857">
        <v>1.6287</v>
      </c>
      <c r="CC5857">
        <v>1.5319</v>
      </c>
      <c r="CD5857">
        <v>1.2381</v>
      </c>
      <c r="CE5857">
        <v>1.3153999999999999</v>
      </c>
      <c r="CF5857">
        <v>1.4468000000000001</v>
      </c>
      <c r="CG5857">
        <v>1.4815</v>
      </c>
      <c r="CH5857">
        <v>1.5826</v>
      </c>
      <c r="CI5857">
        <v>1.5221</v>
      </c>
      <c r="CJ5857">
        <v>1.4749000000000001</v>
      </c>
      <c r="CK5857">
        <v>1.2865</v>
      </c>
      <c r="CL5857">
        <v>1.0936999999999999</v>
      </c>
      <c r="CM5857">
        <v>4116500000</v>
      </c>
      <c r="CN5857">
        <v>2402300000</v>
      </c>
      <c r="CQ5857">
        <v>5855</v>
      </c>
      <c r="CR5857">
        <v>1981</v>
      </c>
      <c r="CS5857">
        <v>244</v>
      </c>
      <c r="CT5857">
        <v>244</v>
      </c>
    </row>
    <row r="5858" spans="1:98" x14ac:dyDescent="0.35">
      <c r="A5858" t="s">
        <v>29505</v>
      </c>
      <c r="B5858">
        <v>52</v>
      </c>
      <c r="C5858" t="s">
        <v>29505</v>
      </c>
      <c r="D5858" t="s">
        <v>29505</v>
      </c>
      <c r="E5858" t="s">
        <v>29506</v>
      </c>
      <c r="F5858" t="s">
        <v>29507</v>
      </c>
      <c r="G5858" t="s">
        <v>29508</v>
      </c>
      <c r="H5858">
        <v>1</v>
      </c>
      <c r="I5858">
        <v>138.459</v>
      </c>
      <c r="J5858" s="1">
        <v>1.9904199999999999E-17</v>
      </c>
      <c r="K5858">
        <v>380.65</v>
      </c>
      <c r="L5858">
        <v>295.64999999999998</v>
      </c>
      <c r="M5858">
        <v>1</v>
      </c>
      <c r="N5858" t="s">
        <v>170</v>
      </c>
      <c r="O5858" t="s">
        <v>29521</v>
      </c>
      <c r="P5858" t="s">
        <v>172</v>
      </c>
      <c r="Q5858" t="s">
        <v>2283</v>
      </c>
      <c r="R5858" t="s">
        <v>29522</v>
      </c>
      <c r="S5858" t="s">
        <v>29523</v>
      </c>
      <c r="T5858">
        <v>7</v>
      </c>
      <c r="U5858">
        <v>3</v>
      </c>
      <c r="V5858">
        <v>1.6862999999999999</v>
      </c>
      <c r="W5858">
        <v>0.96004999999999996</v>
      </c>
      <c r="X5858">
        <v>0.54913999999999996</v>
      </c>
      <c r="Y5858">
        <v>0.43974999999999997</v>
      </c>
      <c r="AA5858">
        <v>0.70106000000000002</v>
      </c>
      <c r="AB5858">
        <v>0.82345999999999997</v>
      </c>
      <c r="AC5858">
        <v>0.62595000000000001</v>
      </c>
      <c r="AD5858">
        <v>0.89624000000000004</v>
      </c>
      <c r="AE5858">
        <v>0.64437999999999995</v>
      </c>
      <c r="AF5858">
        <v>0.84179000000000004</v>
      </c>
      <c r="AG5858">
        <v>0.85372999999999999</v>
      </c>
      <c r="AH5858">
        <v>0.62922999999999996</v>
      </c>
      <c r="AI5858">
        <v>0.77686999999999995</v>
      </c>
      <c r="AJ5858">
        <v>0.79074999999999995</v>
      </c>
      <c r="AK5858" s="3">
        <v>0.76276999999999995</v>
      </c>
      <c r="AL5858">
        <v>0.79703999999999997</v>
      </c>
      <c r="AM5858">
        <v>0.64958000000000005</v>
      </c>
      <c r="AN5858">
        <v>0.63244</v>
      </c>
      <c r="AP5858">
        <v>0.48365999999999998</v>
      </c>
      <c r="AR5858">
        <v>0.84977999999999998</v>
      </c>
      <c r="AV5858">
        <v>0.71301000000000003</v>
      </c>
      <c r="AY5858">
        <v>0.58301000000000003</v>
      </c>
      <c r="AZ5858">
        <v>1.2649999999999999</v>
      </c>
      <c r="BA5858">
        <v>0.52237999999999996</v>
      </c>
      <c r="BB5858">
        <v>0.67725999999999997</v>
      </c>
      <c r="BC5858" s="3">
        <v>0.98580999999999996</v>
      </c>
      <c r="BD5858">
        <v>1.2459</v>
      </c>
      <c r="BE5858">
        <v>0.65637000000000001</v>
      </c>
      <c r="BF5858">
        <v>0.86728000000000005</v>
      </c>
      <c r="BG5858">
        <v>0.98729</v>
      </c>
      <c r="BH5858">
        <v>0.87234999999999996</v>
      </c>
      <c r="BI5858">
        <v>0.86409000000000002</v>
      </c>
      <c r="BJ5858">
        <v>0.97838000000000003</v>
      </c>
      <c r="BK5858">
        <v>0.96987999999999996</v>
      </c>
      <c r="BL5858">
        <v>0.86085999999999996</v>
      </c>
      <c r="BM5858">
        <v>0.92530000000000001</v>
      </c>
      <c r="BN5858">
        <v>1.0828</v>
      </c>
      <c r="BO5858">
        <v>0.97255000000000003</v>
      </c>
      <c r="BP5858">
        <v>1.0932999999999999</v>
      </c>
      <c r="BQ5858">
        <v>0.89558000000000004</v>
      </c>
      <c r="BR5858">
        <v>0.65361999999999998</v>
      </c>
      <c r="BS5858">
        <v>1.3747</v>
      </c>
      <c r="BT5858">
        <v>0.68644000000000005</v>
      </c>
      <c r="BU5858" s="3">
        <v>1.0042</v>
      </c>
      <c r="BV5858">
        <v>0.75102999999999998</v>
      </c>
      <c r="BW5858">
        <v>0.75365000000000004</v>
      </c>
      <c r="BX5858">
        <v>0.72716999999999998</v>
      </c>
      <c r="BY5858">
        <v>0.71187999999999996</v>
      </c>
      <c r="BZ5858">
        <v>0.75214999999999999</v>
      </c>
      <c r="CA5858">
        <v>0.60946</v>
      </c>
      <c r="CB5858">
        <v>0.87114000000000003</v>
      </c>
      <c r="CC5858">
        <v>0.85294999999999999</v>
      </c>
      <c r="CD5858">
        <v>0.71557999999999999</v>
      </c>
      <c r="CE5858">
        <v>0.68740999999999997</v>
      </c>
      <c r="CF5858">
        <v>0.78979999999999995</v>
      </c>
      <c r="CG5858">
        <v>0.83003000000000005</v>
      </c>
      <c r="CH5858">
        <v>0.92013999999999996</v>
      </c>
      <c r="CI5858">
        <v>0.82543</v>
      </c>
      <c r="CJ5858">
        <v>0.74004000000000003</v>
      </c>
      <c r="CK5858">
        <v>0.68323</v>
      </c>
      <c r="CL5858">
        <v>0.67405999999999999</v>
      </c>
      <c r="CM5858">
        <v>10346000000</v>
      </c>
      <c r="CN5858">
        <v>5658400000</v>
      </c>
      <c r="CQ5858">
        <v>5856</v>
      </c>
      <c r="CR5858">
        <v>1981</v>
      </c>
      <c r="CS5858">
        <v>52</v>
      </c>
      <c r="CT5858">
        <v>52</v>
      </c>
    </row>
    <row r="5859" spans="1:98" x14ac:dyDescent="0.35">
      <c r="A5859" t="s">
        <v>29505</v>
      </c>
      <c r="B5859">
        <v>351</v>
      </c>
      <c r="C5859" t="s">
        <v>29505</v>
      </c>
      <c r="D5859" t="s">
        <v>29505</v>
      </c>
      <c r="E5859" t="s">
        <v>29506</v>
      </c>
      <c r="F5859" t="s">
        <v>29507</v>
      </c>
      <c r="G5859" t="s">
        <v>29508</v>
      </c>
      <c r="H5859">
        <v>0.31537300000000001</v>
      </c>
      <c r="I5859">
        <v>0</v>
      </c>
      <c r="J5859">
        <v>1.54315E-4</v>
      </c>
      <c r="K5859">
        <v>51.715000000000003</v>
      </c>
      <c r="L5859">
        <v>39.956000000000003</v>
      </c>
      <c r="N5859" t="s">
        <v>170</v>
      </c>
      <c r="O5859" t="s">
        <v>29524</v>
      </c>
      <c r="P5859" t="s">
        <v>458</v>
      </c>
      <c r="Q5859" t="s">
        <v>239</v>
      </c>
      <c r="R5859" t="s">
        <v>29525</v>
      </c>
      <c r="S5859" t="s">
        <v>29526</v>
      </c>
      <c r="T5859">
        <v>3</v>
      </c>
      <c r="U5859">
        <v>3</v>
      </c>
      <c r="V5859">
        <v>1.5875999999999999</v>
      </c>
      <c r="CM5859">
        <v>0</v>
      </c>
      <c r="CN5859">
        <v>0</v>
      </c>
      <c r="CQ5859">
        <v>5857</v>
      </c>
      <c r="CR5859">
        <v>1981</v>
      </c>
      <c r="CS5859">
        <v>351</v>
      </c>
      <c r="CT5859">
        <v>351</v>
      </c>
    </row>
    <row r="5860" spans="1:98" x14ac:dyDescent="0.35">
      <c r="A5860" t="s">
        <v>29505</v>
      </c>
      <c r="B5860">
        <v>352</v>
      </c>
      <c r="C5860" t="s">
        <v>29505</v>
      </c>
      <c r="D5860" t="s">
        <v>29505</v>
      </c>
      <c r="E5860" t="s">
        <v>29506</v>
      </c>
      <c r="F5860" t="s">
        <v>29507</v>
      </c>
      <c r="G5860" t="s">
        <v>29508</v>
      </c>
      <c r="H5860">
        <v>0.31537300000000001</v>
      </c>
      <c r="I5860">
        <v>0</v>
      </c>
      <c r="J5860">
        <v>1.54315E-4</v>
      </c>
      <c r="K5860">
        <v>51.715000000000003</v>
      </c>
      <c r="L5860">
        <v>39.956000000000003</v>
      </c>
      <c r="N5860" t="s">
        <v>170</v>
      </c>
      <c r="O5860" t="s">
        <v>29527</v>
      </c>
      <c r="P5860" t="s">
        <v>458</v>
      </c>
      <c r="Q5860" t="s">
        <v>239</v>
      </c>
      <c r="R5860" t="s">
        <v>29525</v>
      </c>
      <c r="S5860" t="s">
        <v>29526</v>
      </c>
      <c r="T5860">
        <v>4</v>
      </c>
      <c r="U5860">
        <v>3</v>
      </c>
      <c r="V5860">
        <v>1.5875999999999999</v>
      </c>
      <c r="CM5860">
        <v>0</v>
      </c>
      <c r="CN5860">
        <v>0</v>
      </c>
      <c r="CQ5860">
        <v>5858</v>
      </c>
      <c r="CR5860">
        <v>1981</v>
      </c>
      <c r="CS5860">
        <v>352</v>
      </c>
      <c r="CT5860">
        <v>352</v>
      </c>
    </row>
    <row r="5861" spans="1:98" x14ac:dyDescent="0.35">
      <c r="A5861" t="s">
        <v>29505</v>
      </c>
      <c r="B5861">
        <v>367</v>
      </c>
      <c r="C5861" t="s">
        <v>29505</v>
      </c>
      <c r="D5861" t="s">
        <v>29505</v>
      </c>
      <c r="E5861" t="s">
        <v>29506</v>
      </c>
      <c r="F5861" t="s">
        <v>29507</v>
      </c>
      <c r="G5861" t="s">
        <v>29508</v>
      </c>
      <c r="H5861">
        <v>0.85814500000000005</v>
      </c>
      <c r="I5861">
        <v>14.456</v>
      </c>
      <c r="J5861">
        <v>1.54315E-4</v>
      </c>
      <c r="K5861">
        <v>51.715000000000003</v>
      </c>
      <c r="L5861">
        <v>39.956000000000003</v>
      </c>
      <c r="M5861">
        <v>2</v>
      </c>
      <c r="N5861" t="s">
        <v>170</v>
      </c>
      <c r="O5861" t="s">
        <v>29528</v>
      </c>
      <c r="P5861" t="s">
        <v>172</v>
      </c>
      <c r="Q5861" t="s">
        <v>857</v>
      </c>
      <c r="R5861" t="s">
        <v>29525</v>
      </c>
      <c r="S5861" t="s">
        <v>29526</v>
      </c>
      <c r="T5861">
        <v>19</v>
      </c>
      <c r="U5861">
        <v>3</v>
      </c>
      <c r="V5861">
        <v>1.5875999999999999</v>
      </c>
      <c r="CM5861">
        <v>11070000</v>
      </c>
      <c r="CN5861">
        <v>0</v>
      </c>
      <c r="CQ5861">
        <v>5859</v>
      </c>
      <c r="CR5861">
        <v>1981</v>
      </c>
      <c r="CS5861">
        <v>367</v>
      </c>
      <c r="CT5861">
        <v>367</v>
      </c>
    </row>
    <row r="5862" spans="1:98" x14ac:dyDescent="0.35">
      <c r="A5862" t="s">
        <v>29505</v>
      </c>
      <c r="B5862">
        <v>374</v>
      </c>
      <c r="C5862" t="s">
        <v>29505</v>
      </c>
      <c r="D5862" t="s">
        <v>29505</v>
      </c>
      <c r="E5862" t="s">
        <v>29506</v>
      </c>
      <c r="F5862" t="s">
        <v>29507</v>
      </c>
      <c r="G5862" t="s">
        <v>29508</v>
      </c>
      <c r="H5862">
        <v>0.34837200000000001</v>
      </c>
      <c r="I5862">
        <v>3.4218700000000002</v>
      </c>
      <c r="J5862">
        <v>1.9408500000000001E-4</v>
      </c>
      <c r="K5862">
        <v>48.686999999999998</v>
      </c>
      <c r="L5862">
        <v>31.721</v>
      </c>
      <c r="N5862" t="s">
        <v>170</v>
      </c>
      <c r="O5862" t="s">
        <v>29529</v>
      </c>
      <c r="P5862" t="s">
        <v>172</v>
      </c>
      <c r="Q5862" t="s">
        <v>761</v>
      </c>
      <c r="R5862" t="s">
        <v>29530</v>
      </c>
      <c r="S5862" t="s">
        <v>29531</v>
      </c>
      <c r="T5862">
        <v>26</v>
      </c>
      <c r="U5862">
        <v>4</v>
      </c>
      <c r="V5862">
        <v>0.30843999999999999</v>
      </c>
      <c r="CM5862">
        <v>0</v>
      </c>
      <c r="CN5862">
        <v>0</v>
      </c>
      <c r="CQ5862">
        <v>5860</v>
      </c>
      <c r="CR5862">
        <v>1981</v>
      </c>
      <c r="CS5862">
        <v>374</v>
      </c>
      <c r="CT5862">
        <v>374</v>
      </c>
    </row>
    <row r="5863" spans="1:98" x14ac:dyDescent="0.35">
      <c r="A5863" t="s">
        <v>29532</v>
      </c>
      <c r="B5863" t="s">
        <v>29533</v>
      </c>
      <c r="C5863" t="s">
        <v>29534</v>
      </c>
      <c r="D5863" t="s">
        <v>29534</v>
      </c>
      <c r="E5863" t="s">
        <v>29535</v>
      </c>
      <c r="F5863" t="s">
        <v>29536</v>
      </c>
      <c r="G5863" t="s">
        <v>29537</v>
      </c>
      <c r="H5863">
        <v>0.99850399999999995</v>
      </c>
      <c r="I5863">
        <v>29.141100000000002</v>
      </c>
      <c r="J5863" s="1">
        <v>2.1239399999999999E-6</v>
      </c>
      <c r="K5863">
        <v>111.64</v>
      </c>
      <c r="L5863">
        <v>74.906999999999996</v>
      </c>
      <c r="M5863">
        <v>2</v>
      </c>
      <c r="N5863" t="s">
        <v>170</v>
      </c>
      <c r="O5863" t="s">
        <v>29538</v>
      </c>
      <c r="P5863" t="s">
        <v>2508</v>
      </c>
      <c r="Q5863" t="s">
        <v>964</v>
      </c>
      <c r="R5863" t="s">
        <v>29539</v>
      </c>
      <c r="S5863" t="s">
        <v>29540</v>
      </c>
      <c r="T5863">
        <v>13</v>
      </c>
      <c r="U5863">
        <v>3</v>
      </c>
      <c r="V5863">
        <v>2.5758E-2</v>
      </c>
      <c r="W5863">
        <v>1.3371999999999999</v>
      </c>
      <c r="AA5863">
        <v>0.55969000000000002</v>
      </c>
      <c r="AC5863">
        <v>0.85648999999999997</v>
      </c>
      <c r="AD5863">
        <v>0.84455999999999998</v>
      </c>
      <c r="AE5863">
        <v>0.61809999999999998</v>
      </c>
      <c r="AG5863">
        <v>0.49428</v>
      </c>
      <c r="AK5863" s="3">
        <v>0.75819000000000003</v>
      </c>
      <c r="AL5863">
        <v>0.71648999999999996</v>
      </c>
      <c r="AM5863">
        <v>0.57011000000000001</v>
      </c>
      <c r="AO5863">
        <v>0.57503000000000004</v>
      </c>
      <c r="AP5863">
        <v>0.46667999999999998</v>
      </c>
      <c r="AQ5863">
        <v>0.55052999999999996</v>
      </c>
      <c r="AR5863">
        <v>0.61326000000000003</v>
      </c>
      <c r="AS5863">
        <v>0.59809999999999997</v>
      </c>
      <c r="AT5863">
        <v>0.48305999999999999</v>
      </c>
      <c r="AU5863">
        <v>0.70340999999999998</v>
      </c>
      <c r="AW5863">
        <v>0.51495999999999997</v>
      </c>
      <c r="AY5863">
        <v>0.30790000000000001</v>
      </c>
      <c r="AZ5863">
        <v>0.36264000000000002</v>
      </c>
      <c r="BC5863" s="3">
        <v>1.3326</v>
      </c>
      <c r="BD5863">
        <v>1.1970000000000001</v>
      </c>
      <c r="BE5863">
        <v>0.62609999999999999</v>
      </c>
      <c r="BF5863">
        <v>0.72897999999999996</v>
      </c>
      <c r="BI5863">
        <v>0.73775999999999997</v>
      </c>
      <c r="BK5863">
        <v>0.94733000000000001</v>
      </c>
      <c r="BL5863">
        <v>0.67145999999999995</v>
      </c>
      <c r="BN5863">
        <v>0.74839999999999995</v>
      </c>
      <c r="BO5863">
        <v>0.53308999999999995</v>
      </c>
      <c r="BP5863">
        <v>0.56994</v>
      </c>
      <c r="BQ5863">
        <v>0.35905999999999999</v>
      </c>
      <c r="BU5863" s="3">
        <v>0.93239000000000005</v>
      </c>
      <c r="BW5863">
        <v>0.64664999999999995</v>
      </c>
      <c r="BY5863">
        <v>0.75036999999999998</v>
      </c>
      <c r="BZ5863">
        <v>0.64237999999999995</v>
      </c>
      <c r="CA5863">
        <v>0.59726000000000001</v>
      </c>
      <c r="CB5863">
        <v>0.89878999999999998</v>
      </c>
      <c r="CC5863">
        <v>0.80183000000000004</v>
      </c>
      <c r="CD5863">
        <v>0.55857999999999997</v>
      </c>
      <c r="CE5863">
        <v>0.63175000000000003</v>
      </c>
      <c r="CF5863">
        <v>0.63775999999999999</v>
      </c>
      <c r="CG5863">
        <v>0.54961000000000004</v>
      </c>
      <c r="CM5863">
        <v>602790000</v>
      </c>
      <c r="CN5863">
        <v>379710000</v>
      </c>
      <c r="CQ5863">
        <v>5861</v>
      </c>
      <c r="CR5863">
        <v>1986</v>
      </c>
      <c r="CS5863">
        <v>533</v>
      </c>
      <c r="CT5863">
        <v>533</v>
      </c>
    </row>
    <row r="5864" spans="1:98" x14ac:dyDescent="0.35">
      <c r="A5864" t="s">
        <v>29532</v>
      </c>
      <c r="B5864" t="s">
        <v>29541</v>
      </c>
      <c r="C5864" t="s">
        <v>29534</v>
      </c>
      <c r="D5864" t="s">
        <v>29534</v>
      </c>
      <c r="E5864" t="s">
        <v>29535</v>
      </c>
      <c r="F5864" t="s">
        <v>29536</v>
      </c>
      <c r="G5864" t="s">
        <v>29537</v>
      </c>
      <c r="H5864">
        <v>0.99886900000000001</v>
      </c>
      <c r="I5864">
        <v>30.6004</v>
      </c>
      <c r="J5864" s="1">
        <v>2.1239399999999999E-6</v>
      </c>
      <c r="K5864">
        <v>111.64</v>
      </c>
      <c r="L5864">
        <v>74.906999999999996</v>
      </c>
      <c r="M5864">
        <v>2</v>
      </c>
      <c r="N5864" t="s">
        <v>170</v>
      </c>
      <c r="O5864" t="s">
        <v>29542</v>
      </c>
      <c r="P5864" t="s">
        <v>9530</v>
      </c>
      <c r="Q5864" t="s">
        <v>484</v>
      </c>
      <c r="R5864" t="s">
        <v>29543</v>
      </c>
      <c r="S5864" t="s">
        <v>29544</v>
      </c>
      <c r="T5864">
        <v>16</v>
      </c>
      <c r="U5864">
        <v>2</v>
      </c>
      <c r="V5864">
        <v>0.59853000000000001</v>
      </c>
      <c r="W5864">
        <v>1.3371999999999999</v>
      </c>
      <c r="AA5864">
        <v>0.55969000000000002</v>
      </c>
      <c r="AC5864">
        <v>0.85648999999999997</v>
      </c>
      <c r="AD5864">
        <v>0.84455999999999998</v>
      </c>
      <c r="AE5864">
        <v>0.61809999999999998</v>
      </c>
      <c r="AG5864">
        <v>0.49428</v>
      </c>
      <c r="AK5864" s="3">
        <v>0.75819000000000003</v>
      </c>
      <c r="AL5864">
        <v>0.74705999999999995</v>
      </c>
      <c r="AM5864">
        <v>0.57011000000000001</v>
      </c>
      <c r="AO5864">
        <v>0.57503000000000004</v>
      </c>
      <c r="AP5864">
        <v>0.46667999999999998</v>
      </c>
      <c r="AQ5864">
        <v>0.49336999999999998</v>
      </c>
      <c r="AR5864">
        <v>0.61326000000000003</v>
      </c>
      <c r="AS5864">
        <v>0.59940000000000004</v>
      </c>
      <c r="AT5864">
        <v>0.48305999999999999</v>
      </c>
      <c r="AU5864">
        <v>0.74456</v>
      </c>
      <c r="AV5864">
        <v>0.29038000000000003</v>
      </c>
      <c r="AW5864">
        <v>0.51495999999999997</v>
      </c>
      <c r="AY5864">
        <v>0.33029999999999998</v>
      </c>
      <c r="AZ5864">
        <v>0.36264000000000002</v>
      </c>
      <c r="BD5864">
        <v>1.1970000000000001</v>
      </c>
      <c r="BE5864">
        <v>0.62609999999999999</v>
      </c>
      <c r="BI5864">
        <v>0.75412000000000001</v>
      </c>
      <c r="BK5864">
        <v>1.2447999999999999</v>
      </c>
      <c r="BU5864" s="3">
        <v>0.93239000000000005</v>
      </c>
      <c r="BW5864">
        <v>0.64664999999999995</v>
      </c>
      <c r="BY5864">
        <v>0.75036999999999998</v>
      </c>
      <c r="BZ5864">
        <v>0.64237999999999995</v>
      </c>
      <c r="CA5864">
        <v>0.59726000000000001</v>
      </c>
      <c r="CB5864">
        <v>0.91488000000000003</v>
      </c>
      <c r="CC5864">
        <v>0.63380999999999998</v>
      </c>
      <c r="CD5864">
        <v>0.52790999999999999</v>
      </c>
      <c r="CE5864">
        <v>0.63175000000000003</v>
      </c>
      <c r="CF5864">
        <v>0.53166000000000002</v>
      </c>
      <c r="CG5864">
        <v>0.57987999999999995</v>
      </c>
      <c r="CM5864">
        <v>464950000</v>
      </c>
      <c r="CN5864">
        <v>301130000</v>
      </c>
      <c r="CQ5864">
        <v>5862</v>
      </c>
      <c r="CR5864">
        <v>1986</v>
      </c>
      <c r="CS5864">
        <v>537</v>
      </c>
      <c r="CT5864">
        <v>537</v>
      </c>
    </row>
    <row r="5865" spans="1:98" x14ac:dyDescent="0.35">
      <c r="A5865" t="s">
        <v>29532</v>
      </c>
      <c r="B5865" t="s">
        <v>29545</v>
      </c>
      <c r="C5865" t="s">
        <v>29534</v>
      </c>
      <c r="D5865" t="s">
        <v>29534</v>
      </c>
      <c r="E5865" t="s">
        <v>29535</v>
      </c>
      <c r="F5865" t="s">
        <v>29536</v>
      </c>
      <c r="G5865" t="s">
        <v>29537</v>
      </c>
      <c r="H5865">
        <v>0.97560899999999995</v>
      </c>
      <c r="I5865">
        <v>16.006</v>
      </c>
      <c r="J5865">
        <v>5.1609099999999999E-4</v>
      </c>
      <c r="K5865">
        <v>62.792000000000002</v>
      </c>
      <c r="L5865">
        <v>38.892000000000003</v>
      </c>
      <c r="M5865" t="s">
        <v>202</v>
      </c>
      <c r="N5865" t="s">
        <v>170</v>
      </c>
      <c r="O5865" t="s">
        <v>29546</v>
      </c>
      <c r="P5865" t="s">
        <v>969</v>
      </c>
      <c r="Q5865" t="s">
        <v>233</v>
      </c>
      <c r="R5865" t="s">
        <v>29547</v>
      </c>
      <c r="S5865" t="s">
        <v>29548</v>
      </c>
      <c r="T5865">
        <v>19</v>
      </c>
      <c r="U5865">
        <v>3</v>
      </c>
      <c r="V5865">
        <v>-0.23536000000000001</v>
      </c>
      <c r="AE5865">
        <v>0.61809999999999998</v>
      </c>
      <c r="AU5865">
        <v>0.66452999999999995</v>
      </c>
      <c r="BC5865" s="3">
        <v>1.3326</v>
      </c>
      <c r="BF5865">
        <v>0.72897999999999996</v>
      </c>
      <c r="BI5865">
        <v>0.72174000000000005</v>
      </c>
      <c r="BK5865">
        <v>0.94733000000000001</v>
      </c>
      <c r="BL5865">
        <v>0.67145999999999995</v>
      </c>
      <c r="BN5865">
        <v>0.74839999999999995</v>
      </c>
      <c r="BO5865">
        <v>0.53308999999999995</v>
      </c>
      <c r="BP5865">
        <v>0.56994</v>
      </c>
      <c r="BQ5865">
        <v>0.35905999999999999</v>
      </c>
      <c r="BX5865">
        <v>0.64988000000000001</v>
      </c>
      <c r="BY5865">
        <v>0.69196000000000002</v>
      </c>
      <c r="CA5865">
        <v>1.0864</v>
      </c>
      <c r="CB5865">
        <v>1.0527</v>
      </c>
      <c r="CC5865">
        <v>1.2453000000000001</v>
      </c>
      <c r="CF5865">
        <v>1.2509999999999999</v>
      </c>
      <c r="CG5865">
        <v>1.7568999999999999</v>
      </c>
      <c r="CH5865">
        <v>1.6589</v>
      </c>
      <c r="CI5865">
        <v>1.5235000000000001</v>
      </c>
      <c r="CJ5865">
        <v>1.1916</v>
      </c>
      <c r="CK5865">
        <v>1.5661</v>
      </c>
      <c r="CL5865">
        <v>1.0896999999999999</v>
      </c>
      <c r="CM5865">
        <v>226470000</v>
      </c>
      <c r="CN5865">
        <v>120960000</v>
      </c>
      <c r="CQ5865">
        <v>5863</v>
      </c>
      <c r="CR5865">
        <v>1986</v>
      </c>
      <c r="CS5865">
        <v>540</v>
      </c>
      <c r="CT5865">
        <v>540</v>
      </c>
    </row>
    <row r="5866" spans="1:98" x14ac:dyDescent="0.35">
      <c r="A5866" t="s">
        <v>29532</v>
      </c>
      <c r="B5866" t="s">
        <v>29549</v>
      </c>
      <c r="C5866" t="s">
        <v>29534</v>
      </c>
      <c r="D5866" t="s">
        <v>29534</v>
      </c>
      <c r="E5866" t="s">
        <v>29535</v>
      </c>
      <c r="F5866" t="s">
        <v>29536</v>
      </c>
      <c r="G5866" t="s">
        <v>29537</v>
      </c>
      <c r="H5866">
        <v>0.86354299999999995</v>
      </c>
      <c r="I5866">
        <v>8.1069200000000006</v>
      </c>
      <c r="J5866" s="1">
        <v>5.4278499999999999E-5</v>
      </c>
      <c r="K5866">
        <v>121.32</v>
      </c>
      <c r="L5866">
        <v>88.174000000000007</v>
      </c>
      <c r="M5866">
        <v>1</v>
      </c>
      <c r="N5866" t="s">
        <v>170</v>
      </c>
      <c r="O5866" t="s">
        <v>29550</v>
      </c>
      <c r="P5866" t="s">
        <v>172</v>
      </c>
      <c r="Q5866" t="s">
        <v>250</v>
      </c>
      <c r="R5866" t="s">
        <v>29551</v>
      </c>
      <c r="S5866" t="s">
        <v>29552</v>
      </c>
      <c r="T5866">
        <v>9</v>
      </c>
      <c r="U5866">
        <v>2</v>
      </c>
      <c r="V5866">
        <v>-0.35810999999999998</v>
      </c>
      <c r="Z5866">
        <v>0.66166000000000003</v>
      </c>
      <c r="AE5866">
        <v>0.84501999999999999</v>
      </c>
      <c r="AN5866">
        <v>0.67096</v>
      </c>
      <c r="AQ5866">
        <v>0.72014</v>
      </c>
      <c r="AW5866">
        <v>0.84160999999999997</v>
      </c>
      <c r="BG5866">
        <v>0.75860000000000005</v>
      </c>
      <c r="BH5866">
        <v>0.99202999999999997</v>
      </c>
      <c r="CM5866">
        <v>59623000</v>
      </c>
      <c r="CN5866">
        <v>23714000</v>
      </c>
      <c r="CQ5866">
        <v>5864</v>
      </c>
      <c r="CR5866">
        <v>1986</v>
      </c>
      <c r="CS5866">
        <v>561</v>
      </c>
      <c r="CT5866">
        <v>561</v>
      </c>
    </row>
    <row r="5867" spans="1:98" x14ac:dyDescent="0.35">
      <c r="A5867" t="s">
        <v>29532</v>
      </c>
      <c r="B5867" t="s">
        <v>29553</v>
      </c>
      <c r="C5867" t="s">
        <v>29534</v>
      </c>
      <c r="D5867" t="s">
        <v>29534</v>
      </c>
      <c r="E5867" t="s">
        <v>29535</v>
      </c>
      <c r="F5867" t="s">
        <v>29536</v>
      </c>
      <c r="G5867" t="s">
        <v>29537</v>
      </c>
      <c r="H5867">
        <v>0.96879800000000005</v>
      </c>
      <c r="I5867">
        <v>15.2033</v>
      </c>
      <c r="J5867" s="1">
        <v>5.4278499999999999E-5</v>
      </c>
      <c r="K5867">
        <v>115.56</v>
      </c>
      <c r="L5867">
        <v>86.194000000000003</v>
      </c>
      <c r="M5867">
        <v>1</v>
      </c>
      <c r="N5867" t="s">
        <v>170</v>
      </c>
      <c r="O5867" t="s">
        <v>29554</v>
      </c>
      <c r="P5867" t="s">
        <v>172</v>
      </c>
      <c r="Q5867" t="s">
        <v>256</v>
      </c>
      <c r="R5867" t="s">
        <v>29555</v>
      </c>
      <c r="S5867" t="s">
        <v>29556</v>
      </c>
      <c r="T5867">
        <v>10</v>
      </c>
      <c r="U5867">
        <v>2</v>
      </c>
      <c r="V5867">
        <v>9.7289999999999998E-3</v>
      </c>
      <c r="AC5867">
        <v>0.59258</v>
      </c>
      <c r="AF5867">
        <v>0.75692999999999999</v>
      </c>
      <c r="AG5867">
        <v>0.75021000000000004</v>
      </c>
      <c r="AK5867" s="3">
        <v>0.76071999999999995</v>
      </c>
      <c r="AO5867">
        <v>0.57174000000000003</v>
      </c>
      <c r="AR5867">
        <v>0.63583000000000001</v>
      </c>
      <c r="AT5867">
        <v>0.55015999999999998</v>
      </c>
      <c r="AU5867">
        <v>0.68411</v>
      </c>
      <c r="BI5867">
        <v>0.50036999999999998</v>
      </c>
      <c r="BJ5867">
        <v>0.77830999999999995</v>
      </c>
      <c r="BM5867">
        <v>0.75451999999999997</v>
      </c>
      <c r="BQ5867">
        <v>0.70392999999999994</v>
      </c>
      <c r="BS5867">
        <v>1.1521999999999999</v>
      </c>
      <c r="BT5867">
        <v>0.49782999999999999</v>
      </c>
      <c r="CM5867">
        <v>125940000</v>
      </c>
      <c r="CN5867">
        <v>74071000</v>
      </c>
      <c r="CQ5867">
        <v>5865</v>
      </c>
      <c r="CR5867">
        <v>1986</v>
      </c>
      <c r="CS5867">
        <v>562</v>
      </c>
      <c r="CT5867">
        <v>562</v>
      </c>
    </row>
    <row r="5868" spans="1:98" x14ac:dyDescent="0.35">
      <c r="A5868" t="s">
        <v>29557</v>
      </c>
      <c r="B5868" t="s">
        <v>29558</v>
      </c>
      <c r="C5868" t="s">
        <v>29559</v>
      </c>
      <c r="D5868" t="s">
        <v>29559</v>
      </c>
      <c r="E5868" t="s">
        <v>29560</v>
      </c>
      <c r="F5868" t="s">
        <v>29561</v>
      </c>
      <c r="G5868" t="s">
        <v>29562</v>
      </c>
      <c r="H5868">
        <v>0.91409200000000002</v>
      </c>
      <c r="I5868">
        <v>8.71875</v>
      </c>
      <c r="J5868" s="1">
        <v>2.7861899999999999E-11</v>
      </c>
      <c r="K5868">
        <v>114.19</v>
      </c>
      <c r="L5868">
        <v>92.623000000000005</v>
      </c>
      <c r="M5868" t="s">
        <v>202</v>
      </c>
      <c r="N5868" t="s">
        <v>170</v>
      </c>
      <c r="O5868" t="s">
        <v>29563</v>
      </c>
      <c r="P5868" t="s">
        <v>29564</v>
      </c>
      <c r="Q5868" t="s">
        <v>323</v>
      </c>
      <c r="R5868" t="s">
        <v>29565</v>
      </c>
      <c r="S5868" t="s">
        <v>29566</v>
      </c>
      <c r="T5868">
        <v>8</v>
      </c>
      <c r="U5868">
        <v>3</v>
      </c>
      <c r="V5868">
        <v>-0.10897999999999999</v>
      </c>
      <c r="AK5868" s="3">
        <v>0.99550000000000005</v>
      </c>
      <c r="AL5868">
        <v>0.86211000000000004</v>
      </c>
      <c r="AM5868">
        <v>1.1424000000000001</v>
      </c>
      <c r="AQ5868">
        <v>0.59157000000000004</v>
      </c>
      <c r="BJ5868">
        <v>0.93855999999999995</v>
      </c>
      <c r="CM5868">
        <v>987090000</v>
      </c>
      <c r="CN5868">
        <v>962420000</v>
      </c>
      <c r="CQ5868">
        <v>5866</v>
      </c>
      <c r="CR5868">
        <v>1987</v>
      </c>
      <c r="CS5868">
        <v>531</v>
      </c>
      <c r="CT5868">
        <v>531</v>
      </c>
    </row>
    <row r="5869" spans="1:98" x14ac:dyDescent="0.35">
      <c r="A5869" t="s">
        <v>29557</v>
      </c>
      <c r="B5869" t="s">
        <v>29567</v>
      </c>
      <c r="C5869" t="s">
        <v>29559</v>
      </c>
      <c r="D5869" t="s">
        <v>29559</v>
      </c>
      <c r="E5869" t="s">
        <v>29560</v>
      </c>
      <c r="F5869" t="s">
        <v>29561</v>
      </c>
      <c r="G5869" t="s">
        <v>29562</v>
      </c>
      <c r="H5869">
        <v>0.98922900000000002</v>
      </c>
      <c r="I5869">
        <v>21.1371</v>
      </c>
      <c r="J5869" s="1">
        <v>1.5244E-18</v>
      </c>
      <c r="K5869">
        <v>138.46</v>
      </c>
      <c r="L5869">
        <v>106.54</v>
      </c>
      <c r="M5869" t="s">
        <v>202</v>
      </c>
      <c r="N5869" t="s">
        <v>170</v>
      </c>
      <c r="O5869" t="s">
        <v>29568</v>
      </c>
      <c r="P5869" t="s">
        <v>29569</v>
      </c>
      <c r="Q5869" t="s">
        <v>743</v>
      </c>
      <c r="R5869" t="s">
        <v>29570</v>
      </c>
      <c r="S5869" t="s">
        <v>29571</v>
      </c>
      <c r="T5869">
        <v>12</v>
      </c>
      <c r="U5869">
        <v>2</v>
      </c>
      <c r="V5869">
        <v>0.48346</v>
      </c>
      <c r="W5869">
        <v>0.80664999999999998</v>
      </c>
      <c r="X5869">
        <v>0.89739000000000002</v>
      </c>
      <c r="Y5869">
        <v>0.63234999999999997</v>
      </c>
      <c r="AA5869">
        <v>0.72260000000000002</v>
      </c>
      <c r="AD5869">
        <v>0.68840000000000001</v>
      </c>
      <c r="AF5869">
        <v>0.69730000000000003</v>
      </c>
      <c r="AK5869" s="3">
        <v>0.92561000000000004</v>
      </c>
      <c r="AL5869">
        <v>0.72214999999999996</v>
      </c>
      <c r="AN5869">
        <v>0.72799999999999998</v>
      </c>
      <c r="AO5869">
        <v>0.59646999999999994</v>
      </c>
      <c r="AP5869">
        <v>0.81945999999999997</v>
      </c>
      <c r="AQ5869">
        <v>0.68445</v>
      </c>
      <c r="AT5869">
        <v>0.66193999999999997</v>
      </c>
      <c r="AW5869">
        <v>0.54484999999999995</v>
      </c>
      <c r="BF5869">
        <v>0.96172000000000002</v>
      </c>
      <c r="BG5869">
        <v>0.87031000000000003</v>
      </c>
      <c r="BI5869">
        <v>0.86700999999999995</v>
      </c>
      <c r="BJ5869">
        <v>0.49682999999999999</v>
      </c>
      <c r="BL5869">
        <v>0.87056999999999995</v>
      </c>
      <c r="BM5869">
        <v>0.88283</v>
      </c>
      <c r="BN5869">
        <v>0.73767000000000005</v>
      </c>
      <c r="BQ5869">
        <v>0.34449000000000002</v>
      </c>
      <c r="BU5869" s="3">
        <v>1.1220000000000001</v>
      </c>
      <c r="BV5869">
        <v>0.91774</v>
      </c>
      <c r="BW5869">
        <v>0.77437</v>
      </c>
      <c r="BX5869">
        <v>0.85709999999999997</v>
      </c>
      <c r="BY5869">
        <v>0.92245999999999995</v>
      </c>
      <c r="BZ5869">
        <v>0.83233000000000001</v>
      </c>
      <c r="CC5869">
        <v>0.79671999999999998</v>
      </c>
      <c r="CF5869">
        <v>0.85953999999999997</v>
      </c>
      <c r="CG5869">
        <v>0.57798000000000005</v>
      </c>
      <c r="CM5869">
        <v>13175000000</v>
      </c>
      <c r="CN5869">
        <v>7723600000</v>
      </c>
      <c r="CQ5869">
        <v>5867</v>
      </c>
      <c r="CR5869">
        <v>1987</v>
      </c>
      <c r="CS5869">
        <v>535</v>
      </c>
      <c r="CT5869">
        <v>535</v>
      </c>
    </row>
    <row r="5870" spans="1:98" x14ac:dyDescent="0.35">
      <c r="A5870" t="s">
        <v>29557</v>
      </c>
      <c r="B5870" t="s">
        <v>29572</v>
      </c>
      <c r="C5870" t="s">
        <v>29559</v>
      </c>
      <c r="D5870" t="s">
        <v>29559</v>
      </c>
      <c r="E5870" t="s">
        <v>29560</v>
      </c>
      <c r="F5870" t="s">
        <v>29561</v>
      </c>
      <c r="G5870" t="s">
        <v>29562</v>
      </c>
      <c r="H5870">
        <v>0.93970500000000001</v>
      </c>
      <c r="I5870">
        <v>11.927099999999999</v>
      </c>
      <c r="J5870" s="1">
        <v>1.49905E-26</v>
      </c>
      <c r="K5870">
        <v>178</v>
      </c>
      <c r="L5870">
        <v>141.57</v>
      </c>
      <c r="M5870">
        <v>1</v>
      </c>
      <c r="N5870" t="s">
        <v>170</v>
      </c>
      <c r="O5870" t="s">
        <v>29573</v>
      </c>
      <c r="P5870" t="s">
        <v>172</v>
      </c>
      <c r="Q5870" t="s">
        <v>335</v>
      </c>
      <c r="R5870" t="s">
        <v>29574</v>
      </c>
      <c r="S5870" t="s">
        <v>29575</v>
      </c>
      <c r="T5870">
        <v>2</v>
      </c>
      <c r="U5870">
        <v>2</v>
      </c>
      <c r="V5870">
        <v>-0.82950000000000002</v>
      </c>
      <c r="W5870">
        <v>0.98160000000000003</v>
      </c>
      <c r="AR5870">
        <v>0.76046999999999998</v>
      </c>
      <c r="BK5870">
        <v>1.2918000000000001</v>
      </c>
      <c r="BU5870" s="3">
        <v>1.0202</v>
      </c>
      <c r="BY5870">
        <v>0.79459000000000002</v>
      </c>
      <c r="CB5870">
        <v>0.93296999999999997</v>
      </c>
      <c r="CC5870">
        <v>0.75868000000000002</v>
      </c>
      <c r="CM5870">
        <v>592160000</v>
      </c>
      <c r="CN5870">
        <v>345930000</v>
      </c>
      <c r="CQ5870">
        <v>5868</v>
      </c>
      <c r="CR5870">
        <v>1987</v>
      </c>
      <c r="CS5870">
        <v>582</v>
      </c>
      <c r="CT5870">
        <v>582</v>
      </c>
    </row>
    <row r="5871" spans="1:98" x14ac:dyDescent="0.35">
      <c r="A5871" t="s">
        <v>29557</v>
      </c>
      <c r="B5871" t="s">
        <v>29576</v>
      </c>
      <c r="C5871" t="s">
        <v>29559</v>
      </c>
      <c r="D5871" t="s">
        <v>29559</v>
      </c>
      <c r="E5871" t="s">
        <v>29560</v>
      </c>
      <c r="F5871" t="s">
        <v>29561</v>
      </c>
      <c r="G5871" t="s">
        <v>29562</v>
      </c>
      <c r="H5871">
        <v>0.99761999999999995</v>
      </c>
      <c r="I5871">
        <v>26.2241</v>
      </c>
      <c r="J5871" s="1">
        <v>1.12387E-63</v>
      </c>
      <c r="K5871">
        <v>217.65</v>
      </c>
      <c r="L5871">
        <v>176.49</v>
      </c>
      <c r="M5871">
        <v>1</v>
      </c>
      <c r="N5871" t="s">
        <v>170</v>
      </c>
      <c r="O5871" t="s">
        <v>29577</v>
      </c>
      <c r="P5871" t="s">
        <v>172</v>
      </c>
      <c r="Q5871" t="s">
        <v>1535</v>
      </c>
      <c r="R5871" t="s">
        <v>29578</v>
      </c>
      <c r="S5871" t="s">
        <v>29579</v>
      </c>
      <c r="T5871">
        <v>3</v>
      </c>
      <c r="U5871">
        <v>3</v>
      </c>
      <c r="V5871">
        <v>0.52903</v>
      </c>
      <c r="X5871">
        <v>0.51195999999999997</v>
      </c>
      <c r="Y5871">
        <v>0.37380999999999998</v>
      </c>
      <c r="Z5871">
        <v>0.49193999999999999</v>
      </c>
      <c r="AA5871">
        <v>0.60863999999999996</v>
      </c>
      <c r="AB5871">
        <v>0.78181999999999996</v>
      </c>
      <c r="AC5871">
        <v>0.55076000000000003</v>
      </c>
      <c r="AD5871">
        <v>0.74792999999999998</v>
      </c>
      <c r="AE5871">
        <v>0.69089999999999996</v>
      </c>
      <c r="AF5871">
        <v>0.91012000000000004</v>
      </c>
      <c r="AG5871">
        <v>0.54063000000000005</v>
      </c>
      <c r="AH5871">
        <v>0.52039999999999997</v>
      </c>
      <c r="AI5871">
        <v>0.50705999999999996</v>
      </c>
      <c r="AJ5871">
        <v>0.53205999999999998</v>
      </c>
      <c r="AK5871" s="3">
        <v>0.58347000000000004</v>
      </c>
      <c r="AL5871">
        <v>0.93079000000000001</v>
      </c>
      <c r="AM5871">
        <v>0.70740000000000003</v>
      </c>
      <c r="AN5871">
        <v>0.72918000000000005</v>
      </c>
      <c r="AO5871">
        <v>0.74417</v>
      </c>
      <c r="AP5871">
        <v>0.74531000000000003</v>
      </c>
      <c r="AQ5871">
        <v>0.65864999999999996</v>
      </c>
      <c r="AS5871">
        <v>0.71841999999999995</v>
      </c>
      <c r="AT5871">
        <v>0.61811000000000005</v>
      </c>
      <c r="AU5871">
        <v>0.78871999999999998</v>
      </c>
      <c r="AV5871">
        <v>0.14982999999999999</v>
      </c>
      <c r="AW5871">
        <v>0.62641000000000002</v>
      </c>
      <c r="AX5871">
        <v>0.18476000000000001</v>
      </c>
      <c r="AY5871">
        <v>0.20873</v>
      </c>
      <c r="AZ5871">
        <v>0.66215000000000002</v>
      </c>
      <c r="BA5871">
        <v>0.21163999999999999</v>
      </c>
      <c r="BB5871">
        <v>0.14965000000000001</v>
      </c>
      <c r="BC5871" s="3">
        <v>0.98687000000000002</v>
      </c>
      <c r="BD5871">
        <v>1.3156000000000001</v>
      </c>
      <c r="BE5871">
        <v>1.2602</v>
      </c>
      <c r="BF5871">
        <v>1.0971</v>
      </c>
      <c r="BH5871">
        <v>1.0266</v>
      </c>
      <c r="BJ5871">
        <v>1.2038</v>
      </c>
      <c r="BK5871">
        <v>1.4045000000000001</v>
      </c>
      <c r="BL5871">
        <v>1.1483000000000001</v>
      </c>
      <c r="BM5871">
        <v>0.99133000000000004</v>
      </c>
      <c r="BP5871">
        <v>1.1808000000000001</v>
      </c>
      <c r="BU5871" s="3">
        <v>1.0557000000000001</v>
      </c>
      <c r="BV5871">
        <v>0.75888999999999995</v>
      </c>
      <c r="BW5871">
        <v>0.80288999999999999</v>
      </c>
      <c r="BX5871">
        <v>0.77227999999999997</v>
      </c>
      <c r="BY5871">
        <v>0.81567999999999996</v>
      </c>
      <c r="BZ5871">
        <v>0.88997999999999999</v>
      </c>
      <c r="CA5871">
        <v>0.74580000000000002</v>
      </c>
      <c r="CC5871">
        <v>0.75868000000000002</v>
      </c>
      <c r="CD5871">
        <v>0.76397000000000004</v>
      </c>
      <c r="CE5871">
        <v>0.66639000000000004</v>
      </c>
      <c r="CF5871">
        <v>0.53293999999999997</v>
      </c>
      <c r="CG5871">
        <v>0.71272999999999997</v>
      </c>
      <c r="CH5871">
        <v>0.56959000000000004</v>
      </c>
      <c r="CI5871">
        <v>0.64666000000000001</v>
      </c>
      <c r="CJ5871">
        <v>0.56362000000000001</v>
      </c>
      <c r="CK5871">
        <v>0.43169999999999997</v>
      </c>
      <c r="CL5871">
        <v>0.56318999999999997</v>
      </c>
      <c r="CM5871">
        <v>4116000000</v>
      </c>
      <c r="CN5871">
        <v>2602700000</v>
      </c>
      <c r="CQ5871">
        <v>5869</v>
      </c>
      <c r="CR5871">
        <v>1987</v>
      </c>
      <c r="CS5871">
        <v>583</v>
      </c>
      <c r="CT5871">
        <v>583</v>
      </c>
    </row>
    <row r="5872" spans="1:98" x14ac:dyDescent="0.35">
      <c r="A5872" t="s">
        <v>29557</v>
      </c>
      <c r="B5872" t="s">
        <v>29580</v>
      </c>
      <c r="C5872" t="s">
        <v>29559</v>
      </c>
      <c r="D5872" t="s">
        <v>29559</v>
      </c>
      <c r="E5872" t="s">
        <v>29560</v>
      </c>
      <c r="F5872" t="s">
        <v>29561</v>
      </c>
      <c r="G5872" t="s">
        <v>29562</v>
      </c>
      <c r="H5872">
        <v>0.70150299999999999</v>
      </c>
      <c r="I5872">
        <v>3.7113499999999999</v>
      </c>
      <c r="J5872">
        <v>6.6905600000000001E-4</v>
      </c>
      <c r="K5872">
        <v>73.983999999999995</v>
      </c>
      <c r="L5872">
        <v>33.185000000000002</v>
      </c>
      <c r="M5872">
        <v>1</v>
      </c>
      <c r="N5872" t="s">
        <v>170</v>
      </c>
      <c r="O5872" t="s">
        <v>29581</v>
      </c>
      <c r="P5872" t="s">
        <v>15448</v>
      </c>
      <c r="Q5872" t="s">
        <v>539</v>
      </c>
      <c r="R5872" t="s">
        <v>29582</v>
      </c>
      <c r="S5872" t="s">
        <v>29583</v>
      </c>
      <c r="T5872">
        <v>10</v>
      </c>
      <c r="U5872">
        <v>2</v>
      </c>
      <c r="V5872">
        <v>1.1213</v>
      </c>
      <c r="CM5872">
        <v>1779700</v>
      </c>
      <c r="CN5872">
        <v>1779700</v>
      </c>
      <c r="CQ5872">
        <v>5870</v>
      </c>
      <c r="CR5872">
        <v>1987</v>
      </c>
      <c r="CS5872">
        <v>590</v>
      </c>
      <c r="CT5872">
        <v>590</v>
      </c>
    </row>
    <row r="5873" spans="1:98" x14ac:dyDescent="0.35">
      <c r="A5873" t="s">
        <v>29557</v>
      </c>
      <c r="B5873" t="s">
        <v>29584</v>
      </c>
      <c r="C5873" t="s">
        <v>29559</v>
      </c>
      <c r="D5873" t="s">
        <v>29559</v>
      </c>
      <c r="E5873" t="s">
        <v>29560</v>
      </c>
      <c r="F5873" t="s">
        <v>29561</v>
      </c>
      <c r="G5873" t="s">
        <v>29562</v>
      </c>
      <c r="H5873">
        <v>0.52093400000000001</v>
      </c>
      <c r="I5873">
        <v>0.36398399999999997</v>
      </c>
      <c r="J5873">
        <v>6.6905600000000001E-4</v>
      </c>
      <c r="K5873">
        <v>69.974999999999994</v>
      </c>
      <c r="L5873">
        <v>41.252000000000002</v>
      </c>
      <c r="M5873">
        <v>1</v>
      </c>
      <c r="N5873" t="s">
        <v>170</v>
      </c>
      <c r="O5873" t="s">
        <v>29585</v>
      </c>
      <c r="P5873" t="s">
        <v>9504</v>
      </c>
      <c r="Q5873" t="s">
        <v>318</v>
      </c>
      <c r="R5873" t="s">
        <v>29586</v>
      </c>
      <c r="S5873" t="s">
        <v>29587</v>
      </c>
      <c r="T5873">
        <v>11</v>
      </c>
      <c r="U5873">
        <v>2</v>
      </c>
      <c r="V5873">
        <v>-1.0484</v>
      </c>
      <c r="CM5873">
        <v>0</v>
      </c>
      <c r="CN5873">
        <v>0</v>
      </c>
      <c r="CQ5873">
        <v>5871</v>
      </c>
      <c r="CR5873">
        <v>1987</v>
      </c>
      <c r="CS5873">
        <v>591</v>
      </c>
      <c r="CT5873">
        <v>591</v>
      </c>
    </row>
    <row r="5874" spans="1:98" x14ac:dyDescent="0.35">
      <c r="A5874" t="s">
        <v>29557</v>
      </c>
      <c r="B5874" t="s">
        <v>29588</v>
      </c>
      <c r="C5874" t="s">
        <v>29559</v>
      </c>
      <c r="D5874" t="s">
        <v>29559</v>
      </c>
      <c r="E5874" t="s">
        <v>29560</v>
      </c>
      <c r="F5874" t="s">
        <v>29561</v>
      </c>
      <c r="G5874" t="s">
        <v>29562</v>
      </c>
      <c r="H5874">
        <v>0.99998600000000004</v>
      </c>
      <c r="I5874">
        <v>48.675800000000002</v>
      </c>
      <c r="J5874" s="1">
        <v>1.8326900000000001E-49</v>
      </c>
      <c r="K5874">
        <v>259.35000000000002</v>
      </c>
      <c r="L5874">
        <v>202.53</v>
      </c>
      <c r="M5874" t="s">
        <v>202</v>
      </c>
      <c r="N5874" t="s">
        <v>170</v>
      </c>
      <c r="O5874" t="s">
        <v>29589</v>
      </c>
      <c r="P5874" t="s">
        <v>29590</v>
      </c>
      <c r="Q5874" t="s">
        <v>671</v>
      </c>
      <c r="R5874" t="s">
        <v>29591</v>
      </c>
      <c r="S5874" t="s">
        <v>29592</v>
      </c>
      <c r="T5874">
        <v>10</v>
      </c>
      <c r="U5874">
        <v>3</v>
      </c>
      <c r="V5874">
        <v>-4.4485999999999998E-2</v>
      </c>
      <c r="W5874">
        <v>0.98443000000000003</v>
      </c>
      <c r="X5874">
        <v>0.71553999999999995</v>
      </c>
      <c r="Y5874">
        <v>0.42462</v>
      </c>
      <c r="Z5874">
        <v>0.78588999999999998</v>
      </c>
      <c r="AA5874">
        <v>0.71170999999999995</v>
      </c>
      <c r="AB5874">
        <v>1.0447</v>
      </c>
      <c r="AC5874">
        <v>0.72524999999999995</v>
      </c>
      <c r="AD5874">
        <v>0.74541000000000002</v>
      </c>
      <c r="AE5874">
        <v>0.51004000000000005</v>
      </c>
      <c r="AF5874">
        <v>0.51966000000000001</v>
      </c>
      <c r="AG5874">
        <v>0.26484999999999997</v>
      </c>
      <c r="AH5874">
        <v>0.13414000000000001</v>
      </c>
      <c r="AJ5874">
        <v>7.0329000000000003E-2</v>
      </c>
      <c r="AK5874" s="3">
        <v>0.76053999999999999</v>
      </c>
      <c r="AL5874">
        <v>0.71201000000000003</v>
      </c>
      <c r="AM5874">
        <v>0.61995</v>
      </c>
      <c r="AN5874">
        <v>0.56601000000000001</v>
      </c>
      <c r="AO5874">
        <v>0.66447000000000001</v>
      </c>
      <c r="AP5874">
        <v>0.58833999999999997</v>
      </c>
      <c r="AQ5874">
        <v>0.58160000000000001</v>
      </c>
      <c r="AR5874">
        <v>0.64403999999999995</v>
      </c>
      <c r="AS5874">
        <v>0.61056999999999995</v>
      </c>
      <c r="AT5874">
        <v>0.39357999999999999</v>
      </c>
      <c r="AU5874">
        <v>0.78117000000000003</v>
      </c>
      <c r="AV5874">
        <v>0.2838</v>
      </c>
      <c r="BC5874" s="3">
        <v>0.99251999999999996</v>
      </c>
      <c r="BD5874">
        <v>1.1849000000000001</v>
      </c>
      <c r="BE5874">
        <v>1.1573</v>
      </c>
      <c r="BF5874">
        <v>0.84250000000000003</v>
      </c>
      <c r="BG5874">
        <v>0.97638999999999998</v>
      </c>
      <c r="BH5874">
        <v>0.96728000000000003</v>
      </c>
      <c r="BI5874">
        <v>0.73616000000000004</v>
      </c>
      <c r="BJ5874">
        <v>0.54508000000000001</v>
      </c>
      <c r="BK5874">
        <v>0.68869999999999998</v>
      </c>
      <c r="BL5874">
        <v>0.49312</v>
      </c>
      <c r="BM5874">
        <v>0.60485</v>
      </c>
      <c r="BN5874">
        <v>0.33959</v>
      </c>
      <c r="BO5874">
        <v>0.25935000000000002</v>
      </c>
      <c r="BP5874">
        <v>0.15149000000000001</v>
      </c>
      <c r="BU5874" s="3">
        <v>1.0572999999999999</v>
      </c>
      <c r="BV5874">
        <v>0.66264999999999996</v>
      </c>
      <c r="BW5874">
        <v>0.71658999999999995</v>
      </c>
      <c r="BY5874">
        <v>0.69428000000000001</v>
      </c>
      <c r="BZ5874">
        <v>0.65532000000000001</v>
      </c>
      <c r="CA5874">
        <v>0.75427999999999995</v>
      </c>
      <c r="CB5874">
        <v>0.75038000000000005</v>
      </c>
      <c r="CC5874">
        <v>0.56486999999999998</v>
      </c>
      <c r="CD5874">
        <v>0.46118999999999999</v>
      </c>
      <c r="CE5874">
        <v>0.43371999999999999</v>
      </c>
      <c r="CF5874">
        <v>0.35836000000000001</v>
      </c>
      <c r="CG5874">
        <v>0.155</v>
      </c>
      <c r="CI5874">
        <v>8.3667000000000005E-2</v>
      </c>
      <c r="CK5874">
        <v>4.1252999999999998E-2</v>
      </c>
      <c r="CL5874">
        <v>3.1799000000000001E-2</v>
      </c>
      <c r="CM5874">
        <v>7158300000</v>
      </c>
      <c r="CN5874">
        <v>4398600000</v>
      </c>
      <c r="CQ5874">
        <v>5872</v>
      </c>
      <c r="CR5874">
        <v>1987</v>
      </c>
      <c r="CS5874">
        <v>360</v>
      </c>
      <c r="CT5874">
        <v>360</v>
      </c>
    </row>
    <row r="5875" spans="1:98" x14ac:dyDescent="0.35">
      <c r="A5875" t="s">
        <v>29557</v>
      </c>
      <c r="B5875" t="s">
        <v>29593</v>
      </c>
      <c r="C5875" t="s">
        <v>29559</v>
      </c>
      <c r="D5875" t="s">
        <v>29559</v>
      </c>
      <c r="E5875" t="s">
        <v>29560</v>
      </c>
      <c r="F5875" t="s">
        <v>29561</v>
      </c>
      <c r="G5875" t="s">
        <v>29562</v>
      </c>
      <c r="H5875">
        <v>0.98916000000000004</v>
      </c>
      <c r="I5875">
        <v>20.056899999999999</v>
      </c>
      <c r="J5875" s="1">
        <v>3.7054900000000003E-51</v>
      </c>
      <c r="K5875">
        <v>267.07</v>
      </c>
      <c r="L5875">
        <v>219.34</v>
      </c>
      <c r="M5875">
        <v>1</v>
      </c>
      <c r="N5875" t="s">
        <v>170</v>
      </c>
      <c r="O5875" t="s">
        <v>29594</v>
      </c>
      <c r="P5875" t="s">
        <v>1572</v>
      </c>
      <c r="Q5875" t="s">
        <v>767</v>
      </c>
      <c r="R5875" t="s">
        <v>29595</v>
      </c>
      <c r="S5875" t="s">
        <v>29596</v>
      </c>
      <c r="T5875">
        <v>12</v>
      </c>
      <c r="U5875">
        <v>3</v>
      </c>
      <c r="V5875">
        <v>0.19941999999999999</v>
      </c>
      <c r="W5875">
        <v>0.94423000000000001</v>
      </c>
      <c r="Y5875">
        <v>0.39405000000000001</v>
      </c>
      <c r="AE5875">
        <v>0.55617000000000005</v>
      </c>
      <c r="AN5875">
        <v>0.50026000000000004</v>
      </c>
      <c r="AP5875">
        <v>0.59613000000000005</v>
      </c>
      <c r="AT5875">
        <v>0.46199000000000001</v>
      </c>
      <c r="AU5875">
        <v>0.67008000000000001</v>
      </c>
      <c r="AW5875">
        <v>0.20799999999999999</v>
      </c>
      <c r="AX5875">
        <v>0.12067</v>
      </c>
      <c r="BC5875" s="3">
        <v>1.1224000000000001</v>
      </c>
      <c r="BE5875">
        <v>1.7635000000000001</v>
      </c>
      <c r="BF5875">
        <v>0.83479999999999999</v>
      </c>
      <c r="BH5875">
        <v>0.99629000000000001</v>
      </c>
      <c r="BM5875">
        <v>0.61319000000000001</v>
      </c>
      <c r="BP5875">
        <v>0.15149000000000001</v>
      </c>
      <c r="BV5875">
        <v>0.76963000000000004</v>
      </c>
      <c r="BW5875">
        <v>0.68086999999999998</v>
      </c>
      <c r="BX5875">
        <v>0.60577999999999999</v>
      </c>
      <c r="BY5875">
        <v>0.68728999999999996</v>
      </c>
      <c r="CA5875">
        <v>0.52817999999999998</v>
      </c>
      <c r="CF5875">
        <v>0.27832000000000001</v>
      </c>
      <c r="CH5875">
        <v>0.11933000000000001</v>
      </c>
      <c r="CI5875">
        <v>7.8258999999999995E-2</v>
      </c>
      <c r="CJ5875">
        <v>4.8281999999999999E-2</v>
      </c>
      <c r="CM5875">
        <v>3654900000</v>
      </c>
      <c r="CN5875">
        <v>2726300000</v>
      </c>
      <c r="CQ5875">
        <v>5873</v>
      </c>
      <c r="CR5875">
        <v>1987</v>
      </c>
      <c r="CS5875">
        <v>362</v>
      </c>
      <c r="CT5875">
        <v>362</v>
      </c>
    </row>
    <row r="5876" spans="1:98" x14ac:dyDescent="0.35">
      <c r="A5876" t="s">
        <v>29557</v>
      </c>
      <c r="B5876" t="s">
        <v>29597</v>
      </c>
      <c r="C5876" t="s">
        <v>29559</v>
      </c>
      <c r="D5876" t="s">
        <v>29559</v>
      </c>
      <c r="E5876" t="s">
        <v>29560</v>
      </c>
      <c r="F5876" t="s">
        <v>29561</v>
      </c>
      <c r="G5876" t="s">
        <v>29562</v>
      </c>
      <c r="H5876">
        <v>0.63969600000000004</v>
      </c>
      <c r="I5876">
        <v>7.2804799999999998</v>
      </c>
      <c r="J5876" s="1">
        <v>6.7226199999999997E-5</v>
      </c>
      <c r="K5876">
        <v>79.804000000000002</v>
      </c>
      <c r="L5876">
        <v>55.323</v>
      </c>
      <c r="M5876">
        <v>1</v>
      </c>
      <c r="N5876" t="s">
        <v>170</v>
      </c>
      <c r="O5876" t="s">
        <v>29598</v>
      </c>
      <c r="P5876" t="s">
        <v>29599</v>
      </c>
      <c r="Q5876" t="s">
        <v>217</v>
      </c>
      <c r="R5876" t="s">
        <v>29600</v>
      </c>
      <c r="S5876" t="s">
        <v>29601</v>
      </c>
      <c r="T5876">
        <v>16</v>
      </c>
      <c r="U5876">
        <v>4</v>
      </c>
      <c r="V5876">
        <v>-0.37517</v>
      </c>
      <c r="CM5876">
        <v>4859000</v>
      </c>
      <c r="CN5876">
        <v>4859000</v>
      </c>
      <c r="CQ5876">
        <v>5874</v>
      </c>
      <c r="CR5876">
        <v>1987</v>
      </c>
      <c r="CS5876">
        <v>366</v>
      </c>
      <c r="CT5876">
        <v>366</v>
      </c>
    </row>
    <row r="5877" spans="1:98" x14ac:dyDescent="0.35">
      <c r="A5877" t="s">
        <v>29557</v>
      </c>
      <c r="B5877" t="s">
        <v>29602</v>
      </c>
      <c r="C5877" t="s">
        <v>29559</v>
      </c>
      <c r="D5877" t="s">
        <v>29559</v>
      </c>
      <c r="E5877" t="s">
        <v>29560</v>
      </c>
      <c r="F5877" t="s">
        <v>29561</v>
      </c>
      <c r="G5877" t="s">
        <v>29562</v>
      </c>
      <c r="H5877">
        <v>0.59035000000000004</v>
      </c>
      <c r="I5877">
        <v>6.4380199999999999</v>
      </c>
      <c r="J5877" s="1">
        <v>5.2040699999999998E-5</v>
      </c>
      <c r="K5877">
        <v>78.078000000000003</v>
      </c>
      <c r="L5877">
        <v>59.454999999999998</v>
      </c>
      <c r="M5877">
        <v>1</v>
      </c>
      <c r="N5877" t="s">
        <v>170</v>
      </c>
      <c r="O5877" t="s">
        <v>29603</v>
      </c>
      <c r="P5877" t="s">
        <v>7400</v>
      </c>
      <c r="Q5877" t="s">
        <v>539</v>
      </c>
      <c r="R5877" t="s">
        <v>29604</v>
      </c>
      <c r="S5877" t="s">
        <v>29605</v>
      </c>
      <c r="T5877">
        <v>17</v>
      </c>
      <c r="U5877">
        <v>3</v>
      </c>
      <c r="V5877">
        <v>0.29648000000000002</v>
      </c>
      <c r="CM5877">
        <v>7440000</v>
      </c>
      <c r="CN5877">
        <v>0</v>
      </c>
      <c r="CQ5877">
        <v>5875</v>
      </c>
      <c r="CR5877">
        <v>1987</v>
      </c>
      <c r="CS5877">
        <v>367</v>
      </c>
      <c r="CT5877">
        <v>367</v>
      </c>
    </row>
    <row r="5878" spans="1:98" x14ac:dyDescent="0.35">
      <c r="A5878" t="s">
        <v>29557</v>
      </c>
      <c r="B5878" t="s">
        <v>29606</v>
      </c>
      <c r="C5878" t="s">
        <v>29559</v>
      </c>
      <c r="D5878" t="s">
        <v>29559</v>
      </c>
      <c r="E5878" t="s">
        <v>29560</v>
      </c>
      <c r="F5878" t="s">
        <v>29561</v>
      </c>
      <c r="G5878" t="s">
        <v>29562</v>
      </c>
      <c r="H5878">
        <v>0.445102</v>
      </c>
      <c r="I5878">
        <v>5.36958</v>
      </c>
      <c r="J5878" s="1">
        <v>5.2040699999999998E-5</v>
      </c>
      <c r="K5878">
        <v>78.078000000000003</v>
      </c>
      <c r="L5878">
        <v>59.454999999999998</v>
      </c>
      <c r="N5878" t="s">
        <v>170</v>
      </c>
      <c r="O5878" t="s">
        <v>29607</v>
      </c>
      <c r="P5878" t="s">
        <v>29608</v>
      </c>
      <c r="Q5878" t="s">
        <v>1431</v>
      </c>
      <c r="R5878" t="s">
        <v>29609</v>
      </c>
      <c r="S5878" t="s">
        <v>29610</v>
      </c>
      <c r="T5878">
        <v>20</v>
      </c>
      <c r="U5878">
        <v>3</v>
      </c>
      <c r="V5878">
        <v>-0.69955000000000001</v>
      </c>
      <c r="CM5878">
        <v>0</v>
      </c>
      <c r="CN5878">
        <v>0</v>
      </c>
      <c r="CQ5878">
        <v>5876</v>
      </c>
      <c r="CR5878">
        <v>1987</v>
      </c>
      <c r="CS5878">
        <v>370</v>
      </c>
      <c r="CT5878">
        <v>370</v>
      </c>
    </row>
    <row r="5879" spans="1:98" x14ac:dyDescent="0.35">
      <c r="A5879" t="s">
        <v>29557</v>
      </c>
      <c r="B5879" t="s">
        <v>29611</v>
      </c>
      <c r="C5879" t="s">
        <v>29559</v>
      </c>
      <c r="D5879" t="s">
        <v>29559</v>
      </c>
      <c r="E5879" t="s">
        <v>29560</v>
      </c>
      <c r="F5879" t="s">
        <v>29561</v>
      </c>
      <c r="G5879" t="s">
        <v>29562</v>
      </c>
      <c r="H5879">
        <v>0.46877799999999997</v>
      </c>
      <c r="I5879">
        <v>0</v>
      </c>
      <c r="J5879" s="1">
        <v>1.1775299999999999E-12</v>
      </c>
      <c r="K5879">
        <v>112.8</v>
      </c>
      <c r="L5879">
        <v>88.549000000000007</v>
      </c>
      <c r="N5879" t="s">
        <v>170</v>
      </c>
      <c r="O5879" t="s">
        <v>29612</v>
      </c>
      <c r="P5879" t="s">
        <v>3930</v>
      </c>
      <c r="Q5879" t="s">
        <v>579</v>
      </c>
      <c r="R5879" t="s">
        <v>29613</v>
      </c>
      <c r="S5879" t="s">
        <v>29614</v>
      </c>
      <c r="T5879">
        <v>10</v>
      </c>
      <c r="U5879">
        <v>3</v>
      </c>
      <c r="V5879">
        <v>0.27011000000000002</v>
      </c>
      <c r="CM5879">
        <v>0</v>
      </c>
      <c r="CN5879">
        <v>0</v>
      </c>
      <c r="CQ5879">
        <v>5877</v>
      </c>
      <c r="CR5879">
        <v>1987</v>
      </c>
      <c r="CS5879">
        <v>815</v>
      </c>
      <c r="CT5879">
        <v>815</v>
      </c>
    </row>
    <row r="5880" spans="1:98" x14ac:dyDescent="0.35">
      <c r="A5880" t="s">
        <v>29557</v>
      </c>
      <c r="B5880" t="s">
        <v>29615</v>
      </c>
      <c r="C5880" t="s">
        <v>29559</v>
      </c>
      <c r="D5880" t="s">
        <v>29559</v>
      </c>
      <c r="E5880" t="s">
        <v>29560</v>
      </c>
      <c r="F5880" t="s">
        <v>29561</v>
      </c>
      <c r="G5880" t="s">
        <v>29562</v>
      </c>
      <c r="H5880">
        <v>0.98604400000000003</v>
      </c>
      <c r="I5880">
        <v>19.4678</v>
      </c>
      <c r="J5880">
        <v>1.08811E-3</v>
      </c>
      <c r="K5880">
        <v>58.319000000000003</v>
      </c>
      <c r="L5880">
        <v>34.427</v>
      </c>
      <c r="M5880" t="s">
        <v>202</v>
      </c>
      <c r="N5880" t="s">
        <v>170</v>
      </c>
      <c r="O5880" t="s">
        <v>29616</v>
      </c>
      <c r="P5880" t="s">
        <v>1176</v>
      </c>
      <c r="Q5880" t="s">
        <v>2607</v>
      </c>
      <c r="R5880" t="s">
        <v>29617</v>
      </c>
      <c r="S5880" t="s">
        <v>29618</v>
      </c>
      <c r="T5880">
        <v>12</v>
      </c>
      <c r="U5880">
        <v>3</v>
      </c>
      <c r="V5880">
        <v>0.19952</v>
      </c>
      <c r="AT5880">
        <v>0.84669000000000005</v>
      </c>
      <c r="BJ5880">
        <v>0.66469999999999996</v>
      </c>
      <c r="BK5880">
        <v>0.66388000000000003</v>
      </c>
      <c r="BM5880">
        <v>0.64217000000000002</v>
      </c>
      <c r="BU5880" s="3">
        <v>0.90105999999999997</v>
      </c>
      <c r="CM5880">
        <v>51795000</v>
      </c>
      <c r="CN5880">
        <v>30474000</v>
      </c>
      <c r="CQ5880">
        <v>5878</v>
      </c>
      <c r="CR5880">
        <v>1987</v>
      </c>
      <c r="CS5880">
        <v>631</v>
      </c>
      <c r="CT5880">
        <v>631</v>
      </c>
    </row>
    <row r="5881" spans="1:98" x14ac:dyDescent="0.35">
      <c r="A5881" t="s">
        <v>29557</v>
      </c>
      <c r="B5881" t="s">
        <v>29619</v>
      </c>
      <c r="C5881" t="s">
        <v>29559</v>
      </c>
      <c r="D5881" t="s">
        <v>29559</v>
      </c>
      <c r="E5881" t="s">
        <v>29560</v>
      </c>
      <c r="F5881" t="s">
        <v>29561</v>
      </c>
      <c r="G5881" t="s">
        <v>29562</v>
      </c>
      <c r="H5881">
        <v>0.49766500000000002</v>
      </c>
      <c r="I5881">
        <v>0</v>
      </c>
      <c r="J5881">
        <v>3.3915699999999998E-4</v>
      </c>
      <c r="K5881">
        <v>58.093000000000004</v>
      </c>
      <c r="L5881">
        <v>35.732999999999997</v>
      </c>
      <c r="N5881" t="s">
        <v>170</v>
      </c>
      <c r="O5881" t="s">
        <v>29620</v>
      </c>
      <c r="P5881" t="s">
        <v>5989</v>
      </c>
      <c r="Q5881" t="s">
        <v>323</v>
      </c>
      <c r="R5881" t="s">
        <v>29621</v>
      </c>
      <c r="S5881" t="s">
        <v>29622</v>
      </c>
      <c r="T5881">
        <v>9</v>
      </c>
      <c r="U5881">
        <v>3</v>
      </c>
      <c r="V5881">
        <v>2.0794999999999999</v>
      </c>
      <c r="CM5881">
        <v>0</v>
      </c>
      <c r="CN5881">
        <v>0</v>
      </c>
      <c r="CQ5881">
        <v>5879</v>
      </c>
      <c r="CR5881">
        <v>1987</v>
      </c>
      <c r="CS5881">
        <v>603</v>
      </c>
      <c r="CT5881">
        <v>603</v>
      </c>
    </row>
    <row r="5882" spans="1:98" x14ac:dyDescent="0.35">
      <c r="A5882" t="s">
        <v>29557</v>
      </c>
      <c r="B5882" t="s">
        <v>29623</v>
      </c>
      <c r="C5882" t="s">
        <v>29559</v>
      </c>
      <c r="D5882" t="s">
        <v>29559</v>
      </c>
      <c r="E5882" t="s">
        <v>29560</v>
      </c>
      <c r="F5882" t="s">
        <v>29561</v>
      </c>
      <c r="G5882" t="s">
        <v>29562</v>
      </c>
      <c r="H5882">
        <v>0.99999499999999997</v>
      </c>
      <c r="I5882">
        <v>54.818600000000004</v>
      </c>
      <c r="J5882" s="1">
        <v>1.7978500000000001E-5</v>
      </c>
      <c r="K5882">
        <v>84.561000000000007</v>
      </c>
      <c r="L5882">
        <v>54.886000000000003</v>
      </c>
      <c r="M5882">
        <v>1</v>
      </c>
      <c r="N5882" t="s">
        <v>170</v>
      </c>
      <c r="O5882" t="s">
        <v>29624</v>
      </c>
      <c r="P5882" t="s">
        <v>243</v>
      </c>
      <c r="Q5882" t="s">
        <v>539</v>
      </c>
      <c r="R5882" t="s">
        <v>29625</v>
      </c>
      <c r="S5882" t="s">
        <v>29626</v>
      </c>
      <c r="T5882">
        <v>21</v>
      </c>
      <c r="U5882">
        <v>4</v>
      </c>
      <c r="V5882">
        <v>0.16173999999999999</v>
      </c>
      <c r="X5882">
        <v>0.64387000000000005</v>
      </c>
      <c r="Y5882">
        <v>0.32103999999999999</v>
      </c>
      <c r="AD5882">
        <v>0.38863999999999999</v>
      </c>
      <c r="AE5882">
        <v>1.4890000000000001</v>
      </c>
      <c r="AG5882">
        <v>1.2081999999999999</v>
      </c>
      <c r="AH5882">
        <v>0.86336000000000002</v>
      </c>
      <c r="AI5882">
        <v>0.63083</v>
      </c>
      <c r="BC5882" s="3">
        <v>0.87541999999999998</v>
      </c>
      <c r="BD5882">
        <v>0.80266000000000004</v>
      </c>
      <c r="BE5882">
        <v>0.59099000000000002</v>
      </c>
      <c r="BF5882">
        <v>0.57001000000000002</v>
      </c>
      <c r="BG5882">
        <v>0.61946000000000001</v>
      </c>
      <c r="BH5882">
        <v>0.49364000000000002</v>
      </c>
      <c r="BI5882">
        <v>0.38023000000000001</v>
      </c>
      <c r="BJ5882">
        <v>0.95291000000000003</v>
      </c>
      <c r="BK5882">
        <v>0.61953999999999998</v>
      </c>
      <c r="BL5882">
        <v>0.84941999999999995</v>
      </c>
      <c r="BM5882">
        <v>1.5004999999999999</v>
      </c>
      <c r="BN5882">
        <v>1.3972</v>
      </c>
      <c r="BO5882">
        <v>1.0899000000000001</v>
      </c>
      <c r="BP5882">
        <v>0.80562</v>
      </c>
      <c r="BQ5882">
        <v>0.56264999999999998</v>
      </c>
      <c r="BS5882">
        <v>0.51798</v>
      </c>
      <c r="BU5882" s="3">
        <v>0.97602999999999995</v>
      </c>
      <c r="BV5882">
        <v>0.58630000000000004</v>
      </c>
      <c r="BW5882">
        <v>0.27961999999999998</v>
      </c>
      <c r="BX5882">
        <v>0.65878000000000003</v>
      </c>
      <c r="BY5882">
        <v>0.62653000000000003</v>
      </c>
      <c r="CC5882">
        <v>1.0259</v>
      </c>
      <c r="CD5882">
        <v>0.76675000000000004</v>
      </c>
      <c r="CH5882">
        <v>1.1042000000000001</v>
      </c>
      <c r="CI5882">
        <v>0.70901000000000003</v>
      </c>
      <c r="CK5882">
        <v>0.41054000000000002</v>
      </c>
      <c r="CM5882">
        <v>635130000</v>
      </c>
      <c r="CN5882">
        <v>418380000</v>
      </c>
      <c r="CQ5882">
        <v>5880</v>
      </c>
      <c r="CR5882">
        <v>1987</v>
      </c>
      <c r="CS5882">
        <v>615</v>
      </c>
      <c r="CT5882">
        <v>615</v>
      </c>
    </row>
    <row r="5883" spans="1:98" x14ac:dyDescent="0.35">
      <c r="A5883" t="s">
        <v>29627</v>
      </c>
      <c r="B5883" t="s">
        <v>29628</v>
      </c>
      <c r="C5883" t="s">
        <v>29629</v>
      </c>
      <c r="D5883" t="s">
        <v>29629</v>
      </c>
      <c r="E5883" t="s">
        <v>29630</v>
      </c>
      <c r="F5883" t="s">
        <v>29631</v>
      </c>
      <c r="G5883" t="s">
        <v>29632</v>
      </c>
      <c r="H5883">
        <v>1</v>
      </c>
      <c r="I5883">
        <v>95.665000000000006</v>
      </c>
      <c r="J5883" s="1">
        <v>9.0440100000000002E-5</v>
      </c>
      <c r="K5883">
        <v>310.45999999999998</v>
      </c>
      <c r="L5883">
        <v>107.5</v>
      </c>
      <c r="M5883" t="s">
        <v>202</v>
      </c>
      <c r="N5883" t="s">
        <v>170</v>
      </c>
      <c r="O5883" t="s">
        <v>29633</v>
      </c>
      <c r="P5883" t="s">
        <v>1456</v>
      </c>
      <c r="Q5883" t="s">
        <v>703</v>
      </c>
      <c r="R5883" t="s">
        <v>29634</v>
      </c>
      <c r="S5883" t="s">
        <v>29635</v>
      </c>
      <c r="T5883">
        <v>12</v>
      </c>
      <c r="U5883">
        <v>3</v>
      </c>
      <c r="V5883">
        <v>-0.33796999999999999</v>
      </c>
      <c r="Z5883">
        <v>1.1026</v>
      </c>
      <c r="AA5883">
        <v>1.147</v>
      </c>
      <c r="AB5883">
        <v>1.2656000000000001</v>
      </c>
      <c r="AC5883">
        <v>1.3164</v>
      </c>
      <c r="AD5883">
        <v>1.3929</v>
      </c>
      <c r="AE5883">
        <v>2.1105999999999998</v>
      </c>
      <c r="AF5883">
        <v>2.2307999999999999</v>
      </c>
      <c r="AG5883">
        <v>2.7494999999999998</v>
      </c>
      <c r="AH5883">
        <v>2.3159000000000001</v>
      </c>
      <c r="AI5883">
        <v>2.7111999999999998</v>
      </c>
      <c r="AJ5883">
        <v>2.6313</v>
      </c>
      <c r="AK5883" s="3">
        <v>0.71070999999999995</v>
      </c>
      <c r="AL5883">
        <v>0.91796999999999995</v>
      </c>
      <c r="AM5883">
        <v>0.97030000000000005</v>
      </c>
      <c r="AN5883">
        <v>0.96333999999999997</v>
      </c>
      <c r="AO5883">
        <v>1.0880000000000001</v>
      </c>
      <c r="AP5883">
        <v>1.2515000000000001</v>
      </c>
      <c r="AQ5883">
        <v>1.2150000000000001</v>
      </c>
      <c r="AR5883">
        <v>1.5133000000000001</v>
      </c>
      <c r="AS5883">
        <v>1.7075</v>
      </c>
      <c r="AT5883">
        <v>1.6028</v>
      </c>
      <c r="AU5883">
        <v>2.3776000000000002</v>
      </c>
      <c r="AV5883">
        <v>2.2957999999999998</v>
      </c>
      <c r="AW5883">
        <v>3.3721999999999999</v>
      </c>
      <c r="AX5883">
        <v>2.8290999999999999</v>
      </c>
      <c r="AY5883">
        <v>3.1781999999999999</v>
      </c>
      <c r="AZ5883">
        <v>4.9915000000000003</v>
      </c>
      <c r="BA5883">
        <v>2.8976000000000002</v>
      </c>
      <c r="BB5883">
        <v>2.9398</v>
      </c>
      <c r="BC5883" s="3">
        <v>1.1809000000000001</v>
      </c>
      <c r="BD5883">
        <v>1.3043</v>
      </c>
      <c r="BE5883">
        <v>1.5123</v>
      </c>
      <c r="BF5883">
        <v>1.1023000000000001</v>
      </c>
      <c r="BG5883">
        <v>1.6274</v>
      </c>
      <c r="BH5883">
        <v>1.6206</v>
      </c>
      <c r="BI5883">
        <v>1.8382000000000001</v>
      </c>
      <c r="BJ5883">
        <v>2.0106000000000002</v>
      </c>
      <c r="BK5883">
        <v>2.0200999999999998</v>
      </c>
      <c r="BL5883">
        <v>1.7936000000000001</v>
      </c>
      <c r="BM5883">
        <v>2.3995000000000002</v>
      </c>
      <c r="BN5883">
        <v>2.5261999999999998</v>
      </c>
      <c r="BO5883">
        <v>2.6240000000000001</v>
      </c>
      <c r="BP5883">
        <v>2.8645999999999998</v>
      </c>
      <c r="BQ5883">
        <v>2.4390999999999998</v>
      </c>
      <c r="BR5883">
        <v>1.9596</v>
      </c>
      <c r="BS5883">
        <v>3.3645999999999998</v>
      </c>
      <c r="BT5883">
        <v>1.4073</v>
      </c>
      <c r="BU5883" s="3">
        <v>0.98016000000000003</v>
      </c>
      <c r="BV5883">
        <v>0.93491999999999997</v>
      </c>
      <c r="BW5883">
        <v>1.0548999999999999</v>
      </c>
      <c r="BX5883">
        <v>1.1064000000000001</v>
      </c>
      <c r="BY5883">
        <v>1.2983</v>
      </c>
      <c r="BZ5883">
        <v>1.5795999999999999</v>
      </c>
      <c r="CA5883">
        <v>1.2753000000000001</v>
      </c>
      <c r="CD5883">
        <v>1.7257</v>
      </c>
      <c r="CE5883">
        <v>1.7988999999999999</v>
      </c>
      <c r="CF5883">
        <v>2.4603000000000002</v>
      </c>
      <c r="CG5883">
        <v>2.7463000000000002</v>
      </c>
      <c r="CH5883">
        <v>2.7585000000000002</v>
      </c>
      <c r="CI5883">
        <v>2.4859</v>
      </c>
      <c r="CJ5883">
        <v>2.4112</v>
      </c>
      <c r="CK5883">
        <v>2.3119999999999998</v>
      </c>
      <c r="CL5883">
        <v>2.1974</v>
      </c>
      <c r="CM5883">
        <v>921670000</v>
      </c>
      <c r="CN5883">
        <v>346950000</v>
      </c>
      <c r="CQ5883">
        <v>5881</v>
      </c>
      <c r="CR5883">
        <v>1988</v>
      </c>
      <c r="CS5883">
        <v>51</v>
      </c>
      <c r="CT5883">
        <v>51</v>
      </c>
    </row>
    <row r="5884" spans="1:98" x14ac:dyDescent="0.35">
      <c r="A5884" t="s">
        <v>29636</v>
      </c>
      <c r="B5884" t="s">
        <v>29637</v>
      </c>
      <c r="C5884" t="s">
        <v>29638</v>
      </c>
      <c r="D5884" t="s">
        <v>29638</v>
      </c>
      <c r="E5884" t="s">
        <v>29639</v>
      </c>
      <c r="F5884" t="s">
        <v>29640</v>
      </c>
      <c r="G5884" t="s">
        <v>29641</v>
      </c>
      <c r="H5884">
        <v>0.999668</v>
      </c>
      <c r="I5884">
        <v>34.853400000000001</v>
      </c>
      <c r="J5884">
        <v>3.2374499999999998E-3</v>
      </c>
      <c r="K5884">
        <v>127.79</v>
      </c>
      <c r="L5884">
        <v>88.212999999999994</v>
      </c>
      <c r="M5884">
        <v>1</v>
      </c>
      <c r="N5884" t="s">
        <v>170</v>
      </c>
      <c r="O5884" t="s">
        <v>29642</v>
      </c>
      <c r="P5884" t="s">
        <v>172</v>
      </c>
      <c r="Q5884" t="s">
        <v>2186</v>
      </c>
      <c r="R5884" t="s">
        <v>29643</v>
      </c>
      <c r="S5884" t="s">
        <v>29644</v>
      </c>
      <c r="T5884">
        <v>1</v>
      </c>
      <c r="U5884">
        <v>3</v>
      </c>
      <c r="V5884">
        <v>-8.9765999999999999E-2</v>
      </c>
      <c r="CM5884">
        <v>14454000</v>
      </c>
      <c r="CN5884">
        <v>14454000</v>
      </c>
      <c r="CQ5884">
        <v>5882</v>
      </c>
      <c r="CR5884">
        <v>1990</v>
      </c>
      <c r="CS5884">
        <v>2</v>
      </c>
      <c r="CT5884">
        <v>2</v>
      </c>
    </row>
    <row r="5885" spans="1:98" x14ac:dyDescent="0.35">
      <c r="A5885" t="s">
        <v>29645</v>
      </c>
      <c r="B5885" t="s">
        <v>29646</v>
      </c>
      <c r="C5885" t="s">
        <v>29647</v>
      </c>
      <c r="D5885" t="s">
        <v>29647</v>
      </c>
      <c r="E5885" t="s">
        <v>29648</v>
      </c>
      <c r="F5885" t="s">
        <v>29649</v>
      </c>
      <c r="G5885" t="s">
        <v>29650</v>
      </c>
      <c r="H5885">
        <v>0.86341400000000001</v>
      </c>
      <c r="I5885">
        <v>8.0081500000000005</v>
      </c>
      <c r="J5885">
        <v>6.8779400000000004E-4</v>
      </c>
      <c r="K5885">
        <v>86.287999999999997</v>
      </c>
      <c r="L5885">
        <v>86.287999999999997</v>
      </c>
      <c r="M5885">
        <v>1</v>
      </c>
      <c r="N5885" t="s">
        <v>170</v>
      </c>
      <c r="O5885" t="s">
        <v>29651</v>
      </c>
      <c r="P5885" t="s">
        <v>29652</v>
      </c>
      <c r="Q5885" t="s">
        <v>2101</v>
      </c>
      <c r="R5885" t="s">
        <v>29653</v>
      </c>
      <c r="S5885" t="s">
        <v>29654</v>
      </c>
      <c r="T5885">
        <v>11</v>
      </c>
      <c r="U5885">
        <v>2</v>
      </c>
      <c r="V5885">
        <v>0.19234000000000001</v>
      </c>
      <c r="AS5885">
        <v>0.56425000000000003</v>
      </c>
      <c r="BJ5885">
        <v>1.0659000000000001</v>
      </c>
      <c r="BY5885">
        <v>0.62965000000000004</v>
      </c>
      <c r="BZ5885">
        <v>0.63105999999999995</v>
      </c>
      <c r="CB5885">
        <v>0.69196999999999997</v>
      </c>
      <c r="CE5885">
        <v>0.51334000000000002</v>
      </c>
      <c r="CF5885">
        <v>0.29237000000000002</v>
      </c>
      <c r="CG5885">
        <v>0.17734</v>
      </c>
      <c r="CH5885">
        <v>0.17582</v>
      </c>
      <c r="CM5885">
        <v>76282000</v>
      </c>
      <c r="CN5885">
        <v>53476000</v>
      </c>
      <c r="CQ5885">
        <v>5883</v>
      </c>
      <c r="CR5885">
        <v>1993</v>
      </c>
      <c r="CS5885">
        <v>507</v>
      </c>
      <c r="CT5885">
        <v>507</v>
      </c>
    </row>
    <row r="5886" spans="1:98" x14ac:dyDescent="0.35">
      <c r="A5886" t="s">
        <v>29645</v>
      </c>
      <c r="B5886" t="s">
        <v>29655</v>
      </c>
      <c r="C5886" t="s">
        <v>29647</v>
      </c>
      <c r="D5886" t="s">
        <v>29647</v>
      </c>
      <c r="E5886" t="s">
        <v>29648</v>
      </c>
      <c r="F5886" t="s">
        <v>29649</v>
      </c>
      <c r="G5886" t="s">
        <v>29650</v>
      </c>
      <c r="H5886">
        <v>0.79858799999999996</v>
      </c>
      <c r="I5886">
        <v>6.3722399999999997</v>
      </c>
      <c r="J5886">
        <v>1.446E-3</v>
      </c>
      <c r="K5886">
        <v>69.289000000000001</v>
      </c>
      <c r="L5886">
        <v>42.256999999999998</v>
      </c>
      <c r="M5886">
        <v>1</v>
      </c>
      <c r="N5886" t="s">
        <v>170</v>
      </c>
      <c r="O5886" t="s">
        <v>29656</v>
      </c>
      <c r="P5886" t="s">
        <v>172</v>
      </c>
      <c r="Q5886" t="s">
        <v>279</v>
      </c>
      <c r="R5886" t="s">
        <v>29657</v>
      </c>
      <c r="S5886" t="s">
        <v>29658</v>
      </c>
      <c r="T5886">
        <v>8</v>
      </c>
      <c r="U5886">
        <v>3</v>
      </c>
      <c r="V5886">
        <v>0.69986999999999999</v>
      </c>
      <c r="CM5886">
        <v>3847200</v>
      </c>
      <c r="CN5886">
        <v>3847200</v>
      </c>
      <c r="CQ5886">
        <v>5884</v>
      </c>
      <c r="CR5886">
        <v>1993</v>
      </c>
      <c r="CS5886">
        <v>540</v>
      </c>
      <c r="CT5886">
        <v>540</v>
      </c>
    </row>
    <row r="5887" spans="1:98" x14ac:dyDescent="0.35">
      <c r="A5887" t="s">
        <v>29645</v>
      </c>
      <c r="B5887" t="s">
        <v>29659</v>
      </c>
      <c r="C5887" t="s">
        <v>29647</v>
      </c>
      <c r="D5887" t="s">
        <v>29647</v>
      </c>
      <c r="E5887" t="s">
        <v>29648</v>
      </c>
      <c r="F5887" t="s">
        <v>29649</v>
      </c>
      <c r="G5887" t="s">
        <v>29650</v>
      </c>
      <c r="H5887">
        <v>0.99994400000000006</v>
      </c>
      <c r="I5887">
        <v>42.546900000000001</v>
      </c>
      <c r="J5887">
        <v>1.0027300000000001E-3</v>
      </c>
      <c r="K5887">
        <v>169.21</v>
      </c>
      <c r="L5887">
        <v>128.69</v>
      </c>
      <c r="M5887" t="s">
        <v>202</v>
      </c>
      <c r="N5887" t="s">
        <v>170</v>
      </c>
      <c r="O5887" t="s">
        <v>29660</v>
      </c>
      <c r="P5887" t="s">
        <v>29661</v>
      </c>
      <c r="Q5887" t="s">
        <v>318</v>
      </c>
      <c r="R5887" t="s">
        <v>29662</v>
      </c>
      <c r="S5887" t="s">
        <v>29663</v>
      </c>
      <c r="T5887">
        <v>11</v>
      </c>
      <c r="U5887">
        <v>3</v>
      </c>
      <c r="V5887">
        <v>0.68371999999999999</v>
      </c>
      <c r="AK5887" s="3">
        <v>0.97367000000000004</v>
      </c>
      <c r="AP5887">
        <v>0.45632</v>
      </c>
      <c r="AQ5887">
        <v>0.22328000000000001</v>
      </c>
      <c r="AR5887">
        <v>0.45138</v>
      </c>
      <c r="AU5887">
        <v>0.50517000000000001</v>
      </c>
      <c r="AV5887">
        <v>7.9387999999999996</v>
      </c>
      <c r="AX5887">
        <v>8.4785000000000004</v>
      </c>
      <c r="AY5887">
        <v>4.3825000000000003</v>
      </c>
      <c r="AZ5887">
        <v>4.2685000000000004</v>
      </c>
      <c r="BA5887">
        <v>4.3456999999999999</v>
      </c>
      <c r="BB5887">
        <v>5.2508999999999997</v>
      </c>
      <c r="BK5887">
        <v>1.5303</v>
      </c>
      <c r="CM5887">
        <v>124130000</v>
      </c>
      <c r="CN5887">
        <v>29749000</v>
      </c>
      <c r="CQ5887">
        <v>5885</v>
      </c>
      <c r="CR5887">
        <v>1993</v>
      </c>
      <c r="CS5887">
        <v>522</v>
      </c>
      <c r="CT5887">
        <v>522</v>
      </c>
    </row>
    <row r="5888" spans="1:98" x14ac:dyDescent="0.35">
      <c r="A5888" t="s">
        <v>29664</v>
      </c>
      <c r="B5888" t="s">
        <v>29665</v>
      </c>
      <c r="C5888" t="s">
        <v>29666</v>
      </c>
      <c r="D5888" t="s">
        <v>29666</v>
      </c>
      <c r="E5888" t="s">
        <v>29667</v>
      </c>
      <c r="F5888" t="s">
        <v>29668</v>
      </c>
      <c r="G5888" t="s">
        <v>29669</v>
      </c>
      <c r="H5888">
        <v>1</v>
      </c>
      <c r="I5888">
        <v>81.1631</v>
      </c>
      <c r="J5888" s="1">
        <v>1.3365700000000001E-8</v>
      </c>
      <c r="K5888">
        <v>91.418000000000006</v>
      </c>
      <c r="L5888">
        <v>72.593999999999994</v>
      </c>
      <c r="M5888">
        <v>1</v>
      </c>
      <c r="N5888" t="s">
        <v>170</v>
      </c>
      <c r="O5888" t="s">
        <v>29670</v>
      </c>
      <c r="P5888" t="s">
        <v>172</v>
      </c>
      <c r="Q5888" t="s">
        <v>500</v>
      </c>
      <c r="R5888" t="s">
        <v>29671</v>
      </c>
      <c r="S5888" t="s">
        <v>29672</v>
      </c>
      <c r="T5888">
        <v>6</v>
      </c>
      <c r="U5888">
        <v>3</v>
      </c>
      <c r="V5888">
        <v>0.53261000000000003</v>
      </c>
      <c r="W5888">
        <v>1.0064</v>
      </c>
      <c r="Z5888">
        <v>0.75161</v>
      </c>
      <c r="AB5888">
        <v>1.1548</v>
      </c>
      <c r="AM5888">
        <v>0.71192999999999995</v>
      </c>
      <c r="AN5888">
        <v>0.63002000000000002</v>
      </c>
      <c r="BU5888" s="3">
        <v>0.96179999999999999</v>
      </c>
      <c r="CE5888">
        <v>0.59460000000000002</v>
      </c>
      <c r="CM5888">
        <v>207830000</v>
      </c>
      <c r="CN5888">
        <v>126470000</v>
      </c>
      <c r="CQ5888">
        <v>5886</v>
      </c>
      <c r="CR5888">
        <v>1994</v>
      </c>
      <c r="CS5888">
        <v>354</v>
      </c>
      <c r="CT5888">
        <v>354</v>
      </c>
    </row>
    <row r="5889" spans="1:98" x14ac:dyDescent="0.35">
      <c r="A5889" t="s">
        <v>29664</v>
      </c>
      <c r="B5889" t="s">
        <v>29673</v>
      </c>
      <c r="C5889" t="s">
        <v>29666</v>
      </c>
      <c r="D5889" t="s">
        <v>29666</v>
      </c>
      <c r="E5889" t="s">
        <v>29667</v>
      </c>
      <c r="F5889" t="s">
        <v>29668</v>
      </c>
      <c r="G5889" t="s">
        <v>29669</v>
      </c>
      <c r="H5889">
        <v>1</v>
      </c>
      <c r="I5889">
        <v>77.635300000000001</v>
      </c>
      <c r="J5889" s="1">
        <v>9.7554299999999994E-7</v>
      </c>
      <c r="K5889">
        <v>172.17</v>
      </c>
      <c r="L5889">
        <v>139.88</v>
      </c>
      <c r="M5889">
        <v>1</v>
      </c>
      <c r="N5889" t="s">
        <v>170</v>
      </c>
      <c r="O5889" t="s">
        <v>29674</v>
      </c>
      <c r="P5889" t="s">
        <v>172</v>
      </c>
      <c r="Q5889" t="s">
        <v>743</v>
      </c>
      <c r="R5889" t="s">
        <v>29675</v>
      </c>
      <c r="S5889" t="s">
        <v>29676</v>
      </c>
      <c r="T5889">
        <v>13</v>
      </c>
      <c r="U5889">
        <v>4</v>
      </c>
      <c r="V5889">
        <v>0.33134000000000002</v>
      </c>
      <c r="X5889">
        <v>1.2246999999999999</v>
      </c>
      <c r="Y5889">
        <v>0.75671999999999995</v>
      </c>
      <c r="Z5889">
        <v>1.3668</v>
      </c>
      <c r="AA5889">
        <v>0.91976999999999998</v>
      </c>
      <c r="AB5889">
        <v>0.82018999999999997</v>
      </c>
      <c r="AD5889">
        <v>0.85321000000000002</v>
      </c>
      <c r="AE5889">
        <v>0.62927</v>
      </c>
      <c r="AF5889">
        <v>0.56252000000000002</v>
      </c>
      <c r="AG5889">
        <v>0.35278999999999999</v>
      </c>
      <c r="AH5889">
        <v>0.22986999999999999</v>
      </c>
      <c r="AI5889">
        <v>0.22603999999999999</v>
      </c>
      <c r="AJ5889">
        <v>0.21622</v>
      </c>
      <c r="AK5889" s="3">
        <v>0.96936</v>
      </c>
      <c r="AL5889">
        <v>1.2497</v>
      </c>
      <c r="AM5889">
        <v>0.93503999999999998</v>
      </c>
      <c r="AN5889">
        <v>0.84780999999999995</v>
      </c>
      <c r="AO5889">
        <v>1.2394000000000001</v>
      </c>
      <c r="AP5889">
        <v>0.73177000000000003</v>
      </c>
      <c r="AQ5889">
        <v>0.67986000000000002</v>
      </c>
      <c r="AR5889">
        <v>0.80279</v>
      </c>
      <c r="AS5889">
        <v>0.78537000000000001</v>
      </c>
      <c r="AT5889">
        <v>0.57786000000000004</v>
      </c>
      <c r="AU5889">
        <v>0.79381999999999997</v>
      </c>
      <c r="AV5889">
        <v>0.11814</v>
      </c>
      <c r="AW5889">
        <v>0.60601000000000005</v>
      </c>
      <c r="AY5889">
        <v>0.11223</v>
      </c>
      <c r="BC5889" s="3">
        <v>0.89509000000000005</v>
      </c>
      <c r="BD5889">
        <v>0.92688000000000004</v>
      </c>
      <c r="BE5889">
        <v>0.74822999999999995</v>
      </c>
      <c r="BF5889">
        <v>0.2737</v>
      </c>
      <c r="BG5889">
        <v>1.1665000000000001</v>
      </c>
      <c r="BH5889">
        <v>0.67083000000000004</v>
      </c>
      <c r="BI5889">
        <v>0.53849999999999998</v>
      </c>
      <c r="BJ5889">
        <v>0.56859000000000004</v>
      </c>
      <c r="BK5889">
        <v>0.12182999999999999</v>
      </c>
      <c r="BL5889">
        <v>0.35657</v>
      </c>
      <c r="BM5889">
        <v>0.55054999999999998</v>
      </c>
      <c r="BN5889">
        <v>0.62958000000000003</v>
      </c>
      <c r="BO5889">
        <v>0.28494999999999998</v>
      </c>
      <c r="BP5889">
        <v>0.14408000000000001</v>
      </c>
      <c r="BQ5889">
        <v>0.23995</v>
      </c>
      <c r="BR5889">
        <v>0.12345</v>
      </c>
      <c r="BS5889">
        <v>0.19564000000000001</v>
      </c>
      <c r="BT5889">
        <v>0.16236999999999999</v>
      </c>
      <c r="BU5889" s="3">
        <v>0.91356000000000004</v>
      </c>
      <c r="BV5889">
        <v>0.81455</v>
      </c>
      <c r="BW5889">
        <v>0.64141999999999999</v>
      </c>
      <c r="BX5889">
        <v>0.73311000000000004</v>
      </c>
      <c r="BY5889">
        <v>0.76244999999999996</v>
      </c>
      <c r="BZ5889">
        <v>0.68567</v>
      </c>
      <c r="CA5889">
        <v>0.59989999999999999</v>
      </c>
      <c r="CB5889">
        <v>0.87344999999999995</v>
      </c>
      <c r="CC5889">
        <v>0.77766000000000002</v>
      </c>
      <c r="CD5889">
        <v>0.27098</v>
      </c>
      <c r="CE5889">
        <v>0.53495999999999999</v>
      </c>
      <c r="CF5889">
        <v>0.65778999999999999</v>
      </c>
      <c r="CG5889">
        <v>0.24997</v>
      </c>
      <c r="CH5889">
        <v>0.43902000000000002</v>
      </c>
      <c r="CI5889">
        <v>0.25296999999999997</v>
      </c>
      <c r="CJ5889">
        <v>0.15143999999999999</v>
      </c>
      <c r="CK5889">
        <v>0.26091999999999999</v>
      </c>
      <c r="CL5889">
        <v>0.13322999999999999</v>
      </c>
      <c r="CM5889">
        <v>6829800000</v>
      </c>
      <c r="CN5889">
        <v>4529600000</v>
      </c>
      <c r="CQ5889">
        <v>5887</v>
      </c>
      <c r="CR5889">
        <v>1994</v>
      </c>
      <c r="CS5889">
        <v>95</v>
      </c>
      <c r="CT5889">
        <v>95</v>
      </c>
    </row>
    <row r="5890" spans="1:98" x14ac:dyDescent="0.35">
      <c r="A5890" t="s">
        <v>29664</v>
      </c>
      <c r="B5890" t="s">
        <v>29677</v>
      </c>
      <c r="C5890" t="s">
        <v>29666</v>
      </c>
      <c r="D5890" t="s">
        <v>29666</v>
      </c>
      <c r="E5890" t="s">
        <v>29667</v>
      </c>
      <c r="F5890" t="s">
        <v>29668</v>
      </c>
      <c r="G5890" t="s">
        <v>29669</v>
      </c>
      <c r="H5890">
        <v>0.95431500000000002</v>
      </c>
      <c r="I5890">
        <v>13.199199999999999</v>
      </c>
      <c r="J5890">
        <v>4.0843699999999999E-4</v>
      </c>
      <c r="K5890">
        <v>76.051000000000002</v>
      </c>
      <c r="L5890">
        <v>63.302</v>
      </c>
      <c r="M5890">
        <v>1</v>
      </c>
      <c r="N5890" t="s">
        <v>170</v>
      </c>
      <c r="O5890" t="s">
        <v>29678</v>
      </c>
      <c r="P5890" t="s">
        <v>172</v>
      </c>
      <c r="Q5890" t="s">
        <v>470</v>
      </c>
      <c r="R5890" t="s">
        <v>29679</v>
      </c>
      <c r="S5890" t="s">
        <v>29680</v>
      </c>
      <c r="T5890">
        <v>17</v>
      </c>
      <c r="U5890">
        <v>3</v>
      </c>
      <c r="V5890">
        <v>-0.44574999999999998</v>
      </c>
      <c r="Z5890">
        <v>1.266</v>
      </c>
      <c r="BB5890">
        <v>4.2757000000000003E-2</v>
      </c>
      <c r="BL5890">
        <v>0.37261</v>
      </c>
      <c r="BU5890" s="3">
        <v>0.95121</v>
      </c>
      <c r="CM5890">
        <v>440690000</v>
      </c>
      <c r="CN5890">
        <v>282120000</v>
      </c>
      <c r="CQ5890">
        <v>5888</v>
      </c>
      <c r="CR5890">
        <v>1994</v>
      </c>
      <c r="CS5890">
        <v>99</v>
      </c>
      <c r="CT5890">
        <v>99</v>
      </c>
    </row>
    <row r="5891" spans="1:98" x14ac:dyDescent="0.35">
      <c r="A5891" t="s">
        <v>29681</v>
      </c>
      <c r="B5891" t="s">
        <v>29682</v>
      </c>
      <c r="C5891" t="s">
        <v>29683</v>
      </c>
      <c r="D5891" t="s">
        <v>29683</v>
      </c>
      <c r="E5891" t="s">
        <v>29684</v>
      </c>
      <c r="F5891" t="s">
        <v>29685</v>
      </c>
      <c r="G5891" t="s">
        <v>29686</v>
      </c>
      <c r="H5891">
        <v>1</v>
      </c>
      <c r="I5891">
        <v>98.676100000000005</v>
      </c>
      <c r="J5891">
        <v>4.6795799999999998E-4</v>
      </c>
      <c r="K5891">
        <v>111.73</v>
      </c>
      <c r="L5891">
        <v>71.997</v>
      </c>
      <c r="M5891">
        <v>1</v>
      </c>
      <c r="N5891" t="s">
        <v>170</v>
      </c>
      <c r="O5891" t="s">
        <v>29687</v>
      </c>
      <c r="P5891" t="s">
        <v>172</v>
      </c>
      <c r="Q5891" t="s">
        <v>470</v>
      </c>
      <c r="R5891" t="s">
        <v>29688</v>
      </c>
      <c r="S5891" t="s">
        <v>29689</v>
      </c>
      <c r="T5891">
        <v>17</v>
      </c>
      <c r="U5891">
        <v>3</v>
      </c>
      <c r="V5891">
        <v>2.3609E-3</v>
      </c>
      <c r="BC5891" s="3">
        <v>0.93015999999999999</v>
      </c>
      <c r="BG5891">
        <v>0.87331000000000003</v>
      </c>
      <c r="BH5891">
        <v>0.86214999999999997</v>
      </c>
      <c r="BK5891">
        <v>0.68457000000000001</v>
      </c>
      <c r="BW5891">
        <v>0.69062000000000001</v>
      </c>
      <c r="BY5891">
        <v>0.62609999999999999</v>
      </c>
      <c r="CM5891">
        <v>60063000</v>
      </c>
      <c r="CN5891">
        <v>41477000</v>
      </c>
      <c r="CQ5891">
        <v>5889</v>
      </c>
      <c r="CR5891">
        <v>1995</v>
      </c>
      <c r="CS5891">
        <v>548</v>
      </c>
      <c r="CT5891">
        <v>548</v>
      </c>
    </row>
    <row r="5892" spans="1:98" x14ac:dyDescent="0.35">
      <c r="A5892" t="s">
        <v>29690</v>
      </c>
      <c r="B5892">
        <v>194</v>
      </c>
      <c r="C5892" t="s">
        <v>29690</v>
      </c>
      <c r="D5892" t="s">
        <v>29690</v>
      </c>
      <c r="E5892" t="s">
        <v>29691</v>
      </c>
      <c r="F5892" t="s">
        <v>29692</v>
      </c>
      <c r="G5892" t="s">
        <v>29693</v>
      </c>
      <c r="H5892">
        <v>0.65679299999999996</v>
      </c>
      <c r="I5892">
        <v>3.51288</v>
      </c>
      <c r="J5892" s="1">
        <v>4.2881499999999998E-6</v>
      </c>
      <c r="K5892">
        <v>124.68</v>
      </c>
      <c r="L5892">
        <v>84.944999999999993</v>
      </c>
      <c r="M5892">
        <v>1</v>
      </c>
      <c r="N5892" t="s">
        <v>170</v>
      </c>
      <c r="O5892" t="s">
        <v>29694</v>
      </c>
      <c r="P5892" t="s">
        <v>172</v>
      </c>
      <c r="Q5892" t="s">
        <v>313</v>
      </c>
      <c r="R5892" t="s">
        <v>29695</v>
      </c>
      <c r="S5892" t="s">
        <v>29696</v>
      </c>
      <c r="T5892">
        <v>8</v>
      </c>
      <c r="U5892">
        <v>2</v>
      </c>
      <c r="V5892">
        <v>0.51358000000000004</v>
      </c>
      <c r="AN5892">
        <v>0.56516</v>
      </c>
      <c r="CM5892">
        <v>5072100</v>
      </c>
      <c r="CN5892">
        <v>3304900</v>
      </c>
      <c r="CQ5892">
        <v>5890</v>
      </c>
      <c r="CR5892">
        <v>1996</v>
      </c>
      <c r="CS5892">
        <v>194</v>
      </c>
      <c r="CT5892">
        <v>194</v>
      </c>
    </row>
    <row r="5893" spans="1:98" x14ac:dyDescent="0.35">
      <c r="A5893" t="s">
        <v>29690</v>
      </c>
      <c r="B5893">
        <v>196</v>
      </c>
      <c r="C5893" t="s">
        <v>29690</v>
      </c>
      <c r="D5893" t="s">
        <v>29690</v>
      </c>
      <c r="E5893" t="s">
        <v>29691</v>
      </c>
      <c r="F5893" t="s">
        <v>29692</v>
      </c>
      <c r="G5893" t="s">
        <v>29693</v>
      </c>
      <c r="H5893">
        <v>1</v>
      </c>
      <c r="I5893">
        <v>84.270700000000005</v>
      </c>
      <c r="J5893" s="1">
        <v>1.1278199999999999E-8</v>
      </c>
      <c r="K5893">
        <v>184.24</v>
      </c>
      <c r="L5893">
        <v>115.76</v>
      </c>
      <c r="M5893">
        <v>1</v>
      </c>
      <c r="N5893" t="s">
        <v>170</v>
      </c>
      <c r="O5893" t="s">
        <v>29697</v>
      </c>
      <c r="P5893" t="s">
        <v>172</v>
      </c>
      <c r="Q5893" t="s">
        <v>2493</v>
      </c>
      <c r="R5893" t="s">
        <v>29698</v>
      </c>
      <c r="S5893" t="s">
        <v>29699</v>
      </c>
      <c r="T5893">
        <v>10</v>
      </c>
      <c r="U5893">
        <v>3</v>
      </c>
      <c r="V5893">
        <v>-0.1082</v>
      </c>
      <c r="W5893">
        <v>1.1225000000000001</v>
      </c>
      <c r="X5893">
        <v>1.0033000000000001</v>
      </c>
      <c r="AB5893">
        <v>0.57491000000000003</v>
      </c>
      <c r="AD5893">
        <v>0.55930999999999997</v>
      </c>
      <c r="AK5893" s="3">
        <v>0.90524000000000004</v>
      </c>
      <c r="AL5893">
        <v>0.70101999999999998</v>
      </c>
      <c r="AN5893">
        <v>0.73943000000000003</v>
      </c>
      <c r="AO5893">
        <v>0.50077000000000005</v>
      </c>
      <c r="AP5893">
        <v>0.53139999999999998</v>
      </c>
      <c r="AQ5893">
        <v>0.37289</v>
      </c>
      <c r="AR5893">
        <v>0.46965000000000001</v>
      </c>
      <c r="AT5893">
        <v>0.26441999999999999</v>
      </c>
      <c r="BC5893" s="3">
        <v>0.98521999999999998</v>
      </c>
      <c r="BD5893">
        <v>1.1637</v>
      </c>
      <c r="BE5893">
        <v>0.54390000000000005</v>
      </c>
      <c r="BF5893">
        <v>0.64026000000000005</v>
      </c>
      <c r="BG5893">
        <v>0.69938999999999996</v>
      </c>
      <c r="BH5893">
        <v>0.67506999999999995</v>
      </c>
      <c r="BI5893">
        <v>0.42431999999999997</v>
      </c>
      <c r="BK5893">
        <v>0.21734999999999999</v>
      </c>
      <c r="BU5893" s="3">
        <v>1.1569</v>
      </c>
      <c r="BV5893">
        <v>0.59191000000000005</v>
      </c>
      <c r="BW5893">
        <v>0.59675</v>
      </c>
      <c r="BX5893">
        <v>0.58526999999999996</v>
      </c>
      <c r="BY5893">
        <v>0.45417999999999997</v>
      </c>
      <c r="BZ5893">
        <v>0.39128000000000002</v>
      </c>
      <c r="CA5893">
        <v>0.28149999999999997</v>
      </c>
      <c r="CB5893">
        <v>0.31868000000000002</v>
      </c>
      <c r="CC5893">
        <v>0.27751999999999999</v>
      </c>
      <c r="CM5893">
        <v>502610000</v>
      </c>
      <c r="CN5893">
        <v>370180000</v>
      </c>
      <c r="CQ5893">
        <v>5891</v>
      </c>
      <c r="CR5893">
        <v>1996</v>
      </c>
      <c r="CS5893">
        <v>196</v>
      </c>
      <c r="CT5893">
        <v>196</v>
      </c>
    </row>
    <row r="5894" spans="1:98" x14ac:dyDescent="0.35">
      <c r="A5894" t="s">
        <v>29700</v>
      </c>
      <c r="B5894">
        <v>181</v>
      </c>
      <c r="C5894" t="s">
        <v>29700</v>
      </c>
      <c r="D5894" t="s">
        <v>29700</v>
      </c>
      <c r="E5894" t="s">
        <v>29701</v>
      </c>
      <c r="F5894" t="s">
        <v>29702</v>
      </c>
      <c r="G5894" t="s">
        <v>29703</v>
      </c>
      <c r="H5894">
        <v>1</v>
      </c>
      <c r="I5894">
        <v>84.817300000000003</v>
      </c>
      <c r="J5894">
        <v>3.8998899999999998E-4</v>
      </c>
      <c r="K5894">
        <v>180.67</v>
      </c>
      <c r="L5894">
        <v>130.59</v>
      </c>
      <c r="M5894">
        <v>1</v>
      </c>
      <c r="N5894" t="s">
        <v>170</v>
      </c>
      <c r="O5894" t="s">
        <v>29704</v>
      </c>
      <c r="P5894" t="s">
        <v>172</v>
      </c>
      <c r="Q5894" t="s">
        <v>3541</v>
      </c>
      <c r="R5894" t="s">
        <v>29705</v>
      </c>
      <c r="S5894" t="s">
        <v>29706</v>
      </c>
      <c r="T5894">
        <v>3</v>
      </c>
      <c r="U5894">
        <v>2</v>
      </c>
      <c r="V5894">
        <v>-2.1616E-2</v>
      </c>
      <c r="AB5894">
        <v>0.84180999999999995</v>
      </c>
      <c r="AF5894">
        <v>0.51356000000000002</v>
      </c>
      <c r="BC5894" s="3">
        <v>0.94125999999999999</v>
      </c>
      <c r="BD5894">
        <v>1.0437000000000001</v>
      </c>
      <c r="BE5894">
        <v>1.1659999999999999</v>
      </c>
      <c r="BF5894">
        <v>0.79730000000000001</v>
      </c>
      <c r="BG5894">
        <v>0.91756000000000004</v>
      </c>
      <c r="BI5894">
        <v>0.33966000000000002</v>
      </c>
      <c r="BJ5894">
        <v>0.71584999999999999</v>
      </c>
      <c r="BK5894">
        <v>0.70308000000000004</v>
      </c>
      <c r="BL5894">
        <v>0.86597000000000002</v>
      </c>
      <c r="BM5894">
        <v>0.88499000000000005</v>
      </c>
      <c r="BO5894">
        <v>0.82884000000000002</v>
      </c>
      <c r="BP5894">
        <v>0.88814000000000004</v>
      </c>
      <c r="BQ5894">
        <v>0.44275999999999999</v>
      </c>
      <c r="BS5894">
        <v>0.98387000000000002</v>
      </c>
      <c r="BU5894" s="3">
        <v>1.0431999999999999</v>
      </c>
      <c r="BV5894">
        <v>0.68861000000000006</v>
      </c>
      <c r="BW5894">
        <v>0.66276000000000002</v>
      </c>
      <c r="BX5894">
        <v>0.66617000000000004</v>
      </c>
      <c r="BY5894">
        <v>0.74207999999999996</v>
      </c>
      <c r="BZ5894">
        <v>0.65402000000000005</v>
      </c>
      <c r="CA5894">
        <v>0.58038999999999996</v>
      </c>
      <c r="CB5894">
        <v>0.86843000000000004</v>
      </c>
      <c r="CC5894">
        <v>0.74768000000000001</v>
      </c>
      <c r="CD5894">
        <v>0.65512999999999999</v>
      </c>
      <c r="CE5894">
        <v>0.61165999999999998</v>
      </c>
      <c r="CF5894">
        <v>0.61173999999999995</v>
      </c>
      <c r="CG5894">
        <v>0.63622000000000001</v>
      </c>
      <c r="CH5894">
        <v>0.58338000000000001</v>
      </c>
      <c r="CJ5894">
        <v>0.54081000000000001</v>
      </c>
      <c r="CK5894">
        <v>0.56028</v>
      </c>
      <c r="CL5894">
        <v>0.43608999999999998</v>
      </c>
      <c r="CM5894">
        <v>275190000</v>
      </c>
      <c r="CN5894">
        <v>184430000</v>
      </c>
      <c r="CQ5894">
        <v>5892</v>
      </c>
      <c r="CR5894">
        <v>1997</v>
      </c>
      <c r="CS5894">
        <v>181</v>
      </c>
      <c r="CT5894">
        <v>181</v>
      </c>
    </row>
    <row r="5895" spans="1:98" x14ac:dyDescent="0.35">
      <c r="A5895" t="s">
        <v>29707</v>
      </c>
      <c r="B5895" t="s">
        <v>6486</v>
      </c>
      <c r="C5895" t="s">
        <v>29708</v>
      </c>
      <c r="D5895" t="s">
        <v>29708</v>
      </c>
      <c r="E5895" t="s">
        <v>29709</v>
      </c>
      <c r="F5895" t="s">
        <v>29710</v>
      </c>
      <c r="G5895" t="s">
        <v>29711</v>
      </c>
      <c r="H5895">
        <v>0.99994000000000005</v>
      </c>
      <c r="I5895">
        <v>42.455199999999998</v>
      </c>
      <c r="J5895">
        <v>1.0392500000000001E-4</v>
      </c>
      <c r="K5895">
        <v>119.21</v>
      </c>
      <c r="L5895">
        <v>85.852999999999994</v>
      </c>
      <c r="M5895">
        <v>1</v>
      </c>
      <c r="N5895" t="s">
        <v>170</v>
      </c>
      <c r="O5895" t="s">
        <v>29712</v>
      </c>
      <c r="P5895" t="s">
        <v>9509</v>
      </c>
      <c r="Q5895" t="s">
        <v>814</v>
      </c>
      <c r="R5895" t="s">
        <v>29713</v>
      </c>
      <c r="S5895" t="s">
        <v>29714</v>
      </c>
      <c r="T5895">
        <v>7</v>
      </c>
      <c r="U5895">
        <v>3</v>
      </c>
      <c r="V5895">
        <v>-0.26318999999999998</v>
      </c>
      <c r="CM5895">
        <v>0</v>
      </c>
      <c r="CN5895">
        <v>0</v>
      </c>
      <c r="CQ5895">
        <v>5893</v>
      </c>
      <c r="CR5895">
        <v>2000</v>
      </c>
      <c r="CS5895">
        <v>8</v>
      </c>
      <c r="CT5895">
        <v>8</v>
      </c>
    </row>
    <row r="5896" spans="1:98" x14ac:dyDescent="0.35">
      <c r="A5896" t="s">
        <v>29707</v>
      </c>
      <c r="B5896" t="s">
        <v>29715</v>
      </c>
      <c r="C5896" t="s">
        <v>29708</v>
      </c>
      <c r="D5896" t="s">
        <v>29708</v>
      </c>
      <c r="E5896" t="s">
        <v>29709</v>
      </c>
      <c r="F5896" t="s">
        <v>29710</v>
      </c>
      <c r="G5896" t="s">
        <v>29711</v>
      </c>
      <c r="H5896">
        <v>1</v>
      </c>
      <c r="I5896">
        <v>78.597899999999996</v>
      </c>
      <c r="J5896" s="1">
        <v>5.8876E-32</v>
      </c>
      <c r="K5896">
        <v>424.06</v>
      </c>
      <c r="L5896">
        <v>386.82</v>
      </c>
      <c r="M5896" t="s">
        <v>202</v>
      </c>
      <c r="N5896" t="s">
        <v>170</v>
      </c>
      <c r="O5896" t="s">
        <v>29716</v>
      </c>
      <c r="P5896" t="s">
        <v>12541</v>
      </c>
      <c r="Q5896" t="s">
        <v>1449</v>
      </c>
      <c r="R5896" t="s">
        <v>29717</v>
      </c>
      <c r="S5896" t="s">
        <v>29718</v>
      </c>
      <c r="T5896">
        <v>6</v>
      </c>
      <c r="U5896">
        <v>3</v>
      </c>
      <c r="V5896">
        <v>0.19917000000000001</v>
      </c>
      <c r="W5896">
        <v>0.61526999999999998</v>
      </c>
      <c r="X5896">
        <v>0.76163999999999998</v>
      </c>
      <c r="Y5896">
        <v>0.51946999999999999</v>
      </c>
      <c r="Z5896">
        <v>0.82230999999999999</v>
      </c>
      <c r="AA5896">
        <v>0.95711999999999997</v>
      </c>
      <c r="AB5896">
        <v>0.79412000000000005</v>
      </c>
      <c r="AC5896">
        <v>1.2229000000000001</v>
      </c>
      <c r="AD5896">
        <v>0.72779000000000005</v>
      </c>
      <c r="AE5896">
        <v>1.0367</v>
      </c>
      <c r="AF5896">
        <v>0.64383999999999997</v>
      </c>
      <c r="AG5896">
        <v>1.2417</v>
      </c>
      <c r="AH5896">
        <v>0.60777999999999999</v>
      </c>
      <c r="AI5896">
        <v>0.73714999999999997</v>
      </c>
      <c r="AJ5896">
        <v>0.83118000000000003</v>
      </c>
      <c r="AK5896" s="3">
        <v>0.85565999999999998</v>
      </c>
      <c r="AL5896">
        <v>0.95313999999999999</v>
      </c>
      <c r="AM5896">
        <v>0.79315000000000002</v>
      </c>
      <c r="AN5896">
        <v>0.70426</v>
      </c>
      <c r="AO5896">
        <v>1.2166999999999999</v>
      </c>
      <c r="AP5896">
        <v>0.74641999999999997</v>
      </c>
      <c r="AQ5896">
        <v>0.81284000000000001</v>
      </c>
      <c r="AR5896">
        <v>1.0195000000000001</v>
      </c>
      <c r="AS5896">
        <v>0.81837000000000004</v>
      </c>
      <c r="AT5896">
        <v>0.72831000000000001</v>
      </c>
      <c r="AU5896">
        <v>0.89256999999999997</v>
      </c>
      <c r="AV5896">
        <v>0.67301</v>
      </c>
      <c r="AW5896">
        <v>1.0927</v>
      </c>
      <c r="AX5896">
        <v>0.72160999999999997</v>
      </c>
      <c r="AY5896">
        <v>0.91125999999999996</v>
      </c>
      <c r="AZ5896">
        <v>0.97338000000000002</v>
      </c>
      <c r="BA5896">
        <v>0.66713</v>
      </c>
      <c r="BB5896">
        <v>0.78798000000000001</v>
      </c>
      <c r="BC5896" s="3">
        <v>1.1174999999999999</v>
      </c>
      <c r="BD5896">
        <v>1.5750999999999999</v>
      </c>
      <c r="BE5896">
        <v>0.80886000000000002</v>
      </c>
      <c r="BF5896">
        <v>1.0760000000000001</v>
      </c>
      <c r="BG5896">
        <v>1.1795</v>
      </c>
      <c r="BH5896">
        <v>1.1848000000000001</v>
      </c>
      <c r="BI5896">
        <v>1.3083</v>
      </c>
      <c r="BJ5896">
        <v>1.4289000000000001</v>
      </c>
      <c r="BK5896">
        <v>1.2314000000000001</v>
      </c>
      <c r="BL5896">
        <v>0.74306000000000005</v>
      </c>
      <c r="BM5896">
        <v>1.4519</v>
      </c>
      <c r="BN5896">
        <v>1.3752</v>
      </c>
      <c r="BO5896">
        <v>1.2929999999999999</v>
      </c>
      <c r="BP5896">
        <v>1.6016999999999999</v>
      </c>
      <c r="BQ5896">
        <v>1.1176999999999999</v>
      </c>
      <c r="BR5896">
        <v>0.64071</v>
      </c>
      <c r="BS5896">
        <v>1.3505</v>
      </c>
      <c r="BT5896">
        <v>0.72048000000000001</v>
      </c>
      <c r="BU5896" s="3">
        <v>1.0510999999999999</v>
      </c>
      <c r="BV5896">
        <v>0.82408999999999999</v>
      </c>
      <c r="BW5896">
        <v>0.80544000000000004</v>
      </c>
      <c r="BX5896">
        <v>0.93974000000000002</v>
      </c>
      <c r="BY5896">
        <v>1.2263999999999999</v>
      </c>
      <c r="BZ5896">
        <v>0.90681</v>
      </c>
      <c r="CA5896">
        <v>0.85572999999999999</v>
      </c>
      <c r="CB5896">
        <v>0.90146999999999999</v>
      </c>
      <c r="CC5896">
        <v>0.94920000000000004</v>
      </c>
      <c r="CD5896">
        <v>0.98619999999999997</v>
      </c>
      <c r="CE5896">
        <v>1.1681999999999999</v>
      </c>
      <c r="CF5896">
        <v>0.90819000000000005</v>
      </c>
      <c r="CG5896">
        <v>0.78485000000000005</v>
      </c>
      <c r="CH5896">
        <v>0.80976999999999999</v>
      </c>
      <c r="CI5896">
        <v>0.77946000000000004</v>
      </c>
      <c r="CJ5896">
        <v>0.70645000000000002</v>
      </c>
      <c r="CK5896">
        <v>0.68269999999999997</v>
      </c>
      <c r="CL5896">
        <v>0.58348999999999995</v>
      </c>
      <c r="CM5896">
        <v>11032000000</v>
      </c>
      <c r="CN5896">
        <v>6356400000</v>
      </c>
      <c r="CQ5896">
        <v>5894</v>
      </c>
      <c r="CR5896">
        <v>2000</v>
      </c>
      <c r="CS5896">
        <v>28</v>
      </c>
      <c r="CT5896">
        <v>28</v>
      </c>
    </row>
    <row r="5897" spans="1:98" x14ac:dyDescent="0.35">
      <c r="A5897" t="s">
        <v>29707</v>
      </c>
      <c r="B5897" t="s">
        <v>29719</v>
      </c>
      <c r="C5897" t="s">
        <v>29708</v>
      </c>
      <c r="D5897" t="s">
        <v>29708</v>
      </c>
      <c r="E5897" t="s">
        <v>29709</v>
      </c>
      <c r="F5897" t="s">
        <v>29710</v>
      </c>
      <c r="G5897" t="s">
        <v>29711</v>
      </c>
      <c r="H5897">
        <v>1</v>
      </c>
      <c r="I5897">
        <v>85.5398</v>
      </c>
      <c r="J5897" s="1">
        <v>1.6426499999999999E-29</v>
      </c>
      <c r="K5897">
        <v>352.64</v>
      </c>
      <c r="L5897">
        <v>307.98</v>
      </c>
      <c r="M5897" t="s">
        <v>202</v>
      </c>
      <c r="N5897" t="s">
        <v>170</v>
      </c>
      <c r="O5897" t="s">
        <v>29720</v>
      </c>
      <c r="P5897" t="s">
        <v>9250</v>
      </c>
      <c r="Q5897" t="s">
        <v>1527</v>
      </c>
      <c r="R5897" t="s">
        <v>29721</v>
      </c>
      <c r="S5897" t="s">
        <v>29722</v>
      </c>
      <c r="T5897">
        <v>9</v>
      </c>
      <c r="U5897">
        <v>2</v>
      </c>
      <c r="V5897">
        <v>0.26350000000000001</v>
      </c>
      <c r="W5897">
        <v>0.95409999999999995</v>
      </c>
      <c r="X5897">
        <v>0.85109999999999997</v>
      </c>
      <c r="Y5897">
        <v>0.29379</v>
      </c>
      <c r="Z5897">
        <v>0.76585000000000003</v>
      </c>
      <c r="AA5897">
        <v>0.52900000000000003</v>
      </c>
      <c r="AB5897">
        <v>0.84597999999999995</v>
      </c>
      <c r="AC5897">
        <v>0.61795</v>
      </c>
      <c r="AD5897">
        <v>0.48903999999999997</v>
      </c>
      <c r="AE5897">
        <v>0.51605000000000001</v>
      </c>
      <c r="AF5897">
        <v>0.47885</v>
      </c>
      <c r="AG5897">
        <v>0.56867999999999996</v>
      </c>
      <c r="AH5897">
        <v>0.55730999999999997</v>
      </c>
      <c r="AI5897">
        <v>0.49065999999999999</v>
      </c>
      <c r="AJ5897">
        <v>0.68179999999999996</v>
      </c>
      <c r="AK5897" s="3">
        <v>0.93284</v>
      </c>
      <c r="AL5897">
        <v>0.61712</v>
      </c>
      <c r="AM5897">
        <v>0.51673999999999998</v>
      </c>
      <c r="AN5897">
        <v>0.54215999999999998</v>
      </c>
      <c r="AO5897">
        <v>0.70606000000000002</v>
      </c>
      <c r="AQ5897">
        <v>0.57384999999999997</v>
      </c>
      <c r="AR5897">
        <v>0.58657000000000004</v>
      </c>
      <c r="AS5897">
        <v>0.58933000000000002</v>
      </c>
      <c r="AT5897">
        <v>0.53691</v>
      </c>
      <c r="AU5897">
        <v>0.74985999999999997</v>
      </c>
      <c r="AW5897">
        <v>0.66671999999999998</v>
      </c>
      <c r="AX5897">
        <v>0.48949999999999999</v>
      </c>
      <c r="AY5897">
        <v>0.60194999999999999</v>
      </c>
      <c r="AZ5897">
        <v>0.61619000000000002</v>
      </c>
      <c r="BA5897">
        <v>0.61702000000000001</v>
      </c>
      <c r="BB5897">
        <v>0.57393000000000005</v>
      </c>
      <c r="BC5897" s="3">
        <v>0.95974000000000004</v>
      </c>
      <c r="BD5897">
        <v>1.0548</v>
      </c>
      <c r="BE5897">
        <v>0.67437000000000002</v>
      </c>
      <c r="BF5897">
        <v>0.70565999999999995</v>
      </c>
      <c r="BG5897">
        <v>0.73870000000000002</v>
      </c>
      <c r="BH5897">
        <v>0.68262</v>
      </c>
      <c r="BI5897">
        <v>0.64936000000000005</v>
      </c>
      <c r="BJ5897">
        <v>0.80671000000000004</v>
      </c>
      <c r="BK5897">
        <v>0.51212999999999997</v>
      </c>
      <c r="BL5897">
        <v>0.68457999999999997</v>
      </c>
      <c r="BM5897">
        <v>0.56011999999999995</v>
      </c>
      <c r="BN5897">
        <v>0.79381000000000002</v>
      </c>
      <c r="BO5897">
        <v>0.52847</v>
      </c>
      <c r="BP5897">
        <v>0.27065</v>
      </c>
      <c r="BQ5897">
        <v>0.50121000000000004</v>
      </c>
      <c r="BR5897">
        <v>0.46346999999999999</v>
      </c>
      <c r="BS5897">
        <v>0.96328000000000003</v>
      </c>
      <c r="BT5897">
        <v>0.61985999999999997</v>
      </c>
      <c r="BU5897" s="3">
        <v>1.0408999999999999</v>
      </c>
      <c r="BV5897">
        <v>0.76012999999999997</v>
      </c>
      <c r="BW5897">
        <v>0.83636999999999995</v>
      </c>
      <c r="BX5897">
        <v>0.76336000000000004</v>
      </c>
      <c r="BY5897">
        <v>0.76866999999999996</v>
      </c>
      <c r="BZ5897">
        <v>0.67306999999999995</v>
      </c>
      <c r="CA5897">
        <v>0.52761999999999998</v>
      </c>
      <c r="CB5897">
        <v>0.77705000000000002</v>
      </c>
      <c r="CC5897">
        <v>0.67362999999999995</v>
      </c>
      <c r="CD5897">
        <v>0.60060999999999998</v>
      </c>
      <c r="CE5897">
        <v>0.49075999999999997</v>
      </c>
      <c r="CF5897">
        <v>0.68984999999999996</v>
      </c>
      <c r="CG5897">
        <v>0.45143</v>
      </c>
      <c r="CH5897">
        <v>0.45845000000000002</v>
      </c>
      <c r="CI5897">
        <v>0.44351000000000002</v>
      </c>
      <c r="CJ5897">
        <v>0.40888999999999998</v>
      </c>
      <c r="CK5897">
        <v>0.26479999999999998</v>
      </c>
      <c r="CL5897">
        <v>0.21265000000000001</v>
      </c>
      <c r="CM5897">
        <v>7685300000</v>
      </c>
      <c r="CN5897">
        <v>4594000000</v>
      </c>
      <c r="CQ5897">
        <v>5895</v>
      </c>
      <c r="CR5897">
        <v>2000</v>
      </c>
      <c r="CS5897">
        <v>31</v>
      </c>
      <c r="CT5897">
        <v>31</v>
      </c>
    </row>
    <row r="5898" spans="1:98" x14ac:dyDescent="0.35">
      <c r="A5898" t="s">
        <v>29723</v>
      </c>
      <c r="B5898" t="s">
        <v>29724</v>
      </c>
      <c r="C5898" t="s">
        <v>29725</v>
      </c>
      <c r="D5898" t="s">
        <v>29725</v>
      </c>
      <c r="E5898" t="s">
        <v>29726</v>
      </c>
      <c r="F5898" t="s">
        <v>29727</v>
      </c>
      <c r="G5898" t="s">
        <v>29728</v>
      </c>
      <c r="H5898">
        <v>0.78369599999999995</v>
      </c>
      <c r="I5898">
        <v>6.3053400000000002</v>
      </c>
      <c r="J5898">
        <v>1.6483000000000001E-4</v>
      </c>
      <c r="K5898">
        <v>58.271999999999998</v>
      </c>
      <c r="L5898">
        <v>44.628</v>
      </c>
      <c r="M5898">
        <v>1</v>
      </c>
      <c r="N5898" t="s">
        <v>170</v>
      </c>
      <c r="O5898" t="s">
        <v>29729</v>
      </c>
      <c r="P5898" t="s">
        <v>172</v>
      </c>
      <c r="Q5898" t="s">
        <v>500</v>
      </c>
      <c r="R5898" t="s">
        <v>29730</v>
      </c>
      <c r="S5898" t="s">
        <v>29731</v>
      </c>
      <c r="T5898">
        <v>6</v>
      </c>
      <c r="U5898">
        <v>3</v>
      </c>
      <c r="V5898">
        <v>0.27185999999999999</v>
      </c>
      <c r="CK5898">
        <v>1.0747</v>
      </c>
      <c r="CM5898">
        <v>8977400</v>
      </c>
      <c r="CN5898">
        <v>3437800</v>
      </c>
      <c r="CQ5898">
        <v>5896</v>
      </c>
      <c r="CR5898">
        <v>2001</v>
      </c>
      <c r="CS5898">
        <v>594</v>
      </c>
      <c r="CT5898">
        <v>594</v>
      </c>
    </row>
    <row r="5899" spans="1:98" x14ac:dyDescent="0.35">
      <c r="A5899" t="s">
        <v>29723</v>
      </c>
      <c r="B5899" t="s">
        <v>29732</v>
      </c>
      <c r="C5899" t="s">
        <v>29725</v>
      </c>
      <c r="D5899" t="s">
        <v>29725</v>
      </c>
      <c r="E5899" t="s">
        <v>29726</v>
      </c>
      <c r="F5899" t="s">
        <v>29727</v>
      </c>
      <c r="G5899" t="s">
        <v>29728</v>
      </c>
      <c r="H5899">
        <v>0.80021500000000001</v>
      </c>
      <c r="I5899">
        <v>6.8114100000000004</v>
      </c>
      <c r="J5899" s="1">
        <v>2.70951E-7</v>
      </c>
      <c r="K5899">
        <v>82.626999999999995</v>
      </c>
      <c r="L5899">
        <v>82.626999999999995</v>
      </c>
      <c r="M5899">
        <v>1</v>
      </c>
      <c r="N5899" t="s">
        <v>170</v>
      </c>
      <c r="O5899" t="s">
        <v>29733</v>
      </c>
      <c r="P5899" t="s">
        <v>172</v>
      </c>
      <c r="Q5899" t="s">
        <v>852</v>
      </c>
      <c r="R5899" t="s">
        <v>29734</v>
      </c>
      <c r="S5899" t="s">
        <v>29735</v>
      </c>
      <c r="T5899">
        <v>11</v>
      </c>
      <c r="U5899">
        <v>3</v>
      </c>
      <c r="V5899">
        <v>2.7897000000000002E-2</v>
      </c>
      <c r="AS5899">
        <v>0.92440999999999995</v>
      </c>
      <c r="BC5899" s="3">
        <v>0.94911000000000001</v>
      </c>
      <c r="BN5899">
        <v>1.2112000000000001</v>
      </c>
      <c r="BQ5899">
        <v>0.93647000000000002</v>
      </c>
      <c r="BS5899">
        <v>1.6443000000000001</v>
      </c>
      <c r="CB5899">
        <v>1.2155</v>
      </c>
      <c r="CE5899">
        <v>1.1019000000000001</v>
      </c>
      <c r="CM5899">
        <v>106630000</v>
      </c>
      <c r="CN5899">
        <v>51727000</v>
      </c>
      <c r="CQ5899">
        <v>5897</v>
      </c>
      <c r="CR5899">
        <v>2001</v>
      </c>
      <c r="CS5899">
        <v>599</v>
      </c>
      <c r="CT5899">
        <v>599</v>
      </c>
    </row>
    <row r="5900" spans="1:98" x14ac:dyDescent="0.35">
      <c r="A5900" t="s">
        <v>29723</v>
      </c>
      <c r="B5900" t="s">
        <v>29736</v>
      </c>
      <c r="C5900" t="s">
        <v>29725</v>
      </c>
      <c r="D5900" t="s">
        <v>29725</v>
      </c>
      <c r="E5900" t="s">
        <v>29726</v>
      </c>
      <c r="F5900" t="s">
        <v>29727</v>
      </c>
      <c r="G5900" t="s">
        <v>29728</v>
      </c>
      <c r="H5900">
        <v>0.907358</v>
      </c>
      <c r="I5900">
        <v>10.3408</v>
      </c>
      <c r="J5900" s="1">
        <v>2.70951E-7</v>
      </c>
      <c r="K5900">
        <v>82.626999999999995</v>
      </c>
      <c r="L5900">
        <v>61.277999999999999</v>
      </c>
      <c r="M5900">
        <v>1</v>
      </c>
      <c r="N5900" t="s">
        <v>170</v>
      </c>
      <c r="O5900" t="s">
        <v>29737</v>
      </c>
      <c r="P5900" t="s">
        <v>172</v>
      </c>
      <c r="Q5900" t="s">
        <v>1373</v>
      </c>
      <c r="R5900" t="s">
        <v>29738</v>
      </c>
      <c r="S5900" t="s">
        <v>29739</v>
      </c>
      <c r="T5900">
        <v>13</v>
      </c>
      <c r="U5900">
        <v>3</v>
      </c>
      <c r="V5900">
        <v>5.5855000000000002E-2</v>
      </c>
      <c r="AM5900">
        <v>1.1479999999999999</v>
      </c>
      <c r="AP5900">
        <v>0.84857000000000005</v>
      </c>
      <c r="AQ5900">
        <v>0.86695999999999995</v>
      </c>
      <c r="AT5900">
        <v>0.88934999999999997</v>
      </c>
      <c r="AW5900">
        <v>1.0451999999999999</v>
      </c>
      <c r="AX5900">
        <v>0.96794000000000002</v>
      </c>
      <c r="AZ5900">
        <v>1.5015000000000001</v>
      </c>
      <c r="BA5900">
        <v>1.1950000000000001</v>
      </c>
      <c r="BE5900">
        <v>1.0901000000000001</v>
      </c>
      <c r="BG5900">
        <v>1.3420000000000001</v>
      </c>
      <c r="BO5900">
        <v>1.0343</v>
      </c>
      <c r="BR5900">
        <v>0.65353000000000006</v>
      </c>
      <c r="BU5900" s="3">
        <v>0.80218999999999996</v>
      </c>
      <c r="CH5900">
        <v>1.2621</v>
      </c>
      <c r="CJ5900">
        <v>1.3090999999999999</v>
      </c>
      <c r="CM5900">
        <v>146760000</v>
      </c>
      <c r="CN5900">
        <v>72809000</v>
      </c>
      <c r="CQ5900">
        <v>5898</v>
      </c>
      <c r="CR5900">
        <v>2001</v>
      </c>
      <c r="CS5900">
        <v>601</v>
      </c>
      <c r="CT5900">
        <v>601</v>
      </c>
    </row>
    <row r="5901" spans="1:98" x14ac:dyDescent="0.35">
      <c r="A5901" t="s">
        <v>29723</v>
      </c>
      <c r="B5901" t="s">
        <v>29740</v>
      </c>
      <c r="C5901" t="s">
        <v>29725</v>
      </c>
      <c r="D5901" t="s">
        <v>29725</v>
      </c>
      <c r="E5901" t="s">
        <v>29726</v>
      </c>
      <c r="F5901" t="s">
        <v>29727</v>
      </c>
      <c r="G5901" t="s">
        <v>29728</v>
      </c>
      <c r="H5901">
        <v>1</v>
      </c>
      <c r="I5901">
        <v>120.76900000000001</v>
      </c>
      <c r="J5901">
        <v>9.9684100000000005E-4</v>
      </c>
      <c r="K5901">
        <v>200.6</v>
      </c>
      <c r="L5901">
        <v>32.713000000000001</v>
      </c>
      <c r="M5901" t="s">
        <v>202</v>
      </c>
      <c r="N5901" t="s">
        <v>170</v>
      </c>
      <c r="O5901" t="s">
        <v>29741</v>
      </c>
      <c r="P5901" t="s">
        <v>3873</v>
      </c>
      <c r="Q5901" t="s">
        <v>1799</v>
      </c>
      <c r="R5901" t="s">
        <v>29742</v>
      </c>
      <c r="S5901" t="s">
        <v>29743</v>
      </c>
      <c r="T5901">
        <v>9</v>
      </c>
      <c r="U5901">
        <v>3</v>
      </c>
      <c r="V5901">
        <v>-0.40733000000000003</v>
      </c>
      <c r="AO5901">
        <v>0.60480999999999996</v>
      </c>
      <c r="AS5901">
        <v>0.35805999999999999</v>
      </c>
      <c r="AY5901">
        <v>0.63182000000000005</v>
      </c>
      <c r="BD5901">
        <v>1.1700999999999999</v>
      </c>
      <c r="CE5901">
        <v>0.62107000000000001</v>
      </c>
      <c r="CF5901">
        <v>0.69230000000000003</v>
      </c>
      <c r="CM5901">
        <v>459990000</v>
      </c>
      <c r="CN5901">
        <v>261480000</v>
      </c>
      <c r="CQ5901">
        <v>5899</v>
      </c>
      <c r="CR5901">
        <v>2001</v>
      </c>
      <c r="CS5901">
        <v>141</v>
      </c>
      <c r="CT5901">
        <v>141</v>
      </c>
    </row>
    <row r="5902" spans="1:98" x14ac:dyDescent="0.35">
      <c r="A5902" t="s">
        <v>29723</v>
      </c>
      <c r="B5902" t="s">
        <v>29744</v>
      </c>
      <c r="C5902" t="s">
        <v>29725</v>
      </c>
      <c r="D5902" t="s">
        <v>29725</v>
      </c>
      <c r="E5902" t="s">
        <v>29726</v>
      </c>
      <c r="F5902" t="s">
        <v>29727</v>
      </c>
      <c r="G5902" t="s">
        <v>29728</v>
      </c>
      <c r="H5902">
        <v>1</v>
      </c>
      <c r="I5902">
        <v>125.083</v>
      </c>
      <c r="J5902">
        <v>3.0230900000000001E-4</v>
      </c>
      <c r="K5902">
        <v>200.6</v>
      </c>
      <c r="L5902">
        <v>32.713000000000001</v>
      </c>
      <c r="M5902" t="s">
        <v>202</v>
      </c>
      <c r="N5902" t="s">
        <v>170</v>
      </c>
      <c r="O5902" t="s">
        <v>29745</v>
      </c>
      <c r="P5902" t="s">
        <v>565</v>
      </c>
      <c r="Q5902" t="s">
        <v>1164</v>
      </c>
      <c r="R5902" t="s">
        <v>29742</v>
      </c>
      <c r="S5902" t="s">
        <v>29743</v>
      </c>
      <c r="T5902">
        <v>10</v>
      </c>
      <c r="U5902">
        <v>3</v>
      </c>
      <c r="V5902">
        <v>-0.40733000000000003</v>
      </c>
      <c r="W5902">
        <v>0.83362000000000003</v>
      </c>
      <c r="X5902">
        <v>0.56098999999999999</v>
      </c>
      <c r="Y5902">
        <v>0.33685999999999999</v>
      </c>
      <c r="Z5902">
        <v>0.56689999999999996</v>
      </c>
      <c r="AA5902">
        <v>0.57818999999999998</v>
      </c>
      <c r="AB5902">
        <v>0.73684000000000005</v>
      </c>
      <c r="AC5902">
        <v>0.55908999999999998</v>
      </c>
      <c r="AD5902">
        <v>0.66425999999999996</v>
      </c>
      <c r="AE5902">
        <v>0.69498000000000004</v>
      </c>
      <c r="AF5902">
        <v>0.75144</v>
      </c>
      <c r="AG5902">
        <v>0.69910000000000005</v>
      </c>
      <c r="AH5902">
        <v>0.55613999999999997</v>
      </c>
      <c r="AI5902">
        <v>0.67396</v>
      </c>
      <c r="AJ5902">
        <v>0.57338999999999996</v>
      </c>
      <c r="AK5902" s="3">
        <v>0.72436</v>
      </c>
      <c r="AL5902">
        <v>0.69067000000000001</v>
      </c>
      <c r="AM5902">
        <v>0.59362999999999999</v>
      </c>
      <c r="AN5902">
        <v>0.61726000000000003</v>
      </c>
      <c r="AO5902">
        <v>0.54547000000000001</v>
      </c>
      <c r="AP5902">
        <v>0.61148999999999998</v>
      </c>
      <c r="AQ5902">
        <v>0.59323000000000004</v>
      </c>
      <c r="AR5902">
        <v>0.64678999999999998</v>
      </c>
      <c r="AS5902">
        <v>0.67954000000000003</v>
      </c>
      <c r="AT5902">
        <v>0.50302000000000002</v>
      </c>
      <c r="AU5902">
        <v>0.76139000000000001</v>
      </c>
      <c r="AV5902">
        <v>0.62229000000000001</v>
      </c>
      <c r="AW5902">
        <v>0.71211999999999998</v>
      </c>
      <c r="AX5902">
        <v>0.50766</v>
      </c>
      <c r="AY5902">
        <v>0.48089999999999999</v>
      </c>
      <c r="AZ5902">
        <v>0.94299999999999995</v>
      </c>
      <c r="BA5902">
        <v>0.60158</v>
      </c>
      <c r="BB5902">
        <v>0.56155999999999995</v>
      </c>
      <c r="BC5902" s="3">
        <v>1.0911</v>
      </c>
      <c r="BE5902">
        <v>0.99226000000000003</v>
      </c>
      <c r="BF5902">
        <v>0.89012000000000002</v>
      </c>
      <c r="BG5902">
        <v>0.95047999999999999</v>
      </c>
      <c r="BH5902">
        <v>0.92647999999999997</v>
      </c>
      <c r="BI5902">
        <v>0.93432000000000004</v>
      </c>
      <c r="BJ5902">
        <v>0.93927000000000005</v>
      </c>
      <c r="BK5902">
        <v>0.83150999999999997</v>
      </c>
      <c r="BL5902">
        <v>0.82750999999999997</v>
      </c>
      <c r="BM5902">
        <v>0.96338000000000001</v>
      </c>
      <c r="BN5902">
        <v>1.0615000000000001</v>
      </c>
      <c r="BO5902">
        <v>0.87185000000000001</v>
      </c>
      <c r="BP5902">
        <v>0.92437000000000002</v>
      </c>
      <c r="BQ5902">
        <v>0.78110999999999997</v>
      </c>
      <c r="BR5902">
        <v>0.62782000000000004</v>
      </c>
      <c r="BS5902">
        <v>0.97289000000000003</v>
      </c>
      <c r="BT5902">
        <v>0.37557000000000001</v>
      </c>
      <c r="BU5902" s="3">
        <v>0.96758</v>
      </c>
      <c r="BV5902">
        <v>0.66766000000000003</v>
      </c>
      <c r="BW5902">
        <v>0.67162999999999995</v>
      </c>
      <c r="BX5902">
        <v>0.66710999999999998</v>
      </c>
      <c r="BY5902">
        <v>0.70711999999999997</v>
      </c>
      <c r="BZ5902">
        <v>0.68576999999999999</v>
      </c>
      <c r="CA5902">
        <v>0.61663999999999997</v>
      </c>
      <c r="CB5902">
        <v>0.84570000000000001</v>
      </c>
      <c r="CC5902">
        <v>0.70818000000000003</v>
      </c>
      <c r="CD5902">
        <v>0.65559000000000001</v>
      </c>
      <c r="CG5902">
        <v>0.72785999999999995</v>
      </c>
      <c r="CH5902">
        <v>0.73131000000000002</v>
      </c>
      <c r="CI5902">
        <v>0.65893000000000002</v>
      </c>
      <c r="CJ5902">
        <v>0.62968000000000002</v>
      </c>
      <c r="CK5902">
        <v>0.58067999999999997</v>
      </c>
      <c r="CL5902">
        <v>0.50775999999999999</v>
      </c>
      <c r="CM5902">
        <v>4142100000</v>
      </c>
      <c r="CN5902">
        <v>2359700000</v>
      </c>
      <c r="CQ5902">
        <v>5900</v>
      </c>
      <c r="CR5902">
        <v>2001</v>
      </c>
      <c r="CS5902">
        <v>142</v>
      </c>
      <c r="CT5902">
        <v>142</v>
      </c>
    </row>
    <row r="5903" spans="1:98" x14ac:dyDescent="0.35">
      <c r="A5903" t="s">
        <v>29723</v>
      </c>
      <c r="B5903" t="s">
        <v>29746</v>
      </c>
      <c r="C5903" t="s">
        <v>29725</v>
      </c>
      <c r="D5903" t="s">
        <v>29725</v>
      </c>
      <c r="E5903" t="s">
        <v>29726</v>
      </c>
      <c r="F5903" t="s">
        <v>29727</v>
      </c>
      <c r="G5903" t="s">
        <v>29728</v>
      </c>
      <c r="H5903">
        <v>0.95743800000000001</v>
      </c>
      <c r="I5903">
        <v>14.741</v>
      </c>
      <c r="J5903" s="1">
        <v>1.9360900000000001E-10</v>
      </c>
      <c r="K5903">
        <v>97.123999999999995</v>
      </c>
      <c r="L5903">
        <v>76.518000000000001</v>
      </c>
      <c r="M5903" t="s">
        <v>1440</v>
      </c>
      <c r="N5903" t="s">
        <v>170</v>
      </c>
      <c r="O5903" t="s">
        <v>29747</v>
      </c>
      <c r="P5903" t="s">
        <v>29748</v>
      </c>
      <c r="Q5903" t="s">
        <v>579</v>
      </c>
      <c r="R5903" t="s">
        <v>29749</v>
      </c>
      <c r="S5903" t="s">
        <v>29750</v>
      </c>
      <c r="T5903">
        <v>10</v>
      </c>
      <c r="U5903">
        <v>3</v>
      </c>
      <c r="V5903">
        <v>0.90461999999999998</v>
      </c>
      <c r="W5903">
        <v>1.1744000000000001</v>
      </c>
      <c r="X5903">
        <v>0.59389999999999998</v>
      </c>
      <c r="Z5903">
        <v>0.63634000000000002</v>
      </c>
      <c r="AA5903">
        <v>0.81152000000000002</v>
      </c>
      <c r="AB5903">
        <v>0.78295999999999999</v>
      </c>
      <c r="AC5903">
        <v>0.92584</v>
      </c>
      <c r="AF5903">
        <v>0.63534000000000002</v>
      </c>
      <c r="AG5903">
        <v>0.70433999999999997</v>
      </c>
      <c r="AK5903" s="3">
        <v>0.58796999999999999</v>
      </c>
      <c r="AL5903">
        <v>0.60858000000000001</v>
      </c>
      <c r="AN5903">
        <v>0.82543</v>
      </c>
      <c r="AR5903">
        <v>0.80637000000000003</v>
      </c>
      <c r="AT5903">
        <v>0.59379000000000004</v>
      </c>
      <c r="AU5903">
        <v>0.83567000000000002</v>
      </c>
      <c r="AV5903">
        <v>0.81433</v>
      </c>
      <c r="AW5903">
        <v>1.173</v>
      </c>
      <c r="AX5903">
        <v>0.62380000000000002</v>
      </c>
      <c r="AY5903">
        <v>1.6552</v>
      </c>
      <c r="AZ5903">
        <v>2.3546999999999998</v>
      </c>
      <c r="BA5903">
        <v>1.5507</v>
      </c>
      <c r="BD5903">
        <v>1.5225</v>
      </c>
      <c r="BF5903">
        <v>1.0778000000000001</v>
      </c>
      <c r="BH5903">
        <v>1.2283999999999999</v>
      </c>
      <c r="BI5903">
        <v>0.98543999999999998</v>
      </c>
      <c r="BL5903">
        <v>0.92364999999999997</v>
      </c>
      <c r="BN5903">
        <v>1.5436000000000001</v>
      </c>
      <c r="BR5903">
        <v>1.5477000000000001</v>
      </c>
      <c r="BS5903">
        <v>2.2282000000000002</v>
      </c>
      <c r="BW5903">
        <v>0.50731999999999999</v>
      </c>
      <c r="BX5903">
        <v>0.99350000000000005</v>
      </c>
      <c r="CC5903">
        <v>1.2729999999999999</v>
      </c>
      <c r="CH5903">
        <v>1.5459000000000001</v>
      </c>
      <c r="CI5903">
        <v>1.1412</v>
      </c>
      <c r="CK5903">
        <v>1.8323</v>
      </c>
      <c r="CL5903">
        <v>1.6547000000000001</v>
      </c>
      <c r="CM5903">
        <v>1768500000</v>
      </c>
      <c r="CN5903">
        <v>991950000</v>
      </c>
      <c r="CQ5903">
        <v>5901</v>
      </c>
      <c r="CR5903">
        <v>2001</v>
      </c>
      <c r="CS5903">
        <v>337</v>
      </c>
      <c r="CT5903">
        <v>337</v>
      </c>
    </row>
    <row r="5904" spans="1:98" x14ac:dyDescent="0.35">
      <c r="A5904" t="s">
        <v>29723</v>
      </c>
      <c r="B5904" t="s">
        <v>29751</v>
      </c>
      <c r="C5904" t="s">
        <v>29725</v>
      </c>
      <c r="D5904" t="s">
        <v>29725</v>
      </c>
      <c r="E5904" t="s">
        <v>29726</v>
      </c>
      <c r="F5904" t="s">
        <v>29727</v>
      </c>
      <c r="G5904" t="s">
        <v>29728</v>
      </c>
      <c r="H5904">
        <v>0.925979</v>
      </c>
      <c r="I5904">
        <v>13.002800000000001</v>
      </c>
      <c r="J5904" s="1">
        <v>2.1249600000000001E-10</v>
      </c>
      <c r="K5904">
        <v>96.045000000000002</v>
      </c>
      <c r="L5904">
        <v>74.802000000000007</v>
      </c>
      <c r="M5904" t="s">
        <v>1440</v>
      </c>
      <c r="N5904" t="s">
        <v>170</v>
      </c>
      <c r="O5904" t="s">
        <v>29752</v>
      </c>
      <c r="P5904" t="s">
        <v>29753</v>
      </c>
      <c r="Q5904" t="s">
        <v>3155</v>
      </c>
      <c r="R5904" t="s">
        <v>29754</v>
      </c>
      <c r="S5904" t="s">
        <v>29755</v>
      </c>
      <c r="T5904">
        <v>12</v>
      </c>
      <c r="U5904">
        <v>3</v>
      </c>
      <c r="V5904">
        <v>0.81508000000000003</v>
      </c>
      <c r="AA5904">
        <v>0.81152000000000002</v>
      </c>
      <c r="AB5904">
        <v>0.82569000000000004</v>
      </c>
      <c r="AD5904">
        <v>0.92374000000000001</v>
      </c>
      <c r="AE5904">
        <v>1.3303</v>
      </c>
      <c r="AF5904">
        <v>0.63534000000000002</v>
      </c>
      <c r="AI5904">
        <v>1.1425000000000001</v>
      </c>
      <c r="AK5904" s="3">
        <v>1.0508999999999999</v>
      </c>
      <c r="AR5904">
        <v>0.92022000000000004</v>
      </c>
      <c r="AT5904">
        <v>0.59379000000000004</v>
      </c>
      <c r="AU5904">
        <v>0.87097999999999998</v>
      </c>
      <c r="AV5904">
        <v>0.81433</v>
      </c>
      <c r="AW5904">
        <v>1.173</v>
      </c>
      <c r="AX5904">
        <v>1.2407999999999999</v>
      </c>
      <c r="AY5904">
        <v>1.6552</v>
      </c>
      <c r="AZ5904">
        <v>1.6919999999999999</v>
      </c>
      <c r="BA5904">
        <v>1.7605999999999999</v>
      </c>
      <c r="BB5904">
        <v>1.5544</v>
      </c>
      <c r="BL5904">
        <v>0.92364999999999997</v>
      </c>
      <c r="BM5904">
        <v>1.1329</v>
      </c>
      <c r="BR5904">
        <v>1.2619</v>
      </c>
      <c r="BS5904">
        <v>2.2282000000000002</v>
      </c>
      <c r="BW5904">
        <v>0.50731999999999999</v>
      </c>
      <c r="BY5904">
        <v>0.66615000000000002</v>
      </c>
      <c r="CB5904">
        <v>1.2228000000000001</v>
      </c>
      <c r="CI5904">
        <v>1.1412</v>
      </c>
      <c r="CJ5904">
        <v>1.4363999999999999</v>
      </c>
      <c r="CL5904">
        <v>1.4926999999999999</v>
      </c>
      <c r="CM5904">
        <v>1000100000</v>
      </c>
      <c r="CN5904">
        <v>556310000</v>
      </c>
      <c r="CQ5904">
        <v>5902</v>
      </c>
      <c r="CR5904">
        <v>2001</v>
      </c>
      <c r="CS5904">
        <v>339</v>
      </c>
      <c r="CT5904">
        <v>339</v>
      </c>
    </row>
    <row r="5905" spans="1:98" x14ac:dyDescent="0.35">
      <c r="A5905" t="s">
        <v>29723</v>
      </c>
      <c r="B5905" t="s">
        <v>29756</v>
      </c>
      <c r="C5905" t="s">
        <v>29725</v>
      </c>
      <c r="D5905" t="s">
        <v>29725</v>
      </c>
      <c r="E5905" t="s">
        <v>29726</v>
      </c>
      <c r="F5905" t="s">
        <v>29727</v>
      </c>
      <c r="G5905" t="s">
        <v>29728</v>
      </c>
      <c r="H5905">
        <v>0.96790699999999996</v>
      </c>
      <c r="I5905">
        <v>17.986699999999999</v>
      </c>
      <c r="J5905" s="1">
        <v>5.1302600000000004E-6</v>
      </c>
      <c r="K5905">
        <v>86.08</v>
      </c>
      <c r="L5905">
        <v>68.596999999999994</v>
      </c>
      <c r="M5905" t="s">
        <v>1446</v>
      </c>
      <c r="N5905" t="s">
        <v>170</v>
      </c>
      <c r="O5905" t="s">
        <v>29757</v>
      </c>
      <c r="P5905" t="s">
        <v>29758</v>
      </c>
      <c r="Q5905" t="s">
        <v>3413</v>
      </c>
      <c r="R5905" t="s">
        <v>29759</v>
      </c>
      <c r="S5905" t="s">
        <v>29760</v>
      </c>
      <c r="T5905">
        <v>14</v>
      </c>
      <c r="U5905">
        <v>3</v>
      </c>
      <c r="V5905">
        <v>0.47359000000000001</v>
      </c>
      <c r="AK5905" s="3">
        <v>1.0508999999999999</v>
      </c>
      <c r="BD5905">
        <v>1.5225</v>
      </c>
      <c r="BY5905">
        <v>0.66615000000000002</v>
      </c>
      <c r="CM5905">
        <v>124400000</v>
      </c>
      <c r="CN5905">
        <v>90849000</v>
      </c>
      <c r="CQ5905">
        <v>5903</v>
      </c>
      <c r="CR5905">
        <v>2001</v>
      </c>
      <c r="CS5905">
        <v>341</v>
      </c>
      <c r="CT5905">
        <v>341</v>
      </c>
    </row>
    <row r="5906" spans="1:98" x14ac:dyDescent="0.35">
      <c r="A5906" t="s">
        <v>29723</v>
      </c>
      <c r="B5906" t="s">
        <v>29761</v>
      </c>
      <c r="C5906" t="s">
        <v>29725</v>
      </c>
      <c r="D5906" t="s">
        <v>29725</v>
      </c>
      <c r="E5906" t="s">
        <v>29726</v>
      </c>
      <c r="F5906" t="s">
        <v>29727</v>
      </c>
      <c r="G5906" t="s">
        <v>29728</v>
      </c>
      <c r="H5906">
        <v>0.80776999999999999</v>
      </c>
      <c r="I5906">
        <v>9.3074300000000001</v>
      </c>
      <c r="J5906" s="1">
        <v>1.6376200000000001E-5</v>
      </c>
      <c r="K5906">
        <v>92.885999999999996</v>
      </c>
      <c r="L5906">
        <v>66.225999999999999</v>
      </c>
      <c r="M5906" t="s">
        <v>1446</v>
      </c>
      <c r="N5906" t="s">
        <v>170</v>
      </c>
      <c r="O5906" t="s">
        <v>29762</v>
      </c>
      <c r="P5906" t="s">
        <v>29763</v>
      </c>
      <c r="Q5906" t="s">
        <v>4151</v>
      </c>
      <c r="R5906" t="s">
        <v>29764</v>
      </c>
      <c r="S5906" t="s">
        <v>29765</v>
      </c>
      <c r="T5906">
        <v>15</v>
      </c>
      <c r="U5906">
        <v>3</v>
      </c>
      <c r="V5906">
        <v>0.62953999999999999</v>
      </c>
      <c r="AY5906">
        <v>1.3087</v>
      </c>
      <c r="CM5906">
        <v>23107000</v>
      </c>
      <c r="CN5906">
        <v>20585000</v>
      </c>
      <c r="CQ5906">
        <v>5904</v>
      </c>
      <c r="CR5906">
        <v>2001</v>
      </c>
      <c r="CS5906">
        <v>342</v>
      </c>
      <c r="CT5906">
        <v>342</v>
      </c>
    </row>
    <row r="5907" spans="1:98" x14ac:dyDescent="0.35">
      <c r="A5907" t="s">
        <v>29723</v>
      </c>
      <c r="B5907" t="s">
        <v>29766</v>
      </c>
      <c r="C5907" t="s">
        <v>29725</v>
      </c>
      <c r="D5907" t="s">
        <v>29725</v>
      </c>
      <c r="E5907" t="s">
        <v>29726</v>
      </c>
      <c r="F5907" t="s">
        <v>29727</v>
      </c>
      <c r="G5907" t="s">
        <v>29728</v>
      </c>
      <c r="H5907">
        <v>0.63142600000000004</v>
      </c>
      <c r="I5907">
        <v>2.56982</v>
      </c>
      <c r="J5907" s="1">
        <v>6.4444599999999996E-6</v>
      </c>
      <c r="K5907">
        <v>92.885999999999996</v>
      </c>
      <c r="L5907">
        <v>66.225999999999999</v>
      </c>
      <c r="M5907" t="s">
        <v>1446</v>
      </c>
      <c r="N5907" t="s">
        <v>170</v>
      </c>
      <c r="O5907" t="s">
        <v>29767</v>
      </c>
      <c r="P5907" t="s">
        <v>29768</v>
      </c>
      <c r="Q5907" t="s">
        <v>598</v>
      </c>
      <c r="R5907" t="s">
        <v>29769</v>
      </c>
      <c r="S5907" t="s">
        <v>29770</v>
      </c>
      <c r="T5907">
        <v>18</v>
      </c>
      <c r="U5907">
        <v>3</v>
      </c>
      <c r="V5907">
        <v>0.18940000000000001</v>
      </c>
      <c r="Z5907">
        <v>0.75934999999999997</v>
      </c>
      <c r="AD5907">
        <v>0.92374000000000001</v>
      </c>
      <c r="AW5907">
        <v>2.2867000000000002</v>
      </c>
      <c r="CM5907">
        <v>73168000</v>
      </c>
      <c r="CN5907">
        <v>39023000</v>
      </c>
      <c r="CQ5907">
        <v>5905</v>
      </c>
      <c r="CR5907">
        <v>2001</v>
      </c>
      <c r="CS5907">
        <v>345</v>
      </c>
      <c r="CT5907">
        <v>345</v>
      </c>
    </row>
    <row r="5908" spans="1:98" x14ac:dyDescent="0.35">
      <c r="A5908" t="s">
        <v>29771</v>
      </c>
      <c r="B5908">
        <v>285</v>
      </c>
      <c r="C5908" t="s">
        <v>29771</v>
      </c>
      <c r="D5908" t="s">
        <v>29771</v>
      </c>
      <c r="E5908" t="s">
        <v>29772</v>
      </c>
      <c r="F5908" t="s">
        <v>29773</v>
      </c>
      <c r="G5908" t="s">
        <v>29774</v>
      </c>
      <c r="H5908">
        <v>0.82806400000000002</v>
      </c>
      <c r="I5908">
        <v>6.8365299999999998</v>
      </c>
      <c r="J5908" s="1">
        <v>1.7602599999999999E-7</v>
      </c>
      <c r="K5908">
        <v>116.2</v>
      </c>
      <c r="L5908">
        <v>86.384</v>
      </c>
      <c r="M5908">
        <v>1</v>
      </c>
      <c r="N5908" t="s">
        <v>170</v>
      </c>
      <c r="O5908" t="s">
        <v>29775</v>
      </c>
      <c r="P5908" t="s">
        <v>172</v>
      </c>
      <c r="Q5908" t="s">
        <v>393</v>
      </c>
      <c r="R5908" t="s">
        <v>29776</v>
      </c>
      <c r="S5908" t="s">
        <v>29777</v>
      </c>
      <c r="T5908">
        <v>12</v>
      </c>
      <c r="U5908">
        <v>3</v>
      </c>
      <c r="V5908">
        <v>0.27605000000000002</v>
      </c>
      <c r="AF5908">
        <v>0.76154999999999995</v>
      </c>
      <c r="AM5908">
        <v>0.63080999999999998</v>
      </c>
      <c r="AN5908">
        <v>0.61883999999999995</v>
      </c>
      <c r="AO5908">
        <v>0.83450000000000002</v>
      </c>
      <c r="AQ5908">
        <v>0.75187999999999999</v>
      </c>
      <c r="AT5908">
        <v>0.54576000000000002</v>
      </c>
      <c r="CB5908">
        <v>0.95072000000000001</v>
      </c>
      <c r="CM5908">
        <v>29035000</v>
      </c>
      <c r="CN5908">
        <v>17904000</v>
      </c>
      <c r="CQ5908">
        <v>5906</v>
      </c>
      <c r="CR5908">
        <v>2002</v>
      </c>
      <c r="CS5908">
        <v>285</v>
      </c>
      <c r="CT5908">
        <v>285</v>
      </c>
    </row>
    <row r="5909" spans="1:98" x14ac:dyDescent="0.35">
      <c r="A5909" t="s">
        <v>29771</v>
      </c>
      <c r="B5909">
        <v>286</v>
      </c>
      <c r="C5909" t="s">
        <v>29771</v>
      </c>
      <c r="D5909" t="s">
        <v>29771</v>
      </c>
      <c r="E5909" t="s">
        <v>29772</v>
      </c>
      <c r="F5909" t="s">
        <v>29773</v>
      </c>
      <c r="G5909" t="s">
        <v>29774</v>
      </c>
      <c r="H5909">
        <v>0.96516199999999996</v>
      </c>
      <c r="I5909">
        <v>14.4254</v>
      </c>
      <c r="J5909" s="1">
        <v>5.1771900000000003E-8</v>
      </c>
      <c r="K5909">
        <v>117.84</v>
      </c>
      <c r="L5909">
        <v>100.84</v>
      </c>
      <c r="M5909">
        <v>1</v>
      </c>
      <c r="N5909" t="s">
        <v>170</v>
      </c>
      <c r="O5909" t="s">
        <v>29778</v>
      </c>
      <c r="P5909" t="s">
        <v>172</v>
      </c>
      <c r="Q5909" t="s">
        <v>964</v>
      </c>
      <c r="R5909" t="s">
        <v>29779</v>
      </c>
      <c r="S5909" t="s">
        <v>29780</v>
      </c>
      <c r="T5909">
        <v>13</v>
      </c>
      <c r="U5909">
        <v>3</v>
      </c>
      <c r="V5909">
        <v>0.18431</v>
      </c>
      <c r="AF5909">
        <v>0.76154999999999995</v>
      </c>
      <c r="AL5909">
        <v>0.98689000000000004</v>
      </c>
      <c r="AM5909">
        <v>0.63080999999999998</v>
      </c>
      <c r="AN5909">
        <v>0.61883999999999995</v>
      </c>
      <c r="AP5909">
        <v>0.70804999999999996</v>
      </c>
      <c r="AQ5909">
        <v>0.75187999999999999</v>
      </c>
      <c r="AR5909">
        <v>0.81986999999999999</v>
      </c>
      <c r="AS5909">
        <v>0.93418999999999996</v>
      </c>
      <c r="AU5909">
        <v>0.85528999999999999</v>
      </c>
      <c r="AW5909">
        <v>1.0297000000000001</v>
      </c>
      <c r="AY5909">
        <v>0.41775000000000001</v>
      </c>
      <c r="AZ5909">
        <v>1.1819</v>
      </c>
      <c r="BA5909">
        <v>0.75280999999999998</v>
      </c>
      <c r="CG5909">
        <v>0.49711</v>
      </c>
      <c r="CL5909">
        <v>0.72724</v>
      </c>
      <c r="CM5909">
        <v>55204000</v>
      </c>
      <c r="CN5909">
        <v>30973000</v>
      </c>
      <c r="CQ5909">
        <v>5907</v>
      </c>
      <c r="CR5909">
        <v>2002</v>
      </c>
      <c r="CS5909">
        <v>286</v>
      </c>
      <c r="CT5909">
        <v>286</v>
      </c>
    </row>
    <row r="5910" spans="1:98" x14ac:dyDescent="0.35">
      <c r="A5910" t="s">
        <v>29781</v>
      </c>
      <c r="B5910" t="s">
        <v>29782</v>
      </c>
      <c r="C5910" t="s">
        <v>29783</v>
      </c>
      <c r="D5910" t="s">
        <v>29783</v>
      </c>
      <c r="E5910" t="s">
        <v>29784</v>
      </c>
      <c r="F5910" t="s">
        <v>29785</v>
      </c>
      <c r="G5910" t="s">
        <v>29786</v>
      </c>
      <c r="H5910">
        <v>0.99942600000000004</v>
      </c>
      <c r="I5910">
        <v>32.411499999999997</v>
      </c>
      <c r="J5910" s="1">
        <v>1.14579E-8</v>
      </c>
      <c r="K5910">
        <v>142.88</v>
      </c>
      <c r="L5910">
        <v>115.87</v>
      </c>
      <c r="M5910">
        <v>1</v>
      </c>
      <c r="N5910" t="s">
        <v>170</v>
      </c>
      <c r="O5910" t="s">
        <v>29787</v>
      </c>
      <c r="P5910" t="s">
        <v>172</v>
      </c>
      <c r="Q5910" t="s">
        <v>345</v>
      </c>
      <c r="R5910" t="s">
        <v>29788</v>
      </c>
      <c r="S5910" t="s">
        <v>29789</v>
      </c>
      <c r="T5910">
        <v>11</v>
      </c>
      <c r="U5910">
        <v>2</v>
      </c>
      <c r="V5910">
        <v>0.11978999999999999</v>
      </c>
      <c r="X5910">
        <v>1.0645</v>
      </c>
      <c r="Y5910">
        <v>0.56215999999999999</v>
      </c>
      <c r="Z5910">
        <v>0.56013000000000002</v>
      </c>
      <c r="AA5910">
        <v>0.79010999999999998</v>
      </c>
      <c r="AB5910">
        <v>1.2172000000000001</v>
      </c>
      <c r="AC5910">
        <v>1.3152999999999999</v>
      </c>
      <c r="AO5910">
        <v>0.93881999999999999</v>
      </c>
      <c r="BC5910" s="3">
        <v>1.1780999999999999</v>
      </c>
      <c r="BD5910">
        <v>1.2855000000000001</v>
      </c>
      <c r="BE5910">
        <v>0.89159999999999995</v>
      </c>
      <c r="BG5910">
        <v>1.4337</v>
      </c>
      <c r="BH5910">
        <v>0.97846999999999995</v>
      </c>
      <c r="BI5910">
        <v>1.19</v>
      </c>
      <c r="BJ5910">
        <v>1.0811999999999999</v>
      </c>
      <c r="BK5910">
        <v>0.40987000000000001</v>
      </c>
      <c r="BL5910">
        <v>0.87360000000000004</v>
      </c>
      <c r="BM5910">
        <v>1.4235</v>
      </c>
      <c r="BN5910">
        <v>1.6686000000000001</v>
      </c>
      <c r="BO5910">
        <v>0.82333000000000001</v>
      </c>
      <c r="BP5910">
        <v>1.0801000000000001</v>
      </c>
      <c r="BQ5910">
        <v>1.0671999999999999</v>
      </c>
      <c r="BR5910">
        <v>0.95331999999999995</v>
      </c>
      <c r="BS5910">
        <v>1.8105</v>
      </c>
      <c r="BT5910">
        <v>1.2150000000000001</v>
      </c>
      <c r="BU5910" s="3">
        <v>0.93205000000000005</v>
      </c>
      <c r="BV5910">
        <v>0.83603000000000005</v>
      </c>
      <c r="BW5910">
        <v>0.84545000000000003</v>
      </c>
      <c r="BX5910">
        <v>0.97208000000000006</v>
      </c>
      <c r="BY5910">
        <v>0.86246</v>
      </c>
      <c r="BZ5910">
        <v>0.92993000000000003</v>
      </c>
      <c r="CA5910">
        <v>0.72992000000000001</v>
      </c>
      <c r="CB5910">
        <v>0.83626999999999996</v>
      </c>
      <c r="CC5910">
        <v>1.0136000000000001</v>
      </c>
      <c r="CD5910">
        <v>0.52968000000000004</v>
      </c>
      <c r="CE5910">
        <v>0.64407000000000003</v>
      </c>
      <c r="CF5910">
        <v>1.1694</v>
      </c>
      <c r="CG5910">
        <v>0.96892</v>
      </c>
      <c r="CH5910">
        <v>1.6362000000000001</v>
      </c>
      <c r="CI5910">
        <v>0.98614000000000002</v>
      </c>
      <c r="CJ5910">
        <v>0.84821999999999997</v>
      </c>
      <c r="CK5910">
        <v>1.4812000000000001</v>
      </c>
      <c r="CL5910">
        <v>0.93237000000000003</v>
      </c>
      <c r="CM5910">
        <v>799400000</v>
      </c>
      <c r="CN5910">
        <v>394180000</v>
      </c>
      <c r="CQ5910">
        <v>5908</v>
      </c>
      <c r="CR5910">
        <v>2003</v>
      </c>
      <c r="CS5910">
        <v>136</v>
      </c>
      <c r="CT5910">
        <v>136</v>
      </c>
    </row>
    <row r="5911" spans="1:98" x14ac:dyDescent="0.35">
      <c r="A5911" t="s">
        <v>29781</v>
      </c>
      <c r="B5911" t="s">
        <v>29790</v>
      </c>
      <c r="C5911" t="s">
        <v>29783</v>
      </c>
      <c r="D5911" t="s">
        <v>29783</v>
      </c>
      <c r="E5911" t="s">
        <v>29784</v>
      </c>
      <c r="F5911" t="s">
        <v>29785</v>
      </c>
      <c r="G5911" t="s">
        <v>29786</v>
      </c>
      <c r="H5911">
        <v>0.5</v>
      </c>
      <c r="I5911">
        <v>0</v>
      </c>
      <c r="J5911">
        <v>4.0740100000000003E-3</v>
      </c>
      <c r="K5911">
        <v>110.08</v>
      </c>
      <c r="L5911">
        <v>67.13</v>
      </c>
      <c r="M5911">
        <v>1</v>
      </c>
      <c r="N5911" t="s">
        <v>170</v>
      </c>
      <c r="O5911" t="s">
        <v>29791</v>
      </c>
      <c r="P5911" t="s">
        <v>458</v>
      </c>
      <c r="Q5911" t="s">
        <v>239</v>
      </c>
      <c r="R5911" t="s">
        <v>29792</v>
      </c>
      <c r="S5911" t="s">
        <v>29793</v>
      </c>
      <c r="T5911">
        <v>13</v>
      </c>
      <c r="U5911">
        <v>3</v>
      </c>
      <c r="V5911">
        <v>-0.48093000000000002</v>
      </c>
      <c r="BG5911">
        <v>1.4923</v>
      </c>
      <c r="BO5911">
        <v>1.3537999999999999</v>
      </c>
      <c r="BR5911">
        <v>0.97121000000000002</v>
      </c>
      <c r="CM5911">
        <v>16553000</v>
      </c>
      <c r="CN5911">
        <v>7524000</v>
      </c>
      <c r="CQ5911">
        <v>5909</v>
      </c>
      <c r="CR5911">
        <v>2003</v>
      </c>
      <c r="CS5911">
        <v>138</v>
      </c>
      <c r="CT5911">
        <v>138</v>
      </c>
    </row>
    <row r="5912" spans="1:98" x14ac:dyDescent="0.35">
      <c r="A5912" t="s">
        <v>29794</v>
      </c>
      <c r="B5912">
        <v>704</v>
      </c>
      <c r="C5912" t="s">
        <v>29794</v>
      </c>
      <c r="D5912" t="s">
        <v>29794</v>
      </c>
      <c r="E5912" t="s">
        <v>29795</v>
      </c>
      <c r="F5912" t="s">
        <v>29796</v>
      </c>
      <c r="G5912" t="s">
        <v>29797</v>
      </c>
      <c r="H5912">
        <v>0.5</v>
      </c>
      <c r="I5912">
        <v>0</v>
      </c>
      <c r="J5912">
        <v>1.4263100000000001E-3</v>
      </c>
      <c r="K5912">
        <v>147.75</v>
      </c>
      <c r="L5912">
        <v>81.507999999999996</v>
      </c>
      <c r="M5912">
        <v>1</v>
      </c>
      <c r="N5912" t="s">
        <v>170</v>
      </c>
      <c r="O5912" t="s">
        <v>29798</v>
      </c>
      <c r="P5912" t="s">
        <v>172</v>
      </c>
      <c r="Q5912" t="s">
        <v>2238</v>
      </c>
      <c r="R5912" t="s">
        <v>29799</v>
      </c>
      <c r="S5912" t="s">
        <v>29800</v>
      </c>
      <c r="T5912">
        <v>1</v>
      </c>
      <c r="U5912">
        <v>3</v>
      </c>
      <c r="V5912">
        <v>0.48194999999999999</v>
      </c>
      <c r="CM5912">
        <v>2006300</v>
      </c>
      <c r="CN5912">
        <v>2006300</v>
      </c>
      <c r="CQ5912">
        <v>5910</v>
      </c>
      <c r="CR5912">
        <v>2005</v>
      </c>
      <c r="CS5912">
        <v>704</v>
      </c>
      <c r="CT5912">
        <v>704</v>
      </c>
    </row>
    <row r="5913" spans="1:98" x14ac:dyDescent="0.35">
      <c r="A5913" t="s">
        <v>29794</v>
      </c>
      <c r="B5913">
        <v>705</v>
      </c>
      <c r="C5913" t="s">
        <v>29794</v>
      </c>
      <c r="D5913" t="s">
        <v>29794</v>
      </c>
      <c r="E5913" t="s">
        <v>29795</v>
      </c>
      <c r="F5913" t="s">
        <v>29796</v>
      </c>
      <c r="G5913" t="s">
        <v>29797</v>
      </c>
      <c r="H5913">
        <v>0.5</v>
      </c>
      <c r="I5913">
        <v>0</v>
      </c>
      <c r="J5913">
        <v>1.4263100000000001E-3</v>
      </c>
      <c r="K5913">
        <v>147.75</v>
      </c>
      <c r="L5913">
        <v>81.507999999999996</v>
      </c>
      <c r="M5913">
        <v>1</v>
      </c>
      <c r="N5913" t="s">
        <v>170</v>
      </c>
      <c r="O5913" t="s">
        <v>29801</v>
      </c>
      <c r="P5913" t="s">
        <v>458</v>
      </c>
      <c r="Q5913" t="s">
        <v>239</v>
      </c>
      <c r="R5913" t="s">
        <v>29799</v>
      </c>
      <c r="S5913" t="s">
        <v>29800</v>
      </c>
      <c r="T5913">
        <v>2</v>
      </c>
      <c r="U5913">
        <v>3</v>
      </c>
      <c r="V5913">
        <v>0.48194999999999999</v>
      </c>
      <c r="CM5913">
        <v>2006300</v>
      </c>
      <c r="CN5913">
        <v>2006300</v>
      </c>
      <c r="CQ5913">
        <v>5911</v>
      </c>
      <c r="CR5913">
        <v>2005</v>
      </c>
      <c r="CS5913">
        <v>705</v>
      </c>
      <c r="CT5913">
        <v>705</v>
      </c>
    </row>
    <row r="5914" spans="1:98" x14ac:dyDescent="0.35">
      <c r="A5914" t="s">
        <v>29802</v>
      </c>
      <c r="B5914" t="s">
        <v>29803</v>
      </c>
      <c r="C5914" t="s">
        <v>29804</v>
      </c>
      <c r="D5914" t="s">
        <v>29804</v>
      </c>
      <c r="E5914" t="s">
        <v>29805</v>
      </c>
      <c r="F5914" t="s">
        <v>29806</v>
      </c>
      <c r="G5914" t="s">
        <v>29807</v>
      </c>
      <c r="H5914">
        <v>0.99965099999999996</v>
      </c>
      <c r="I5914">
        <v>36.827599999999997</v>
      </c>
      <c r="J5914" s="1">
        <v>3.23214E-12</v>
      </c>
      <c r="K5914">
        <v>143.04</v>
      </c>
      <c r="L5914">
        <v>103.16</v>
      </c>
      <c r="M5914">
        <v>1</v>
      </c>
      <c r="N5914" t="s">
        <v>170</v>
      </c>
      <c r="O5914" t="s">
        <v>29808</v>
      </c>
      <c r="P5914" t="s">
        <v>172</v>
      </c>
      <c r="Q5914" t="s">
        <v>698</v>
      </c>
      <c r="R5914" t="s">
        <v>29809</v>
      </c>
      <c r="S5914" t="s">
        <v>29810</v>
      </c>
      <c r="T5914">
        <v>6</v>
      </c>
      <c r="U5914">
        <v>2</v>
      </c>
      <c r="V5914">
        <v>0.32266</v>
      </c>
      <c r="BV5914">
        <v>0.74833000000000005</v>
      </c>
      <c r="BW5914">
        <v>0.78163000000000005</v>
      </c>
      <c r="BX5914">
        <v>0.80700000000000005</v>
      </c>
      <c r="BY5914">
        <v>0.62800999999999996</v>
      </c>
      <c r="BZ5914">
        <v>0.80176000000000003</v>
      </c>
      <c r="CA5914">
        <v>0.79132000000000002</v>
      </c>
      <c r="CB5914">
        <v>0.85024999999999995</v>
      </c>
      <c r="CC5914">
        <v>0.75590999999999997</v>
      </c>
      <c r="CD5914">
        <v>0.81542999999999999</v>
      </c>
      <c r="CE5914">
        <v>0.58699999999999997</v>
      </c>
      <c r="CF5914">
        <v>0.62705999999999995</v>
      </c>
      <c r="CG5914">
        <v>0.62019999999999997</v>
      </c>
      <c r="CH5914">
        <v>0.56228999999999996</v>
      </c>
      <c r="CI5914">
        <v>0.54890000000000005</v>
      </c>
      <c r="CK5914">
        <v>0.20255000000000001</v>
      </c>
      <c r="CM5914">
        <v>83034000</v>
      </c>
      <c r="CN5914">
        <v>55323000</v>
      </c>
      <c r="CQ5914">
        <v>5912</v>
      </c>
      <c r="CR5914">
        <v>2006</v>
      </c>
      <c r="CS5914">
        <v>106</v>
      </c>
      <c r="CT5914">
        <v>106</v>
      </c>
    </row>
    <row r="5915" spans="1:98" x14ac:dyDescent="0.35">
      <c r="A5915" t="s">
        <v>29811</v>
      </c>
      <c r="B5915">
        <v>73</v>
      </c>
      <c r="C5915" t="s">
        <v>29811</v>
      </c>
      <c r="D5915" t="s">
        <v>29811</v>
      </c>
      <c r="E5915" t="s">
        <v>29812</v>
      </c>
      <c r="F5915" t="s">
        <v>29813</v>
      </c>
      <c r="G5915" t="s">
        <v>29814</v>
      </c>
      <c r="H5915">
        <v>1</v>
      </c>
      <c r="I5915">
        <v>56.042999999999999</v>
      </c>
      <c r="J5915">
        <v>2.06413E-3</v>
      </c>
      <c r="K5915">
        <v>91.549000000000007</v>
      </c>
      <c r="L5915">
        <v>54.204999999999998</v>
      </c>
      <c r="M5915">
        <v>1</v>
      </c>
      <c r="N5915" t="s">
        <v>170</v>
      </c>
      <c r="O5915" t="s">
        <v>29815</v>
      </c>
      <c r="P5915" t="s">
        <v>172</v>
      </c>
      <c r="Q5915" t="s">
        <v>550</v>
      </c>
      <c r="R5915" t="s">
        <v>29816</v>
      </c>
      <c r="S5915" t="s">
        <v>29817</v>
      </c>
      <c r="T5915">
        <v>5</v>
      </c>
      <c r="U5915">
        <v>2</v>
      </c>
      <c r="V5915">
        <v>9.9796999999999997E-2</v>
      </c>
      <c r="X5915">
        <v>0.74446000000000001</v>
      </c>
      <c r="Y5915">
        <v>0.45573000000000002</v>
      </c>
      <c r="Z5915">
        <v>0.94523000000000001</v>
      </c>
      <c r="AA5915">
        <v>0.63380000000000003</v>
      </c>
      <c r="AB5915">
        <v>0.82164000000000004</v>
      </c>
      <c r="AD5915">
        <v>0.85948999999999998</v>
      </c>
      <c r="AE5915">
        <v>0.84199000000000002</v>
      </c>
      <c r="AF5915">
        <v>0.81672</v>
      </c>
      <c r="AG5915">
        <v>0.80662</v>
      </c>
      <c r="AH5915">
        <v>0.65188999999999997</v>
      </c>
      <c r="AI5915">
        <v>0.88214000000000004</v>
      </c>
      <c r="AJ5915">
        <v>0.74173</v>
      </c>
      <c r="AK5915" s="3">
        <v>0.66007000000000005</v>
      </c>
      <c r="AP5915">
        <v>0.64112000000000002</v>
      </c>
      <c r="AQ5915">
        <v>0.68269000000000002</v>
      </c>
      <c r="AS5915">
        <v>0.63102999999999998</v>
      </c>
      <c r="AT5915">
        <v>0.54871000000000003</v>
      </c>
      <c r="AV5915">
        <v>0.60838999999999999</v>
      </c>
      <c r="AX5915">
        <v>0.59652000000000005</v>
      </c>
      <c r="AZ5915">
        <v>0.92523</v>
      </c>
      <c r="BA5915">
        <v>0.67491999999999996</v>
      </c>
      <c r="BB5915">
        <v>0.67103999999999997</v>
      </c>
      <c r="BC5915" s="3">
        <v>1.0202</v>
      </c>
      <c r="BD5915">
        <v>0.94455999999999996</v>
      </c>
      <c r="BE5915">
        <v>0.77212999999999998</v>
      </c>
      <c r="BF5915">
        <v>0.77988000000000002</v>
      </c>
      <c r="BG5915">
        <v>0.77764999999999995</v>
      </c>
      <c r="BH5915">
        <v>0.82982999999999996</v>
      </c>
      <c r="BI5915">
        <v>0.83889999999999998</v>
      </c>
      <c r="BJ5915">
        <v>0.83836999999999995</v>
      </c>
      <c r="BK5915">
        <v>0.81313999999999997</v>
      </c>
      <c r="BL5915">
        <v>0.81211999999999995</v>
      </c>
      <c r="BM5915">
        <v>0.88988999999999996</v>
      </c>
      <c r="BO5915">
        <v>0.81105000000000005</v>
      </c>
      <c r="BP5915">
        <v>0.82826999999999995</v>
      </c>
      <c r="BQ5915">
        <v>0.88007999999999997</v>
      </c>
      <c r="BR5915">
        <v>0.54766000000000004</v>
      </c>
      <c r="BT5915">
        <v>0.40609000000000001</v>
      </c>
      <c r="BU5915" s="3">
        <v>1.1149</v>
      </c>
      <c r="BV5915">
        <v>0.64273999999999998</v>
      </c>
      <c r="BW5915">
        <v>0.72343999999999997</v>
      </c>
      <c r="BX5915">
        <v>0.66881000000000002</v>
      </c>
      <c r="BY5915">
        <v>0.74712000000000001</v>
      </c>
      <c r="BZ5915">
        <v>0.73975999999999997</v>
      </c>
      <c r="CA5915">
        <v>0.51734000000000002</v>
      </c>
      <c r="CB5915">
        <v>0.85767000000000004</v>
      </c>
      <c r="CC5915">
        <v>0.73231000000000002</v>
      </c>
      <c r="CE5915">
        <v>0.70140999999999998</v>
      </c>
      <c r="CF5915">
        <v>0.76431000000000004</v>
      </c>
      <c r="CG5915">
        <v>0.78381999999999996</v>
      </c>
      <c r="CH5915">
        <v>0.80623999999999996</v>
      </c>
      <c r="CI5915">
        <v>0.68303999999999998</v>
      </c>
      <c r="CJ5915">
        <v>0.66459999999999997</v>
      </c>
      <c r="CK5915">
        <v>0.65742999999999996</v>
      </c>
      <c r="CL5915">
        <v>0.60092999999999996</v>
      </c>
      <c r="CM5915">
        <v>216450000</v>
      </c>
      <c r="CN5915">
        <v>119170000</v>
      </c>
      <c r="CQ5915">
        <v>5913</v>
      </c>
      <c r="CR5915">
        <v>2010</v>
      </c>
      <c r="CS5915">
        <v>73</v>
      </c>
      <c r="CT5915">
        <v>73</v>
      </c>
    </row>
    <row r="5916" spans="1:98" x14ac:dyDescent="0.35">
      <c r="A5916" t="s">
        <v>29818</v>
      </c>
      <c r="B5916" t="s">
        <v>29819</v>
      </c>
      <c r="C5916" t="s">
        <v>29820</v>
      </c>
      <c r="D5916" t="s">
        <v>29820</v>
      </c>
      <c r="E5916" t="s">
        <v>29821</v>
      </c>
      <c r="F5916" t="s">
        <v>29822</v>
      </c>
      <c r="G5916" t="s">
        <v>29823</v>
      </c>
      <c r="H5916">
        <v>0.99998200000000004</v>
      </c>
      <c r="I5916">
        <v>47.512</v>
      </c>
      <c r="J5916">
        <v>1.08052E-3</v>
      </c>
      <c r="K5916">
        <v>215.04</v>
      </c>
      <c r="L5916">
        <v>157.77000000000001</v>
      </c>
      <c r="M5916">
        <v>1</v>
      </c>
      <c r="N5916" t="s">
        <v>170</v>
      </c>
      <c r="O5916" t="s">
        <v>29824</v>
      </c>
      <c r="P5916" t="s">
        <v>172</v>
      </c>
      <c r="Q5916" t="s">
        <v>2101</v>
      </c>
      <c r="R5916" t="s">
        <v>29825</v>
      </c>
      <c r="S5916" t="s">
        <v>29826</v>
      </c>
      <c r="T5916">
        <v>11</v>
      </c>
      <c r="U5916">
        <v>3</v>
      </c>
      <c r="V5916">
        <v>0.28227000000000002</v>
      </c>
      <c r="AA5916">
        <v>0.72711999999999999</v>
      </c>
      <c r="AB5916">
        <v>0.53563000000000005</v>
      </c>
      <c r="AL5916">
        <v>0.68674999999999997</v>
      </c>
      <c r="AM5916">
        <v>0.61141999999999996</v>
      </c>
      <c r="AO5916">
        <v>0.90705999999999998</v>
      </c>
      <c r="AP5916">
        <v>0.58555000000000001</v>
      </c>
      <c r="BZ5916">
        <v>0.91988000000000003</v>
      </c>
      <c r="CA5916">
        <v>0.68281999999999998</v>
      </c>
      <c r="CC5916">
        <v>0.66830000000000001</v>
      </c>
      <c r="CM5916">
        <v>55142000</v>
      </c>
      <c r="CN5916">
        <v>41839000</v>
      </c>
      <c r="CQ5916">
        <v>5914</v>
      </c>
      <c r="CR5916">
        <v>2014</v>
      </c>
      <c r="CS5916">
        <v>144</v>
      </c>
      <c r="CT5916">
        <v>144</v>
      </c>
    </row>
    <row r="5917" spans="1:98" x14ac:dyDescent="0.35">
      <c r="A5917" t="s">
        <v>29827</v>
      </c>
      <c r="B5917" t="s">
        <v>29828</v>
      </c>
      <c r="C5917" t="s">
        <v>29829</v>
      </c>
      <c r="D5917" t="s">
        <v>29829</v>
      </c>
      <c r="E5917" t="s">
        <v>29830</v>
      </c>
      <c r="F5917" t="s">
        <v>29831</v>
      </c>
      <c r="G5917" t="s">
        <v>29832</v>
      </c>
      <c r="H5917">
        <v>0.99999099999999996</v>
      </c>
      <c r="I5917">
        <v>50.6494</v>
      </c>
      <c r="J5917">
        <v>7.9708800000000005E-4</v>
      </c>
      <c r="K5917">
        <v>158.34</v>
      </c>
      <c r="L5917">
        <v>116.24</v>
      </c>
      <c r="M5917">
        <v>1</v>
      </c>
      <c r="N5917" t="s">
        <v>170</v>
      </c>
      <c r="O5917" t="s">
        <v>29833</v>
      </c>
      <c r="P5917" t="s">
        <v>172</v>
      </c>
      <c r="Q5917" t="s">
        <v>642</v>
      </c>
      <c r="R5917" t="s">
        <v>29834</v>
      </c>
      <c r="S5917" t="s">
        <v>29835</v>
      </c>
      <c r="T5917">
        <v>3</v>
      </c>
      <c r="U5917">
        <v>3</v>
      </c>
      <c r="V5917">
        <v>-0.26561000000000001</v>
      </c>
      <c r="BK5917">
        <v>3.1040999999999999</v>
      </c>
      <c r="BQ5917">
        <v>5.3136999999999999</v>
      </c>
      <c r="CG5917">
        <v>5.0952999999999999</v>
      </c>
      <c r="CM5917">
        <v>9468500</v>
      </c>
      <c r="CN5917">
        <v>2140900</v>
      </c>
      <c r="CQ5917">
        <v>5915</v>
      </c>
      <c r="CR5917">
        <v>2015</v>
      </c>
      <c r="CS5917">
        <v>356</v>
      </c>
      <c r="CT5917">
        <v>356</v>
      </c>
    </row>
    <row r="5918" spans="1:98" x14ac:dyDescent="0.35">
      <c r="A5918" t="s">
        <v>29827</v>
      </c>
      <c r="B5918" t="s">
        <v>29836</v>
      </c>
      <c r="C5918" t="s">
        <v>29829</v>
      </c>
      <c r="D5918" t="s">
        <v>29829</v>
      </c>
      <c r="E5918" t="s">
        <v>29830</v>
      </c>
      <c r="F5918" t="s">
        <v>29831</v>
      </c>
      <c r="G5918" t="s">
        <v>29832</v>
      </c>
      <c r="H5918">
        <v>1</v>
      </c>
      <c r="I5918">
        <v>67.664000000000001</v>
      </c>
      <c r="J5918">
        <v>1.9686500000000002E-3</v>
      </c>
      <c r="K5918">
        <v>132.08000000000001</v>
      </c>
      <c r="L5918">
        <v>88.641999999999996</v>
      </c>
      <c r="M5918">
        <v>1</v>
      </c>
      <c r="N5918" t="s">
        <v>170</v>
      </c>
      <c r="O5918" t="s">
        <v>29837</v>
      </c>
      <c r="P5918" t="s">
        <v>172</v>
      </c>
      <c r="Q5918" t="s">
        <v>819</v>
      </c>
      <c r="R5918" t="s">
        <v>29838</v>
      </c>
      <c r="S5918" t="s">
        <v>29839</v>
      </c>
      <c r="T5918">
        <v>3</v>
      </c>
      <c r="U5918">
        <v>3</v>
      </c>
      <c r="V5918">
        <v>-2.4427999999999998E-2</v>
      </c>
      <c r="CM5918">
        <v>4258100</v>
      </c>
      <c r="CN5918">
        <v>0</v>
      </c>
      <c r="CQ5918">
        <v>5916</v>
      </c>
      <c r="CR5918">
        <v>2015</v>
      </c>
      <c r="CS5918">
        <v>69</v>
      </c>
      <c r="CT5918">
        <v>69</v>
      </c>
    </row>
    <row r="5919" spans="1:98" x14ac:dyDescent="0.35">
      <c r="A5919" t="s">
        <v>29840</v>
      </c>
      <c r="B5919">
        <v>349</v>
      </c>
      <c r="C5919" t="s">
        <v>29840</v>
      </c>
      <c r="D5919" t="s">
        <v>29840</v>
      </c>
      <c r="G5919" t="s">
        <v>29841</v>
      </c>
      <c r="H5919">
        <v>0.93743600000000005</v>
      </c>
      <c r="I5919">
        <v>12.006</v>
      </c>
      <c r="J5919">
        <v>4.62686E-3</v>
      </c>
      <c r="K5919">
        <v>53.536000000000001</v>
      </c>
      <c r="L5919">
        <v>13.215999999999999</v>
      </c>
      <c r="M5919">
        <v>3</v>
      </c>
      <c r="N5919" t="s">
        <v>170</v>
      </c>
      <c r="O5919" t="s">
        <v>29842</v>
      </c>
      <c r="P5919" t="s">
        <v>20169</v>
      </c>
      <c r="Q5919" t="s">
        <v>3810</v>
      </c>
      <c r="R5919" t="s">
        <v>29843</v>
      </c>
      <c r="S5919" t="s">
        <v>29844</v>
      </c>
      <c r="T5919">
        <v>11</v>
      </c>
      <c r="U5919">
        <v>5</v>
      </c>
      <c r="V5919">
        <v>0.32663999999999999</v>
      </c>
      <c r="CM5919">
        <v>64496000</v>
      </c>
      <c r="CN5919">
        <v>0</v>
      </c>
      <c r="CQ5919">
        <v>5917</v>
      </c>
      <c r="CR5919">
        <v>2016</v>
      </c>
      <c r="CS5919">
        <v>349</v>
      </c>
      <c r="CT5919">
        <v>349</v>
      </c>
    </row>
    <row r="5920" spans="1:98" x14ac:dyDescent="0.35">
      <c r="A5920" t="s">
        <v>29845</v>
      </c>
      <c r="B5920">
        <v>387</v>
      </c>
      <c r="C5920" t="s">
        <v>29845</v>
      </c>
      <c r="D5920" t="s">
        <v>29845</v>
      </c>
      <c r="E5920" t="s">
        <v>29846</v>
      </c>
      <c r="F5920" t="s">
        <v>29847</v>
      </c>
      <c r="G5920" t="s">
        <v>29848</v>
      </c>
      <c r="H5920">
        <v>0.97032200000000002</v>
      </c>
      <c r="I5920">
        <v>16.04</v>
      </c>
      <c r="J5920">
        <v>5.7460499999999995E-4</v>
      </c>
      <c r="K5920">
        <v>114.46</v>
      </c>
      <c r="L5920">
        <v>81.156000000000006</v>
      </c>
      <c r="M5920">
        <v>1</v>
      </c>
      <c r="N5920" t="s">
        <v>170</v>
      </c>
      <c r="O5920" t="s">
        <v>29849</v>
      </c>
      <c r="P5920" t="s">
        <v>172</v>
      </c>
      <c r="Q5920" t="s">
        <v>356</v>
      </c>
      <c r="R5920" t="s">
        <v>29850</v>
      </c>
      <c r="S5920" t="s">
        <v>29851</v>
      </c>
      <c r="T5920">
        <v>3</v>
      </c>
      <c r="U5920">
        <v>4</v>
      </c>
      <c r="V5920">
        <v>0.20430999999999999</v>
      </c>
      <c r="AC5920">
        <v>1.0022</v>
      </c>
      <c r="BC5920" s="3">
        <v>0.87624000000000002</v>
      </c>
      <c r="BD5920">
        <v>0.80569999999999997</v>
      </c>
      <c r="BE5920">
        <v>0.83536999999999995</v>
      </c>
      <c r="BF5920">
        <v>0.35652</v>
      </c>
      <c r="BI5920">
        <v>0.45795000000000002</v>
      </c>
      <c r="BJ5920">
        <v>0.35624</v>
      </c>
      <c r="BU5920" s="3">
        <v>0.97069000000000005</v>
      </c>
      <c r="CM5920">
        <v>150750000</v>
      </c>
      <c r="CN5920">
        <v>101970000</v>
      </c>
      <c r="CQ5920">
        <v>5918</v>
      </c>
      <c r="CR5920">
        <v>2017</v>
      </c>
      <c r="CS5920">
        <v>387</v>
      </c>
      <c r="CT5920">
        <v>387</v>
      </c>
    </row>
    <row r="5921" spans="1:98" x14ac:dyDescent="0.35">
      <c r="A5921" t="s">
        <v>29845</v>
      </c>
      <c r="B5921">
        <v>389</v>
      </c>
      <c r="C5921" t="s">
        <v>29845</v>
      </c>
      <c r="D5921" t="s">
        <v>29845</v>
      </c>
      <c r="E5921" t="s">
        <v>29846</v>
      </c>
      <c r="F5921" t="s">
        <v>29847</v>
      </c>
      <c r="G5921" t="s">
        <v>29848</v>
      </c>
      <c r="H5921">
        <v>0.49287900000000001</v>
      </c>
      <c r="I5921">
        <v>0</v>
      </c>
      <c r="J5921">
        <v>1.7525500000000001E-3</v>
      </c>
      <c r="K5921">
        <v>82.515000000000001</v>
      </c>
      <c r="L5921">
        <v>60.167000000000002</v>
      </c>
      <c r="N5921" t="s">
        <v>170</v>
      </c>
      <c r="O5921" t="s">
        <v>29852</v>
      </c>
      <c r="P5921" t="s">
        <v>458</v>
      </c>
      <c r="Q5921" t="s">
        <v>239</v>
      </c>
      <c r="R5921" t="s">
        <v>29853</v>
      </c>
      <c r="S5921" t="s">
        <v>29854</v>
      </c>
      <c r="T5921">
        <v>5</v>
      </c>
      <c r="U5921">
        <v>4</v>
      </c>
      <c r="V5921">
        <v>4.6745000000000002E-2</v>
      </c>
      <c r="CM5921">
        <v>0</v>
      </c>
      <c r="CN5921">
        <v>0</v>
      </c>
      <c r="CQ5921">
        <v>5919</v>
      </c>
      <c r="CR5921">
        <v>2017</v>
      </c>
      <c r="CS5921">
        <v>389</v>
      </c>
      <c r="CT5921">
        <v>389</v>
      </c>
    </row>
    <row r="5922" spans="1:98" x14ac:dyDescent="0.35">
      <c r="A5922" t="s">
        <v>29845</v>
      </c>
      <c r="B5922">
        <v>111</v>
      </c>
      <c r="C5922" t="s">
        <v>29845</v>
      </c>
      <c r="D5922" t="s">
        <v>29845</v>
      </c>
      <c r="E5922" t="s">
        <v>29846</v>
      </c>
      <c r="F5922" t="s">
        <v>29847</v>
      </c>
      <c r="G5922" t="s">
        <v>29848</v>
      </c>
      <c r="H5922">
        <v>1</v>
      </c>
      <c r="I5922">
        <v>228.64099999999999</v>
      </c>
      <c r="J5922">
        <v>4.93623E-4</v>
      </c>
      <c r="K5922">
        <v>228.64</v>
      </c>
      <c r="L5922">
        <v>133.22</v>
      </c>
      <c r="M5922">
        <v>1</v>
      </c>
      <c r="N5922" t="s">
        <v>170</v>
      </c>
      <c r="O5922" t="s">
        <v>29855</v>
      </c>
      <c r="P5922" t="s">
        <v>172</v>
      </c>
      <c r="Q5922" t="s">
        <v>256</v>
      </c>
      <c r="R5922" t="s">
        <v>29856</v>
      </c>
      <c r="S5922" t="s">
        <v>29857</v>
      </c>
      <c r="T5922">
        <v>10</v>
      </c>
      <c r="U5922">
        <v>3</v>
      </c>
      <c r="V5922">
        <v>-5.6602E-2</v>
      </c>
      <c r="BC5922" s="3">
        <v>0.66715000000000002</v>
      </c>
      <c r="BD5922">
        <v>1.9201999999999999</v>
      </c>
      <c r="BH5922">
        <v>0.75080999999999998</v>
      </c>
      <c r="BJ5922">
        <v>1.0250999999999999</v>
      </c>
      <c r="BU5922" s="3">
        <v>1.0125</v>
      </c>
      <c r="BV5922">
        <v>0.66417999999999999</v>
      </c>
      <c r="BW5922">
        <v>0.64322000000000001</v>
      </c>
      <c r="BX5922">
        <v>0.47854999999999998</v>
      </c>
      <c r="CM5922">
        <v>37759000</v>
      </c>
      <c r="CN5922">
        <v>21195000</v>
      </c>
      <c r="CQ5922">
        <v>5920</v>
      </c>
      <c r="CR5922">
        <v>2017</v>
      </c>
      <c r="CS5922">
        <v>111</v>
      </c>
      <c r="CT5922">
        <v>111</v>
      </c>
    </row>
    <row r="5923" spans="1:98" x14ac:dyDescent="0.35">
      <c r="A5923" t="s">
        <v>29845</v>
      </c>
      <c r="B5923">
        <v>265</v>
      </c>
      <c r="C5923" t="s">
        <v>29845</v>
      </c>
      <c r="D5923" t="s">
        <v>29845</v>
      </c>
      <c r="E5923" t="s">
        <v>29846</v>
      </c>
      <c r="F5923" t="s">
        <v>29847</v>
      </c>
      <c r="G5923" t="s">
        <v>29848</v>
      </c>
      <c r="H5923">
        <v>1</v>
      </c>
      <c r="I5923">
        <v>204.81200000000001</v>
      </c>
      <c r="J5923" s="1">
        <v>6.8005999999999997E-6</v>
      </c>
      <c r="K5923">
        <v>308.73</v>
      </c>
      <c r="L5923">
        <v>243.07</v>
      </c>
      <c r="M5923">
        <v>1</v>
      </c>
      <c r="N5923" t="s">
        <v>170</v>
      </c>
      <c r="O5923" t="s">
        <v>29858</v>
      </c>
      <c r="P5923" t="s">
        <v>172</v>
      </c>
      <c r="Q5923" t="s">
        <v>470</v>
      </c>
      <c r="R5923" t="s">
        <v>29859</v>
      </c>
      <c r="S5923" t="s">
        <v>29860</v>
      </c>
      <c r="T5923">
        <v>16</v>
      </c>
      <c r="U5923">
        <v>3</v>
      </c>
      <c r="V5923">
        <v>-0.10815</v>
      </c>
      <c r="W5923">
        <v>0.86650000000000005</v>
      </c>
      <c r="X5923">
        <v>0.58825000000000005</v>
      </c>
      <c r="AK5923" s="3">
        <v>0.71050999999999997</v>
      </c>
      <c r="AL5923">
        <v>0.57747000000000004</v>
      </c>
      <c r="AM5923">
        <v>0.48881000000000002</v>
      </c>
      <c r="AN5923">
        <v>0.26978999999999997</v>
      </c>
      <c r="AO5923">
        <v>0.24828</v>
      </c>
      <c r="BC5923" s="3">
        <v>1.0498000000000001</v>
      </c>
      <c r="BD5923">
        <v>0.58740999999999999</v>
      </c>
      <c r="BE5923">
        <v>0.43418000000000001</v>
      </c>
      <c r="BF5923">
        <v>0.24357999999999999</v>
      </c>
      <c r="BG5923">
        <v>0.15035999999999999</v>
      </c>
      <c r="BH5923">
        <v>0.10477</v>
      </c>
      <c r="BU5923" s="3">
        <v>1.0281</v>
      </c>
      <c r="BV5923">
        <v>0.52107999999999999</v>
      </c>
      <c r="BW5923">
        <v>0.21909999999999999</v>
      </c>
      <c r="BX5923">
        <v>0.20130000000000001</v>
      </c>
      <c r="CM5923">
        <v>718090000</v>
      </c>
      <c r="CN5923">
        <v>587230000</v>
      </c>
      <c r="CQ5923">
        <v>5921</v>
      </c>
      <c r="CR5923">
        <v>2017</v>
      </c>
      <c r="CS5923">
        <v>265</v>
      </c>
      <c r="CT5923">
        <v>265</v>
      </c>
    </row>
    <row r="5924" spans="1:98" x14ac:dyDescent="0.35">
      <c r="A5924" t="s">
        <v>29845</v>
      </c>
      <c r="B5924">
        <v>42</v>
      </c>
      <c r="C5924" t="s">
        <v>29845</v>
      </c>
      <c r="D5924" t="s">
        <v>29845</v>
      </c>
      <c r="E5924" t="s">
        <v>29846</v>
      </c>
      <c r="F5924" t="s">
        <v>29847</v>
      </c>
      <c r="G5924" t="s">
        <v>29848</v>
      </c>
      <c r="H5924">
        <v>0.99961999999999995</v>
      </c>
      <c r="I5924">
        <v>35.377600000000001</v>
      </c>
      <c r="J5924">
        <v>2.41232E-4</v>
      </c>
      <c r="K5924">
        <v>76.492000000000004</v>
      </c>
      <c r="L5924">
        <v>44.371000000000002</v>
      </c>
      <c r="M5924">
        <v>2</v>
      </c>
      <c r="N5924" t="s">
        <v>170</v>
      </c>
      <c r="O5924" t="s">
        <v>29861</v>
      </c>
      <c r="P5924" t="s">
        <v>29862</v>
      </c>
      <c r="Q5924" t="s">
        <v>3418</v>
      </c>
      <c r="R5924" t="s">
        <v>29863</v>
      </c>
      <c r="S5924" t="s">
        <v>29864</v>
      </c>
      <c r="T5924">
        <v>14</v>
      </c>
      <c r="U5924">
        <v>3</v>
      </c>
      <c r="V5924">
        <v>0.86861999999999995</v>
      </c>
      <c r="BH5924">
        <v>1.427</v>
      </c>
      <c r="BI5924">
        <v>0.88507999999999998</v>
      </c>
      <c r="BU5924" s="3">
        <v>1.0738000000000001</v>
      </c>
      <c r="CA5924">
        <v>0.76802999999999999</v>
      </c>
      <c r="CM5924">
        <v>396560000</v>
      </c>
      <c r="CN5924">
        <v>340740000</v>
      </c>
      <c r="CQ5924">
        <v>5922</v>
      </c>
      <c r="CR5924">
        <v>2017</v>
      </c>
      <c r="CS5924">
        <v>42</v>
      </c>
      <c r="CT5924">
        <v>42</v>
      </c>
    </row>
    <row r="5925" spans="1:98" x14ac:dyDescent="0.35">
      <c r="A5925" t="s">
        <v>29845</v>
      </c>
      <c r="B5925">
        <v>48</v>
      </c>
      <c r="C5925" t="s">
        <v>29845</v>
      </c>
      <c r="D5925" t="s">
        <v>29845</v>
      </c>
      <c r="E5925" t="s">
        <v>29846</v>
      </c>
      <c r="F5925" t="s">
        <v>29847</v>
      </c>
      <c r="G5925" t="s">
        <v>29848</v>
      </c>
      <c r="H5925">
        <v>0.72433499999999995</v>
      </c>
      <c r="I5925">
        <v>5.68832</v>
      </c>
      <c r="J5925">
        <v>2.41232E-4</v>
      </c>
      <c r="K5925">
        <v>76.492000000000004</v>
      </c>
      <c r="L5925">
        <v>44.371000000000002</v>
      </c>
      <c r="M5925">
        <v>2</v>
      </c>
      <c r="N5925" t="s">
        <v>170</v>
      </c>
      <c r="O5925" t="s">
        <v>29865</v>
      </c>
      <c r="P5925" t="s">
        <v>8738</v>
      </c>
      <c r="Q5925" t="s">
        <v>233</v>
      </c>
      <c r="R5925" t="s">
        <v>29866</v>
      </c>
      <c r="S5925" t="s">
        <v>29867</v>
      </c>
      <c r="T5925">
        <v>20</v>
      </c>
      <c r="U5925">
        <v>3</v>
      </c>
      <c r="V5925">
        <v>1.0192000000000001</v>
      </c>
      <c r="BH5925">
        <v>1.427</v>
      </c>
      <c r="BU5925" s="3">
        <v>1.0738000000000001</v>
      </c>
      <c r="CM5925">
        <v>145210000</v>
      </c>
      <c r="CN5925">
        <v>113850000</v>
      </c>
      <c r="CQ5925">
        <v>5923</v>
      </c>
      <c r="CR5925">
        <v>2017</v>
      </c>
      <c r="CS5925">
        <v>48</v>
      </c>
      <c r="CT5925">
        <v>48</v>
      </c>
    </row>
    <row r="5926" spans="1:98" x14ac:dyDescent="0.35">
      <c r="A5926" t="s">
        <v>29845</v>
      </c>
      <c r="B5926">
        <v>50</v>
      </c>
      <c r="C5926" t="s">
        <v>29845</v>
      </c>
      <c r="D5926" t="s">
        <v>29845</v>
      </c>
      <c r="E5926" t="s">
        <v>29846</v>
      </c>
      <c r="F5926" t="s">
        <v>29847</v>
      </c>
      <c r="G5926" t="s">
        <v>29848</v>
      </c>
      <c r="H5926">
        <v>0.52621300000000004</v>
      </c>
      <c r="I5926">
        <v>3.1733500000000001</v>
      </c>
      <c r="J5926">
        <v>3.7263600000000002E-3</v>
      </c>
      <c r="K5926">
        <v>51.386000000000003</v>
      </c>
      <c r="L5926">
        <v>31.035</v>
      </c>
      <c r="M5926">
        <v>2</v>
      </c>
      <c r="N5926" t="s">
        <v>170</v>
      </c>
      <c r="O5926" t="s">
        <v>29868</v>
      </c>
      <c r="P5926" t="s">
        <v>1456</v>
      </c>
      <c r="Q5926" t="s">
        <v>1431</v>
      </c>
      <c r="R5926" t="s">
        <v>29869</v>
      </c>
      <c r="S5926" t="s">
        <v>29870</v>
      </c>
      <c r="T5926">
        <v>22</v>
      </c>
      <c r="U5926">
        <v>3</v>
      </c>
      <c r="V5926">
        <v>1.3796999999999999</v>
      </c>
      <c r="CA5926">
        <v>0.76802999999999999</v>
      </c>
      <c r="CM5926">
        <v>33289000</v>
      </c>
      <c r="CN5926">
        <v>20076000</v>
      </c>
      <c r="CQ5926">
        <v>5924</v>
      </c>
      <c r="CR5926">
        <v>2017</v>
      </c>
      <c r="CS5926">
        <v>50</v>
      </c>
      <c r="CT5926">
        <v>50</v>
      </c>
    </row>
    <row r="5927" spans="1:98" x14ac:dyDescent="0.35">
      <c r="A5927" t="s">
        <v>29871</v>
      </c>
      <c r="B5927">
        <v>161</v>
      </c>
      <c r="C5927" t="s">
        <v>29871</v>
      </c>
      <c r="D5927" t="s">
        <v>29871</v>
      </c>
      <c r="E5927" t="s">
        <v>29872</v>
      </c>
      <c r="F5927" t="s">
        <v>29873</v>
      </c>
      <c r="G5927" t="s">
        <v>29874</v>
      </c>
      <c r="H5927">
        <v>0.99999899999999997</v>
      </c>
      <c r="I5927">
        <v>62.477899999999998</v>
      </c>
      <c r="J5927" s="1">
        <v>4.1678000000000003E-17</v>
      </c>
      <c r="K5927">
        <v>145.71</v>
      </c>
      <c r="L5927">
        <v>103.07</v>
      </c>
      <c r="M5927">
        <v>1</v>
      </c>
      <c r="N5927" t="s">
        <v>170</v>
      </c>
      <c r="O5927" t="s">
        <v>29875</v>
      </c>
      <c r="P5927" t="s">
        <v>172</v>
      </c>
      <c r="Q5927" t="s">
        <v>1200</v>
      </c>
      <c r="R5927" t="s">
        <v>29876</v>
      </c>
      <c r="S5927" t="s">
        <v>29877</v>
      </c>
      <c r="T5927">
        <v>9</v>
      </c>
      <c r="U5927">
        <v>3</v>
      </c>
      <c r="V5927">
        <v>-0.48082000000000003</v>
      </c>
      <c r="W5927">
        <v>1.5081</v>
      </c>
      <c r="X5927">
        <v>0.55325000000000002</v>
      </c>
      <c r="Y5927">
        <v>0.52322000000000002</v>
      </c>
      <c r="Z5927">
        <v>1.4123000000000001</v>
      </c>
      <c r="AA5927">
        <v>0.96548999999999996</v>
      </c>
      <c r="AB5927">
        <v>1.0649</v>
      </c>
      <c r="AC5927">
        <v>0.69032000000000004</v>
      </c>
      <c r="AD5927">
        <v>1.0579000000000001</v>
      </c>
      <c r="AE5927">
        <v>0.92161999999999999</v>
      </c>
      <c r="AF5927">
        <v>1.1261000000000001</v>
      </c>
      <c r="AG5927">
        <v>1.0064</v>
      </c>
      <c r="AH5927">
        <v>0.91559000000000001</v>
      </c>
      <c r="AI5927">
        <v>0.96189000000000002</v>
      </c>
      <c r="AJ5927">
        <v>1.1604000000000001</v>
      </c>
      <c r="AK5927" s="3">
        <v>0.52919000000000005</v>
      </c>
      <c r="AL5927">
        <v>0.90093999999999996</v>
      </c>
      <c r="AN5927">
        <v>0.79964999999999997</v>
      </c>
      <c r="AP5927">
        <v>0.83764000000000005</v>
      </c>
      <c r="AR5927">
        <v>0.92939000000000005</v>
      </c>
      <c r="AS5927">
        <v>1.0038</v>
      </c>
      <c r="AT5927">
        <v>0.91100999999999999</v>
      </c>
      <c r="AW5927">
        <v>1.1351</v>
      </c>
      <c r="AX5927">
        <v>0.15859000000000001</v>
      </c>
      <c r="AY5927">
        <v>0.21365999999999999</v>
      </c>
      <c r="AZ5927">
        <v>0.72302999999999995</v>
      </c>
      <c r="BB5927">
        <v>0.21004</v>
      </c>
      <c r="BC5927" s="3">
        <v>0.8286</v>
      </c>
      <c r="BD5927">
        <v>0.85458000000000001</v>
      </c>
      <c r="BE5927">
        <v>0.78698000000000001</v>
      </c>
      <c r="BF5927">
        <v>1.4272</v>
      </c>
      <c r="BG5927">
        <v>0.95052000000000003</v>
      </c>
      <c r="BH5927">
        <v>0.91820999999999997</v>
      </c>
      <c r="BI5927">
        <v>0.67230999999999996</v>
      </c>
      <c r="BJ5927">
        <v>0.84633000000000003</v>
      </c>
      <c r="BK5927">
        <v>1.9194</v>
      </c>
      <c r="BL5927">
        <v>0.90241000000000005</v>
      </c>
      <c r="BM5927">
        <v>0.58262000000000003</v>
      </c>
      <c r="BN5927">
        <v>0.63278000000000001</v>
      </c>
      <c r="BO5927">
        <v>1.0067999999999999</v>
      </c>
      <c r="BP5927">
        <v>1.3498000000000001</v>
      </c>
      <c r="BQ5927">
        <v>0.77720999999999996</v>
      </c>
      <c r="BR5927">
        <v>0.73965999999999998</v>
      </c>
      <c r="BS5927">
        <v>0.69977999999999996</v>
      </c>
      <c r="BT5927">
        <v>0.36159000000000002</v>
      </c>
      <c r="BU5927" s="3">
        <v>1.1063000000000001</v>
      </c>
      <c r="BV5927">
        <v>0.58628999999999998</v>
      </c>
      <c r="BW5927">
        <v>0.72084000000000004</v>
      </c>
      <c r="BX5927">
        <v>0.77634999999999998</v>
      </c>
      <c r="BY5927">
        <v>0.79191</v>
      </c>
      <c r="BZ5927">
        <v>0.90410999999999997</v>
      </c>
      <c r="CA5927">
        <v>1.361</v>
      </c>
      <c r="CB5927">
        <v>1.0665</v>
      </c>
      <c r="CC5927">
        <v>0.89220999999999995</v>
      </c>
      <c r="CD5927">
        <v>2.3864999999999998</v>
      </c>
      <c r="CE5927">
        <v>0.84643999999999997</v>
      </c>
      <c r="CF5927">
        <v>1.121</v>
      </c>
      <c r="CG5927">
        <v>0.95301000000000002</v>
      </c>
      <c r="CH5927">
        <v>0.91617999999999999</v>
      </c>
      <c r="CI5927">
        <v>0.91505000000000003</v>
      </c>
      <c r="CJ5927">
        <v>1.518</v>
      </c>
      <c r="CK5927">
        <v>0.81701000000000001</v>
      </c>
      <c r="CL5927">
        <v>0.77615000000000001</v>
      </c>
      <c r="CM5927">
        <v>3532200000</v>
      </c>
      <c r="CN5927">
        <v>2063000000</v>
      </c>
      <c r="CQ5927">
        <v>5925</v>
      </c>
      <c r="CR5927">
        <v>2018</v>
      </c>
      <c r="CS5927">
        <v>161</v>
      </c>
      <c r="CT5927">
        <v>161</v>
      </c>
    </row>
    <row r="5928" spans="1:98" x14ac:dyDescent="0.35">
      <c r="A5928" t="s">
        <v>29871</v>
      </c>
      <c r="B5928">
        <v>168</v>
      </c>
      <c r="C5928" t="s">
        <v>29871</v>
      </c>
      <c r="D5928" t="s">
        <v>29871</v>
      </c>
      <c r="E5928" t="s">
        <v>29872</v>
      </c>
      <c r="F5928" t="s">
        <v>29873</v>
      </c>
      <c r="G5928" t="s">
        <v>29874</v>
      </c>
      <c r="H5928">
        <v>0.85011599999999998</v>
      </c>
      <c r="I5928">
        <v>7.6666400000000001</v>
      </c>
      <c r="J5928">
        <v>9.1778400000000005E-4</v>
      </c>
      <c r="K5928">
        <v>63.639000000000003</v>
      </c>
      <c r="L5928">
        <v>25.372</v>
      </c>
      <c r="M5928">
        <v>1</v>
      </c>
      <c r="N5928" t="s">
        <v>170</v>
      </c>
      <c r="O5928" t="s">
        <v>29878</v>
      </c>
      <c r="P5928" t="s">
        <v>172</v>
      </c>
      <c r="Q5928" t="s">
        <v>484</v>
      </c>
      <c r="R5928" t="s">
        <v>29879</v>
      </c>
      <c r="S5928" t="s">
        <v>29880</v>
      </c>
      <c r="T5928">
        <v>17</v>
      </c>
      <c r="U5928">
        <v>3</v>
      </c>
      <c r="V5928">
        <v>8.7901000000000007E-2</v>
      </c>
      <c r="AM5928">
        <v>0.84955999999999998</v>
      </c>
      <c r="AO5928">
        <v>1.0529999999999999</v>
      </c>
      <c r="BE5928">
        <v>1.0652999999999999</v>
      </c>
      <c r="BG5928">
        <v>1.4229000000000001</v>
      </c>
      <c r="BH5928">
        <v>0.75724000000000002</v>
      </c>
      <c r="BN5928">
        <v>2.0259999999999998</v>
      </c>
      <c r="BO5928">
        <v>0.73114999999999997</v>
      </c>
      <c r="CM5928">
        <v>55848000</v>
      </c>
      <c r="CN5928">
        <v>27610000</v>
      </c>
      <c r="CQ5928">
        <v>5926</v>
      </c>
      <c r="CR5928">
        <v>2018</v>
      </c>
      <c r="CS5928">
        <v>168</v>
      </c>
      <c r="CT5928">
        <v>168</v>
      </c>
    </row>
    <row r="5929" spans="1:98" x14ac:dyDescent="0.35">
      <c r="A5929" t="s">
        <v>29871</v>
      </c>
      <c r="B5929">
        <v>226</v>
      </c>
      <c r="C5929" t="s">
        <v>29871</v>
      </c>
      <c r="D5929" t="s">
        <v>29871</v>
      </c>
      <c r="E5929" t="s">
        <v>29872</v>
      </c>
      <c r="F5929" t="s">
        <v>29873</v>
      </c>
      <c r="G5929" t="s">
        <v>29874</v>
      </c>
      <c r="H5929">
        <v>0.884432</v>
      </c>
      <c r="I5929">
        <v>9.0353600000000007</v>
      </c>
      <c r="J5929" s="1">
        <v>8.9307499999999994E-8</v>
      </c>
      <c r="K5929">
        <v>76.221000000000004</v>
      </c>
      <c r="L5929">
        <v>54.018999999999998</v>
      </c>
      <c r="M5929">
        <v>1</v>
      </c>
      <c r="N5929" t="s">
        <v>170</v>
      </c>
      <c r="O5929" t="s">
        <v>29881</v>
      </c>
      <c r="P5929" t="s">
        <v>172</v>
      </c>
      <c r="Q5929" t="s">
        <v>612</v>
      </c>
      <c r="R5929" t="s">
        <v>29882</v>
      </c>
      <c r="S5929" t="s">
        <v>29883</v>
      </c>
      <c r="T5929">
        <v>1</v>
      </c>
      <c r="U5929">
        <v>4</v>
      </c>
      <c r="V5929">
        <v>-0.27157999999999999</v>
      </c>
      <c r="BG5929">
        <v>0.72419</v>
      </c>
      <c r="BK5929">
        <v>1.4753000000000001</v>
      </c>
      <c r="BP5929">
        <v>1.5249999999999999</v>
      </c>
      <c r="BV5929">
        <v>0.7258</v>
      </c>
      <c r="BY5929">
        <v>0.89137999999999995</v>
      </c>
      <c r="BZ5929">
        <v>1.0351999999999999</v>
      </c>
      <c r="CB5929">
        <v>0.46789999999999998</v>
      </c>
      <c r="CE5929">
        <v>1.2608999999999999</v>
      </c>
      <c r="CG5929">
        <v>0.89509000000000005</v>
      </c>
      <c r="CH5929">
        <v>0.65934000000000004</v>
      </c>
      <c r="CM5929">
        <v>342420000</v>
      </c>
      <c r="CN5929">
        <v>182680000</v>
      </c>
      <c r="CQ5929">
        <v>5927</v>
      </c>
      <c r="CR5929">
        <v>2018</v>
      </c>
      <c r="CS5929">
        <v>226</v>
      </c>
      <c r="CT5929">
        <v>226</v>
      </c>
    </row>
    <row r="5930" spans="1:98" x14ac:dyDescent="0.35">
      <c r="A5930" t="s">
        <v>29871</v>
      </c>
      <c r="B5930">
        <v>228</v>
      </c>
      <c r="C5930" t="s">
        <v>29871</v>
      </c>
      <c r="D5930" t="s">
        <v>29871</v>
      </c>
      <c r="E5930" t="s">
        <v>29872</v>
      </c>
      <c r="F5930" t="s">
        <v>29873</v>
      </c>
      <c r="G5930" t="s">
        <v>29874</v>
      </c>
      <c r="H5930">
        <v>0.99521400000000004</v>
      </c>
      <c r="I5930">
        <v>23.179500000000001</v>
      </c>
      <c r="J5930" s="1">
        <v>8.9307499999999994E-8</v>
      </c>
      <c r="K5930">
        <v>83.751000000000005</v>
      </c>
      <c r="L5930">
        <v>47.154000000000003</v>
      </c>
      <c r="M5930">
        <v>1</v>
      </c>
      <c r="N5930" t="s">
        <v>170</v>
      </c>
      <c r="O5930" t="s">
        <v>29884</v>
      </c>
      <c r="P5930" t="s">
        <v>172</v>
      </c>
      <c r="Q5930" t="s">
        <v>3037</v>
      </c>
      <c r="R5930" t="s">
        <v>29885</v>
      </c>
      <c r="S5930" t="s">
        <v>29886</v>
      </c>
      <c r="T5930">
        <v>3</v>
      </c>
      <c r="U5930">
        <v>2</v>
      </c>
      <c r="V5930">
        <v>-0.28138999999999997</v>
      </c>
      <c r="BU5930" s="3">
        <v>1.0941000000000001</v>
      </c>
      <c r="BV5930">
        <v>1.1278999999999999</v>
      </c>
      <c r="BW5930">
        <v>0.99429999999999996</v>
      </c>
      <c r="BX5930">
        <v>1.4353</v>
      </c>
      <c r="BY5930">
        <v>1.0705</v>
      </c>
      <c r="CB5930">
        <v>1.9488000000000001</v>
      </c>
      <c r="CC5930">
        <v>0.76597000000000004</v>
      </c>
      <c r="CF5930">
        <v>0.40127000000000002</v>
      </c>
      <c r="CG5930">
        <v>1.2657</v>
      </c>
      <c r="CH5930">
        <v>1.0116000000000001</v>
      </c>
      <c r="CI5930">
        <v>1.0033000000000001</v>
      </c>
      <c r="CK5930">
        <v>0.47262999999999999</v>
      </c>
      <c r="CL5930">
        <v>1.4950000000000001</v>
      </c>
      <c r="CM5930">
        <v>51672000</v>
      </c>
      <c r="CN5930">
        <v>24835000</v>
      </c>
      <c r="CQ5930">
        <v>5928</v>
      </c>
      <c r="CR5930">
        <v>2018</v>
      </c>
      <c r="CS5930">
        <v>228</v>
      </c>
      <c r="CT5930">
        <v>228</v>
      </c>
    </row>
    <row r="5931" spans="1:98" x14ac:dyDescent="0.35">
      <c r="A5931" t="s">
        <v>29887</v>
      </c>
      <c r="B5931" t="s">
        <v>29888</v>
      </c>
      <c r="C5931" t="s">
        <v>29889</v>
      </c>
      <c r="D5931" t="s">
        <v>29889</v>
      </c>
      <c r="E5931" t="s">
        <v>29890</v>
      </c>
      <c r="F5931" t="s">
        <v>29891</v>
      </c>
      <c r="G5931" t="s">
        <v>29892</v>
      </c>
      <c r="H5931">
        <v>1</v>
      </c>
      <c r="I5931">
        <v>132.53399999999999</v>
      </c>
      <c r="J5931">
        <v>1.2501400000000001E-3</v>
      </c>
      <c r="K5931">
        <v>210.39</v>
      </c>
      <c r="L5931">
        <v>169.67</v>
      </c>
      <c r="M5931">
        <v>1</v>
      </c>
      <c r="N5931" t="s">
        <v>170</v>
      </c>
      <c r="O5931" t="s">
        <v>29893</v>
      </c>
      <c r="P5931" t="s">
        <v>172</v>
      </c>
      <c r="Q5931" t="s">
        <v>3742</v>
      </c>
      <c r="R5931" t="s">
        <v>29894</v>
      </c>
      <c r="S5931" t="s">
        <v>29895</v>
      </c>
      <c r="T5931">
        <v>12</v>
      </c>
      <c r="U5931">
        <v>3</v>
      </c>
      <c r="V5931">
        <v>0.19267000000000001</v>
      </c>
      <c r="Y5931">
        <v>0.44782</v>
      </c>
      <c r="Z5931">
        <v>1.4131</v>
      </c>
      <c r="AQ5931">
        <v>0.53139000000000003</v>
      </c>
      <c r="AS5931">
        <v>0.80010999999999999</v>
      </c>
      <c r="AV5931">
        <v>0.64875000000000005</v>
      </c>
      <c r="AX5931">
        <v>0.78069</v>
      </c>
      <c r="AY5931">
        <v>0.71931999999999996</v>
      </c>
      <c r="AZ5931">
        <v>0.96891000000000005</v>
      </c>
      <c r="BA5931">
        <v>0.68237000000000003</v>
      </c>
      <c r="BC5931" s="3">
        <v>1.1872</v>
      </c>
      <c r="BD5931">
        <v>1.6375</v>
      </c>
      <c r="BE5931">
        <v>0.99063000000000001</v>
      </c>
      <c r="BF5931">
        <v>1.0717000000000001</v>
      </c>
      <c r="BG5931">
        <v>0.83052000000000004</v>
      </c>
      <c r="BJ5931">
        <v>0.93540000000000001</v>
      </c>
      <c r="BK5931">
        <v>0.63619999999999999</v>
      </c>
      <c r="BN5931">
        <v>1.0338000000000001</v>
      </c>
      <c r="BQ5931">
        <v>0.71948000000000001</v>
      </c>
      <c r="BR5931">
        <v>0.61480000000000001</v>
      </c>
      <c r="BS5931">
        <v>0.92088000000000003</v>
      </c>
      <c r="BT5931">
        <v>0.37397999999999998</v>
      </c>
      <c r="BU5931" s="3">
        <v>0.84560000000000002</v>
      </c>
      <c r="BV5931">
        <v>0.92462</v>
      </c>
      <c r="BW5931">
        <v>0.66659000000000002</v>
      </c>
      <c r="BZ5931">
        <v>0.71352000000000004</v>
      </c>
      <c r="CB5931">
        <v>0.83365999999999996</v>
      </c>
      <c r="CC5931">
        <v>0.88175999999999999</v>
      </c>
      <c r="CD5931">
        <v>0.67222999999999999</v>
      </c>
      <c r="CE5931">
        <v>0.81516999999999995</v>
      </c>
      <c r="CF5931">
        <v>0.69037000000000004</v>
      </c>
      <c r="CG5931">
        <v>0.75231000000000003</v>
      </c>
      <c r="CI5931">
        <v>0.63622999999999996</v>
      </c>
      <c r="CJ5931">
        <v>0.74368999999999996</v>
      </c>
      <c r="CL5931">
        <v>0.41810999999999998</v>
      </c>
      <c r="CM5931">
        <v>136370000</v>
      </c>
      <c r="CN5931">
        <v>77193000</v>
      </c>
      <c r="CQ5931">
        <v>5929</v>
      </c>
      <c r="CR5931">
        <v>2019</v>
      </c>
      <c r="CS5931">
        <v>424</v>
      </c>
      <c r="CT5931">
        <v>424</v>
      </c>
    </row>
    <row r="5932" spans="1:98" x14ac:dyDescent="0.35">
      <c r="A5932" t="s">
        <v>29896</v>
      </c>
      <c r="B5932" t="s">
        <v>24751</v>
      </c>
      <c r="C5932" t="s">
        <v>29897</v>
      </c>
      <c r="D5932" t="s">
        <v>29897</v>
      </c>
      <c r="E5932" t="s">
        <v>29898</v>
      </c>
      <c r="F5932" t="s">
        <v>29899</v>
      </c>
      <c r="G5932" t="s">
        <v>29900</v>
      </c>
      <c r="H5932">
        <v>0.58109299999999997</v>
      </c>
      <c r="I5932">
        <v>2.58786</v>
      </c>
      <c r="J5932">
        <v>1.1243099999999999E-4</v>
      </c>
      <c r="K5932">
        <v>61.524999999999999</v>
      </c>
      <c r="L5932">
        <v>45.219000000000001</v>
      </c>
      <c r="M5932">
        <v>1</v>
      </c>
      <c r="N5932" t="s">
        <v>170</v>
      </c>
      <c r="O5932" t="s">
        <v>29901</v>
      </c>
      <c r="P5932" t="s">
        <v>172</v>
      </c>
      <c r="Q5932" t="s">
        <v>523</v>
      </c>
      <c r="R5932" t="s">
        <v>29902</v>
      </c>
      <c r="S5932" t="s">
        <v>29903</v>
      </c>
      <c r="T5932">
        <v>4</v>
      </c>
      <c r="U5932">
        <v>3</v>
      </c>
      <c r="V5932">
        <v>-0.23696</v>
      </c>
      <c r="CJ5932">
        <v>1.2684</v>
      </c>
      <c r="CM5932">
        <v>17348000</v>
      </c>
      <c r="CN5932">
        <v>7256300</v>
      </c>
      <c r="CQ5932">
        <v>5930</v>
      </c>
      <c r="CR5932">
        <v>2020</v>
      </c>
      <c r="CS5932">
        <v>582</v>
      </c>
      <c r="CT5932">
        <v>582</v>
      </c>
    </row>
    <row r="5933" spans="1:98" x14ac:dyDescent="0.35">
      <c r="A5933" t="s">
        <v>29896</v>
      </c>
      <c r="B5933" t="s">
        <v>29904</v>
      </c>
      <c r="C5933" t="s">
        <v>29897</v>
      </c>
      <c r="D5933" t="s">
        <v>29897</v>
      </c>
      <c r="E5933" t="s">
        <v>29898</v>
      </c>
      <c r="F5933" t="s">
        <v>29899</v>
      </c>
      <c r="G5933" t="s">
        <v>29900</v>
      </c>
      <c r="H5933">
        <v>0.49978600000000001</v>
      </c>
      <c r="I5933">
        <v>1.33491</v>
      </c>
      <c r="J5933" s="1">
        <v>6.5240599999999997E-6</v>
      </c>
      <c r="K5933">
        <v>77.444999999999993</v>
      </c>
      <c r="L5933">
        <v>52.456000000000003</v>
      </c>
      <c r="N5933" t="s">
        <v>170</v>
      </c>
      <c r="O5933" t="s">
        <v>29905</v>
      </c>
      <c r="P5933" t="s">
        <v>172</v>
      </c>
      <c r="Q5933" t="s">
        <v>388</v>
      </c>
      <c r="R5933" t="s">
        <v>29906</v>
      </c>
      <c r="S5933" t="s">
        <v>29907</v>
      </c>
      <c r="T5933">
        <v>8</v>
      </c>
      <c r="U5933">
        <v>3</v>
      </c>
      <c r="V5933">
        <v>1.0861000000000001</v>
      </c>
      <c r="CM5933">
        <v>0</v>
      </c>
      <c r="CN5933">
        <v>0</v>
      </c>
      <c r="CQ5933">
        <v>5931</v>
      </c>
      <c r="CR5933">
        <v>2020</v>
      </c>
      <c r="CS5933">
        <v>586</v>
      </c>
      <c r="CT5933">
        <v>586</v>
      </c>
    </row>
    <row r="5934" spans="1:98" x14ac:dyDescent="0.35">
      <c r="A5934" t="s">
        <v>29896</v>
      </c>
      <c r="B5934" t="s">
        <v>29908</v>
      </c>
      <c r="C5934" t="s">
        <v>29897</v>
      </c>
      <c r="D5934" t="s">
        <v>29897</v>
      </c>
      <c r="E5934" t="s">
        <v>29898</v>
      </c>
      <c r="F5934" t="s">
        <v>29899</v>
      </c>
      <c r="G5934" t="s">
        <v>29900</v>
      </c>
      <c r="H5934">
        <v>0.55021200000000003</v>
      </c>
      <c r="I5934">
        <v>1.22848</v>
      </c>
      <c r="J5934" s="1">
        <v>6.5240599999999997E-6</v>
      </c>
      <c r="K5934">
        <v>77.444999999999993</v>
      </c>
      <c r="L5934">
        <v>60.173000000000002</v>
      </c>
      <c r="M5934">
        <v>1</v>
      </c>
      <c r="N5934" t="s">
        <v>170</v>
      </c>
      <c r="O5934" t="s">
        <v>29909</v>
      </c>
      <c r="P5934" t="s">
        <v>172</v>
      </c>
      <c r="Q5934" t="s">
        <v>579</v>
      </c>
      <c r="R5934" t="s">
        <v>29910</v>
      </c>
      <c r="S5934" t="s">
        <v>29911</v>
      </c>
      <c r="T5934">
        <v>10</v>
      </c>
      <c r="U5934">
        <v>3</v>
      </c>
      <c r="V5934">
        <v>-0.34017999999999998</v>
      </c>
      <c r="CE5934">
        <v>0.80662999999999996</v>
      </c>
      <c r="CM5934">
        <v>17232000</v>
      </c>
      <c r="CN5934">
        <v>8008000</v>
      </c>
      <c r="CQ5934">
        <v>5932</v>
      </c>
      <c r="CR5934">
        <v>2020</v>
      </c>
      <c r="CS5934">
        <v>588</v>
      </c>
      <c r="CT5934">
        <v>588</v>
      </c>
    </row>
    <row r="5935" spans="1:98" x14ac:dyDescent="0.35">
      <c r="A5935" t="s">
        <v>29896</v>
      </c>
      <c r="B5935" t="s">
        <v>29912</v>
      </c>
      <c r="C5935" t="s">
        <v>29897</v>
      </c>
      <c r="D5935" t="s">
        <v>29897</v>
      </c>
      <c r="E5935" t="s">
        <v>29898</v>
      </c>
      <c r="F5935" t="s">
        <v>29899</v>
      </c>
      <c r="G5935" t="s">
        <v>29900</v>
      </c>
      <c r="H5935">
        <v>0.81845199999999996</v>
      </c>
      <c r="I5935">
        <v>10.228400000000001</v>
      </c>
      <c r="J5935" s="1">
        <v>6.0538699999999999E-9</v>
      </c>
      <c r="K5935">
        <v>93.876000000000005</v>
      </c>
      <c r="L5935">
        <v>76.662000000000006</v>
      </c>
      <c r="M5935">
        <v>1</v>
      </c>
      <c r="N5935" t="s">
        <v>170</v>
      </c>
      <c r="O5935" t="s">
        <v>29913</v>
      </c>
      <c r="P5935" t="s">
        <v>172</v>
      </c>
      <c r="Q5935" t="s">
        <v>852</v>
      </c>
      <c r="R5935" t="s">
        <v>29914</v>
      </c>
      <c r="S5935" t="s">
        <v>29915</v>
      </c>
      <c r="T5935">
        <v>11</v>
      </c>
      <c r="U5935">
        <v>3</v>
      </c>
      <c r="V5935">
        <v>-0.59760000000000002</v>
      </c>
      <c r="Z5935">
        <v>1.0044999999999999</v>
      </c>
      <c r="BF5935">
        <v>1.0949</v>
      </c>
      <c r="BH5935">
        <v>0.90800000000000003</v>
      </c>
      <c r="BJ5935">
        <v>0.95484000000000002</v>
      </c>
      <c r="BN5935">
        <v>1.0353000000000001</v>
      </c>
      <c r="BQ5935">
        <v>1.0599000000000001</v>
      </c>
      <c r="BV5935">
        <v>0.91573000000000004</v>
      </c>
      <c r="BX5935">
        <v>0.72724999999999995</v>
      </c>
      <c r="CA5935">
        <v>0.88802999999999999</v>
      </c>
      <c r="CI5935">
        <v>1.2392000000000001</v>
      </c>
      <c r="CL5935">
        <v>1.0486</v>
      </c>
      <c r="CM5935">
        <v>221560000</v>
      </c>
      <c r="CN5935">
        <v>101650000</v>
      </c>
      <c r="CQ5935">
        <v>5933</v>
      </c>
      <c r="CR5935">
        <v>2020</v>
      </c>
      <c r="CS5935">
        <v>589</v>
      </c>
      <c r="CT5935">
        <v>589</v>
      </c>
    </row>
    <row r="5936" spans="1:98" x14ac:dyDescent="0.35">
      <c r="A5936" t="s">
        <v>29896</v>
      </c>
      <c r="B5936" t="s">
        <v>29916</v>
      </c>
      <c r="C5936" t="s">
        <v>29897</v>
      </c>
      <c r="D5936" t="s">
        <v>29897</v>
      </c>
      <c r="E5936" t="s">
        <v>29898</v>
      </c>
      <c r="F5936" t="s">
        <v>29899</v>
      </c>
      <c r="G5936" t="s">
        <v>29900</v>
      </c>
      <c r="H5936">
        <v>0.76010299999999997</v>
      </c>
      <c r="I5936">
        <v>8.0263799999999996</v>
      </c>
      <c r="J5936" s="1">
        <v>5.3022800000000003E-6</v>
      </c>
      <c r="K5936">
        <v>67.075999999999993</v>
      </c>
      <c r="L5936">
        <v>45.183999999999997</v>
      </c>
      <c r="M5936">
        <v>1</v>
      </c>
      <c r="N5936" t="s">
        <v>170</v>
      </c>
      <c r="O5936" t="s">
        <v>29917</v>
      </c>
      <c r="P5936" t="s">
        <v>2335</v>
      </c>
      <c r="Q5936" t="s">
        <v>217</v>
      </c>
      <c r="R5936" t="s">
        <v>29918</v>
      </c>
      <c r="S5936" t="s">
        <v>29919</v>
      </c>
      <c r="T5936">
        <v>24</v>
      </c>
      <c r="U5936">
        <v>3</v>
      </c>
      <c r="V5936">
        <v>0.63531000000000004</v>
      </c>
      <c r="BO5936">
        <v>1.1194</v>
      </c>
      <c r="BZ5936">
        <v>0.65353000000000006</v>
      </c>
      <c r="CM5936">
        <v>20960000</v>
      </c>
      <c r="CN5936">
        <v>10260000</v>
      </c>
      <c r="CQ5936">
        <v>5934</v>
      </c>
      <c r="CR5936">
        <v>2020</v>
      </c>
      <c r="CS5936">
        <v>1183</v>
      </c>
      <c r="CT5936">
        <v>1183</v>
      </c>
    </row>
    <row r="5937" spans="1:98" x14ac:dyDescent="0.35">
      <c r="A5937" t="s">
        <v>29896</v>
      </c>
      <c r="B5937" t="s">
        <v>29920</v>
      </c>
      <c r="C5937" t="s">
        <v>29897</v>
      </c>
      <c r="D5937" t="s">
        <v>29897</v>
      </c>
      <c r="E5937" t="s">
        <v>29898</v>
      </c>
      <c r="F5937" t="s">
        <v>29899</v>
      </c>
      <c r="G5937" t="s">
        <v>29900</v>
      </c>
      <c r="H5937">
        <v>0.97213000000000005</v>
      </c>
      <c r="I5937">
        <v>15.733499999999999</v>
      </c>
      <c r="J5937" s="1">
        <v>1.19569E-27</v>
      </c>
      <c r="K5937">
        <v>128.47</v>
      </c>
      <c r="L5937">
        <v>107.53</v>
      </c>
      <c r="M5937" t="s">
        <v>202</v>
      </c>
      <c r="N5937" t="s">
        <v>170</v>
      </c>
      <c r="O5937" t="s">
        <v>29921</v>
      </c>
      <c r="P5937" t="s">
        <v>3047</v>
      </c>
      <c r="Q5937" t="s">
        <v>233</v>
      </c>
      <c r="R5937" t="s">
        <v>29922</v>
      </c>
      <c r="S5937" t="s">
        <v>29923</v>
      </c>
      <c r="T5937">
        <v>29</v>
      </c>
      <c r="U5937">
        <v>3</v>
      </c>
      <c r="V5937">
        <v>-0.55506</v>
      </c>
      <c r="W5937">
        <v>0.78198000000000001</v>
      </c>
      <c r="AC5937">
        <v>0.81298000000000004</v>
      </c>
      <c r="AD5937">
        <v>0.6149</v>
      </c>
      <c r="AF5937">
        <v>0.78181999999999996</v>
      </c>
      <c r="AH5937">
        <v>0.82882999999999996</v>
      </c>
      <c r="AI5937">
        <v>1.1296999999999999</v>
      </c>
      <c r="AM5937">
        <v>0.75241000000000002</v>
      </c>
      <c r="AN5937">
        <v>0.77244000000000002</v>
      </c>
      <c r="AO5937">
        <v>0.72694999999999999</v>
      </c>
      <c r="AP5937">
        <v>0.58579999999999999</v>
      </c>
      <c r="AQ5937">
        <v>0.65561000000000003</v>
      </c>
      <c r="AT5937">
        <v>0.78363000000000005</v>
      </c>
      <c r="AX5937">
        <v>0.51212000000000002</v>
      </c>
      <c r="AY5937">
        <v>1.0079</v>
      </c>
      <c r="BA5937">
        <v>0.91552999999999995</v>
      </c>
      <c r="BB5937">
        <v>1.1186</v>
      </c>
      <c r="BD5937">
        <v>1.2539</v>
      </c>
      <c r="BM5937">
        <v>0.84785999999999995</v>
      </c>
      <c r="BQ5937">
        <v>1.2421</v>
      </c>
      <c r="BR5937">
        <v>0.83845999999999998</v>
      </c>
      <c r="BT5937">
        <v>1.3958999999999999</v>
      </c>
      <c r="CA5937">
        <v>0.71528999999999998</v>
      </c>
      <c r="CB5937">
        <v>1.0529999999999999</v>
      </c>
      <c r="CD5937">
        <v>0.56460999999999995</v>
      </c>
      <c r="CF5937">
        <v>1.1146</v>
      </c>
      <c r="CH5937">
        <v>1.1440999999999999</v>
      </c>
      <c r="CI5937">
        <v>0.96731</v>
      </c>
      <c r="CJ5937">
        <v>0.84140000000000004</v>
      </c>
      <c r="CL5937">
        <v>1.1620999999999999</v>
      </c>
      <c r="CM5937">
        <v>244100000</v>
      </c>
      <c r="CN5937">
        <v>124870000</v>
      </c>
      <c r="CQ5937">
        <v>5935</v>
      </c>
      <c r="CR5937">
        <v>2020</v>
      </c>
      <c r="CS5937">
        <v>1188</v>
      </c>
      <c r="CT5937">
        <v>1188</v>
      </c>
    </row>
    <row r="5938" spans="1:98" x14ac:dyDescent="0.35">
      <c r="A5938" t="s">
        <v>29896</v>
      </c>
      <c r="B5938" t="s">
        <v>29924</v>
      </c>
      <c r="C5938" t="s">
        <v>29897</v>
      </c>
      <c r="D5938" t="s">
        <v>29897</v>
      </c>
      <c r="E5938" t="s">
        <v>29898</v>
      </c>
      <c r="F5938" t="s">
        <v>29899</v>
      </c>
      <c r="G5938" t="s">
        <v>29900</v>
      </c>
      <c r="H5938">
        <v>0.92098199999999997</v>
      </c>
      <c r="I5938">
        <v>10.9391</v>
      </c>
      <c r="J5938" s="1">
        <v>2.4277899999999999E-20</v>
      </c>
      <c r="K5938">
        <v>104.81</v>
      </c>
      <c r="L5938">
        <v>86.656999999999996</v>
      </c>
      <c r="M5938">
        <v>1</v>
      </c>
      <c r="N5938" t="s">
        <v>170</v>
      </c>
      <c r="O5938" t="s">
        <v>29925</v>
      </c>
      <c r="P5938" t="s">
        <v>29926</v>
      </c>
      <c r="Q5938" t="s">
        <v>743</v>
      </c>
      <c r="R5938" t="s">
        <v>29927</v>
      </c>
      <c r="S5938" t="s">
        <v>29928</v>
      </c>
      <c r="T5938">
        <v>13</v>
      </c>
      <c r="U5938">
        <v>3</v>
      </c>
      <c r="V5938">
        <v>0.1048</v>
      </c>
      <c r="Z5938">
        <v>3.601</v>
      </c>
      <c r="AB5938">
        <v>0.87134999999999996</v>
      </c>
      <c r="AC5938">
        <v>3.4045999999999998</v>
      </c>
      <c r="AG5938">
        <v>0.38841999999999999</v>
      </c>
      <c r="CC5938">
        <v>0.50531000000000004</v>
      </c>
      <c r="CM5938">
        <v>73092000</v>
      </c>
      <c r="CN5938">
        <v>27941000</v>
      </c>
      <c r="CQ5938">
        <v>5936</v>
      </c>
      <c r="CR5938">
        <v>2020</v>
      </c>
      <c r="CS5938">
        <v>371</v>
      </c>
      <c r="CT5938">
        <v>371</v>
      </c>
    </row>
    <row r="5939" spans="1:98" x14ac:dyDescent="0.35">
      <c r="A5939" t="s">
        <v>29896</v>
      </c>
      <c r="B5939" t="s">
        <v>29929</v>
      </c>
      <c r="C5939" t="s">
        <v>29897</v>
      </c>
      <c r="D5939" t="s">
        <v>29897</v>
      </c>
      <c r="E5939" t="s">
        <v>29898</v>
      </c>
      <c r="F5939" t="s">
        <v>29899</v>
      </c>
      <c r="G5939" t="s">
        <v>29900</v>
      </c>
      <c r="H5939">
        <v>0.98105299999999995</v>
      </c>
      <c r="I5939">
        <v>19.351500000000001</v>
      </c>
      <c r="J5939" s="1">
        <v>2.4277899999999999E-20</v>
      </c>
      <c r="K5939">
        <v>107.21</v>
      </c>
      <c r="L5939">
        <v>88.275999999999996</v>
      </c>
      <c r="M5939">
        <v>1</v>
      </c>
      <c r="N5939" t="s">
        <v>170</v>
      </c>
      <c r="O5939" t="s">
        <v>29930</v>
      </c>
      <c r="P5939" t="s">
        <v>172</v>
      </c>
      <c r="Q5939" t="s">
        <v>1249</v>
      </c>
      <c r="R5939" t="s">
        <v>29931</v>
      </c>
      <c r="S5939" t="s">
        <v>29932</v>
      </c>
      <c r="T5939">
        <v>14</v>
      </c>
      <c r="U5939">
        <v>3</v>
      </c>
      <c r="V5939">
        <v>-0.42208000000000001</v>
      </c>
      <c r="X5939">
        <v>1.3863000000000001</v>
      </c>
      <c r="AZ5939">
        <v>2.0364</v>
      </c>
      <c r="BA5939">
        <v>1.6160000000000001</v>
      </c>
      <c r="BD5939">
        <v>0.51670000000000005</v>
      </c>
      <c r="BF5939">
        <v>0.15418999999999999</v>
      </c>
      <c r="BG5939">
        <v>1.0436000000000001</v>
      </c>
      <c r="BH5939">
        <v>0.66076000000000001</v>
      </c>
      <c r="BJ5939">
        <v>0.54507000000000005</v>
      </c>
      <c r="BK5939">
        <v>8.9672000000000002E-2</v>
      </c>
      <c r="BN5939">
        <v>0.6764</v>
      </c>
      <c r="BP5939">
        <v>0.23405999999999999</v>
      </c>
      <c r="BQ5939">
        <v>0.63698999999999995</v>
      </c>
      <c r="BR5939">
        <v>0.50026000000000004</v>
      </c>
      <c r="BS5939">
        <v>0.96896000000000004</v>
      </c>
      <c r="BT5939">
        <v>0.43169000000000002</v>
      </c>
      <c r="BU5939" s="3">
        <v>1.0708</v>
      </c>
      <c r="BW5939">
        <v>0.35214000000000001</v>
      </c>
      <c r="CB5939">
        <v>0.98338000000000003</v>
      </c>
      <c r="CE5939">
        <v>0.21325</v>
      </c>
      <c r="CH5939">
        <v>1.7162999999999999</v>
      </c>
      <c r="CK5939">
        <v>1.9517</v>
      </c>
      <c r="CM5939">
        <v>948440000</v>
      </c>
      <c r="CN5939">
        <v>598710000</v>
      </c>
      <c r="CQ5939">
        <v>5937</v>
      </c>
      <c r="CR5939">
        <v>2020</v>
      </c>
      <c r="CS5939">
        <v>372</v>
      </c>
      <c r="CT5939">
        <v>372</v>
      </c>
    </row>
    <row r="5940" spans="1:98" x14ac:dyDescent="0.35">
      <c r="A5940" t="s">
        <v>29896</v>
      </c>
      <c r="B5940" t="s">
        <v>1713</v>
      </c>
      <c r="C5940" t="s">
        <v>29897</v>
      </c>
      <c r="D5940" t="s">
        <v>29897</v>
      </c>
      <c r="E5940" t="s">
        <v>29898</v>
      </c>
      <c r="F5940" t="s">
        <v>29899</v>
      </c>
      <c r="G5940" t="s">
        <v>29900</v>
      </c>
      <c r="H5940">
        <v>0.21131</v>
      </c>
      <c r="I5940">
        <v>0</v>
      </c>
      <c r="J5940">
        <v>6.5004600000000004E-4</v>
      </c>
      <c r="K5940">
        <v>44.533000000000001</v>
      </c>
      <c r="L5940">
        <v>33.44</v>
      </c>
      <c r="N5940" t="s">
        <v>170</v>
      </c>
      <c r="O5940" t="s">
        <v>29933</v>
      </c>
      <c r="P5940" t="s">
        <v>29934</v>
      </c>
      <c r="Q5940" t="s">
        <v>239</v>
      </c>
      <c r="R5940" t="s">
        <v>29935</v>
      </c>
      <c r="S5940" t="s">
        <v>29936</v>
      </c>
      <c r="T5940">
        <v>13</v>
      </c>
      <c r="U5940">
        <v>3</v>
      </c>
      <c r="V5940">
        <v>0.28026000000000001</v>
      </c>
      <c r="CM5940">
        <v>0</v>
      </c>
      <c r="CN5940">
        <v>0</v>
      </c>
      <c r="CQ5940">
        <v>5938</v>
      </c>
      <c r="CR5940">
        <v>2020</v>
      </c>
      <c r="CS5940">
        <v>382</v>
      </c>
      <c r="CT5940">
        <v>382</v>
      </c>
    </row>
    <row r="5941" spans="1:98" x14ac:dyDescent="0.35">
      <c r="A5941" t="s">
        <v>29896</v>
      </c>
      <c r="B5941" t="s">
        <v>29937</v>
      </c>
      <c r="C5941" t="s">
        <v>29897</v>
      </c>
      <c r="D5941" t="s">
        <v>29897</v>
      </c>
      <c r="E5941" t="s">
        <v>29898</v>
      </c>
      <c r="F5941" t="s">
        <v>29899</v>
      </c>
      <c r="G5941" t="s">
        <v>29900</v>
      </c>
      <c r="H5941">
        <v>0.58457899999999996</v>
      </c>
      <c r="I5941">
        <v>1.4875</v>
      </c>
      <c r="J5941">
        <v>4.4166400000000003E-3</v>
      </c>
      <c r="K5941">
        <v>72.915999999999997</v>
      </c>
      <c r="L5941">
        <v>44.167000000000002</v>
      </c>
      <c r="M5941">
        <v>1</v>
      </c>
      <c r="N5941" t="s">
        <v>170</v>
      </c>
      <c r="O5941" t="s">
        <v>29938</v>
      </c>
      <c r="P5941" t="s">
        <v>29939</v>
      </c>
      <c r="Q5941" t="s">
        <v>612</v>
      </c>
      <c r="R5941" t="s">
        <v>29940</v>
      </c>
      <c r="S5941" t="s">
        <v>29941</v>
      </c>
      <c r="T5941">
        <v>1</v>
      </c>
      <c r="U5941">
        <v>2</v>
      </c>
      <c r="V5941">
        <v>0.23766000000000001</v>
      </c>
      <c r="CM5941">
        <v>3275700</v>
      </c>
      <c r="CN5941">
        <v>0</v>
      </c>
      <c r="CQ5941">
        <v>5939</v>
      </c>
      <c r="CR5941">
        <v>2020</v>
      </c>
      <c r="CS5941">
        <v>1192</v>
      </c>
      <c r="CT5941">
        <v>1192</v>
      </c>
    </row>
    <row r="5942" spans="1:98" x14ac:dyDescent="0.35">
      <c r="A5942" t="s">
        <v>29896</v>
      </c>
      <c r="B5942" t="s">
        <v>2148</v>
      </c>
      <c r="C5942" t="s">
        <v>29897</v>
      </c>
      <c r="D5942" t="s">
        <v>29897</v>
      </c>
      <c r="E5942" t="s">
        <v>29898</v>
      </c>
      <c r="F5942" t="s">
        <v>29899</v>
      </c>
      <c r="G5942" t="s">
        <v>29900</v>
      </c>
      <c r="H5942">
        <v>0.90315100000000004</v>
      </c>
      <c r="I5942">
        <v>12.5678</v>
      </c>
      <c r="J5942">
        <v>2.1466100000000002E-3</v>
      </c>
      <c r="K5942">
        <v>60.621000000000002</v>
      </c>
      <c r="L5942">
        <v>45.277000000000001</v>
      </c>
      <c r="M5942">
        <v>1</v>
      </c>
      <c r="N5942" t="s">
        <v>170</v>
      </c>
      <c r="O5942" t="s">
        <v>29942</v>
      </c>
      <c r="P5942" t="s">
        <v>29943</v>
      </c>
      <c r="Q5942" t="s">
        <v>749</v>
      </c>
      <c r="R5942" t="s">
        <v>29944</v>
      </c>
      <c r="S5942" t="s">
        <v>29945</v>
      </c>
      <c r="T5942">
        <v>9</v>
      </c>
      <c r="U5942">
        <v>3</v>
      </c>
      <c r="V5942">
        <v>-0.15997</v>
      </c>
      <c r="CM5942">
        <v>4817500</v>
      </c>
      <c r="CN5942">
        <v>4817500</v>
      </c>
      <c r="CQ5942">
        <v>5940</v>
      </c>
      <c r="CR5942">
        <v>2020</v>
      </c>
      <c r="CS5942">
        <v>367</v>
      </c>
      <c r="CT5942">
        <v>367</v>
      </c>
    </row>
    <row r="5943" spans="1:98" x14ac:dyDescent="0.35">
      <c r="A5943" t="s">
        <v>29946</v>
      </c>
      <c r="B5943">
        <v>1305</v>
      </c>
      <c r="C5943" t="s">
        <v>29946</v>
      </c>
      <c r="D5943" t="s">
        <v>29946</v>
      </c>
      <c r="E5943" t="s">
        <v>29947</v>
      </c>
      <c r="F5943" t="s">
        <v>29948</v>
      </c>
      <c r="G5943" t="s">
        <v>29949</v>
      </c>
      <c r="H5943">
        <v>1</v>
      </c>
      <c r="I5943">
        <v>215.80699999999999</v>
      </c>
      <c r="J5943" s="1">
        <v>1.7245000000000001E-22</v>
      </c>
      <c r="K5943">
        <v>350.25</v>
      </c>
      <c r="L5943">
        <v>284</v>
      </c>
      <c r="M5943">
        <v>1</v>
      </c>
      <c r="N5943" t="s">
        <v>170</v>
      </c>
      <c r="O5943" t="s">
        <v>29950</v>
      </c>
      <c r="P5943" t="s">
        <v>172</v>
      </c>
      <c r="Q5943" t="s">
        <v>1178</v>
      </c>
      <c r="R5943" t="s">
        <v>29951</v>
      </c>
      <c r="S5943" t="s">
        <v>29952</v>
      </c>
      <c r="T5943">
        <v>8</v>
      </c>
      <c r="U5943">
        <v>3</v>
      </c>
      <c r="V5943">
        <v>-0.26273000000000002</v>
      </c>
      <c r="W5943">
        <v>0.84797999999999996</v>
      </c>
      <c r="X5943">
        <v>0.55939000000000005</v>
      </c>
      <c r="Y5943">
        <v>0.44972000000000001</v>
      </c>
      <c r="Z5943">
        <v>0.74056</v>
      </c>
      <c r="AA5943">
        <v>0.66195999999999999</v>
      </c>
      <c r="AB5943">
        <v>0.75005999999999995</v>
      </c>
      <c r="AC5943">
        <v>0.67937999999999998</v>
      </c>
      <c r="AD5943">
        <v>0.73509999999999998</v>
      </c>
      <c r="AE5943">
        <v>0.63607999999999998</v>
      </c>
      <c r="AF5943">
        <v>0.65300999999999998</v>
      </c>
      <c r="AG5943">
        <v>0.43593999999999999</v>
      </c>
      <c r="AH5943">
        <v>0.25258999999999998</v>
      </c>
      <c r="AI5943">
        <v>0.23884</v>
      </c>
      <c r="AJ5943">
        <v>0.15861</v>
      </c>
      <c r="AK5943" s="3">
        <v>0.72204999999999997</v>
      </c>
      <c r="AL5943">
        <v>0.74063000000000001</v>
      </c>
      <c r="AM5943">
        <v>0.74046000000000001</v>
      </c>
      <c r="AN5943">
        <v>0.62099000000000004</v>
      </c>
      <c r="AO5943">
        <v>0.83811999999999998</v>
      </c>
      <c r="AP5943">
        <v>0.63898999999999995</v>
      </c>
      <c r="AQ5943">
        <v>0.56959000000000004</v>
      </c>
      <c r="AR5943">
        <v>0.68920000000000003</v>
      </c>
      <c r="AS5943">
        <v>0.64634999999999998</v>
      </c>
      <c r="AT5943">
        <v>0.60419999999999996</v>
      </c>
      <c r="AU5943">
        <v>0.71160000000000001</v>
      </c>
      <c r="AV5943">
        <v>0.45890999999999998</v>
      </c>
      <c r="AW5943">
        <v>0.41002</v>
      </c>
      <c r="AX5943">
        <v>0.26988000000000001</v>
      </c>
      <c r="AY5943">
        <v>0.55225999999999997</v>
      </c>
      <c r="AZ5943">
        <v>0.21467</v>
      </c>
      <c r="BA5943">
        <v>9.6140000000000003E-2</v>
      </c>
      <c r="BB5943">
        <v>8.9520000000000002E-2</v>
      </c>
      <c r="BC5943" s="3">
        <v>0.97160999999999997</v>
      </c>
      <c r="BD5943">
        <v>0.93061000000000005</v>
      </c>
      <c r="BE5943">
        <v>0.85463999999999996</v>
      </c>
      <c r="BF5943">
        <v>0.70842000000000005</v>
      </c>
      <c r="BG5943">
        <v>0.77446999999999999</v>
      </c>
      <c r="BH5943">
        <v>0.74875000000000003</v>
      </c>
      <c r="BI5943">
        <v>0.67959000000000003</v>
      </c>
      <c r="BJ5943">
        <v>0.82306999999999997</v>
      </c>
      <c r="BK5943">
        <v>0.57703000000000004</v>
      </c>
      <c r="BL5943">
        <v>0.55532000000000004</v>
      </c>
      <c r="BM5943">
        <v>0.66620999999999997</v>
      </c>
      <c r="BN5943">
        <v>0.52125999999999995</v>
      </c>
      <c r="BO5943">
        <v>0.36230000000000001</v>
      </c>
      <c r="BP5943">
        <v>0.25502000000000002</v>
      </c>
      <c r="BQ5943">
        <v>0.20341999999999999</v>
      </c>
      <c r="BR5943">
        <v>0.11565</v>
      </c>
      <c r="BS5943">
        <v>0.15926999999999999</v>
      </c>
      <c r="BT5943">
        <v>6.0451999999999999E-2</v>
      </c>
      <c r="BU5943" s="3">
        <v>0.93349000000000004</v>
      </c>
      <c r="BV5943">
        <v>0.68123999999999996</v>
      </c>
      <c r="BW5943">
        <v>0.71562999999999999</v>
      </c>
      <c r="BX5943">
        <v>0.66808000000000001</v>
      </c>
      <c r="BY5943">
        <v>0.70770999999999995</v>
      </c>
      <c r="BZ5943">
        <v>0.67539000000000005</v>
      </c>
      <c r="CA5943">
        <v>0.61853999999999998</v>
      </c>
      <c r="CB5943">
        <v>0.79581999999999997</v>
      </c>
      <c r="CC5943">
        <v>0.72536</v>
      </c>
      <c r="CD5943">
        <v>0.53746000000000005</v>
      </c>
      <c r="CE5943">
        <v>0.54793999999999998</v>
      </c>
      <c r="CF5943">
        <v>0.46788000000000002</v>
      </c>
      <c r="CG5943">
        <v>0.32024000000000002</v>
      </c>
      <c r="CH5943">
        <v>0.30237000000000003</v>
      </c>
      <c r="CI5943">
        <v>0.20524999999999999</v>
      </c>
      <c r="CJ5943">
        <v>0.17279</v>
      </c>
      <c r="CK5943">
        <v>0.14338000000000001</v>
      </c>
      <c r="CL5943">
        <v>0.11554</v>
      </c>
      <c r="CM5943">
        <v>10928000000</v>
      </c>
      <c r="CN5943">
        <v>6798300000</v>
      </c>
      <c r="CQ5943">
        <v>5941</v>
      </c>
      <c r="CR5943">
        <v>2021</v>
      </c>
      <c r="CS5943">
        <v>1305</v>
      </c>
      <c r="CT5943">
        <v>1305</v>
      </c>
    </row>
    <row r="5944" spans="1:98" x14ac:dyDescent="0.35">
      <c r="A5944" t="s">
        <v>29946</v>
      </c>
      <c r="B5944">
        <v>1232</v>
      </c>
      <c r="C5944" t="s">
        <v>29946</v>
      </c>
      <c r="D5944" t="s">
        <v>29946</v>
      </c>
      <c r="E5944" t="s">
        <v>29947</v>
      </c>
      <c r="F5944" t="s">
        <v>29948</v>
      </c>
      <c r="G5944" t="s">
        <v>29949</v>
      </c>
      <c r="H5944">
        <v>1</v>
      </c>
      <c r="I5944">
        <v>65.459699999999998</v>
      </c>
      <c r="J5944" s="1">
        <v>1.74439E-22</v>
      </c>
      <c r="K5944">
        <v>401.51</v>
      </c>
      <c r="L5944">
        <v>313.85000000000002</v>
      </c>
      <c r="M5944">
        <v>1</v>
      </c>
      <c r="N5944" t="s">
        <v>170</v>
      </c>
      <c r="O5944" t="s">
        <v>29953</v>
      </c>
      <c r="P5944" t="s">
        <v>172</v>
      </c>
      <c r="Q5944" t="s">
        <v>462</v>
      </c>
      <c r="R5944" t="s">
        <v>29954</v>
      </c>
      <c r="S5944" t="s">
        <v>29955</v>
      </c>
      <c r="T5944">
        <v>13</v>
      </c>
      <c r="U5944">
        <v>3</v>
      </c>
      <c r="V5944">
        <v>5.5551999999999997E-2</v>
      </c>
      <c r="W5944">
        <v>1.0222</v>
      </c>
      <c r="X5944">
        <v>0.60723000000000005</v>
      </c>
      <c r="Y5944">
        <v>0.41585</v>
      </c>
      <c r="Z5944">
        <v>0.85736000000000001</v>
      </c>
      <c r="AA5944">
        <v>0.73897999999999997</v>
      </c>
      <c r="AB5944">
        <v>0.65447999999999995</v>
      </c>
      <c r="AC5944">
        <v>0.69325999999999999</v>
      </c>
      <c r="AD5944">
        <v>0.48668</v>
      </c>
      <c r="AE5944">
        <v>0.37053000000000003</v>
      </c>
      <c r="AF5944">
        <v>0.33183000000000001</v>
      </c>
      <c r="AG5944">
        <v>0.22789999999999999</v>
      </c>
      <c r="AH5944">
        <v>9.8884E-2</v>
      </c>
      <c r="AK5944" s="3">
        <v>0.82303000000000004</v>
      </c>
      <c r="AL5944">
        <v>0.56877</v>
      </c>
      <c r="AM5944">
        <v>0.52154</v>
      </c>
      <c r="AN5944">
        <v>0.56513999999999998</v>
      </c>
      <c r="AO5944">
        <v>0.66600999999999999</v>
      </c>
      <c r="AP5944">
        <v>0.57960999999999996</v>
      </c>
      <c r="AQ5944">
        <v>0.38562999999999997</v>
      </c>
      <c r="AR5944">
        <v>0.54666000000000003</v>
      </c>
      <c r="AS5944">
        <v>0.58492</v>
      </c>
      <c r="AT5944">
        <v>0.46189999999999998</v>
      </c>
      <c r="AU5944">
        <v>0.40766000000000002</v>
      </c>
      <c r="AV5944">
        <v>0.37907000000000002</v>
      </c>
      <c r="AW5944">
        <v>0.20333000000000001</v>
      </c>
      <c r="AX5944">
        <v>0.13245000000000001</v>
      </c>
      <c r="AY5944">
        <v>6.1950999999999999E-2</v>
      </c>
      <c r="AZ5944">
        <v>8.8734999999999994E-2</v>
      </c>
      <c r="BB5944">
        <v>5.3358000000000003E-2</v>
      </c>
      <c r="BC5944" s="3">
        <v>1.0599000000000001</v>
      </c>
      <c r="BD5944">
        <v>0.91739000000000004</v>
      </c>
      <c r="BE5944">
        <v>0.82672000000000001</v>
      </c>
      <c r="BF5944">
        <v>0.55810999999999999</v>
      </c>
      <c r="BG5944">
        <v>0.73023000000000005</v>
      </c>
      <c r="BH5944">
        <v>0.66135999999999995</v>
      </c>
      <c r="BI5944">
        <v>0.53512999999999999</v>
      </c>
      <c r="BJ5944">
        <v>0.63312999999999997</v>
      </c>
      <c r="BK5944">
        <v>0.36958999999999997</v>
      </c>
      <c r="BL5944">
        <v>0.38711000000000001</v>
      </c>
      <c r="BM5944">
        <v>4.4391999999999996</v>
      </c>
      <c r="BN5944">
        <v>0.32457999999999998</v>
      </c>
      <c r="BO5944">
        <v>0.17313000000000001</v>
      </c>
      <c r="BP5944">
        <v>0.11794</v>
      </c>
      <c r="BQ5944">
        <v>7.0295999999999997E-2</v>
      </c>
      <c r="BR5944">
        <v>4.2640999999999998E-2</v>
      </c>
      <c r="BS5944">
        <v>6.8714999999999998E-2</v>
      </c>
      <c r="BU5944" s="3">
        <v>1.0142</v>
      </c>
      <c r="BV5944">
        <v>0.65917000000000003</v>
      </c>
      <c r="BW5944">
        <v>0.55944000000000005</v>
      </c>
      <c r="BX5944">
        <v>0.59323999999999999</v>
      </c>
      <c r="BY5944">
        <v>0.69599999999999995</v>
      </c>
      <c r="BZ5944">
        <v>0.73617999999999995</v>
      </c>
      <c r="CA5944">
        <v>0.48547000000000001</v>
      </c>
      <c r="CB5944">
        <v>0.67396</v>
      </c>
      <c r="CC5944">
        <v>0.59350999999999998</v>
      </c>
      <c r="CD5944">
        <v>0.33350000000000002</v>
      </c>
      <c r="CE5944">
        <v>0.39651999999999998</v>
      </c>
      <c r="CF5944">
        <v>0.27216000000000001</v>
      </c>
      <c r="CG5944">
        <v>0.11894</v>
      </c>
      <c r="CH5944">
        <v>0.12159</v>
      </c>
      <c r="CI5944">
        <v>6.0170000000000001E-2</v>
      </c>
      <c r="CK5944">
        <v>5.8847999999999998E-2</v>
      </c>
      <c r="CM5944">
        <v>1463300000</v>
      </c>
      <c r="CN5944">
        <v>994200000</v>
      </c>
      <c r="CQ5944">
        <v>5942</v>
      </c>
      <c r="CR5944">
        <v>2021</v>
      </c>
      <c r="CS5944">
        <v>1232</v>
      </c>
      <c r="CT5944">
        <v>1232</v>
      </c>
    </row>
    <row r="5945" spans="1:98" x14ac:dyDescent="0.35">
      <c r="A5945" t="s">
        <v>29946</v>
      </c>
      <c r="B5945">
        <v>1233</v>
      </c>
      <c r="C5945" t="s">
        <v>29946</v>
      </c>
      <c r="D5945" t="s">
        <v>29946</v>
      </c>
      <c r="E5945" t="s">
        <v>29947</v>
      </c>
      <c r="F5945" t="s">
        <v>29948</v>
      </c>
      <c r="G5945" t="s">
        <v>29949</v>
      </c>
      <c r="H5945">
        <v>0.99876699999999996</v>
      </c>
      <c r="I5945">
        <v>29.084900000000001</v>
      </c>
      <c r="J5945" s="1">
        <v>1.8745800000000002E-15</v>
      </c>
      <c r="K5945">
        <v>288.17</v>
      </c>
      <c r="L5945">
        <v>237.34</v>
      </c>
      <c r="M5945">
        <v>1</v>
      </c>
      <c r="N5945" t="s">
        <v>170</v>
      </c>
      <c r="O5945" t="s">
        <v>29956</v>
      </c>
      <c r="P5945" t="s">
        <v>172</v>
      </c>
      <c r="Q5945" t="s">
        <v>1792</v>
      </c>
      <c r="R5945" t="s">
        <v>29957</v>
      </c>
      <c r="S5945" t="s">
        <v>29958</v>
      </c>
      <c r="T5945">
        <v>14</v>
      </c>
      <c r="U5945">
        <v>3</v>
      </c>
      <c r="V5945">
        <v>0.27677000000000002</v>
      </c>
      <c r="W5945">
        <v>2.3298999999999999</v>
      </c>
      <c r="AA5945">
        <v>0.78198000000000001</v>
      </c>
      <c r="AC5945">
        <v>1.0037</v>
      </c>
      <c r="AD5945">
        <v>0.47532999999999997</v>
      </c>
      <c r="AE5945">
        <v>0.44671</v>
      </c>
      <c r="AH5945">
        <v>9.8884E-2</v>
      </c>
      <c r="AL5945">
        <v>1.1861999999999999</v>
      </c>
      <c r="AM5945">
        <v>0.98709999999999998</v>
      </c>
      <c r="AN5945">
        <v>0.89553000000000005</v>
      </c>
      <c r="AO5945">
        <v>0.95975999999999995</v>
      </c>
      <c r="AP5945">
        <v>0.91608999999999996</v>
      </c>
      <c r="AT5945">
        <v>0.28998000000000002</v>
      </c>
      <c r="AU5945">
        <v>0.7399</v>
      </c>
      <c r="AV5945">
        <v>0.64412999999999998</v>
      </c>
      <c r="BI5945">
        <v>0.26899000000000001</v>
      </c>
      <c r="BW5945">
        <v>0.48215000000000002</v>
      </c>
      <c r="CM5945">
        <v>102440000</v>
      </c>
      <c r="CN5945">
        <v>76174000</v>
      </c>
      <c r="CQ5945">
        <v>5943</v>
      </c>
      <c r="CR5945">
        <v>2021</v>
      </c>
      <c r="CS5945">
        <v>1233</v>
      </c>
      <c r="CT5945">
        <v>1233</v>
      </c>
    </row>
    <row r="5946" spans="1:98" x14ac:dyDescent="0.35">
      <c r="A5946" t="s">
        <v>29946</v>
      </c>
      <c r="B5946">
        <v>1097</v>
      </c>
      <c r="C5946" t="s">
        <v>29946</v>
      </c>
      <c r="D5946" t="s">
        <v>29946</v>
      </c>
      <c r="E5946" t="s">
        <v>29947</v>
      </c>
      <c r="F5946" t="s">
        <v>29948</v>
      </c>
      <c r="G5946" t="s">
        <v>29949</v>
      </c>
      <c r="H5946">
        <v>1</v>
      </c>
      <c r="I5946">
        <v>76.069599999999994</v>
      </c>
      <c r="J5946">
        <v>4.9821100000000003E-4</v>
      </c>
      <c r="K5946">
        <v>197.1</v>
      </c>
      <c r="L5946">
        <v>153.04</v>
      </c>
      <c r="M5946">
        <v>1</v>
      </c>
      <c r="N5946" t="s">
        <v>170</v>
      </c>
      <c r="O5946" t="s">
        <v>29959</v>
      </c>
      <c r="P5946" t="s">
        <v>172</v>
      </c>
      <c r="Q5946" t="s">
        <v>1314</v>
      </c>
      <c r="R5946" t="s">
        <v>29960</v>
      </c>
      <c r="S5946" t="s">
        <v>29961</v>
      </c>
      <c r="T5946">
        <v>8</v>
      </c>
      <c r="U5946">
        <v>3</v>
      </c>
      <c r="V5946">
        <v>-0.39493</v>
      </c>
      <c r="W5946">
        <v>0.83516999999999997</v>
      </c>
      <c r="X5946">
        <v>0.61446000000000001</v>
      </c>
      <c r="Y5946">
        <v>0.50341000000000002</v>
      </c>
      <c r="Z5946">
        <v>0.87402999999999997</v>
      </c>
      <c r="AB5946">
        <v>0.70903000000000005</v>
      </c>
      <c r="AD5946">
        <v>0.96658999999999995</v>
      </c>
      <c r="AE5946">
        <v>0.96516999999999997</v>
      </c>
      <c r="AF5946">
        <v>0.95216000000000001</v>
      </c>
      <c r="AG5946">
        <v>0.89397000000000004</v>
      </c>
      <c r="AH5946">
        <v>1.042</v>
      </c>
      <c r="AI5946">
        <v>0.75017</v>
      </c>
      <c r="AJ5946">
        <v>0.72182999999999997</v>
      </c>
      <c r="AM5946">
        <v>0.61402999999999996</v>
      </c>
      <c r="AN5946">
        <v>0.60165999999999997</v>
      </c>
      <c r="AO5946">
        <v>0.74065999999999999</v>
      </c>
      <c r="AP5946">
        <v>0.59428000000000003</v>
      </c>
      <c r="AQ5946">
        <v>0.86253000000000002</v>
      </c>
      <c r="AR5946">
        <v>0.80803000000000003</v>
      </c>
      <c r="AS5946">
        <v>0.61497000000000002</v>
      </c>
      <c r="AT5946">
        <v>0.60084000000000004</v>
      </c>
      <c r="AZ5946">
        <v>1.6473</v>
      </c>
      <c r="BA5946">
        <v>0.8206</v>
      </c>
      <c r="BB5946">
        <v>0.46889999999999998</v>
      </c>
      <c r="BC5946" s="3">
        <v>1.2682</v>
      </c>
      <c r="BD5946">
        <v>1.2789999999999999</v>
      </c>
      <c r="BE5946">
        <v>0.88470000000000004</v>
      </c>
      <c r="BF5946">
        <v>0.69726999999999995</v>
      </c>
      <c r="BG5946">
        <v>0.81655999999999995</v>
      </c>
      <c r="BH5946">
        <v>0.79008999999999996</v>
      </c>
      <c r="BI5946">
        <v>0.56755999999999995</v>
      </c>
      <c r="BJ5946">
        <v>0.97699000000000003</v>
      </c>
      <c r="BK5946">
        <v>0.95923999999999998</v>
      </c>
      <c r="BL5946">
        <v>0.73248000000000002</v>
      </c>
      <c r="BM5946">
        <v>0.94313999999999998</v>
      </c>
      <c r="BN5946">
        <v>1.0165</v>
      </c>
      <c r="BO5946">
        <v>0.99499000000000004</v>
      </c>
      <c r="BP5946">
        <v>0.96740000000000004</v>
      </c>
      <c r="BQ5946">
        <v>0.92474999999999996</v>
      </c>
      <c r="BR5946">
        <v>0.56200000000000006</v>
      </c>
      <c r="BS5946">
        <v>1.3421000000000001</v>
      </c>
      <c r="BT5946">
        <v>0.45027</v>
      </c>
      <c r="BU5946" s="3">
        <v>1.0962000000000001</v>
      </c>
      <c r="BV5946">
        <v>0.58267000000000002</v>
      </c>
      <c r="BW5946">
        <v>0.68413000000000002</v>
      </c>
      <c r="BX5946">
        <v>0.78280000000000005</v>
      </c>
      <c r="BY5946">
        <v>0.76063999999999998</v>
      </c>
      <c r="BZ5946">
        <v>0.95489999999999997</v>
      </c>
      <c r="CA5946">
        <v>0.65232000000000001</v>
      </c>
      <c r="CB5946">
        <v>0.80657000000000001</v>
      </c>
      <c r="CC5946">
        <v>0.72008000000000005</v>
      </c>
      <c r="CD5946">
        <v>0.75717999999999996</v>
      </c>
      <c r="CE5946">
        <v>0.58589999999999998</v>
      </c>
      <c r="CF5946">
        <v>0.68957999999999997</v>
      </c>
      <c r="CG5946">
        <v>0.60068999999999995</v>
      </c>
      <c r="CH5946">
        <v>0.76714000000000004</v>
      </c>
      <c r="CI5946">
        <v>0.71272000000000002</v>
      </c>
      <c r="CJ5946">
        <v>0.64871000000000001</v>
      </c>
      <c r="CK5946">
        <v>0.53052999999999995</v>
      </c>
      <c r="CL5946">
        <v>0.66859999999999997</v>
      </c>
      <c r="CM5946">
        <v>639220000</v>
      </c>
      <c r="CN5946">
        <v>357120000</v>
      </c>
      <c r="CQ5946">
        <v>5944</v>
      </c>
      <c r="CR5946">
        <v>2021</v>
      </c>
      <c r="CS5946">
        <v>1097</v>
      </c>
      <c r="CT5946">
        <v>1097</v>
      </c>
    </row>
    <row r="5947" spans="1:98" x14ac:dyDescent="0.35">
      <c r="A5947" t="s">
        <v>29962</v>
      </c>
      <c r="B5947" t="s">
        <v>29963</v>
      </c>
      <c r="C5947" t="s">
        <v>29964</v>
      </c>
      <c r="D5947" t="s">
        <v>29964</v>
      </c>
      <c r="E5947" t="s">
        <v>29965</v>
      </c>
      <c r="F5947" t="s">
        <v>29966</v>
      </c>
      <c r="G5947" t="s">
        <v>29967</v>
      </c>
      <c r="H5947">
        <v>0.988178</v>
      </c>
      <c r="I5947">
        <v>19.221399999999999</v>
      </c>
      <c r="J5947">
        <v>2.1546799999999999E-4</v>
      </c>
      <c r="K5947">
        <v>181.51</v>
      </c>
      <c r="L5947">
        <v>139.43</v>
      </c>
      <c r="M5947">
        <v>1</v>
      </c>
      <c r="N5947" t="s">
        <v>170</v>
      </c>
      <c r="O5947" t="s">
        <v>29968</v>
      </c>
      <c r="P5947" t="s">
        <v>172</v>
      </c>
      <c r="Q5947" t="s">
        <v>932</v>
      </c>
      <c r="R5947" t="s">
        <v>29969</v>
      </c>
      <c r="S5947" t="s">
        <v>29970</v>
      </c>
      <c r="T5947">
        <v>5</v>
      </c>
      <c r="U5947">
        <v>3</v>
      </c>
      <c r="V5947">
        <v>-4.2041000000000002E-2</v>
      </c>
      <c r="AL5947">
        <v>0.61967000000000005</v>
      </c>
      <c r="AM5947">
        <v>0.66529000000000005</v>
      </c>
      <c r="AN5947">
        <v>0.51321000000000006</v>
      </c>
      <c r="AO5947">
        <v>0.57667000000000002</v>
      </c>
      <c r="AP5947">
        <v>0.62426999999999999</v>
      </c>
      <c r="AQ5947">
        <v>0.56161000000000005</v>
      </c>
      <c r="AU5947">
        <v>1.1133999999999999</v>
      </c>
      <c r="BZ5947">
        <v>0.79110999999999998</v>
      </c>
      <c r="CM5947">
        <v>23657000</v>
      </c>
      <c r="CN5947">
        <v>18627000</v>
      </c>
      <c r="CQ5947">
        <v>5945</v>
      </c>
      <c r="CR5947">
        <v>2022</v>
      </c>
      <c r="CS5947">
        <v>1028</v>
      </c>
      <c r="CT5947">
        <v>1028</v>
      </c>
    </row>
    <row r="5948" spans="1:98" x14ac:dyDescent="0.35">
      <c r="A5948" t="s">
        <v>29971</v>
      </c>
      <c r="B5948" t="s">
        <v>29972</v>
      </c>
      <c r="C5948" t="s">
        <v>29973</v>
      </c>
      <c r="D5948" t="s">
        <v>29973</v>
      </c>
      <c r="E5948" t="s">
        <v>29974</v>
      </c>
      <c r="F5948" t="s">
        <v>29975</v>
      </c>
      <c r="G5948" t="s">
        <v>29976</v>
      </c>
      <c r="H5948">
        <v>0.74737100000000001</v>
      </c>
      <c r="I5948">
        <v>4.7282900000000003</v>
      </c>
      <c r="J5948">
        <v>2.21843E-4</v>
      </c>
      <c r="K5948">
        <v>55.588000000000001</v>
      </c>
      <c r="L5948">
        <v>41.965000000000003</v>
      </c>
      <c r="M5948">
        <v>1</v>
      </c>
      <c r="N5948" t="s">
        <v>170</v>
      </c>
      <c r="O5948" t="s">
        <v>29977</v>
      </c>
      <c r="P5948" t="s">
        <v>172</v>
      </c>
      <c r="Q5948" t="s">
        <v>539</v>
      </c>
      <c r="R5948" t="s">
        <v>29978</v>
      </c>
      <c r="S5948" t="s">
        <v>29979</v>
      </c>
      <c r="T5948">
        <v>25</v>
      </c>
      <c r="U5948">
        <v>4</v>
      </c>
      <c r="V5948">
        <v>-8.0020999999999995E-2</v>
      </c>
      <c r="AL5948">
        <v>0.30818000000000001</v>
      </c>
      <c r="AY5948">
        <v>1.5722</v>
      </c>
      <c r="BI5948">
        <v>0.88788</v>
      </c>
      <c r="BK5948">
        <v>0.65773999999999999</v>
      </c>
      <c r="BU5948" s="3">
        <v>1.1077999999999999</v>
      </c>
      <c r="CH5948">
        <v>0.57377999999999996</v>
      </c>
      <c r="CM5948">
        <v>128950000</v>
      </c>
      <c r="CN5948">
        <v>69837000</v>
      </c>
      <c r="CQ5948">
        <v>5946</v>
      </c>
      <c r="CR5948">
        <v>2023</v>
      </c>
      <c r="CS5948">
        <v>539</v>
      </c>
      <c r="CT5948">
        <v>539</v>
      </c>
    </row>
    <row r="5949" spans="1:98" x14ac:dyDescent="0.35">
      <c r="A5949" t="s">
        <v>29971</v>
      </c>
      <c r="B5949" t="s">
        <v>29980</v>
      </c>
      <c r="C5949" t="s">
        <v>29973</v>
      </c>
      <c r="D5949" t="s">
        <v>29973</v>
      </c>
      <c r="E5949" t="s">
        <v>29974</v>
      </c>
      <c r="F5949" t="s">
        <v>29975</v>
      </c>
      <c r="G5949" t="s">
        <v>29976</v>
      </c>
      <c r="H5949">
        <v>0.83916500000000005</v>
      </c>
      <c r="I5949">
        <v>7.1762499999999996</v>
      </c>
      <c r="J5949" s="1">
        <v>3.18E-6</v>
      </c>
      <c r="K5949">
        <v>84.106999999999999</v>
      </c>
      <c r="L5949">
        <v>66.090999999999994</v>
      </c>
      <c r="M5949">
        <v>2</v>
      </c>
      <c r="N5949" t="s">
        <v>170</v>
      </c>
      <c r="O5949" t="s">
        <v>29981</v>
      </c>
      <c r="P5949" t="s">
        <v>29982</v>
      </c>
      <c r="Q5949" t="s">
        <v>500</v>
      </c>
      <c r="R5949" t="s">
        <v>29983</v>
      </c>
      <c r="S5949" t="s">
        <v>29984</v>
      </c>
      <c r="T5949">
        <v>6</v>
      </c>
      <c r="U5949">
        <v>3</v>
      </c>
      <c r="V5949">
        <v>0.26777000000000001</v>
      </c>
      <c r="BI5949">
        <v>0.95337000000000005</v>
      </c>
      <c r="BK5949">
        <v>0.80805000000000005</v>
      </c>
      <c r="BO5949">
        <v>1.0296000000000001</v>
      </c>
      <c r="BP5949">
        <v>0.79839000000000004</v>
      </c>
      <c r="BQ5949">
        <v>0.85018000000000005</v>
      </c>
      <c r="BR5949">
        <v>0.61102000000000001</v>
      </c>
      <c r="CH5949">
        <v>0.69110000000000005</v>
      </c>
      <c r="CM5949">
        <v>71388000</v>
      </c>
      <c r="CN5949">
        <v>37033000</v>
      </c>
      <c r="CQ5949">
        <v>5947</v>
      </c>
      <c r="CR5949">
        <v>2023</v>
      </c>
      <c r="CS5949">
        <v>1227</v>
      </c>
      <c r="CT5949">
        <v>1227</v>
      </c>
    </row>
    <row r="5950" spans="1:98" x14ac:dyDescent="0.35">
      <c r="A5950" t="s">
        <v>29971</v>
      </c>
      <c r="B5950" t="s">
        <v>29985</v>
      </c>
      <c r="C5950" t="s">
        <v>29973</v>
      </c>
      <c r="D5950" t="s">
        <v>29973</v>
      </c>
      <c r="E5950" t="s">
        <v>29974</v>
      </c>
      <c r="F5950" t="s">
        <v>29975</v>
      </c>
      <c r="G5950" t="s">
        <v>29976</v>
      </c>
      <c r="H5950">
        <v>0.59512100000000001</v>
      </c>
      <c r="I5950">
        <v>0</v>
      </c>
      <c r="J5950">
        <v>1.02558E-4</v>
      </c>
      <c r="K5950">
        <v>72.567999999999998</v>
      </c>
      <c r="L5950">
        <v>57.59</v>
      </c>
      <c r="M5950">
        <v>2</v>
      </c>
      <c r="N5950" t="s">
        <v>170</v>
      </c>
      <c r="O5950" t="s">
        <v>29986</v>
      </c>
      <c r="P5950" t="s">
        <v>29987</v>
      </c>
      <c r="Q5950" t="s">
        <v>945</v>
      </c>
      <c r="R5950" t="s">
        <v>29988</v>
      </c>
      <c r="S5950" t="s">
        <v>29989</v>
      </c>
      <c r="T5950">
        <v>7</v>
      </c>
      <c r="U5950">
        <v>3</v>
      </c>
      <c r="V5950">
        <v>-0.14649999999999999</v>
      </c>
      <c r="BE5950">
        <v>0.92135</v>
      </c>
      <c r="CM5950">
        <v>9789900</v>
      </c>
      <c r="CN5950">
        <v>5389300</v>
      </c>
      <c r="CQ5950">
        <v>5948</v>
      </c>
      <c r="CR5950">
        <v>2023</v>
      </c>
      <c r="CS5950">
        <v>1228</v>
      </c>
      <c r="CT5950">
        <v>1228</v>
      </c>
    </row>
    <row r="5951" spans="1:98" x14ac:dyDescent="0.35">
      <c r="A5951" t="s">
        <v>29971</v>
      </c>
      <c r="B5951" t="s">
        <v>29990</v>
      </c>
      <c r="C5951" t="s">
        <v>29973</v>
      </c>
      <c r="D5951" t="s">
        <v>29973</v>
      </c>
      <c r="E5951" t="s">
        <v>29974</v>
      </c>
      <c r="F5951" t="s">
        <v>29975</v>
      </c>
      <c r="G5951" t="s">
        <v>29976</v>
      </c>
      <c r="H5951">
        <v>0.82203400000000004</v>
      </c>
      <c r="I5951">
        <v>7.7963699999999996</v>
      </c>
      <c r="J5951" s="1">
        <v>4.6741399999999999E-5</v>
      </c>
      <c r="K5951">
        <v>78.751999999999995</v>
      </c>
      <c r="L5951">
        <v>45.063000000000002</v>
      </c>
      <c r="M5951">
        <v>2</v>
      </c>
      <c r="N5951" t="s">
        <v>170</v>
      </c>
      <c r="O5951" t="s">
        <v>29991</v>
      </c>
      <c r="P5951" t="s">
        <v>8659</v>
      </c>
      <c r="Q5951" t="s">
        <v>1561</v>
      </c>
      <c r="R5951" t="s">
        <v>29992</v>
      </c>
      <c r="S5951" t="s">
        <v>29993</v>
      </c>
      <c r="T5951">
        <v>9</v>
      </c>
      <c r="U5951">
        <v>3</v>
      </c>
      <c r="V5951">
        <v>0.66105000000000003</v>
      </c>
      <c r="AS5951">
        <v>0.62090000000000001</v>
      </c>
      <c r="AW5951">
        <v>0.61277999999999999</v>
      </c>
      <c r="AX5951">
        <v>0.39887</v>
      </c>
      <c r="BA5951">
        <v>0.39953</v>
      </c>
      <c r="BB5951">
        <v>0.50161999999999995</v>
      </c>
      <c r="BC5951" s="3">
        <v>1.3674999999999999</v>
      </c>
      <c r="BD5951">
        <v>1.4921</v>
      </c>
      <c r="BE5951">
        <v>0.92135</v>
      </c>
      <c r="BG5951">
        <v>1.3574999999999999</v>
      </c>
      <c r="BI5951">
        <v>0.95337000000000005</v>
      </c>
      <c r="BJ5951">
        <v>0.85775999999999997</v>
      </c>
      <c r="BM5951">
        <v>0.88556000000000001</v>
      </c>
      <c r="BN5951">
        <v>1.0696000000000001</v>
      </c>
      <c r="BT5951">
        <v>0.78420000000000001</v>
      </c>
      <c r="BU5951" s="3">
        <v>0.97755000000000003</v>
      </c>
      <c r="BV5951">
        <v>0.68635999999999997</v>
      </c>
      <c r="BY5951">
        <v>1.0681</v>
      </c>
      <c r="CJ5951">
        <v>0.6139</v>
      </c>
      <c r="CM5951">
        <v>181480000</v>
      </c>
      <c r="CN5951">
        <v>97946000</v>
      </c>
      <c r="CQ5951">
        <v>5949</v>
      </c>
      <c r="CR5951">
        <v>2023</v>
      </c>
      <c r="CS5951">
        <v>1230</v>
      </c>
      <c r="CT5951">
        <v>1230</v>
      </c>
    </row>
    <row r="5952" spans="1:98" x14ac:dyDescent="0.35">
      <c r="A5952" t="s">
        <v>29971</v>
      </c>
      <c r="B5952" t="s">
        <v>29994</v>
      </c>
      <c r="C5952" t="s">
        <v>29973</v>
      </c>
      <c r="D5952" t="s">
        <v>29973</v>
      </c>
      <c r="E5952" t="s">
        <v>29974</v>
      </c>
      <c r="F5952" t="s">
        <v>29975</v>
      </c>
      <c r="G5952" t="s">
        <v>29976</v>
      </c>
      <c r="H5952">
        <v>0.87477000000000005</v>
      </c>
      <c r="I5952">
        <v>11.255599999999999</v>
      </c>
      <c r="J5952" s="1">
        <v>3.18E-6</v>
      </c>
      <c r="K5952">
        <v>84.106999999999999</v>
      </c>
      <c r="L5952">
        <v>66.090999999999994</v>
      </c>
      <c r="M5952">
        <v>2</v>
      </c>
      <c r="N5952" t="s">
        <v>170</v>
      </c>
      <c r="O5952" t="s">
        <v>29995</v>
      </c>
      <c r="P5952" t="s">
        <v>4302</v>
      </c>
      <c r="Q5952" t="s">
        <v>1200</v>
      </c>
      <c r="R5952" t="s">
        <v>29996</v>
      </c>
      <c r="S5952" t="s">
        <v>29997</v>
      </c>
      <c r="T5952">
        <v>10</v>
      </c>
      <c r="U5952">
        <v>3</v>
      </c>
      <c r="V5952">
        <v>0.37608999999999998</v>
      </c>
      <c r="AS5952">
        <v>0.62090000000000001</v>
      </c>
      <c r="AW5952">
        <v>0.61277999999999999</v>
      </c>
      <c r="AX5952">
        <v>0.39887</v>
      </c>
      <c r="BA5952">
        <v>0.39953</v>
      </c>
      <c r="BB5952">
        <v>0.50161999999999995</v>
      </c>
      <c r="BC5952" s="3">
        <v>1.3674999999999999</v>
      </c>
      <c r="BD5952">
        <v>1.4921</v>
      </c>
      <c r="BE5952">
        <v>0.92135</v>
      </c>
      <c r="BG5952">
        <v>1.3574999999999999</v>
      </c>
      <c r="BI5952">
        <v>0.95337000000000005</v>
      </c>
      <c r="BJ5952">
        <v>0.85775999999999997</v>
      </c>
      <c r="BM5952">
        <v>0.88556000000000001</v>
      </c>
      <c r="BN5952">
        <v>1.0696000000000001</v>
      </c>
      <c r="BQ5952">
        <v>0.85018000000000005</v>
      </c>
      <c r="BT5952">
        <v>0.78420000000000001</v>
      </c>
      <c r="BU5952" s="3">
        <v>0.97755000000000003</v>
      </c>
      <c r="BV5952">
        <v>0.68635999999999997</v>
      </c>
      <c r="BY5952">
        <v>1.0681</v>
      </c>
      <c r="CH5952">
        <v>0.69110000000000005</v>
      </c>
      <c r="CJ5952">
        <v>0.6139</v>
      </c>
      <c r="CM5952">
        <v>200910000</v>
      </c>
      <c r="CN5952">
        <v>108420000</v>
      </c>
      <c r="CQ5952">
        <v>5950</v>
      </c>
      <c r="CR5952">
        <v>2023</v>
      </c>
      <c r="CS5952">
        <v>1231</v>
      </c>
      <c r="CT5952">
        <v>1231</v>
      </c>
    </row>
    <row r="5953" spans="1:98" x14ac:dyDescent="0.35">
      <c r="A5953" t="s">
        <v>29973</v>
      </c>
      <c r="B5953">
        <v>231</v>
      </c>
      <c r="C5953" t="s">
        <v>29973</v>
      </c>
      <c r="D5953" t="s">
        <v>29973</v>
      </c>
      <c r="E5953" t="s">
        <v>29974</v>
      </c>
      <c r="F5953" t="s">
        <v>29975</v>
      </c>
      <c r="G5953" t="s">
        <v>29998</v>
      </c>
      <c r="H5953">
        <v>0.244447</v>
      </c>
      <c r="I5953">
        <v>0</v>
      </c>
      <c r="J5953" s="1">
        <v>8.7884400000000002E-5</v>
      </c>
      <c r="K5953">
        <v>76.492000000000004</v>
      </c>
      <c r="L5953">
        <v>40.366</v>
      </c>
      <c r="N5953" t="s">
        <v>170</v>
      </c>
      <c r="O5953" t="s">
        <v>29999</v>
      </c>
      <c r="P5953" t="s">
        <v>172</v>
      </c>
      <c r="Q5953" t="s">
        <v>403</v>
      </c>
      <c r="R5953" t="s">
        <v>30000</v>
      </c>
      <c r="S5953" t="s">
        <v>30001</v>
      </c>
      <c r="T5953">
        <v>2</v>
      </c>
      <c r="U5953">
        <v>3</v>
      </c>
      <c r="V5953">
        <v>4.6747999999999998E-2</v>
      </c>
      <c r="CM5953">
        <v>0</v>
      </c>
      <c r="CN5953">
        <v>0</v>
      </c>
      <c r="CQ5953">
        <v>5951</v>
      </c>
      <c r="CR5953">
        <v>2023</v>
      </c>
      <c r="CS5953">
        <v>231</v>
      </c>
      <c r="CT5953">
        <v>231</v>
      </c>
    </row>
    <row r="5954" spans="1:98" x14ac:dyDescent="0.35">
      <c r="A5954" t="s">
        <v>29973</v>
      </c>
      <c r="B5954">
        <v>232</v>
      </c>
      <c r="C5954" t="s">
        <v>29973</v>
      </c>
      <c r="D5954" t="s">
        <v>29973</v>
      </c>
      <c r="E5954" t="s">
        <v>29974</v>
      </c>
      <c r="F5954" t="s">
        <v>29975</v>
      </c>
      <c r="G5954" t="s">
        <v>29998</v>
      </c>
      <c r="H5954">
        <v>0.244447</v>
      </c>
      <c r="I5954">
        <v>0</v>
      </c>
      <c r="J5954" s="1">
        <v>8.7884400000000002E-5</v>
      </c>
      <c r="K5954">
        <v>76.492000000000004</v>
      </c>
      <c r="L5954">
        <v>40.366</v>
      </c>
      <c r="N5954" t="s">
        <v>170</v>
      </c>
      <c r="O5954" t="s">
        <v>30002</v>
      </c>
      <c r="P5954" t="s">
        <v>458</v>
      </c>
      <c r="Q5954" t="s">
        <v>239</v>
      </c>
      <c r="R5954" t="s">
        <v>30000</v>
      </c>
      <c r="S5954" t="s">
        <v>30001</v>
      </c>
      <c r="T5954">
        <v>3</v>
      </c>
      <c r="U5954">
        <v>3</v>
      </c>
      <c r="V5954">
        <v>4.6747999999999998E-2</v>
      </c>
      <c r="CM5954">
        <v>0</v>
      </c>
      <c r="CN5954">
        <v>0</v>
      </c>
      <c r="CQ5954">
        <v>5952</v>
      </c>
      <c r="CR5954">
        <v>2023</v>
      </c>
      <c r="CS5954">
        <v>232</v>
      </c>
      <c r="CT5954">
        <v>232</v>
      </c>
    </row>
    <row r="5955" spans="1:98" x14ac:dyDescent="0.35">
      <c r="A5955" t="s">
        <v>29973</v>
      </c>
      <c r="B5955">
        <v>234</v>
      </c>
      <c r="C5955" t="s">
        <v>29973</v>
      </c>
      <c r="D5955" t="s">
        <v>29973</v>
      </c>
      <c r="E5955" t="s">
        <v>29974</v>
      </c>
      <c r="F5955" t="s">
        <v>29975</v>
      </c>
      <c r="G5955" t="s">
        <v>29998</v>
      </c>
      <c r="H5955">
        <v>0.78883499999999995</v>
      </c>
      <c r="I5955">
        <v>6.2643599999999999</v>
      </c>
      <c r="J5955" s="1">
        <v>1.3103E-6</v>
      </c>
      <c r="K5955">
        <v>93.582999999999998</v>
      </c>
      <c r="L5955">
        <v>74.647000000000006</v>
      </c>
      <c r="M5955">
        <v>1</v>
      </c>
      <c r="N5955" t="s">
        <v>170</v>
      </c>
      <c r="O5955" t="s">
        <v>30003</v>
      </c>
      <c r="P5955" t="s">
        <v>172</v>
      </c>
      <c r="Q5955" t="s">
        <v>494</v>
      </c>
      <c r="R5955" t="s">
        <v>30004</v>
      </c>
      <c r="S5955" t="s">
        <v>30005</v>
      </c>
      <c r="T5955">
        <v>5</v>
      </c>
      <c r="U5955">
        <v>3</v>
      </c>
      <c r="V5955">
        <v>-0.23255999999999999</v>
      </c>
      <c r="BV5955">
        <v>0.62116000000000005</v>
      </c>
      <c r="BX5955">
        <v>0.64171</v>
      </c>
      <c r="BY5955">
        <v>0.87582000000000004</v>
      </c>
      <c r="BZ5955">
        <v>0.63858000000000004</v>
      </c>
      <c r="CA5955">
        <v>0.59955000000000003</v>
      </c>
      <c r="CC5955">
        <v>0.72982000000000002</v>
      </c>
      <c r="CD5955">
        <v>0.91798999999999997</v>
      </c>
      <c r="CE5955">
        <v>0.56045</v>
      </c>
      <c r="CM5955">
        <v>44385000</v>
      </c>
      <c r="CN5955">
        <v>27306000</v>
      </c>
      <c r="CQ5955">
        <v>5953</v>
      </c>
      <c r="CR5955">
        <v>2023</v>
      </c>
      <c r="CS5955">
        <v>234</v>
      </c>
      <c r="CT5955">
        <v>234</v>
      </c>
    </row>
    <row r="5956" spans="1:98" x14ac:dyDescent="0.35">
      <c r="A5956" t="s">
        <v>29973</v>
      </c>
      <c r="B5956">
        <v>236</v>
      </c>
      <c r="C5956" t="s">
        <v>29973</v>
      </c>
      <c r="D5956" t="s">
        <v>29973</v>
      </c>
      <c r="E5956" t="s">
        <v>29974</v>
      </c>
      <c r="F5956" t="s">
        <v>29975</v>
      </c>
      <c r="G5956" t="s">
        <v>29998</v>
      </c>
      <c r="H5956">
        <v>0.34636800000000001</v>
      </c>
      <c r="I5956">
        <v>0</v>
      </c>
      <c r="J5956" s="1">
        <v>5.2221800000000002E-5</v>
      </c>
      <c r="K5956">
        <v>83.394999999999996</v>
      </c>
      <c r="L5956">
        <v>60.168999999999997</v>
      </c>
      <c r="N5956" t="s">
        <v>170</v>
      </c>
      <c r="O5956" t="s">
        <v>30006</v>
      </c>
      <c r="P5956" t="s">
        <v>458</v>
      </c>
      <c r="Q5956" t="s">
        <v>239</v>
      </c>
      <c r="R5956" t="s">
        <v>30007</v>
      </c>
      <c r="S5956" t="s">
        <v>30008</v>
      </c>
      <c r="T5956">
        <v>7</v>
      </c>
      <c r="U5956">
        <v>3</v>
      </c>
      <c r="V5956">
        <v>0.52473999999999998</v>
      </c>
      <c r="CM5956">
        <v>0</v>
      </c>
      <c r="CN5956">
        <v>0</v>
      </c>
      <c r="CQ5956">
        <v>5954</v>
      </c>
      <c r="CR5956">
        <v>2023</v>
      </c>
      <c r="CS5956">
        <v>236</v>
      </c>
      <c r="CT5956">
        <v>236</v>
      </c>
    </row>
    <row r="5957" spans="1:98" x14ac:dyDescent="0.35">
      <c r="A5957" t="s">
        <v>29971</v>
      </c>
      <c r="B5957" t="s">
        <v>30009</v>
      </c>
      <c r="C5957" t="s">
        <v>29973</v>
      </c>
      <c r="D5957" t="s">
        <v>29973</v>
      </c>
      <c r="E5957" t="s">
        <v>29974</v>
      </c>
      <c r="F5957" t="s">
        <v>29975</v>
      </c>
      <c r="G5957" t="s">
        <v>29976</v>
      </c>
      <c r="H5957">
        <v>0.67524600000000001</v>
      </c>
      <c r="I5957">
        <v>3.94231</v>
      </c>
      <c r="J5957" s="1">
        <v>1.73399E-28</v>
      </c>
      <c r="K5957">
        <v>180.31</v>
      </c>
      <c r="L5957">
        <v>145.88</v>
      </c>
      <c r="M5957">
        <v>1</v>
      </c>
      <c r="N5957" t="s">
        <v>170</v>
      </c>
      <c r="O5957" t="s">
        <v>30010</v>
      </c>
      <c r="P5957" t="s">
        <v>172</v>
      </c>
      <c r="Q5957" t="s">
        <v>211</v>
      </c>
      <c r="R5957" t="s">
        <v>30011</v>
      </c>
      <c r="S5957" t="s">
        <v>30012</v>
      </c>
      <c r="T5957">
        <v>13</v>
      </c>
      <c r="U5957">
        <v>2</v>
      </c>
      <c r="V5957">
        <v>-0.29525000000000001</v>
      </c>
      <c r="AL5957">
        <v>2.2663000000000002</v>
      </c>
      <c r="CM5957">
        <v>4636200</v>
      </c>
      <c r="CN5957">
        <v>3864800</v>
      </c>
      <c r="CQ5957">
        <v>5955</v>
      </c>
      <c r="CR5957">
        <v>2023</v>
      </c>
      <c r="CS5957">
        <v>1257</v>
      </c>
      <c r="CT5957">
        <v>1257</v>
      </c>
    </row>
    <row r="5958" spans="1:98" x14ac:dyDescent="0.35">
      <c r="A5958" t="s">
        <v>30013</v>
      </c>
      <c r="B5958" t="s">
        <v>10716</v>
      </c>
      <c r="C5958" t="s">
        <v>30014</v>
      </c>
      <c r="D5958" t="s">
        <v>30014</v>
      </c>
      <c r="E5958" t="s">
        <v>30015</v>
      </c>
      <c r="F5958" t="s">
        <v>30016</v>
      </c>
      <c r="G5958" t="s">
        <v>30017</v>
      </c>
      <c r="H5958">
        <v>1</v>
      </c>
      <c r="I5958">
        <v>99.078599999999994</v>
      </c>
      <c r="J5958" s="1">
        <v>5.1886300000000002E-8</v>
      </c>
      <c r="K5958">
        <v>326.79000000000002</v>
      </c>
      <c r="L5958">
        <v>279.56</v>
      </c>
      <c r="M5958">
        <v>1</v>
      </c>
      <c r="N5958" t="s">
        <v>170</v>
      </c>
      <c r="O5958" t="s">
        <v>30018</v>
      </c>
      <c r="P5958" t="s">
        <v>549</v>
      </c>
      <c r="Q5958" t="s">
        <v>362</v>
      </c>
      <c r="R5958" t="s">
        <v>30019</v>
      </c>
      <c r="S5958" t="s">
        <v>30020</v>
      </c>
      <c r="T5958">
        <v>4</v>
      </c>
      <c r="U5958">
        <v>3</v>
      </c>
      <c r="V5958">
        <v>0.92569999999999997</v>
      </c>
      <c r="W5958">
        <v>1.0956999999999999</v>
      </c>
      <c r="X5958">
        <v>0.44507000000000002</v>
      </c>
      <c r="Y5958">
        <v>0.37767000000000001</v>
      </c>
      <c r="Z5958">
        <v>0.84948999999999997</v>
      </c>
      <c r="AA5958">
        <v>0.47147</v>
      </c>
      <c r="AB5958">
        <v>0.46722000000000002</v>
      </c>
      <c r="AC5958">
        <v>0.4521</v>
      </c>
      <c r="AF5958">
        <v>0.70030999999999999</v>
      </c>
      <c r="AK5958" s="3">
        <v>0.77122999999999997</v>
      </c>
      <c r="BC5958" s="3">
        <v>0.90700000000000003</v>
      </c>
      <c r="BD5958">
        <v>0.81918000000000002</v>
      </c>
      <c r="BE5958">
        <v>0.53968000000000005</v>
      </c>
      <c r="BF5958">
        <v>0.45726</v>
      </c>
      <c r="BG5958">
        <v>0.52307999999999999</v>
      </c>
      <c r="BH5958">
        <v>0.56164999999999998</v>
      </c>
      <c r="BI5958">
        <v>0.37901000000000001</v>
      </c>
      <c r="BJ5958">
        <v>0.38535000000000003</v>
      </c>
      <c r="BK5958">
        <v>0.40561999999999998</v>
      </c>
      <c r="BL5958">
        <v>0.32262999999999997</v>
      </c>
      <c r="BM5958">
        <v>0.44119000000000003</v>
      </c>
      <c r="BN5958">
        <v>0.50902000000000003</v>
      </c>
      <c r="BO5958">
        <v>0.36743999999999999</v>
      </c>
      <c r="BP5958">
        <v>0.43691000000000002</v>
      </c>
      <c r="BQ5958">
        <v>0.44962999999999997</v>
      </c>
      <c r="BR5958">
        <v>0.48016999999999999</v>
      </c>
      <c r="BS5958">
        <v>0.75614999999999999</v>
      </c>
      <c r="BT5958">
        <v>0.43686999999999998</v>
      </c>
      <c r="BU5958" s="3">
        <v>0.84260000000000002</v>
      </c>
      <c r="BV5958">
        <v>0.49314000000000002</v>
      </c>
      <c r="BW5958">
        <v>0.43185000000000001</v>
      </c>
      <c r="BX5958">
        <v>0.31696999999999997</v>
      </c>
      <c r="BY5958">
        <v>0.34483999999999998</v>
      </c>
      <c r="BZ5958">
        <v>0.34105000000000002</v>
      </c>
      <c r="CA5958">
        <v>0.28725000000000001</v>
      </c>
      <c r="CB5958">
        <v>0.37415999999999999</v>
      </c>
      <c r="CC5958">
        <v>0.4602</v>
      </c>
      <c r="CD5958">
        <v>0.31223000000000001</v>
      </c>
      <c r="CE5958">
        <v>0.28616999999999998</v>
      </c>
      <c r="CF5958">
        <v>0.49214000000000002</v>
      </c>
      <c r="CG5958">
        <v>0.41626999999999997</v>
      </c>
      <c r="CH5958">
        <v>0.43107000000000001</v>
      </c>
      <c r="CI5958">
        <v>0.41205999999999998</v>
      </c>
      <c r="CJ5958">
        <v>0.53752</v>
      </c>
      <c r="CK5958">
        <v>0.42159000000000002</v>
      </c>
      <c r="CL5958">
        <v>0.75266999999999995</v>
      </c>
      <c r="CM5958">
        <v>1583600000</v>
      </c>
      <c r="CN5958">
        <v>1050600000</v>
      </c>
      <c r="CQ5958">
        <v>5956</v>
      </c>
      <c r="CR5958">
        <v>2024</v>
      </c>
      <c r="CS5958">
        <v>637</v>
      </c>
      <c r="CT5958">
        <v>637</v>
      </c>
    </row>
    <row r="5959" spans="1:98" x14ac:dyDescent="0.35">
      <c r="A5959" t="s">
        <v>30013</v>
      </c>
      <c r="B5959" t="s">
        <v>3362</v>
      </c>
      <c r="C5959" t="s">
        <v>30014</v>
      </c>
      <c r="D5959" t="s">
        <v>30014</v>
      </c>
      <c r="E5959" t="s">
        <v>30015</v>
      </c>
      <c r="F5959" t="s">
        <v>30016</v>
      </c>
      <c r="G5959" t="s">
        <v>30017</v>
      </c>
      <c r="H5959">
        <v>0.43645499999999998</v>
      </c>
      <c r="I5959">
        <v>0</v>
      </c>
      <c r="J5959">
        <v>2.10752E-4</v>
      </c>
      <c r="K5959">
        <v>54.048999999999999</v>
      </c>
      <c r="L5959">
        <v>31.927</v>
      </c>
      <c r="N5959" t="s">
        <v>170</v>
      </c>
      <c r="O5959" t="s">
        <v>30021</v>
      </c>
      <c r="P5959" t="s">
        <v>172</v>
      </c>
      <c r="Q5959" t="s">
        <v>3155</v>
      </c>
      <c r="R5959" t="s">
        <v>30022</v>
      </c>
      <c r="S5959" t="s">
        <v>30023</v>
      </c>
      <c r="T5959">
        <v>12</v>
      </c>
      <c r="U5959">
        <v>3</v>
      </c>
      <c r="V5959">
        <v>-2.3611E-2</v>
      </c>
      <c r="CM5959">
        <v>0</v>
      </c>
      <c r="CN5959">
        <v>0</v>
      </c>
      <c r="CQ5959">
        <v>5957</v>
      </c>
      <c r="CR5959">
        <v>2024</v>
      </c>
      <c r="CS5959">
        <v>20</v>
      </c>
      <c r="CT5959">
        <v>20</v>
      </c>
    </row>
    <row r="5960" spans="1:98" x14ac:dyDescent="0.35">
      <c r="A5960" t="s">
        <v>30013</v>
      </c>
      <c r="B5960" t="s">
        <v>5032</v>
      </c>
      <c r="C5960" t="s">
        <v>30014</v>
      </c>
      <c r="D5960" t="s">
        <v>30014</v>
      </c>
      <c r="E5960" t="s">
        <v>30015</v>
      </c>
      <c r="F5960" t="s">
        <v>30016</v>
      </c>
      <c r="G5960" t="s">
        <v>30017</v>
      </c>
      <c r="H5960">
        <v>0.43645499999999998</v>
      </c>
      <c r="I5960">
        <v>0</v>
      </c>
      <c r="J5960">
        <v>2.10752E-4</v>
      </c>
      <c r="K5960">
        <v>54.048999999999999</v>
      </c>
      <c r="L5960">
        <v>31.927</v>
      </c>
      <c r="N5960" t="s">
        <v>170</v>
      </c>
      <c r="O5960" t="s">
        <v>30024</v>
      </c>
      <c r="P5960" t="s">
        <v>458</v>
      </c>
      <c r="Q5960" t="s">
        <v>239</v>
      </c>
      <c r="R5960" t="s">
        <v>30022</v>
      </c>
      <c r="S5960" t="s">
        <v>30023</v>
      </c>
      <c r="T5960">
        <v>13</v>
      </c>
      <c r="U5960">
        <v>3</v>
      </c>
      <c r="V5960">
        <v>-2.3611E-2</v>
      </c>
      <c r="CM5960">
        <v>0</v>
      </c>
      <c r="CN5960">
        <v>0</v>
      </c>
      <c r="CQ5960">
        <v>5958</v>
      </c>
      <c r="CR5960">
        <v>2024</v>
      </c>
      <c r="CS5960">
        <v>21</v>
      </c>
      <c r="CT5960">
        <v>21</v>
      </c>
    </row>
    <row r="5961" spans="1:98" x14ac:dyDescent="0.35">
      <c r="A5961" t="s">
        <v>30013</v>
      </c>
      <c r="B5961" t="s">
        <v>30025</v>
      </c>
      <c r="C5961" t="s">
        <v>30014</v>
      </c>
      <c r="D5961" t="s">
        <v>30014</v>
      </c>
      <c r="E5961" t="s">
        <v>30015</v>
      </c>
      <c r="F5961" t="s">
        <v>30016</v>
      </c>
      <c r="G5961" t="s">
        <v>30017</v>
      </c>
      <c r="H5961">
        <v>0.84549200000000002</v>
      </c>
      <c r="I5961">
        <v>7.3609799999999996</v>
      </c>
      <c r="J5961">
        <v>7.7045800000000002E-4</v>
      </c>
      <c r="K5961">
        <v>89.623999999999995</v>
      </c>
      <c r="L5961">
        <v>54.664000000000001</v>
      </c>
      <c r="M5961">
        <v>2</v>
      </c>
      <c r="N5961" t="s">
        <v>170</v>
      </c>
      <c r="O5961" t="s">
        <v>30026</v>
      </c>
      <c r="P5961" t="s">
        <v>30027</v>
      </c>
      <c r="Q5961" t="s">
        <v>4508</v>
      </c>
      <c r="R5961" t="s">
        <v>30028</v>
      </c>
      <c r="S5961" t="s">
        <v>30029</v>
      </c>
      <c r="T5961">
        <v>8</v>
      </c>
      <c r="U5961">
        <v>2</v>
      </c>
      <c r="V5961">
        <v>-2.4971E-2</v>
      </c>
      <c r="W5961">
        <v>0.90337000000000001</v>
      </c>
      <c r="X5961">
        <v>0.67168000000000005</v>
      </c>
      <c r="Y5961">
        <v>0.43837999999999999</v>
      </c>
      <c r="Z5961">
        <v>0.65942000000000001</v>
      </c>
      <c r="AA5961">
        <v>0.65307000000000004</v>
      </c>
      <c r="AB5961">
        <v>0.77771000000000001</v>
      </c>
      <c r="AD5961">
        <v>0.70676000000000005</v>
      </c>
      <c r="AF5961">
        <v>0.71992999999999996</v>
      </c>
      <c r="AG5961">
        <v>0.63422000000000001</v>
      </c>
      <c r="AH5961">
        <v>0.43092999999999998</v>
      </c>
      <c r="AJ5961">
        <v>0.40250999999999998</v>
      </c>
      <c r="AK5961" s="3">
        <v>0.76595999999999997</v>
      </c>
      <c r="AL5961">
        <v>0.74819000000000002</v>
      </c>
      <c r="AM5961">
        <v>0.66493000000000002</v>
      </c>
      <c r="AN5961">
        <v>0.60738000000000003</v>
      </c>
      <c r="AO5961">
        <v>0.65263000000000004</v>
      </c>
      <c r="AP5961">
        <v>0.63434000000000001</v>
      </c>
      <c r="AQ5961">
        <v>0.52034999999999998</v>
      </c>
      <c r="AR5961">
        <v>0.65630999999999995</v>
      </c>
      <c r="AS5961">
        <v>0.63590999999999998</v>
      </c>
      <c r="AT5961">
        <v>0.53300999999999998</v>
      </c>
      <c r="AU5961">
        <v>0.61355000000000004</v>
      </c>
      <c r="AV5961">
        <v>0.60714999999999997</v>
      </c>
      <c r="AW5961">
        <v>0.61192999999999997</v>
      </c>
      <c r="AZ5961">
        <v>0.58843000000000001</v>
      </c>
      <c r="BE5961">
        <v>0.80928</v>
      </c>
      <c r="BF5961">
        <v>0.71082999999999996</v>
      </c>
      <c r="BG5961">
        <v>0.74582999999999999</v>
      </c>
      <c r="BI5961">
        <v>0.30309999999999998</v>
      </c>
      <c r="BJ5961">
        <v>0.75926000000000005</v>
      </c>
      <c r="BK5961">
        <v>0.65256000000000003</v>
      </c>
      <c r="BM5961">
        <v>0.67447999999999997</v>
      </c>
      <c r="BN5961">
        <v>0.64448000000000005</v>
      </c>
      <c r="BS5961">
        <v>0.54596</v>
      </c>
      <c r="BV5961">
        <v>0.66701999999999995</v>
      </c>
      <c r="BW5961">
        <v>0.63151999999999997</v>
      </c>
      <c r="BX5961">
        <v>0.61611000000000005</v>
      </c>
      <c r="BY5961">
        <v>0.60943999999999998</v>
      </c>
      <c r="BZ5961">
        <v>0.65576999999999996</v>
      </c>
      <c r="CA5961">
        <v>0.55871000000000004</v>
      </c>
      <c r="CC5961">
        <v>0.61753000000000002</v>
      </c>
      <c r="CE5961">
        <v>0.51176999999999995</v>
      </c>
      <c r="CG5961">
        <v>0.43974999999999997</v>
      </c>
      <c r="CH5961">
        <v>0.43429000000000001</v>
      </c>
      <c r="CI5961">
        <v>0.30277999999999999</v>
      </c>
      <c r="CJ5961">
        <v>0.25019000000000002</v>
      </c>
      <c r="CK5961">
        <v>0.24623</v>
      </c>
      <c r="CM5961">
        <v>461890000</v>
      </c>
      <c r="CN5961">
        <v>288190000</v>
      </c>
      <c r="CQ5961">
        <v>5959</v>
      </c>
      <c r="CR5961">
        <v>2024</v>
      </c>
      <c r="CS5961">
        <v>623</v>
      </c>
      <c r="CT5961">
        <v>623</v>
      </c>
    </row>
    <row r="5962" spans="1:98" x14ac:dyDescent="0.35">
      <c r="A5962" t="s">
        <v>30013</v>
      </c>
      <c r="B5962" t="s">
        <v>13187</v>
      </c>
      <c r="C5962" t="s">
        <v>30014</v>
      </c>
      <c r="D5962" t="s">
        <v>30014</v>
      </c>
      <c r="E5962" t="s">
        <v>30015</v>
      </c>
      <c r="F5962" t="s">
        <v>30016</v>
      </c>
      <c r="G5962" t="s">
        <v>30017</v>
      </c>
      <c r="H5962">
        <v>0.93639499999999998</v>
      </c>
      <c r="I5962">
        <v>12.009</v>
      </c>
      <c r="J5962">
        <v>2.0847299999999999E-3</v>
      </c>
      <c r="K5962">
        <v>80.387</v>
      </c>
      <c r="L5962">
        <v>59.326999999999998</v>
      </c>
      <c r="M5962">
        <v>2</v>
      </c>
      <c r="N5962" t="s">
        <v>170</v>
      </c>
      <c r="O5962" t="s">
        <v>30030</v>
      </c>
      <c r="P5962" t="s">
        <v>30031</v>
      </c>
      <c r="Q5962" t="s">
        <v>5683</v>
      </c>
      <c r="R5962" t="s">
        <v>30032</v>
      </c>
      <c r="S5962" t="s">
        <v>30033</v>
      </c>
      <c r="T5962">
        <v>9</v>
      </c>
      <c r="U5962">
        <v>2</v>
      </c>
      <c r="V5962">
        <v>1.7301E-2</v>
      </c>
      <c r="W5962">
        <v>0.90337000000000001</v>
      </c>
      <c r="X5962">
        <v>0.67168000000000005</v>
      </c>
      <c r="AA5962">
        <v>0.65307000000000004</v>
      </c>
      <c r="AB5962">
        <v>0.77771000000000001</v>
      </c>
      <c r="AC5962">
        <v>0.61968999999999996</v>
      </c>
      <c r="AE5962">
        <v>0.66734000000000004</v>
      </c>
      <c r="AH5962">
        <v>0.43092999999999998</v>
      </c>
      <c r="AI5962">
        <v>0.44380999999999998</v>
      </c>
      <c r="AP5962">
        <v>0.63434000000000001</v>
      </c>
      <c r="AR5962">
        <v>0.65630999999999995</v>
      </c>
      <c r="AS5962">
        <v>0.63590999999999998</v>
      </c>
      <c r="AX5962">
        <v>0.42634</v>
      </c>
      <c r="BA5962">
        <v>0.35947000000000001</v>
      </c>
      <c r="BB5962">
        <v>0.35838999999999999</v>
      </c>
      <c r="BD5962">
        <v>0.95260999999999996</v>
      </c>
      <c r="BF5962">
        <v>0.71082999999999996</v>
      </c>
      <c r="BG5962">
        <v>0.74582999999999999</v>
      </c>
      <c r="BH5962">
        <v>0.76076999999999995</v>
      </c>
      <c r="BJ5962">
        <v>0.75926000000000005</v>
      </c>
      <c r="BK5962">
        <v>0.65256000000000003</v>
      </c>
      <c r="BL5962">
        <v>0.63373000000000002</v>
      </c>
      <c r="BM5962">
        <v>0.67447999999999997</v>
      </c>
      <c r="BN5962">
        <v>0.64448000000000005</v>
      </c>
      <c r="BU5962" s="3">
        <v>1.1287</v>
      </c>
      <c r="BX5962">
        <v>0.61611000000000005</v>
      </c>
      <c r="CB5962">
        <v>0.80442000000000002</v>
      </c>
      <c r="CF5962">
        <v>0.48987000000000003</v>
      </c>
      <c r="CM5962">
        <v>326400000</v>
      </c>
      <c r="CN5962">
        <v>187160000</v>
      </c>
      <c r="CQ5962">
        <v>5960</v>
      </c>
      <c r="CR5962">
        <v>2024</v>
      </c>
      <c r="CS5962">
        <v>624</v>
      </c>
      <c r="CT5962">
        <v>624</v>
      </c>
    </row>
    <row r="5963" spans="1:98" x14ac:dyDescent="0.35">
      <c r="A5963" t="s">
        <v>30034</v>
      </c>
      <c r="B5963" t="s">
        <v>30035</v>
      </c>
      <c r="C5963" t="s">
        <v>30036</v>
      </c>
      <c r="D5963" t="s">
        <v>30036</v>
      </c>
      <c r="E5963" t="s">
        <v>30037</v>
      </c>
      <c r="F5963" t="s">
        <v>30038</v>
      </c>
      <c r="G5963" t="s">
        <v>30039</v>
      </c>
      <c r="H5963">
        <v>1</v>
      </c>
      <c r="I5963">
        <v>76.084599999999995</v>
      </c>
      <c r="J5963">
        <v>2.3679299999999999E-3</v>
      </c>
      <c r="K5963">
        <v>93.114999999999995</v>
      </c>
      <c r="L5963">
        <v>55.823</v>
      </c>
      <c r="M5963">
        <v>2</v>
      </c>
      <c r="N5963" t="s">
        <v>170</v>
      </c>
      <c r="O5963" t="s">
        <v>30040</v>
      </c>
      <c r="P5963" t="s">
        <v>197</v>
      </c>
      <c r="Q5963" t="s">
        <v>356</v>
      </c>
      <c r="R5963" t="s">
        <v>30041</v>
      </c>
      <c r="S5963" t="s">
        <v>30042</v>
      </c>
      <c r="T5963">
        <v>3</v>
      </c>
      <c r="U5963">
        <v>3</v>
      </c>
      <c r="V5963">
        <v>-0.24284</v>
      </c>
      <c r="AQ5963">
        <v>0.83440000000000003</v>
      </c>
      <c r="AT5963">
        <v>0.73509999999999998</v>
      </c>
      <c r="AU5963">
        <v>1.0647</v>
      </c>
      <c r="AV5963">
        <v>0.68844000000000005</v>
      </c>
      <c r="AW5963">
        <v>0.81323999999999996</v>
      </c>
      <c r="AZ5963">
        <v>1.5982000000000001</v>
      </c>
      <c r="BA5963">
        <v>1.127</v>
      </c>
      <c r="BB5963">
        <v>0.93272999999999995</v>
      </c>
      <c r="CM5963">
        <v>7864100</v>
      </c>
      <c r="CN5963">
        <v>4079800</v>
      </c>
      <c r="CQ5963">
        <v>5961</v>
      </c>
      <c r="CR5963">
        <v>2025</v>
      </c>
      <c r="CS5963">
        <v>317</v>
      </c>
      <c r="CT5963">
        <v>317</v>
      </c>
    </row>
    <row r="5964" spans="1:98" x14ac:dyDescent="0.35">
      <c r="A5964" t="s">
        <v>30034</v>
      </c>
      <c r="B5964" t="s">
        <v>30043</v>
      </c>
      <c r="C5964" t="s">
        <v>30036</v>
      </c>
      <c r="D5964" t="s">
        <v>30036</v>
      </c>
      <c r="E5964" t="s">
        <v>30037</v>
      </c>
      <c r="F5964" t="s">
        <v>30038</v>
      </c>
      <c r="G5964" t="s">
        <v>30039</v>
      </c>
      <c r="H5964">
        <v>0.99999899999999997</v>
      </c>
      <c r="I5964">
        <v>60.9754</v>
      </c>
      <c r="J5964">
        <v>2.3679299999999999E-3</v>
      </c>
      <c r="K5964">
        <v>93.114999999999995</v>
      </c>
      <c r="L5964">
        <v>55.823</v>
      </c>
      <c r="M5964">
        <v>2</v>
      </c>
      <c r="N5964" t="s">
        <v>170</v>
      </c>
      <c r="O5964" t="s">
        <v>30044</v>
      </c>
      <c r="P5964" t="s">
        <v>1088</v>
      </c>
      <c r="Q5964" t="s">
        <v>274</v>
      </c>
      <c r="R5964" t="s">
        <v>30041</v>
      </c>
      <c r="S5964" t="s">
        <v>30045</v>
      </c>
      <c r="T5964">
        <v>7</v>
      </c>
      <c r="U5964">
        <v>3</v>
      </c>
      <c r="V5964">
        <v>-0.38119999999999998</v>
      </c>
      <c r="AQ5964">
        <v>0.83440000000000003</v>
      </c>
      <c r="AT5964">
        <v>0.73509999999999998</v>
      </c>
      <c r="AU5964">
        <v>1.0647</v>
      </c>
      <c r="AV5964">
        <v>0.68844000000000005</v>
      </c>
      <c r="AW5964">
        <v>0.81323999999999996</v>
      </c>
      <c r="AZ5964">
        <v>1.5982000000000001</v>
      </c>
      <c r="BA5964">
        <v>1.127</v>
      </c>
      <c r="BB5964">
        <v>0.93272999999999995</v>
      </c>
      <c r="CM5964">
        <v>7864100</v>
      </c>
      <c r="CN5964">
        <v>4079800</v>
      </c>
      <c r="CQ5964">
        <v>5962</v>
      </c>
      <c r="CR5964">
        <v>2025</v>
      </c>
      <c r="CS5964">
        <v>321</v>
      </c>
      <c r="CT5964">
        <v>321</v>
      </c>
    </row>
    <row r="5965" spans="1:98" x14ac:dyDescent="0.35">
      <c r="A5965" t="s">
        <v>30046</v>
      </c>
      <c r="B5965" t="s">
        <v>9714</v>
      </c>
      <c r="C5965" t="s">
        <v>30047</v>
      </c>
      <c r="D5965" t="s">
        <v>30047</v>
      </c>
      <c r="E5965" t="s">
        <v>30048</v>
      </c>
      <c r="F5965" t="s">
        <v>30049</v>
      </c>
      <c r="G5965" t="s">
        <v>30050</v>
      </c>
      <c r="H5965">
        <v>0.80169199999999996</v>
      </c>
      <c r="I5965">
        <v>6.0666700000000002</v>
      </c>
      <c r="J5965">
        <v>1.77684E-3</v>
      </c>
      <c r="K5965">
        <v>79.177000000000007</v>
      </c>
      <c r="L5965">
        <v>52.765000000000001</v>
      </c>
      <c r="M5965">
        <v>1</v>
      </c>
      <c r="N5965" t="s">
        <v>170</v>
      </c>
      <c r="O5965" t="s">
        <v>30051</v>
      </c>
      <c r="P5965" t="s">
        <v>172</v>
      </c>
      <c r="Q5965" t="s">
        <v>2029</v>
      </c>
      <c r="R5965" t="s">
        <v>30052</v>
      </c>
      <c r="S5965" t="s">
        <v>30053</v>
      </c>
      <c r="T5965">
        <v>6</v>
      </c>
      <c r="U5965">
        <v>2</v>
      </c>
      <c r="V5965">
        <v>-1.6245000000000001</v>
      </c>
      <c r="CM5965">
        <v>8705800</v>
      </c>
      <c r="CN5965">
        <v>8705800</v>
      </c>
      <c r="CQ5965">
        <v>5963</v>
      </c>
      <c r="CR5965">
        <v>2026</v>
      </c>
      <c r="CS5965">
        <v>7</v>
      </c>
      <c r="CT5965">
        <v>7</v>
      </c>
    </row>
    <row r="5966" spans="1:98" x14ac:dyDescent="0.35">
      <c r="A5966" t="s">
        <v>30054</v>
      </c>
      <c r="B5966">
        <v>864</v>
      </c>
      <c r="C5966" t="s">
        <v>30054</v>
      </c>
      <c r="D5966" t="s">
        <v>30054</v>
      </c>
      <c r="E5966" t="s">
        <v>30055</v>
      </c>
      <c r="F5966" t="s">
        <v>30056</v>
      </c>
      <c r="G5966" t="s">
        <v>30057</v>
      </c>
      <c r="H5966">
        <v>0.99999899999999997</v>
      </c>
      <c r="I5966">
        <v>62.9544</v>
      </c>
      <c r="J5966">
        <v>3.82147E-4</v>
      </c>
      <c r="K5966">
        <v>141.71</v>
      </c>
      <c r="L5966">
        <v>102.52</v>
      </c>
      <c r="M5966">
        <v>1</v>
      </c>
      <c r="N5966" t="s">
        <v>170</v>
      </c>
      <c r="O5966" t="s">
        <v>30058</v>
      </c>
      <c r="P5966" t="s">
        <v>172</v>
      </c>
      <c r="Q5966" t="s">
        <v>1639</v>
      </c>
      <c r="R5966" t="s">
        <v>30059</v>
      </c>
      <c r="S5966" t="s">
        <v>30060</v>
      </c>
      <c r="T5966">
        <v>11</v>
      </c>
      <c r="U5966">
        <v>3</v>
      </c>
      <c r="V5966">
        <v>0.61185999999999996</v>
      </c>
      <c r="BC5966" s="3">
        <v>1.0067999999999999</v>
      </c>
      <c r="BD5966">
        <v>1.046</v>
      </c>
      <c r="BE5966">
        <v>0.91647000000000001</v>
      </c>
      <c r="BG5966">
        <v>0.84299999999999997</v>
      </c>
      <c r="BH5966">
        <v>0.70759000000000005</v>
      </c>
      <c r="BK5966">
        <v>0.56938</v>
      </c>
      <c r="BO5966">
        <v>0.29257</v>
      </c>
      <c r="BU5966" s="3">
        <v>1.2264999999999999</v>
      </c>
      <c r="BV5966">
        <v>0.75497999999999998</v>
      </c>
      <c r="BW5966">
        <v>0.58262999999999998</v>
      </c>
      <c r="BX5966">
        <v>0.54888000000000003</v>
      </c>
      <c r="BY5966">
        <v>0.61262000000000005</v>
      </c>
      <c r="BZ5966">
        <v>0.57101000000000002</v>
      </c>
      <c r="CA5966">
        <v>0.56079000000000001</v>
      </c>
      <c r="CB5966">
        <v>0.72826000000000002</v>
      </c>
      <c r="CC5966">
        <v>0.70220000000000005</v>
      </c>
      <c r="CE5966">
        <v>0.45377000000000001</v>
      </c>
      <c r="CF5966">
        <v>0.70155999999999996</v>
      </c>
      <c r="CH5966">
        <v>0.25322</v>
      </c>
      <c r="CM5966">
        <v>224840000</v>
      </c>
      <c r="CN5966">
        <v>143880000</v>
      </c>
      <c r="CQ5966">
        <v>5964</v>
      </c>
      <c r="CR5966">
        <v>2027</v>
      </c>
      <c r="CS5966">
        <v>864</v>
      </c>
      <c r="CT5966">
        <v>864</v>
      </c>
    </row>
    <row r="5967" spans="1:98" x14ac:dyDescent="0.35">
      <c r="A5967" t="s">
        <v>30054</v>
      </c>
      <c r="B5967">
        <v>1081</v>
      </c>
      <c r="C5967" t="s">
        <v>30054</v>
      </c>
      <c r="D5967" t="s">
        <v>30054</v>
      </c>
      <c r="E5967" t="s">
        <v>30055</v>
      </c>
      <c r="F5967" t="s">
        <v>30056</v>
      </c>
      <c r="G5967" t="s">
        <v>30057</v>
      </c>
      <c r="H5967">
        <v>0.87223899999999999</v>
      </c>
      <c r="I5967">
        <v>8.3813399999999998</v>
      </c>
      <c r="J5967" s="1">
        <v>5.5736599999999998E-5</v>
      </c>
      <c r="K5967">
        <v>118.51</v>
      </c>
      <c r="L5967">
        <v>74.611000000000004</v>
      </c>
      <c r="M5967">
        <v>1</v>
      </c>
      <c r="N5967" t="s">
        <v>170</v>
      </c>
      <c r="O5967" t="s">
        <v>30061</v>
      </c>
      <c r="P5967" t="s">
        <v>172</v>
      </c>
      <c r="Q5967" t="s">
        <v>3541</v>
      </c>
      <c r="R5967" t="s">
        <v>30062</v>
      </c>
      <c r="S5967" t="s">
        <v>30063</v>
      </c>
      <c r="T5967">
        <v>8</v>
      </c>
      <c r="U5967">
        <v>2</v>
      </c>
      <c r="V5967">
        <v>-0.23121</v>
      </c>
      <c r="AL5967">
        <v>0.82759000000000005</v>
      </c>
      <c r="AO5967">
        <v>0.35876000000000002</v>
      </c>
      <c r="AP5967">
        <v>0.23535</v>
      </c>
      <c r="BF5967">
        <v>0.34773999999999999</v>
      </c>
      <c r="BO5967">
        <v>0.62443000000000004</v>
      </c>
      <c r="BU5967" s="3">
        <v>1.0319</v>
      </c>
      <c r="BV5967">
        <v>0.51680000000000004</v>
      </c>
      <c r="CM5967">
        <v>71379000</v>
      </c>
      <c r="CN5967">
        <v>59084000</v>
      </c>
      <c r="CQ5967">
        <v>5965</v>
      </c>
      <c r="CR5967">
        <v>2027</v>
      </c>
      <c r="CS5967">
        <v>1081</v>
      </c>
      <c r="CT5967">
        <v>1081</v>
      </c>
    </row>
    <row r="5968" spans="1:98" x14ac:dyDescent="0.35">
      <c r="A5968" t="s">
        <v>30054</v>
      </c>
      <c r="B5968">
        <v>1082</v>
      </c>
      <c r="C5968" t="s">
        <v>30054</v>
      </c>
      <c r="D5968" t="s">
        <v>30054</v>
      </c>
      <c r="E5968" t="s">
        <v>30055</v>
      </c>
      <c r="F5968" t="s">
        <v>30056</v>
      </c>
      <c r="G5968" t="s">
        <v>30057</v>
      </c>
      <c r="H5968">
        <v>0.975491</v>
      </c>
      <c r="I5968">
        <v>16.114599999999999</v>
      </c>
      <c r="J5968" s="1">
        <v>2.5761E-5</v>
      </c>
      <c r="K5968">
        <v>127.07</v>
      </c>
      <c r="L5968">
        <v>88.694999999999993</v>
      </c>
      <c r="M5968">
        <v>1</v>
      </c>
      <c r="N5968" t="s">
        <v>170</v>
      </c>
      <c r="O5968" t="s">
        <v>30064</v>
      </c>
      <c r="P5968" t="s">
        <v>172</v>
      </c>
      <c r="Q5968" t="s">
        <v>1618</v>
      </c>
      <c r="R5968" t="s">
        <v>30065</v>
      </c>
      <c r="S5968" t="s">
        <v>30066</v>
      </c>
      <c r="T5968">
        <v>9</v>
      </c>
      <c r="U5968">
        <v>2</v>
      </c>
      <c r="V5968">
        <v>1.2234</v>
      </c>
      <c r="BC5968" s="3">
        <v>0.88090000000000002</v>
      </c>
      <c r="BN5968">
        <v>0.49603999999999998</v>
      </c>
      <c r="BQ5968">
        <v>0.83606999999999998</v>
      </c>
      <c r="BU5968" s="3">
        <v>0.93220999999999998</v>
      </c>
      <c r="CM5968">
        <v>82555000</v>
      </c>
      <c r="CN5968">
        <v>62949000</v>
      </c>
      <c r="CQ5968">
        <v>5966</v>
      </c>
      <c r="CR5968">
        <v>2027</v>
      </c>
      <c r="CS5968">
        <v>1082</v>
      </c>
      <c r="CT5968">
        <v>1082</v>
      </c>
    </row>
    <row r="5969" spans="1:98" x14ac:dyDescent="0.35">
      <c r="A5969" t="s">
        <v>30054</v>
      </c>
      <c r="B5969">
        <v>807</v>
      </c>
      <c r="C5969" t="s">
        <v>30054</v>
      </c>
      <c r="D5969" t="s">
        <v>30054</v>
      </c>
      <c r="E5969" t="s">
        <v>30055</v>
      </c>
      <c r="F5969" t="s">
        <v>30056</v>
      </c>
      <c r="G5969" t="s">
        <v>30057</v>
      </c>
      <c r="H5969">
        <v>0.98758299999999999</v>
      </c>
      <c r="I5969">
        <v>19.098099999999999</v>
      </c>
      <c r="J5969">
        <v>1.85572E-4</v>
      </c>
      <c r="K5969">
        <v>91.400999999999996</v>
      </c>
      <c r="L5969">
        <v>60.826000000000001</v>
      </c>
      <c r="M5969" t="s">
        <v>260</v>
      </c>
      <c r="N5969" t="s">
        <v>170</v>
      </c>
      <c r="O5969" t="s">
        <v>30067</v>
      </c>
      <c r="P5969" t="s">
        <v>30068</v>
      </c>
      <c r="Q5969" t="s">
        <v>873</v>
      </c>
      <c r="R5969" t="s">
        <v>30069</v>
      </c>
      <c r="S5969" t="s">
        <v>30070</v>
      </c>
      <c r="T5969">
        <v>4</v>
      </c>
      <c r="U5969">
        <v>2</v>
      </c>
      <c r="V5969">
        <v>9.9932000000000007E-2</v>
      </c>
      <c r="AD5969">
        <v>0.71955999999999998</v>
      </c>
      <c r="AF5969">
        <v>0.66037999999999997</v>
      </c>
      <c r="AG5969">
        <v>0.63497999999999999</v>
      </c>
      <c r="AJ5969">
        <v>0.39334000000000002</v>
      </c>
      <c r="AQ5969">
        <v>0.56879000000000002</v>
      </c>
      <c r="AR5969">
        <v>0.84226000000000001</v>
      </c>
      <c r="AS5969">
        <v>0.84292999999999996</v>
      </c>
      <c r="AT5969">
        <v>0.63061999999999996</v>
      </c>
      <c r="AU5969">
        <v>0.72970000000000002</v>
      </c>
      <c r="AW5969">
        <v>0.59123999999999999</v>
      </c>
      <c r="AX5969">
        <v>0.37108999999999998</v>
      </c>
      <c r="AZ5969">
        <v>0.57294999999999996</v>
      </c>
      <c r="BL5969">
        <v>0.90281999999999996</v>
      </c>
      <c r="BW5969">
        <v>0.58638999999999997</v>
      </c>
      <c r="BX5969">
        <v>0.73994000000000004</v>
      </c>
      <c r="BY5969">
        <v>0.43387999999999999</v>
      </c>
      <c r="CB5969">
        <v>0.81093999999999999</v>
      </c>
      <c r="CM5969">
        <v>128260000</v>
      </c>
      <c r="CN5969">
        <v>69952000</v>
      </c>
      <c r="CQ5969">
        <v>5967</v>
      </c>
      <c r="CR5969">
        <v>2027</v>
      </c>
      <c r="CS5969">
        <v>807</v>
      </c>
      <c r="CT5969">
        <v>807</v>
      </c>
    </row>
    <row r="5970" spans="1:98" x14ac:dyDescent="0.35">
      <c r="A5970" t="s">
        <v>30054</v>
      </c>
      <c r="B5970">
        <v>810</v>
      </c>
      <c r="C5970" t="s">
        <v>30054</v>
      </c>
      <c r="D5970" t="s">
        <v>30054</v>
      </c>
      <c r="E5970" t="s">
        <v>30055</v>
      </c>
      <c r="F5970" t="s">
        <v>30056</v>
      </c>
      <c r="G5970" t="s">
        <v>30057</v>
      </c>
      <c r="H5970">
        <v>0.99991300000000005</v>
      </c>
      <c r="I5970">
        <v>37.6678</v>
      </c>
      <c r="J5970">
        <v>1.6917399999999999E-4</v>
      </c>
      <c r="K5970">
        <v>104.21</v>
      </c>
      <c r="L5970">
        <v>55.308</v>
      </c>
      <c r="M5970" t="s">
        <v>3294</v>
      </c>
      <c r="N5970" t="s">
        <v>170</v>
      </c>
      <c r="O5970" t="s">
        <v>30071</v>
      </c>
      <c r="P5970" t="s">
        <v>30072</v>
      </c>
      <c r="Q5970" t="s">
        <v>244</v>
      </c>
      <c r="R5970" t="s">
        <v>30073</v>
      </c>
      <c r="S5970" t="s">
        <v>30074</v>
      </c>
      <c r="T5970">
        <v>7</v>
      </c>
      <c r="U5970">
        <v>2</v>
      </c>
      <c r="V5970">
        <v>7.5317999999999996E-2</v>
      </c>
      <c r="AA5970">
        <v>0.47949999999999998</v>
      </c>
      <c r="AD5970">
        <v>0.71955999999999998</v>
      </c>
      <c r="AF5970">
        <v>0.66037999999999997</v>
      </c>
      <c r="AG5970">
        <v>0.63497999999999999</v>
      </c>
      <c r="AJ5970">
        <v>0.39334000000000002</v>
      </c>
      <c r="AQ5970">
        <v>0.56879000000000002</v>
      </c>
      <c r="AR5970">
        <v>0.84226000000000001</v>
      </c>
      <c r="AS5970">
        <v>0.84292999999999996</v>
      </c>
      <c r="AT5970">
        <v>0.63061999999999996</v>
      </c>
      <c r="AU5970">
        <v>0.72970000000000002</v>
      </c>
      <c r="AW5970">
        <v>0.59123999999999999</v>
      </c>
      <c r="AX5970">
        <v>0.37108999999999998</v>
      </c>
      <c r="AZ5970">
        <v>0.57294999999999996</v>
      </c>
      <c r="BU5970" s="3">
        <v>0.95148999999999995</v>
      </c>
      <c r="BV5970">
        <v>0.73862000000000005</v>
      </c>
      <c r="BW5970">
        <v>0.58638999999999997</v>
      </c>
      <c r="BX5970">
        <v>0.73994000000000004</v>
      </c>
      <c r="BY5970">
        <v>0.70823999999999998</v>
      </c>
      <c r="BZ5970">
        <v>0.60016000000000003</v>
      </c>
      <c r="CA5970">
        <v>0.55974999999999997</v>
      </c>
      <c r="CB5970">
        <v>0.81093999999999999</v>
      </c>
      <c r="CC5970">
        <v>0.78715999999999997</v>
      </c>
      <c r="CF5970">
        <v>0.50499000000000005</v>
      </c>
      <c r="CM5970">
        <v>143240000</v>
      </c>
      <c r="CN5970">
        <v>100810000</v>
      </c>
      <c r="CQ5970">
        <v>5968</v>
      </c>
      <c r="CR5970">
        <v>2027</v>
      </c>
      <c r="CS5970">
        <v>810</v>
      </c>
      <c r="CT5970">
        <v>810</v>
      </c>
    </row>
    <row r="5971" spans="1:98" x14ac:dyDescent="0.35">
      <c r="A5971" t="s">
        <v>30054</v>
      </c>
      <c r="B5971">
        <v>755</v>
      </c>
      <c r="C5971" t="s">
        <v>30054</v>
      </c>
      <c r="D5971" t="s">
        <v>30054</v>
      </c>
      <c r="E5971" t="s">
        <v>30055</v>
      </c>
      <c r="F5971" t="s">
        <v>30056</v>
      </c>
      <c r="G5971" t="s">
        <v>30057</v>
      </c>
      <c r="H5971">
        <v>0.99990900000000005</v>
      </c>
      <c r="I5971">
        <v>43.441600000000001</v>
      </c>
      <c r="J5971">
        <v>2.1288000000000001E-3</v>
      </c>
      <c r="K5971">
        <v>80.721999999999994</v>
      </c>
      <c r="L5971">
        <v>69.650000000000006</v>
      </c>
      <c r="M5971">
        <v>1</v>
      </c>
      <c r="N5971" t="s">
        <v>170</v>
      </c>
      <c r="O5971" t="s">
        <v>30075</v>
      </c>
      <c r="P5971" t="s">
        <v>172</v>
      </c>
      <c r="Q5971" t="s">
        <v>323</v>
      </c>
      <c r="R5971" t="s">
        <v>30076</v>
      </c>
      <c r="S5971" t="s">
        <v>30077</v>
      </c>
      <c r="T5971">
        <v>9</v>
      </c>
      <c r="U5971">
        <v>4</v>
      </c>
      <c r="V5971">
        <v>0.18734999999999999</v>
      </c>
      <c r="W5971">
        <v>0.76576999999999995</v>
      </c>
      <c r="X5971">
        <v>1.23</v>
      </c>
      <c r="AA5971">
        <v>1.0948</v>
      </c>
      <c r="AB5971">
        <v>0.69943</v>
      </c>
      <c r="AK5971" s="3">
        <v>1.3931</v>
      </c>
      <c r="CB5971">
        <v>0.73426999999999998</v>
      </c>
      <c r="CC5971">
        <v>0.85597000000000001</v>
      </c>
      <c r="CD5971">
        <v>0.61839</v>
      </c>
      <c r="CE5971">
        <v>0.47987000000000002</v>
      </c>
      <c r="CM5971">
        <v>122040000</v>
      </c>
      <c r="CN5971">
        <v>86945000</v>
      </c>
      <c r="CQ5971">
        <v>5969</v>
      </c>
      <c r="CR5971">
        <v>2027</v>
      </c>
      <c r="CS5971">
        <v>755</v>
      </c>
      <c r="CT5971">
        <v>755</v>
      </c>
    </row>
    <row r="5972" spans="1:98" x14ac:dyDescent="0.35">
      <c r="A5972" t="s">
        <v>30054</v>
      </c>
      <c r="B5972">
        <v>774</v>
      </c>
      <c r="C5972" t="s">
        <v>30054</v>
      </c>
      <c r="D5972" t="s">
        <v>30054</v>
      </c>
      <c r="E5972" t="s">
        <v>30055</v>
      </c>
      <c r="F5972" t="s">
        <v>30056</v>
      </c>
      <c r="G5972" t="s">
        <v>30057</v>
      </c>
      <c r="H5972">
        <v>1</v>
      </c>
      <c r="I5972">
        <v>114.64100000000001</v>
      </c>
      <c r="J5972" s="1">
        <v>7.1364799999999996E-6</v>
      </c>
      <c r="K5972">
        <v>127.32</v>
      </c>
      <c r="L5972">
        <v>104.2</v>
      </c>
      <c r="M5972">
        <v>1</v>
      </c>
      <c r="N5972" t="s">
        <v>170</v>
      </c>
      <c r="O5972" t="s">
        <v>30078</v>
      </c>
      <c r="P5972" t="s">
        <v>172</v>
      </c>
      <c r="Q5972" t="s">
        <v>819</v>
      </c>
      <c r="R5972" t="s">
        <v>30079</v>
      </c>
      <c r="S5972" t="s">
        <v>30080</v>
      </c>
      <c r="T5972">
        <v>3</v>
      </c>
      <c r="U5972">
        <v>2</v>
      </c>
      <c r="V5972">
        <v>6.3466999999999996E-2</v>
      </c>
      <c r="BV5972">
        <v>0.42365999999999998</v>
      </c>
      <c r="BZ5972">
        <v>0.71126</v>
      </c>
      <c r="CD5972">
        <v>0.40255999999999997</v>
      </c>
      <c r="CM5972">
        <v>34118000</v>
      </c>
      <c r="CN5972">
        <v>19588000</v>
      </c>
      <c r="CQ5972">
        <v>5970</v>
      </c>
      <c r="CR5972">
        <v>2027</v>
      </c>
      <c r="CS5972">
        <v>774</v>
      </c>
      <c r="CT5972">
        <v>774</v>
      </c>
    </row>
    <row r="5973" spans="1:98" x14ac:dyDescent="0.35">
      <c r="A5973" t="s">
        <v>30054</v>
      </c>
      <c r="B5973">
        <v>739</v>
      </c>
      <c r="C5973" t="s">
        <v>30054</v>
      </c>
      <c r="D5973" t="s">
        <v>30054</v>
      </c>
      <c r="E5973" t="s">
        <v>30055</v>
      </c>
      <c r="F5973" t="s">
        <v>30056</v>
      </c>
      <c r="G5973" t="s">
        <v>30057</v>
      </c>
      <c r="H5973">
        <v>0.99099199999999998</v>
      </c>
      <c r="I5973">
        <v>20.4617</v>
      </c>
      <c r="J5973">
        <v>2.7816199999999998E-4</v>
      </c>
      <c r="K5973">
        <v>201.16</v>
      </c>
      <c r="L5973">
        <v>138.87</v>
      </c>
      <c r="M5973">
        <v>1</v>
      </c>
      <c r="N5973" t="s">
        <v>170</v>
      </c>
      <c r="O5973" t="s">
        <v>30081</v>
      </c>
      <c r="P5973" t="s">
        <v>172</v>
      </c>
      <c r="Q5973" t="s">
        <v>470</v>
      </c>
      <c r="R5973" t="s">
        <v>30082</v>
      </c>
      <c r="S5973" t="s">
        <v>30083</v>
      </c>
      <c r="T5973">
        <v>16</v>
      </c>
      <c r="U5973">
        <v>3</v>
      </c>
      <c r="V5973">
        <v>-5.6453999999999997E-2</v>
      </c>
      <c r="CM5973">
        <v>2481900</v>
      </c>
      <c r="CN5973">
        <v>2481900</v>
      </c>
      <c r="CQ5973">
        <v>5971</v>
      </c>
      <c r="CR5973">
        <v>2027</v>
      </c>
      <c r="CS5973">
        <v>739</v>
      </c>
      <c r="CT5973">
        <v>739</v>
      </c>
    </row>
    <row r="5974" spans="1:98" x14ac:dyDescent="0.35">
      <c r="A5974" t="s">
        <v>30054</v>
      </c>
      <c r="B5974">
        <v>14</v>
      </c>
      <c r="C5974" t="s">
        <v>30054</v>
      </c>
      <c r="D5974" t="s">
        <v>30054</v>
      </c>
      <c r="E5974" t="s">
        <v>30055</v>
      </c>
      <c r="F5974" t="s">
        <v>30056</v>
      </c>
      <c r="G5974" t="s">
        <v>30057</v>
      </c>
      <c r="H5974">
        <v>1</v>
      </c>
      <c r="I5974">
        <v>87.905500000000004</v>
      </c>
      <c r="J5974">
        <v>1.7545700000000001E-4</v>
      </c>
      <c r="K5974">
        <v>190.18</v>
      </c>
      <c r="L5974">
        <v>160.71</v>
      </c>
      <c r="M5974">
        <v>1</v>
      </c>
      <c r="N5974" t="s">
        <v>170</v>
      </c>
      <c r="O5974" t="s">
        <v>30084</v>
      </c>
      <c r="P5974" t="s">
        <v>172</v>
      </c>
      <c r="Q5974" t="s">
        <v>2914</v>
      </c>
      <c r="R5974" t="s">
        <v>30085</v>
      </c>
      <c r="S5974" t="s">
        <v>30086</v>
      </c>
      <c r="T5974">
        <v>9</v>
      </c>
      <c r="U5974">
        <v>3</v>
      </c>
      <c r="V5974">
        <v>-0.38131999999999999</v>
      </c>
      <c r="X5974">
        <v>1.0821000000000001</v>
      </c>
      <c r="BD5974">
        <v>0.93162999999999996</v>
      </c>
      <c r="BE5974">
        <v>0.78564000000000001</v>
      </c>
      <c r="BF5974">
        <v>0.92279</v>
      </c>
      <c r="BG5974">
        <v>1.0184</v>
      </c>
      <c r="BH5974">
        <v>0.88241999999999998</v>
      </c>
      <c r="BI5974">
        <v>0.78156000000000003</v>
      </c>
      <c r="BK5974">
        <v>0.73797000000000001</v>
      </c>
      <c r="BM5974">
        <v>0.92908999999999997</v>
      </c>
      <c r="BN5974">
        <v>0.83923000000000003</v>
      </c>
      <c r="BO5974">
        <v>0.86858999999999997</v>
      </c>
      <c r="BP5974">
        <v>0.64525999999999994</v>
      </c>
      <c r="BR5974">
        <v>0.52561999999999998</v>
      </c>
      <c r="BS5974">
        <v>0.99299999999999999</v>
      </c>
      <c r="BT5974">
        <v>0.86668999999999996</v>
      </c>
      <c r="BU5974" s="3">
        <v>0.81930999999999998</v>
      </c>
      <c r="CA5974">
        <v>1</v>
      </c>
      <c r="CB5974">
        <v>1.2221</v>
      </c>
      <c r="CC5974">
        <v>1.111</v>
      </c>
      <c r="CG5974">
        <v>1.0692999999999999</v>
      </c>
      <c r="CI5974">
        <v>1.091</v>
      </c>
      <c r="CJ5974">
        <v>1.1344000000000001</v>
      </c>
      <c r="CK5974">
        <v>1.0357000000000001</v>
      </c>
      <c r="CL5974">
        <v>1.0082</v>
      </c>
      <c r="CM5974">
        <v>256200000</v>
      </c>
      <c r="CN5974">
        <v>150180000</v>
      </c>
      <c r="CQ5974">
        <v>5972</v>
      </c>
      <c r="CR5974">
        <v>2027</v>
      </c>
      <c r="CS5974">
        <v>14</v>
      </c>
      <c r="CT5974">
        <v>14</v>
      </c>
    </row>
    <row r="5975" spans="1:98" x14ac:dyDescent="0.35">
      <c r="A5975" t="s">
        <v>30087</v>
      </c>
      <c r="B5975" t="s">
        <v>30088</v>
      </c>
      <c r="C5975" t="s">
        <v>30089</v>
      </c>
      <c r="D5975" t="s">
        <v>30089</v>
      </c>
      <c r="E5975" t="s">
        <v>30090</v>
      </c>
      <c r="F5975" t="s">
        <v>30091</v>
      </c>
      <c r="G5975" t="s">
        <v>30092</v>
      </c>
      <c r="H5975">
        <v>1</v>
      </c>
      <c r="I5975">
        <v>82.223500000000001</v>
      </c>
      <c r="J5975" s="1">
        <v>3.2307300000000001E-9</v>
      </c>
      <c r="K5975">
        <v>103.14</v>
      </c>
      <c r="L5975">
        <v>78.930999999999997</v>
      </c>
      <c r="M5975">
        <v>1</v>
      </c>
      <c r="N5975" t="s">
        <v>170</v>
      </c>
      <c r="O5975" t="s">
        <v>30093</v>
      </c>
      <c r="P5975" t="s">
        <v>172</v>
      </c>
      <c r="Q5975" t="s">
        <v>217</v>
      </c>
      <c r="R5975" t="s">
        <v>30094</v>
      </c>
      <c r="S5975" t="s">
        <v>30095</v>
      </c>
      <c r="T5975">
        <v>22</v>
      </c>
      <c r="U5975">
        <v>3</v>
      </c>
      <c r="V5975">
        <v>0.19982</v>
      </c>
      <c r="BU5975" s="3">
        <v>0.63919999999999999</v>
      </c>
      <c r="BZ5975">
        <v>0.70072999999999996</v>
      </c>
      <c r="CB5975">
        <v>0.89366000000000001</v>
      </c>
      <c r="CM5975">
        <v>78844000</v>
      </c>
      <c r="CN5975">
        <v>65020000</v>
      </c>
      <c r="CQ5975">
        <v>5973</v>
      </c>
      <c r="CR5975">
        <v>2030</v>
      </c>
      <c r="CS5975">
        <v>326</v>
      </c>
      <c r="CT5975">
        <v>326</v>
      </c>
    </row>
    <row r="5976" spans="1:98" x14ac:dyDescent="0.35">
      <c r="A5976" t="s">
        <v>30096</v>
      </c>
      <c r="B5976">
        <v>343</v>
      </c>
      <c r="C5976" t="s">
        <v>30096</v>
      </c>
      <c r="D5976" t="s">
        <v>30096</v>
      </c>
      <c r="E5976" t="s">
        <v>30097</v>
      </c>
      <c r="F5976" t="s">
        <v>30098</v>
      </c>
      <c r="G5976" t="s">
        <v>30099</v>
      </c>
      <c r="H5976">
        <v>0.87838899999999998</v>
      </c>
      <c r="I5976">
        <v>8.7154199999999999</v>
      </c>
      <c r="J5976" s="1">
        <v>3.7086699999999997E-8</v>
      </c>
      <c r="K5976">
        <v>77.149000000000001</v>
      </c>
      <c r="L5976">
        <v>59.765999999999998</v>
      </c>
      <c r="M5976">
        <v>1</v>
      </c>
      <c r="N5976" t="s">
        <v>170</v>
      </c>
      <c r="O5976" t="s">
        <v>30100</v>
      </c>
      <c r="P5976" t="s">
        <v>172</v>
      </c>
      <c r="Q5976" t="s">
        <v>1324</v>
      </c>
      <c r="R5976" t="s">
        <v>30101</v>
      </c>
      <c r="S5976" t="s">
        <v>30102</v>
      </c>
      <c r="T5976">
        <v>24</v>
      </c>
      <c r="U5976">
        <v>3</v>
      </c>
      <c r="V5976">
        <v>-2.8051E-2</v>
      </c>
      <c r="Z5976">
        <v>0.89581</v>
      </c>
      <c r="AB5976">
        <v>0.80150999999999994</v>
      </c>
      <c r="AD5976">
        <v>0.77715999999999996</v>
      </c>
      <c r="AG5976">
        <v>0.72553999999999996</v>
      </c>
      <c r="AJ5976">
        <v>0.51385999999999998</v>
      </c>
      <c r="BA5976">
        <v>0.25391000000000002</v>
      </c>
      <c r="BC5976" s="3">
        <v>0.95543999999999996</v>
      </c>
      <c r="BH5976">
        <v>0.77432999999999996</v>
      </c>
      <c r="BM5976">
        <v>0.85629999999999995</v>
      </c>
      <c r="BN5976">
        <v>0.93154000000000003</v>
      </c>
      <c r="BR5976">
        <v>0.28204000000000001</v>
      </c>
      <c r="CD5976">
        <v>0.6532</v>
      </c>
      <c r="CE5976">
        <v>0.67942999999999998</v>
      </c>
      <c r="CG5976">
        <v>0.75773000000000001</v>
      </c>
      <c r="CI5976">
        <v>0.52986</v>
      </c>
      <c r="CK5976">
        <v>0.41742000000000001</v>
      </c>
      <c r="CM5976">
        <v>3038200000</v>
      </c>
      <c r="CN5976">
        <v>1892700000</v>
      </c>
      <c r="CQ5976">
        <v>5974</v>
      </c>
      <c r="CR5976">
        <v>2031</v>
      </c>
      <c r="CS5976">
        <v>343</v>
      </c>
      <c r="CT5976">
        <v>343</v>
      </c>
    </row>
    <row r="5977" spans="1:98" x14ac:dyDescent="0.35">
      <c r="A5977" t="s">
        <v>30096</v>
      </c>
      <c r="B5977">
        <v>345</v>
      </c>
      <c r="C5977" t="s">
        <v>30096</v>
      </c>
      <c r="D5977" t="s">
        <v>30096</v>
      </c>
      <c r="E5977" t="s">
        <v>30097</v>
      </c>
      <c r="F5977" t="s">
        <v>30098</v>
      </c>
      <c r="G5977" t="s">
        <v>30099</v>
      </c>
      <c r="H5977">
        <v>0.85651999999999995</v>
      </c>
      <c r="I5977">
        <v>9.2905200000000008</v>
      </c>
      <c r="J5977" s="1">
        <v>5.7576400000000002E-7</v>
      </c>
      <c r="K5977">
        <v>72.072999999999993</v>
      </c>
      <c r="L5977">
        <v>54.454000000000001</v>
      </c>
      <c r="M5977">
        <v>1</v>
      </c>
      <c r="N5977" t="s">
        <v>170</v>
      </c>
      <c r="O5977" t="s">
        <v>30103</v>
      </c>
      <c r="P5977" t="s">
        <v>172</v>
      </c>
      <c r="Q5977" t="s">
        <v>217</v>
      </c>
      <c r="R5977" t="s">
        <v>30104</v>
      </c>
      <c r="S5977" t="s">
        <v>30105</v>
      </c>
      <c r="T5977">
        <v>26</v>
      </c>
      <c r="U5977">
        <v>4</v>
      </c>
      <c r="V5977">
        <v>0.81815000000000004</v>
      </c>
      <c r="W5977">
        <v>0.86368</v>
      </c>
      <c r="X5977">
        <v>0.86240000000000006</v>
      </c>
      <c r="Y5977">
        <v>0.45578999999999997</v>
      </c>
      <c r="AA5977">
        <v>0.78271999999999997</v>
      </c>
      <c r="AI5977">
        <v>0.54090000000000005</v>
      </c>
      <c r="AJ5977">
        <v>0.54049999999999998</v>
      </c>
      <c r="AN5977">
        <v>0.69630999999999998</v>
      </c>
      <c r="AQ5977">
        <v>0.83791000000000004</v>
      </c>
      <c r="AR5977">
        <v>1.0896999999999999</v>
      </c>
      <c r="BC5977" s="3">
        <v>0.94128999999999996</v>
      </c>
      <c r="BD5977">
        <v>1.0477000000000001</v>
      </c>
      <c r="BE5977">
        <v>0.71326000000000001</v>
      </c>
      <c r="BG5977">
        <v>0.96653</v>
      </c>
      <c r="BJ5977">
        <v>0.91559000000000001</v>
      </c>
      <c r="BO5977">
        <v>0.77661999999999998</v>
      </c>
      <c r="BP5977">
        <v>0.71328000000000003</v>
      </c>
      <c r="BR5977">
        <v>0.29265000000000002</v>
      </c>
      <c r="BU5977" s="3">
        <v>1.0611999999999999</v>
      </c>
      <c r="BV5977">
        <v>0.68489999999999995</v>
      </c>
      <c r="BX5977">
        <v>0.61868999999999996</v>
      </c>
      <c r="CB5977">
        <v>0.90669</v>
      </c>
      <c r="CC5977">
        <v>0.90546000000000004</v>
      </c>
      <c r="CD5977">
        <v>0.70337000000000005</v>
      </c>
      <c r="CE5977">
        <v>0.76473999999999998</v>
      </c>
      <c r="CF5977">
        <v>0.77110000000000001</v>
      </c>
      <c r="CH5977">
        <v>0.65083999999999997</v>
      </c>
      <c r="CM5977">
        <v>6147900000</v>
      </c>
      <c r="CN5977">
        <v>3284400000</v>
      </c>
      <c r="CQ5977">
        <v>5975</v>
      </c>
      <c r="CR5977">
        <v>2031</v>
      </c>
      <c r="CS5977">
        <v>345</v>
      </c>
      <c r="CT5977">
        <v>345</v>
      </c>
    </row>
    <row r="5978" spans="1:98" x14ac:dyDescent="0.35">
      <c r="A5978" t="s">
        <v>30106</v>
      </c>
      <c r="B5978" t="s">
        <v>30107</v>
      </c>
      <c r="C5978" t="s">
        <v>30108</v>
      </c>
      <c r="D5978" t="s">
        <v>30108</v>
      </c>
      <c r="E5978" t="s">
        <v>30109</v>
      </c>
      <c r="F5978" t="s">
        <v>30110</v>
      </c>
      <c r="G5978" t="s">
        <v>30111</v>
      </c>
      <c r="H5978">
        <v>0.98770100000000005</v>
      </c>
      <c r="I5978">
        <v>21.552800000000001</v>
      </c>
      <c r="J5978" s="1">
        <v>1.9537900000000001E-5</v>
      </c>
      <c r="K5978">
        <v>108.97</v>
      </c>
      <c r="L5978">
        <v>55.947000000000003</v>
      </c>
      <c r="M5978">
        <v>1</v>
      </c>
      <c r="N5978" t="s">
        <v>170</v>
      </c>
      <c r="O5978" t="s">
        <v>30112</v>
      </c>
      <c r="P5978" t="s">
        <v>172</v>
      </c>
      <c r="Q5978" t="s">
        <v>2029</v>
      </c>
      <c r="R5978" t="s">
        <v>30113</v>
      </c>
      <c r="S5978" t="s">
        <v>30114</v>
      </c>
      <c r="T5978">
        <v>6</v>
      </c>
      <c r="U5978">
        <v>3</v>
      </c>
      <c r="V5978">
        <v>0.99239999999999995</v>
      </c>
      <c r="X5978">
        <v>1.1222000000000001</v>
      </c>
      <c r="Z5978">
        <v>1.1839999999999999</v>
      </c>
      <c r="AB5978">
        <v>0.85787000000000002</v>
      </c>
      <c r="AC5978">
        <v>0.85702</v>
      </c>
      <c r="AW5978">
        <v>0.99734999999999996</v>
      </c>
      <c r="AX5978">
        <v>0.69926999999999995</v>
      </c>
      <c r="BC5978" s="3">
        <v>1.0139</v>
      </c>
      <c r="BD5978">
        <v>0.88132999999999995</v>
      </c>
      <c r="BF5978">
        <v>0.91081000000000001</v>
      </c>
      <c r="BI5978">
        <v>0.61606000000000005</v>
      </c>
      <c r="BJ5978">
        <v>1.0404</v>
      </c>
      <c r="BK5978">
        <v>0.56393000000000004</v>
      </c>
      <c r="BL5978">
        <v>0.58623999999999998</v>
      </c>
      <c r="BM5978">
        <v>0.79527999999999999</v>
      </c>
      <c r="BN5978">
        <v>0.88509000000000004</v>
      </c>
      <c r="BO5978">
        <v>0.95326999999999995</v>
      </c>
      <c r="BQ5978">
        <v>0.62885999999999997</v>
      </c>
      <c r="BR5978">
        <v>0.42153000000000002</v>
      </c>
      <c r="BT5978">
        <v>0.68379999999999996</v>
      </c>
      <c r="BU5978" s="3">
        <v>0.91491999999999996</v>
      </c>
      <c r="CM5978">
        <v>549170000</v>
      </c>
      <c r="CN5978">
        <v>284190000</v>
      </c>
      <c r="CQ5978">
        <v>5976</v>
      </c>
      <c r="CR5978">
        <v>2032</v>
      </c>
      <c r="CS5978">
        <v>479</v>
      </c>
      <c r="CT5978">
        <v>479</v>
      </c>
    </row>
    <row r="5979" spans="1:98" x14ac:dyDescent="0.35">
      <c r="A5979" t="s">
        <v>30106</v>
      </c>
      <c r="B5979" t="s">
        <v>30115</v>
      </c>
      <c r="C5979" t="s">
        <v>30108</v>
      </c>
      <c r="D5979" t="s">
        <v>30108</v>
      </c>
      <c r="E5979" t="s">
        <v>30109</v>
      </c>
      <c r="F5979" t="s">
        <v>30110</v>
      </c>
      <c r="G5979" t="s">
        <v>30111</v>
      </c>
      <c r="H5979">
        <v>0.91864199999999996</v>
      </c>
      <c r="I5979">
        <v>12.5205</v>
      </c>
      <c r="J5979">
        <v>2.0545700000000001E-4</v>
      </c>
      <c r="K5979">
        <v>77.137</v>
      </c>
      <c r="L5979">
        <v>51.192</v>
      </c>
      <c r="M5979">
        <v>1</v>
      </c>
      <c r="N5979" t="s">
        <v>170</v>
      </c>
      <c r="O5979" t="s">
        <v>30116</v>
      </c>
      <c r="P5979" t="s">
        <v>172</v>
      </c>
      <c r="Q5979" t="s">
        <v>345</v>
      </c>
      <c r="R5979" t="s">
        <v>30117</v>
      </c>
      <c r="S5979" t="s">
        <v>30118</v>
      </c>
      <c r="T5979">
        <v>11</v>
      </c>
      <c r="U5979">
        <v>3</v>
      </c>
      <c r="V5979">
        <v>-0.54774</v>
      </c>
      <c r="AA5979">
        <v>0.93708999999999998</v>
      </c>
      <c r="AI5979">
        <v>0.92881000000000002</v>
      </c>
      <c r="AJ5979">
        <v>0.77610999999999997</v>
      </c>
      <c r="AU5979">
        <v>0.79901</v>
      </c>
      <c r="BP5979">
        <v>0.85387999999999997</v>
      </c>
      <c r="CM5979">
        <v>78310000</v>
      </c>
      <c r="CN5979">
        <v>40171000</v>
      </c>
      <c r="CQ5979">
        <v>5977</v>
      </c>
      <c r="CR5979">
        <v>2032</v>
      </c>
      <c r="CS5979">
        <v>484</v>
      </c>
      <c r="CT5979">
        <v>484</v>
      </c>
    </row>
    <row r="5980" spans="1:98" x14ac:dyDescent="0.35">
      <c r="A5980" t="s">
        <v>30119</v>
      </c>
      <c r="B5980" t="s">
        <v>30120</v>
      </c>
      <c r="C5980" t="s">
        <v>30121</v>
      </c>
      <c r="D5980" t="s">
        <v>30121</v>
      </c>
      <c r="E5980" t="s">
        <v>30122</v>
      </c>
      <c r="F5980" t="s">
        <v>30123</v>
      </c>
      <c r="G5980" t="s">
        <v>30124</v>
      </c>
      <c r="H5980">
        <v>0.97965899999999995</v>
      </c>
      <c r="I5980">
        <v>18.644500000000001</v>
      </c>
      <c r="J5980" s="1">
        <v>1.04978E-61</v>
      </c>
      <c r="K5980">
        <v>195.09</v>
      </c>
      <c r="L5980">
        <v>152.9</v>
      </c>
      <c r="M5980" t="s">
        <v>202</v>
      </c>
      <c r="N5980" t="s">
        <v>170</v>
      </c>
      <c r="O5980" t="s">
        <v>30125</v>
      </c>
      <c r="P5980" t="s">
        <v>30126</v>
      </c>
      <c r="Q5980" t="s">
        <v>1472</v>
      </c>
      <c r="R5980" t="s">
        <v>30127</v>
      </c>
      <c r="S5980" t="s">
        <v>30128</v>
      </c>
      <c r="T5980">
        <v>12</v>
      </c>
      <c r="U5980">
        <v>3</v>
      </c>
      <c r="V5980">
        <v>-7.6124999999999998E-2</v>
      </c>
      <c r="X5980">
        <v>0.92579</v>
      </c>
      <c r="Y5980">
        <v>0.49979000000000001</v>
      </c>
      <c r="AB5980">
        <v>1.1372</v>
      </c>
      <c r="AC5980">
        <v>0.65842999999999996</v>
      </c>
      <c r="AG5980">
        <v>0.57750000000000001</v>
      </c>
      <c r="AJ5980">
        <v>0.40816999999999998</v>
      </c>
      <c r="AK5980" s="3">
        <v>0.51507000000000003</v>
      </c>
      <c r="AL5980">
        <v>0.42280000000000001</v>
      </c>
      <c r="AS5980">
        <v>0.49408000000000002</v>
      </c>
      <c r="BC5980" s="3">
        <v>0.87283999999999995</v>
      </c>
      <c r="BD5980">
        <v>0.95045000000000002</v>
      </c>
      <c r="BE5980">
        <v>0.64437999999999995</v>
      </c>
      <c r="BG5980">
        <v>0.75178</v>
      </c>
      <c r="BH5980">
        <v>0.95096999999999998</v>
      </c>
      <c r="BI5980">
        <v>0.74456</v>
      </c>
      <c r="BJ5980">
        <v>0.76248000000000005</v>
      </c>
      <c r="BK5980">
        <v>0.41646</v>
      </c>
      <c r="BL5980">
        <v>0.54176000000000002</v>
      </c>
      <c r="BM5980">
        <v>0.65295000000000003</v>
      </c>
      <c r="BN5980">
        <v>0.64102000000000003</v>
      </c>
      <c r="BO5980">
        <v>0.46295999999999998</v>
      </c>
      <c r="BP5980">
        <v>0.44201000000000001</v>
      </c>
      <c r="BT5980">
        <v>9.4168000000000002E-2</v>
      </c>
      <c r="BU5980" s="3">
        <v>0.60546999999999995</v>
      </c>
      <c r="BV5980">
        <v>0.55830999999999997</v>
      </c>
      <c r="BW5980">
        <v>0.66649000000000003</v>
      </c>
      <c r="BX5980">
        <v>0.68691000000000002</v>
      </c>
      <c r="BY5980">
        <v>0.69496999999999998</v>
      </c>
      <c r="BZ5980">
        <v>0.74768999999999997</v>
      </c>
      <c r="CA5980">
        <v>0.51178999999999997</v>
      </c>
      <c r="CB5980">
        <v>0.77708999999999995</v>
      </c>
      <c r="CE5980">
        <v>0.48846000000000001</v>
      </c>
      <c r="CF5980">
        <v>0.60858999999999996</v>
      </c>
      <c r="CG5980">
        <v>0.71072000000000002</v>
      </c>
      <c r="CH5980">
        <v>0.61551999999999996</v>
      </c>
      <c r="CI5980">
        <v>0.49606</v>
      </c>
      <c r="CK5980">
        <v>0.36303000000000002</v>
      </c>
      <c r="CM5980">
        <v>1422700000</v>
      </c>
      <c r="CN5980">
        <v>872090000</v>
      </c>
      <c r="CQ5980">
        <v>5978</v>
      </c>
      <c r="CR5980">
        <v>2033</v>
      </c>
      <c r="CS5980">
        <v>467</v>
      </c>
      <c r="CT5980">
        <v>467</v>
      </c>
    </row>
    <row r="5981" spans="1:98" x14ac:dyDescent="0.35">
      <c r="A5981" t="s">
        <v>30119</v>
      </c>
      <c r="B5981" t="s">
        <v>30129</v>
      </c>
      <c r="C5981" t="s">
        <v>30121</v>
      </c>
      <c r="D5981" t="s">
        <v>30121</v>
      </c>
      <c r="E5981" t="s">
        <v>30122</v>
      </c>
      <c r="F5981" t="s">
        <v>30123</v>
      </c>
      <c r="G5981" t="s">
        <v>30124</v>
      </c>
      <c r="H5981">
        <v>0.99283600000000005</v>
      </c>
      <c r="I5981">
        <v>23.7895</v>
      </c>
      <c r="J5981" s="1">
        <v>3.7887399999999999E-27</v>
      </c>
      <c r="K5981">
        <v>161.97</v>
      </c>
      <c r="L5981">
        <v>126.62</v>
      </c>
      <c r="M5981" t="s">
        <v>202</v>
      </c>
      <c r="N5981" t="s">
        <v>170</v>
      </c>
      <c r="O5981" t="s">
        <v>30130</v>
      </c>
      <c r="P5981" t="s">
        <v>30131</v>
      </c>
      <c r="Q5981" t="s">
        <v>233</v>
      </c>
      <c r="R5981" t="s">
        <v>30132</v>
      </c>
      <c r="S5981" t="s">
        <v>30133</v>
      </c>
      <c r="T5981">
        <v>16</v>
      </c>
      <c r="U5981">
        <v>3</v>
      </c>
      <c r="V5981">
        <v>-1.7212999999999999E-2</v>
      </c>
      <c r="X5981">
        <v>1.0621</v>
      </c>
      <c r="Y5981">
        <v>0.46214</v>
      </c>
      <c r="AF5981">
        <v>0.66039000000000003</v>
      </c>
      <c r="AG5981">
        <v>0.83389000000000002</v>
      </c>
      <c r="AJ5981">
        <v>0.79610999999999998</v>
      </c>
      <c r="AK5981" s="3">
        <v>0.51507000000000003</v>
      </c>
      <c r="AL5981">
        <v>0.42280000000000001</v>
      </c>
      <c r="AS5981">
        <v>0.49408000000000002</v>
      </c>
      <c r="BD5981">
        <v>0.97226999999999997</v>
      </c>
      <c r="BG5981">
        <v>0.68455999999999995</v>
      </c>
      <c r="BH5981">
        <v>0.92635999999999996</v>
      </c>
      <c r="BI5981">
        <v>0.9234</v>
      </c>
      <c r="BK5981">
        <v>0.58460000000000001</v>
      </c>
      <c r="BO5981">
        <v>0.86746000000000001</v>
      </c>
      <c r="BP5981">
        <v>0.38427</v>
      </c>
      <c r="BQ5981">
        <v>0.97972000000000004</v>
      </c>
      <c r="BR5981">
        <v>1.1383000000000001</v>
      </c>
      <c r="BS5981">
        <v>1.3649</v>
      </c>
      <c r="BT5981">
        <v>0.91027999999999998</v>
      </c>
      <c r="BU5981" s="3">
        <v>0.75065999999999999</v>
      </c>
      <c r="BW5981">
        <v>0.90495999999999999</v>
      </c>
      <c r="BX5981">
        <v>0.89461999999999997</v>
      </c>
      <c r="BY5981">
        <v>0.62026000000000003</v>
      </c>
      <c r="BZ5981">
        <v>0.88431000000000004</v>
      </c>
      <c r="CB5981">
        <v>1.1164000000000001</v>
      </c>
      <c r="CD5981">
        <v>0.52671999999999997</v>
      </c>
      <c r="CE5981">
        <v>0.92352000000000001</v>
      </c>
      <c r="CG5981">
        <v>0.71072000000000002</v>
      </c>
      <c r="CH5981">
        <v>0.66588000000000003</v>
      </c>
      <c r="CI5981">
        <v>0.56227000000000005</v>
      </c>
      <c r="CJ5981">
        <v>0.52886</v>
      </c>
      <c r="CK5981">
        <v>0.77095999999999998</v>
      </c>
      <c r="CM5981">
        <v>428860000</v>
      </c>
      <c r="CN5981">
        <v>248980000</v>
      </c>
      <c r="CQ5981">
        <v>5979</v>
      </c>
      <c r="CR5981">
        <v>2033</v>
      </c>
      <c r="CS5981">
        <v>471</v>
      </c>
      <c r="CT5981">
        <v>471</v>
      </c>
    </row>
    <row r="5982" spans="1:98" x14ac:dyDescent="0.35">
      <c r="A5982" t="s">
        <v>30119</v>
      </c>
      <c r="B5982" t="s">
        <v>30134</v>
      </c>
      <c r="C5982" t="s">
        <v>30121</v>
      </c>
      <c r="D5982" t="s">
        <v>30121</v>
      </c>
      <c r="E5982" t="s">
        <v>30122</v>
      </c>
      <c r="F5982" t="s">
        <v>30123</v>
      </c>
      <c r="G5982" t="s">
        <v>30124</v>
      </c>
      <c r="H5982">
        <v>0.99909899999999996</v>
      </c>
      <c r="I5982">
        <v>30.468599999999999</v>
      </c>
      <c r="J5982" s="1">
        <v>2.7489900000000001E-28</v>
      </c>
      <c r="K5982">
        <v>159.66999999999999</v>
      </c>
      <c r="L5982">
        <v>112.38</v>
      </c>
      <c r="M5982" t="s">
        <v>202</v>
      </c>
      <c r="N5982" t="s">
        <v>170</v>
      </c>
      <c r="O5982" t="s">
        <v>30135</v>
      </c>
      <c r="P5982" t="s">
        <v>185</v>
      </c>
      <c r="Q5982" t="s">
        <v>1249</v>
      </c>
      <c r="R5982" t="s">
        <v>30136</v>
      </c>
      <c r="S5982" t="s">
        <v>30137</v>
      </c>
      <c r="T5982">
        <v>8</v>
      </c>
      <c r="U5982">
        <v>3</v>
      </c>
      <c r="V5982">
        <v>-0.72472999999999999</v>
      </c>
      <c r="AB5982">
        <v>1.3751</v>
      </c>
      <c r="AD5982">
        <v>1.2484</v>
      </c>
      <c r="AF5982">
        <v>1.6272</v>
      </c>
      <c r="AG5982">
        <v>1.5156000000000001</v>
      </c>
      <c r="AH5982">
        <v>1.4500999999999999</v>
      </c>
      <c r="AK5982" s="3">
        <v>0.91629000000000005</v>
      </c>
      <c r="AL5982">
        <v>1.1617999999999999</v>
      </c>
      <c r="AM5982">
        <v>1.1891</v>
      </c>
      <c r="AN5982">
        <v>1.2791999999999999</v>
      </c>
      <c r="AO5982">
        <v>1.2524999999999999</v>
      </c>
      <c r="AP5982">
        <v>1.4764999999999999</v>
      </c>
      <c r="AR5982">
        <v>1.2377</v>
      </c>
      <c r="AS5982">
        <v>1.3553999999999999</v>
      </c>
      <c r="AT5982">
        <v>1.2849999999999999</v>
      </c>
      <c r="AU5982">
        <v>1.5622</v>
      </c>
      <c r="AW5982">
        <v>1.3357000000000001</v>
      </c>
      <c r="AZ5982">
        <v>0.95106999999999997</v>
      </c>
      <c r="BC5982" s="3">
        <v>0.91957999999999995</v>
      </c>
      <c r="BD5982">
        <v>1.1349</v>
      </c>
      <c r="BF5982">
        <v>1.5456000000000001</v>
      </c>
      <c r="BK5982">
        <v>1.9458</v>
      </c>
      <c r="BL5982">
        <v>1.1135999999999999</v>
      </c>
      <c r="BN5982">
        <v>0.59757000000000005</v>
      </c>
      <c r="BQ5982">
        <v>1.3157000000000001</v>
      </c>
      <c r="BS5982">
        <v>0.86668999999999996</v>
      </c>
      <c r="BU5982" s="3">
        <v>1.0507</v>
      </c>
      <c r="BV5982">
        <v>1.1908000000000001</v>
      </c>
      <c r="BW5982">
        <v>1.0112000000000001</v>
      </c>
      <c r="BX5982">
        <v>1.1657999999999999</v>
      </c>
      <c r="BY5982">
        <v>1.0347999999999999</v>
      </c>
      <c r="BZ5982">
        <v>1.3427</v>
      </c>
      <c r="CA5982">
        <v>1.4473</v>
      </c>
      <c r="CC5982">
        <v>1.1716</v>
      </c>
      <c r="CD5982">
        <v>2.1183999999999998</v>
      </c>
      <c r="CE5982">
        <v>1.0021</v>
      </c>
      <c r="CF5982">
        <v>0.65264999999999995</v>
      </c>
      <c r="CG5982">
        <v>1.4271</v>
      </c>
      <c r="CI5982">
        <v>1.3818999999999999</v>
      </c>
      <c r="CJ5982">
        <v>1.7573000000000001</v>
      </c>
      <c r="CM5982">
        <v>1881000000</v>
      </c>
      <c r="CN5982">
        <v>919940000</v>
      </c>
      <c r="CQ5982">
        <v>5980</v>
      </c>
      <c r="CR5982">
        <v>2033</v>
      </c>
      <c r="CS5982">
        <v>733</v>
      </c>
      <c r="CT5982">
        <v>733</v>
      </c>
    </row>
    <row r="5983" spans="1:98" x14ac:dyDescent="0.35">
      <c r="A5983" t="s">
        <v>30119</v>
      </c>
      <c r="B5983" t="s">
        <v>30138</v>
      </c>
      <c r="C5983" t="s">
        <v>30121</v>
      </c>
      <c r="D5983" t="s">
        <v>30121</v>
      </c>
      <c r="E5983" t="s">
        <v>30122</v>
      </c>
      <c r="F5983" t="s">
        <v>30123</v>
      </c>
      <c r="G5983" t="s">
        <v>30124</v>
      </c>
      <c r="H5983">
        <v>0.90215100000000004</v>
      </c>
      <c r="I5983">
        <v>9.6578900000000001</v>
      </c>
      <c r="J5983" s="1">
        <v>1.35138E-8</v>
      </c>
      <c r="K5983">
        <v>117.22</v>
      </c>
      <c r="L5983">
        <v>97.128</v>
      </c>
      <c r="M5983">
        <v>1</v>
      </c>
      <c r="N5983" t="s">
        <v>170</v>
      </c>
      <c r="O5983" t="s">
        <v>30139</v>
      </c>
      <c r="P5983" t="s">
        <v>172</v>
      </c>
      <c r="Q5983" t="s">
        <v>2987</v>
      </c>
      <c r="R5983" t="s">
        <v>30140</v>
      </c>
      <c r="S5983" t="s">
        <v>30141</v>
      </c>
      <c r="T5983">
        <v>10</v>
      </c>
      <c r="U5983">
        <v>3</v>
      </c>
      <c r="V5983">
        <v>-0.29609000000000002</v>
      </c>
      <c r="AI5983">
        <v>1.1233</v>
      </c>
      <c r="AQ5983">
        <v>1.4330000000000001</v>
      </c>
      <c r="AZ5983">
        <v>0.95106999999999997</v>
      </c>
      <c r="BH5983">
        <v>0.86185</v>
      </c>
      <c r="BO5983">
        <v>1.1209</v>
      </c>
      <c r="BU5983" s="3">
        <v>1.2581</v>
      </c>
      <c r="CL5983">
        <v>1.3391999999999999</v>
      </c>
      <c r="CM5983">
        <v>317580000</v>
      </c>
      <c r="CN5983">
        <v>170160000</v>
      </c>
      <c r="CQ5983">
        <v>5981</v>
      </c>
      <c r="CR5983">
        <v>2033</v>
      </c>
      <c r="CS5983">
        <v>735</v>
      </c>
      <c r="CT5983">
        <v>735</v>
      </c>
    </row>
    <row r="5984" spans="1:98" x14ac:dyDescent="0.35">
      <c r="A5984" t="s">
        <v>30119</v>
      </c>
      <c r="B5984" t="s">
        <v>30142</v>
      </c>
      <c r="C5984" t="s">
        <v>30121</v>
      </c>
      <c r="D5984" t="s">
        <v>30121</v>
      </c>
      <c r="E5984" t="s">
        <v>30122</v>
      </c>
      <c r="F5984" t="s">
        <v>30123</v>
      </c>
      <c r="G5984" t="s">
        <v>30124</v>
      </c>
      <c r="H5984">
        <v>0.99906499999999998</v>
      </c>
      <c r="I5984">
        <v>34.046599999999998</v>
      </c>
      <c r="J5984">
        <v>9.1267900000000001E-4</v>
      </c>
      <c r="K5984">
        <v>68.433999999999997</v>
      </c>
      <c r="L5984">
        <v>20.207999999999998</v>
      </c>
      <c r="M5984">
        <v>2</v>
      </c>
      <c r="N5984" t="s">
        <v>170</v>
      </c>
      <c r="O5984" t="s">
        <v>30143</v>
      </c>
      <c r="P5984" t="s">
        <v>2743</v>
      </c>
      <c r="Q5984" t="s">
        <v>779</v>
      </c>
      <c r="R5984" t="s">
        <v>30144</v>
      </c>
      <c r="S5984" t="s">
        <v>30145</v>
      </c>
      <c r="T5984">
        <v>14</v>
      </c>
      <c r="U5984">
        <v>3</v>
      </c>
      <c r="V5984">
        <v>0.26766000000000001</v>
      </c>
      <c r="CM5984">
        <v>13999000</v>
      </c>
      <c r="CN5984">
        <v>0</v>
      </c>
      <c r="CQ5984">
        <v>5982</v>
      </c>
      <c r="CR5984">
        <v>2033</v>
      </c>
      <c r="CS5984">
        <v>739</v>
      </c>
      <c r="CT5984">
        <v>739</v>
      </c>
    </row>
    <row r="5985" spans="1:98" x14ac:dyDescent="0.35">
      <c r="A5985" t="s">
        <v>30119</v>
      </c>
      <c r="B5985" t="s">
        <v>9233</v>
      </c>
      <c r="C5985" t="s">
        <v>30121</v>
      </c>
      <c r="D5985" t="s">
        <v>30121</v>
      </c>
      <c r="E5985" t="s">
        <v>30122</v>
      </c>
      <c r="F5985" t="s">
        <v>30123</v>
      </c>
      <c r="G5985" t="s">
        <v>30124</v>
      </c>
      <c r="H5985">
        <v>1</v>
      </c>
      <c r="I5985">
        <v>113.654</v>
      </c>
      <c r="J5985" s="1">
        <v>2.9340300000000001E-13</v>
      </c>
      <c r="K5985">
        <v>165.49</v>
      </c>
      <c r="L5985">
        <v>122.51</v>
      </c>
      <c r="M5985" t="s">
        <v>202</v>
      </c>
      <c r="N5985" t="s">
        <v>170</v>
      </c>
      <c r="O5985" t="s">
        <v>30146</v>
      </c>
      <c r="P5985" t="s">
        <v>549</v>
      </c>
      <c r="Q5985" t="s">
        <v>2840</v>
      </c>
      <c r="R5985" t="s">
        <v>30147</v>
      </c>
      <c r="S5985" t="s">
        <v>30148</v>
      </c>
      <c r="T5985">
        <v>6</v>
      </c>
      <c r="U5985">
        <v>2</v>
      </c>
      <c r="V5985">
        <v>-3.1613000000000002E-2</v>
      </c>
      <c r="W5985">
        <v>0.70167000000000002</v>
      </c>
      <c r="X5985">
        <v>0.52403</v>
      </c>
      <c r="Y5985">
        <v>0.39446999999999999</v>
      </c>
      <c r="Z5985">
        <v>0.57801999999999998</v>
      </c>
      <c r="AA5985">
        <v>0.54708999999999997</v>
      </c>
      <c r="AB5985">
        <v>0.77109000000000005</v>
      </c>
      <c r="AC5985">
        <v>0.58657999999999999</v>
      </c>
      <c r="AD5985">
        <v>0.61209999999999998</v>
      </c>
      <c r="AE5985">
        <v>0.60175999999999996</v>
      </c>
      <c r="AF5985">
        <v>0.61677000000000004</v>
      </c>
      <c r="AG5985">
        <v>0.54608000000000001</v>
      </c>
      <c r="AH5985">
        <v>0.36559999999999998</v>
      </c>
      <c r="AI5985">
        <v>0.35938999999999999</v>
      </c>
      <c r="AJ5985">
        <v>0.28743999999999997</v>
      </c>
      <c r="AK5985" s="3">
        <v>0.63071999999999995</v>
      </c>
      <c r="AL5985">
        <v>0.60748999999999997</v>
      </c>
      <c r="AM5985">
        <v>0.57957000000000003</v>
      </c>
      <c r="AN5985">
        <v>0.56261000000000005</v>
      </c>
      <c r="AO5985">
        <v>0.51173999999999997</v>
      </c>
      <c r="AP5985">
        <v>0.49436999999999998</v>
      </c>
      <c r="AQ5985">
        <v>0.46378000000000003</v>
      </c>
      <c r="AR5985">
        <v>0.61187999999999998</v>
      </c>
      <c r="AS5985">
        <v>0.61819999999999997</v>
      </c>
      <c r="AT5985">
        <v>0.52434999999999998</v>
      </c>
      <c r="AU5985">
        <v>0.63336000000000003</v>
      </c>
      <c r="AV5985">
        <v>0.50319000000000003</v>
      </c>
      <c r="AW5985">
        <v>0.58848999999999996</v>
      </c>
      <c r="AX5985">
        <v>0.41903000000000001</v>
      </c>
      <c r="AY5985">
        <v>0.45921000000000001</v>
      </c>
      <c r="AZ5985">
        <v>0.43897000000000003</v>
      </c>
      <c r="BA5985">
        <v>0.21078</v>
      </c>
      <c r="BB5985">
        <v>0.18526000000000001</v>
      </c>
      <c r="BC5985" s="3">
        <v>0.94032000000000004</v>
      </c>
      <c r="BD5985">
        <v>1.1093999999999999</v>
      </c>
      <c r="BE5985">
        <v>0.62144999999999995</v>
      </c>
      <c r="BF5985">
        <v>0.74541000000000002</v>
      </c>
      <c r="BG5985">
        <v>0.83982000000000001</v>
      </c>
      <c r="BH5985">
        <v>0.95821999999999996</v>
      </c>
      <c r="BI5985">
        <v>0.79561000000000004</v>
      </c>
      <c r="BJ5985">
        <v>0.92037000000000002</v>
      </c>
      <c r="BK5985">
        <v>0.79710999999999999</v>
      </c>
      <c r="BL5985">
        <v>0.74117999999999995</v>
      </c>
      <c r="BM5985">
        <v>0.76610999999999996</v>
      </c>
      <c r="BN5985">
        <v>0.84362000000000004</v>
      </c>
      <c r="BO5985">
        <v>0.69247000000000003</v>
      </c>
      <c r="BP5985">
        <v>0.63229000000000002</v>
      </c>
      <c r="BQ5985">
        <v>0.47387000000000001</v>
      </c>
      <c r="BR5985">
        <v>0.20646</v>
      </c>
      <c r="BS5985">
        <v>0.33562999999999998</v>
      </c>
      <c r="BT5985">
        <v>0.11089</v>
      </c>
      <c r="BU5985" s="3">
        <v>0.98090999999999995</v>
      </c>
      <c r="BV5985">
        <v>0.60743000000000003</v>
      </c>
      <c r="BW5985">
        <v>0.63558999999999999</v>
      </c>
      <c r="BX5985">
        <v>0.60446</v>
      </c>
      <c r="BY5985">
        <v>0.66224000000000005</v>
      </c>
      <c r="BZ5985">
        <v>0.64341000000000004</v>
      </c>
      <c r="CA5985">
        <v>0.52981</v>
      </c>
      <c r="CB5985">
        <v>0.84372000000000003</v>
      </c>
      <c r="CC5985">
        <v>0.68047999999999997</v>
      </c>
      <c r="CD5985">
        <v>0.55310999999999999</v>
      </c>
      <c r="CE5985">
        <v>0.52361999999999997</v>
      </c>
      <c r="CF5985">
        <v>0.54706999999999995</v>
      </c>
      <c r="CG5985">
        <v>0.51885999999999999</v>
      </c>
      <c r="CH5985">
        <v>0.42136000000000001</v>
      </c>
      <c r="CI5985">
        <v>0.31990000000000002</v>
      </c>
      <c r="CJ5985">
        <v>0.22528999999999999</v>
      </c>
      <c r="CK5985">
        <v>0.15681</v>
      </c>
      <c r="CL5985">
        <v>0.12397</v>
      </c>
      <c r="CM5985">
        <v>6610400000</v>
      </c>
      <c r="CN5985">
        <v>3997700000</v>
      </c>
      <c r="CQ5985">
        <v>5983</v>
      </c>
      <c r="CR5985">
        <v>2033</v>
      </c>
      <c r="CS5985">
        <v>16</v>
      </c>
      <c r="CT5985">
        <v>16</v>
      </c>
    </row>
    <row r="5986" spans="1:98" x14ac:dyDescent="0.35">
      <c r="A5986" t="s">
        <v>30119</v>
      </c>
      <c r="B5986" t="s">
        <v>30149</v>
      </c>
      <c r="C5986" t="s">
        <v>30121</v>
      </c>
      <c r="D5986" t="s">
        <v>30121</v>
      </c>
      <c r="E5986" t="s">
        <v>30122</v>
      </c>
      <c r="F5986" t="s">
        <v>30123</v>
      </c>
      <c r="G5986" t="s">
        <v>30124</v>
      </c>
      <c r="H5986">
        <v>0.90948799999999996</v>
      </c>
      <c r="I5986">
        <v>10.0221</v>
      </c>
      <c r="J5986" s="1">
        <v>6.91743E-35</v>
      </c>
      <c r="K5986">
        <v>189.8</v>
      </c>
      <c r="L5986">
        <v>136.19999999999999</v>
      </c>
      <c r="M5986">
        <v>1</v>
      </c>
      <c r="N5986" t="s">
        <v>170</v>
      </c>
      <c r="O5986" t="s">
        <v>30150</v>
      </c>
      <c r="P5986" t="s">
        <v>15776</v>
      </c>
      <c r="Q5986" t="s">
        <v>244</v>
      </c>
      <c r="R5986" t="s">
        <v>30151</v>
      </c>
      <c r="S5986" t="s">
        <v>30152</v>
      </c>
      <c r="T5986">
        <v>7</v>
      </c>
      <c r="U5986">
        <v>3</v>
      </c>
      <c r="V5986">
        <v>0.42188999999999999</v>
      </c>
      <c r="Z5986">
        <v>0.70733999999999997</v>
      </c>
      <c r="AC5986">
        <v>0.66442999999999997</v>
      </c>
      <c r="AJ5986">
        <v>0.80764000000000002</v>
      </c>
      <c r="AL5986">
        <v>0.75080999999999998</v>
      </c>
      <c r="AM5986">
        <v>0.69843</v>
      </c>
      <c r="AR5986">
        <v>0.72146999999999994</v>
      </c>
      <c r="BC5986" s="3">
        <v>1.2317</v>
      </c>
      <c r="BD5986">
        <v>1.2096</v>
      </c>
      <c r="BE5986">
        <v>1.0385</v>
      </c>
      <c r="BG5986">
        <v>1.1771</v>
      </c>
      <c r="BH5986">
        <v>1.0402</v>
      </c>
      <c r="BJ5986">
        <v>1.0217000000000001</v>
      </c>
      <c r="BK5986">
        <v>0.78091999999999995</v>
      </c>
      <c r="BN5986">
        <v>0.92606999999999995</v>
      </c>
      <c r="BO5986">
        <v>0.85953999999999997</v>
      </c>
      <c r="BP5986">
        <v>0.96460999999999997</v>
      </c>
      <c r="BQ5986">
        <v>1.1232</v>
      </c>
      <c r="BU5986" s="3">
        <v>1.0364</v>
      </c>
      <c r="BX5986">
        <v>0.87746000000000002</v>
      </c>
      <c r="BY5986">
        <v>0.99629999999999996</v>
      </c>
      <c r="CA5986">
        <v>0.80495000000000005</v>
      </c>
      <c r="CB5986">
        <v>1.1478999999999999</v>
      </c>
      <c r="CD5986">
        <v>0.86314999999999997</v>
      </c>
      <c r="CE5986">
        <v>0.89783000000000002</v>
      </c>
      <c r="CF5986">
        <v>0.81896999999999998</v>
      </c>
      <c r="CI5986">
        <v>0.8468</v>
      </c>
      <c r="CJ5986">
        <v>0.97665999999999997</v>
      </c>
      <c r="CM5986">
        <v>804640000</v>
      </c>
      <c r="CN5986">
        <v>436220000</v>
      </c>
      <c r="CQ5986">
        <v>5984</v>
      </c>
      <c r="CR5986">
        <v>2033</v>
      </c>
      <c r="CS5986">
        <v>713</v>
      </c>
      <c r="CT5986">
        <v>713</v>
      </c>
    </row>
    <row r="5987" spans="1:98" x14ac:dyDescent="0.35">
      <c r="A5987" t="s">
        <v>30119</v>
      </c>
      <c r="B5987" t="s">
        <v>30153</v>
      </c>
      <c r="C5987" t="s">
        <v>30121</v>
      </c>
      <c r="D5987" t="s">
        <v>30121</v>
      </c>
      <c r="E5987" t="s">
        <v>30122</v>
      </c>
      <c r="F5987" t="s">
        <v>30123</v>
      </c>
      <c r="G5987" t="s">
        <v>30124</v>
      </c>
      <c r="H5987">
        <v>0.998919</v>
      </c>
      <c r="I5987">
        <v>29.657599999999999</v>
      </c>
      <c r="J5987" s="1">
        <v>1.8290400000000001E-12</v>
      </c>
      <c r="K5987">
        <v>276.62</v>
      </c>
      <c r="L5987">
        <v>240.49</v>
      </c>
      <c r="M5987">
        <v>1</v>
      </c>
      <c r="N5987" t="s">
        <v>170</v>
      </c>
      <c r="O5987" t="s">
        <v>30154</v>
      </c>
      <c r="P5987" t="s">
        <v>23608</v>
      </c>
      <c r="Q5987" t="s">
        <v>1402</v>
      </c>
      <c r="R5987" t="s">
        <v>30155</v>
      </c>
      <c r="S5987" t="s">
        <v>30156</v>
      </c>
      <c r="T5987">
        <v>8</v>
      </c>
      <c r="U5987">
        <v>3</v>
      </c>
      <c r="V5987">
        <v>0.13263</v>
      </c>
      <c r="W5987">
        <v>0.95125000000000004</v>
      </c>
      <c r="X5987">
        <v>0.67584</v>
      </c>
      <c r="Z5987">
        <v>0.70733999999999997</v>
      </c>
      <c r="AE5987">
        <v>0.76505000000000001</v>
      </c>
      <c r="AF5987">
        <v>0.84841</v>
      </c>
      <c r="AG5987">
        <v>0.80649999999999999</v>
      </c>
      <c r="AI5987">
        <v>0.84655999999999998</v>
      </c>
      <c r="AJ5987">
        <v>0.80764000000000002</v>
      </c>
      <c r="AN5987">
        <v>0.63453000000000004</v>
      </c>
      <c r="AP5987">
        <v>0.64871000000000001</v>
      </c>
      <c r="AS5987">
        <v>0.74960000000000004</v>
      </c>
      <c r="AT5987">
        <v>0.59269000000000005</v>
      </c>
      <c r="AU5987">
        <v>0.81703999999999999</v>
      </c>
      <c r="AV5987">
        <v>1.0465</v>
      </c>
      <c r="AW5987">
        <v>0.76451000000000002</v>
      </c>
      <c r="AX5987">
        <v>3.3264999999999998</v>
      </c>
      <c r="AY5987">
        <v>4.6867999999999999</v>
      </c>
      <c r="AZ5987">
        <v>1.7003999999999999</v>
      </c>
      <c r="BA5987">
        <v>1.1243000000000001</v>
      </c>
      <c r="BB5987">
        <v>0.41682999999999998</v>
      </c>
      <c r="BC5987" s="3">
        <v>1.2317</v>
      </c>
      <c r="BD5987">
        <v>1.2096</v>
      </c>
      <c r="BE5987">
        <v>0.94994999999999996</v>
      </c>
      <c r="BG5987">
        <v>1.1771</v>
      </c>
      <c r="BH5987">
        <v>1.0402</v>
      </c>
      <c r="BJ5987">
        <v>0.85675999999999997</v>
      </c>
      <c r="BK5987">
        <v>0.78091999999999995</v>
      </c>
      <c r="BM5987">
        <v>0.85372000000000003</v>
      </c>
      <c r="BQ5987">
        <v>0.83270999999999995</v>
      </c>
      <c r="BS5987">
        <v>1.1319999999999999</v>
      </c>
      <c r="BT5987">
        <v>0.41453000000000001</v>
      </c>
      <c r="BU5987" s="3">
        <v>1.004</v>
      </c>
      <c r="BV5987">
        <v>0.72084000000000004</v>
      </c>
      <c r="BW5987">
        <v>0.71072000000000002</v>
      </c>
      <c r="BY5987">
        <v>0.71855000000000002</v>
      </c>
      <c r="BZ5987">
        <v>0.73697000000000001</v>
      </c>
      <c r="CA5987">
        <v>0.61102000000000001</v>
      </c>
      <c r="CD5987">
        <v>0.65619000000000005</v>
      </c>
      <c r="CF5987">
        <v>0.70794999999999997</v>
      </c>
      <c r="CG5987">
        <v>0.74207999999999996</v>
      </c>
      <c r="CH5987">
        <v>0.78420999999999996</v>
      </c>
      <c r="CJ5987">
        <v>0.71931</v>
      </c>
      <c r="CK5987">
        <v>0.70752000000000004</v>
      </c>
      <c r="CL5987">
        <v>0.65991</v>
      </c>
      <c r="CM5987">
        <v>1835200000</v>
      </c>
      <c r="CN5987">
        <v>1026100000</v>
      </c>
      <c r="CQ5987">
        <v>5985</v>
      </c>
      <c r="CR5987">
        <v>2033</v>
      </c>
      <c r="CS5987">
        <v>714</v>
      </c>
      <c r="CT5987">
        <v>714</v>
      </c>
    </row>
    <row r="5988" spans="1:98" x14ac:dyDescent="0.35">
      <c r="A5988" t="s">
        <v>30119</v>
      </c>
      <c r="B5988" t="s">
        <v>30157</v>
      </c>
      <c r="C5988" t="s">
        <v>30121</v>
      </c>
      <c r="D5988" t="s">
        <v>30121</v>
      </c>
      <c r="E5988" t="s">
        <v>30122</v>
      </c>
      <c r="F5988" t="s">
        <v>30123</v>
      </c>
      <c r="G5988" t="s">
        <v>30124</v>
      </c>
      <c r="H5988">
        <v>0.59728700000000001</v>
      </c>
      <c r="I5988">
        <v>6.5853200000000003</v>
      </c>
      <c r="J5988" s="1">
        <v>4.7876400000000001E-5</v>
      </c>
      <c r="K5988">
        <v>68.073999999999998</v>
      </c>
      <c r="L5988">
        <v>68.073999999999998</v>
      </c>
      <c r="M5988">
        <v>1</v>
      </c>
      <c r="N5988" t="s">
        <v>170</v>
      </c>
      <c r="O5988" t="s">
        <v>30158</v>
      </c>
      <c r="P5988" t="s">
        <v>30159</v>
      </c>
      <c r="Q5988" t="s">
        <v>612</v>
      </c>
      <c r="R5988" t="s">
        <v>30160</v>
      </c>
      <c r="S5988" t="s">
        <v>30161</v>
      </c>
      <c r="T5988">
        <v>1</v>
      </c>
      <c r="U5988">
        <v>4</v>
      </c>
      <c r="V5988">
        <v>-0.23763000000000001</v>
      </c>
      <c r="CM5988">
        <v>14357000</v>
      </c>
      <c r="CN5988">
        <v>0</v>
      </c>
      <c r="CQ5988">
        <v>5986</v>
      </c>
      <c r="CR5988">
        <v>2033</v>
      </c>
      <c r="CS5988">
        <v>720</v>
      </c>
      <c r="CT5988">
        <v>720</v>
      </c>
    </row>
    <row r="5989" spans="1:98" x14ac:dyDescent="0.35">
      <c r="A5989" t="s">
        <v>30119</v>
      </c>
      <c r="B5989" t="s">
        <v>30162</v>
      </c>
      <c r="C5989" t="s">
        <v>30121</v>
      </c>
      <c r="D5989" t="s">
        <v>30121</v>
      </c>
      <c r="E5989" t="s">
        <v>30122</v>
      </c>
      <c r="F5989" t="s">
        <v>30123</v>
      </c>
      <c r="G5989" t="s">
        <v>30124</v>
      </c>
      <c r="H5989">
        <v>0.999996</v>
      </c>
      <c r="I5989">
        <v>54.379399999999997</v>
      </c>
      <c r="J5989">
        <v>6.1439399999999999E-4</v>
      </c>
      <c r="K5989">
        <v>79.564999999999998</v>
      </c>
      <c r="L5989">
        <v>59.210999999999999</v>
      </c>
      <c r="M5989">
        <v>1</v>
      </c>
      <c r="N5989" t="s">
        <v>170</v>
      </c>
      <c r="O5989" t="s">
        <v>30163</v>
      </c>
      <c r="P5989" t="s">
        <v>172</v>
      </c>
      <c r="Q5989" t="s">
        <v>2186</v>
      </c>
      <c r="R5989" t="s">
        <v>30164</v>
      </c>
      <c r="S5989" t="s">
        <v>30165</v>
      </c>
      <c r="T5989">
        <v>1</v>
      </c>
      <c r="U5989">
        <v>2</v>
      </c>
      <c r="V5989">
        <v>1.0222</v>
      </c>
      <c r="X5989">
        <v>0.59075</v>
      </c>
      <c r="AB5989">
        <v>0.95174000000000003</v>
      </c>
      <c r="AC5989">
        <v>0.82687999999999995</v>
      </c>
      <c r="AD5989">
        <v>0.78456000000000004</v>
      </c>
      <c r="AE5989">
        <v>0.92457</v>
      </c>
      <c r="AF5989">
        <v>0.72713000000000005</v>
      </c>
      <c r="AH5989">
        <v>0.75212000000000001</v>
      </c>
      <c r="BC5989" s="3">
        <v>1.0805</v>
      </c>
      <c r="BD5989">
        <v>0.89488000000000001</v>
      </c>
      <c r="BE5989">
        <v>0.7651</v>
      </c>
      <c r="BF5989">
        <v>0.74029</v>
      </c>
      <c r="BJ5989">
        <v>1.1084000000000001</v>
      </c>
      <c r="BK5989">
        <v>0.72611999999999999</v>
      </c>
      <c r="BL5989">
        <v>0.67079</v>
      </c>
      <c r="BM5989">
        <v>0.51551000000000002</v>
      </c>
      <c r="BP5989">
        <v>0.62350000000000005</v>
      </c>
      <c r="BU5989" s="3">
        <v>0.54244000000000003</v>
      </c>
      <c r="BW5989">
        <v>0.7349</v>
      </c>
      <c r="CM5989">
        <v>69575000</v>
      </c>
      <c r="CN5989">
        <v>39197000</v>
      </c>
      <c r="CQ5989">
        <v>5987</v>
      </c>
      <c r="CR5989">
        <v>2033</v>
      </c>
      <c r="CS5989">
        <v>618</v>
      </c>
      <c r="CT5989">
        <v>618</v>
      </c>
    </row>
    <row r="5990" spans="1:98" x14ac:dyDescent="0.35">
      <c r="A5990" t="s">
        <v>30119</v>
      </c>
      <c r="B5990" t="s">
        <v>30166</v>
      </c>
      <c r="C5990" t="s">
        <v>30121</v>
      </c>
      <c r="D5990" t="s">
        <v>30121</v>
      </c>
      <c r="E5990" t="s">
        <v>30122</v>
      </c>
      <c r="F5990" t="s">
        <v>30123</v>
      </c>
      <c r="G5990" t="s">
        <v>30124</v>
      </c>
      <c r="H5990">
        <v>0.99764299999999995</v>
      </c>
      <c r="I5990">
        <v>26.261199999999999</v>
      </c>
      <c r="J5990" s="1">
        <v>1.8715900000000002E-8</v>
      </c>
      <c r="K5990">
        <v>135.43</v>
      </c>
      <c r="L5990">
        <v>99.435000000000002</v>
      </c>
      <c r="M5990" t="s">
        <v>202</v>
      </c>
      <c r="N5990" t="s">
        <v>170</v>
      </c>
      <c r="O5990" t="s">
        <v>30167</v>
      </c>
      <c r="P5990" t="s">
        <v>3873</v>
      </c>
      <c r="Q5990" t="s">
        <v>2493</v>
      </c>
      <c r="R5990" t="s">
        <v>30168</v>
      </c>
      <c r="S5990" t="s">
        <v>30169</v>
      </c>
      <c r="T5990">
        <v>10</v>
      </c>
      <c r="U5990">
        <v>2</v>
      </c>
      <c r="V5990">
        <v>0.13158</v>
      </c>
      <c r="AA5990">
        <v>0.64363999999999999</v>
      </c>
      <c r="AC5990">
        <v>0.4748</v>
      </c>
      <c r="AD5990">
        <v>0.44046999999999997</v>
      </c>
      <c r="AI5990">
        <v>0.29581000000000002</v>
      </c>
      <c r="AL5990">
        <v>0.71977000000000002</v>
      </c>
      <c r="AM5990">
        <v>0.48920000000000002</v>
      </c>
      <c r="AS5990">
        <v>0.10351</v>
      </c>
      <c r="AV5990">
        <v>0.16691</v>
      </c>
      <c r="BC5990" s="3">
        <v>1.5373000000000001</v>
      </c>
      <c r="CM5990">
        <v>221650000</v>
      </c>
      <c r="CN5990">
        <v>174640000</v>
      </c>
      <c r="CQ5990">
        <v>5988</v>
      </c>
      <c r="CR5990">
        <v>2033</v>
      </c>
      <c r="CS5990">
        <v>564</v>
      </c>
      <c r="CT5990">
        <v>564</v>
      </c>
    </row>
    <row r="5991" spans="1:98" x14ac:dyDescent="0.35">
      <c r="A5991" t="s">
        <v>30119</v>
      </c>
      <c r="B5991" t="s">
        <v>30170</v>
      </c>
      <c r="C5991" t="s">
        <v>30121</v>
      </c>
      <c r="D5991" t="s">
        <v>30121</v>
      </c>
      <c r="E5991" t="s">
        <v>30122</v>
      </c>
      <c r="F5991" t="s">
        <v>30123</v>
      </c>
      <c r="G5991" t="s">
        <v>30124</v>
      </c>
      <c r="H5991">
        <v>0.99999700000000002</v>
      </c>
      <c r="I5991">
        <v>55.842700000000001</v>
      </c>
      <c r="J5991" s="1">
        <v>1.87492E-6</v>
      </c>
      <c r="K5991">
        <v>296.97000000000003</v>
      </c>
      <c r="L5991">
        <v>226.08</v>
      </c>
      <c r="M5991" t="s">
        <v>202</v>
      </c>
      <c r="N5991" t="s">
        <v>170</v>
      </c>
      <c r="O5991" t="s">
        <v>30171</v>
      </c>
      <c r="P5991" t="s">
        <v>565</v>
      </c>
      <c r="Q5991" t="s">
        <v>318</v>
      </c>
      <c r="R5991" t="s">
        <v>30172</v>
      </c>
      <c r="S5991" t="s">
        <v>30173</v>
      </c>
      <c r="T5991">
        <v>11</v>
      </c>
      <c r="U5991">
        <v>3</v>
      </c>
      <c r="V5991">
        <v>0.48165999999999998</v>
      </c>
      <c r="AA5991">
        <v>0.64363999999999999</v>
      </c>
      <c r="AC5991">
        <v>0.4748</v>
      </c>
      <c r="AD5991">
        <v>0.44046999999999997</v>
      </c>
      <c r="AI5991">
        <v>0.29581000000000002</v>
      </c>
      <c r="AK5991" s="3">
        <v>0.57386000000000004</v>
      </c>
      <c r="AL5991">
        <v>0.63438000000000005</v>
      </c>
      <c r="AM5991">
        <v>0.51493</v>
      </c>
      <c r="AN5991">
        <v>0.37157000000000001</v>
      </c>
      <c r="AO5991">
        <v>0.36102000000000001</v>
      </c>
      <c r="AQ5991">
        <v>1.4043000000000001</v>
      </c>
      <c r="AR5991">
        <v>0.36791000000000001</v>
      </c>
      <c r="AS5991">
        <v>1.4810000000000001</v>
      </c>
      <c r="AU5991">
        <v>2.2050000000000001</v>
      </c>
      <c r="AV5991">
        <v>0.24626000000000001</v>
      </c>
      <c r="AW5991">
        <v>0.27377000000000001</v>
      </c>
      <c r="AX5991">
        <v>0.98655999999999999</v>
      </c>
      <c r="AY5991">
        <v>0.14165</v>
      </c>
      <c r="AZ5991">
        <v>0.16935</v>
      </c>
      <c r="BC5991" s="3">
        <v>1.5367999999999999</v>
      </c>
      <c r="BD5991">
        <v>1.3649</v>
      </c>
      <c r="BE5991">
        <v>0.54579</v>
      </c>
      <c r="BG5991">
        <v>0.65915000000000001</v>
      </c>
      <c r="BH5991">
        <v>0.84867999999999999</v>
      </c>
      <c r="BI5991">
        <v>0.34456999999999999</v>
      </c>
      <c r="BK5991">
        <v>0.94040000000000001</v>
      </c>
      <c r="BL5991">
        <v>0.24715999999999999</v>
      </c>
      <c r="BM5991">
        <v>0.42837999999999998</v>
      </c>
      <c r="BV5991">
        <v>0.38401999999999997</v>
      </c>
      <c r="BW5991">
        <v>0.70226999999999995</v>
      </c>
      <c r="BX5991">
        <v>0.49458000000000002</v>
      </c>
      <c r="BY5991">
        <v>0.48141</v>
      </c>
      <c r="BZ5991">
        <v>0.45898</v>
      </c>
      <c r="CA5991">
        <v>0.27224999999999999</v>
      </c>
      <c r="CB5991">
        <v>0.61412</v>
      </c>
      <c r="CC5991">
        <v>0.37179000000000001</v>
      </c>
      <c r="CD5991">
        <v>0.26573999999999998</v>
      </c>
      <c r="CE5991">
        <v>0.21642</v>
      </c>
      <c r="CF5991">
        <v>0.19106999999999999</v>
      </c>
      <c r="CG5991">
        <v>0.1205</v>
      </c>
      <c r="CM5991">
        <v>1884600000</v>
      </c>
      <c r="CN5991">
        <v>1379800000</v>
      </c>
      <c r="CQ5991">
        <v>5989</v>
      </c>
      <c r="CR5991">
        <v>2033</v>
      </c>
      <c r="CS5991">
        <v>565</v>
      </c>
      <c r="CT5991">
        <v>565</v>
      </c>
    </row>
    <row r="5992" spans="1:98" x14ac:dyDescent="0.35">
      <c r="A5992" t="s">
        <v>30119</v>
      </c>
      <c r="B5992" t="s">
        <v>30174</v>
      </c>
      <c r="C5992" t="s">
        <v>30121</v>
      </c>
      <c r="D5992" t="s">
        <v>30121</v>
      </c>
      <c r="E5992" t="s">
        <v>30122</v>
      </c>
      <c r="F5992" t="s">
        <v>30123</v>
      </c>
      <c r="G5992" t="s">
        <v>30124</v>
      </c>
      <c r="H5992">
        <v>0.97014100000000003</v>
      </c>
      <c r="I5992">
        <v>15.638199999999999</v>
      </c>
      <c r="J5992" s="1">
        <v>1.77315E-15</v>
      </c>
      <c r="K5992">
        <v>87.605000000000004</v>
      </c>
      <c r="L5992">
        <v>77.771000000000001</v>
      </c>
      <c r="M5992" t="s">
        <v>202</v>
      </c>
      <c r="N5992" t="s">
        <v>170</v>
      </c>
      <c r="O5992" t="s">
        <v>30175</v>
      </c>
      <c r="P5992" t="s">
        <v>1836</v>
      </c>
      <c r="Q5992" t="s">
        <v>500</v>
      </c>
      <c r="R5992" t="s">
        <v>30176</v>
      </c>
      <c r="S5992" t="s">
        <v>30177</v>
      </c>
      <c r="T5992">
        <v>6</v>
      </c>
      <c r="U5992">
        <v>3</v>
      </c>
      <c r="V5992">
        <v>-0.29860999999999999</v>
      </c>
      <c r="W5992">
        <v>1.0902000000000001</v>
      </c>
      <c r="Y5992">
        <v>0.56618000000000002</v>
      </c>
      <c r="Z5992">
        <v>1.0617000000000001</v>
      </c>
      <c r="AA5992">
        <v>0.87910999999999995</v>
      </c>
      <c r="AB5992">
        <v>1.0967</v>
      </c>
      <c r="AD5992">
        <v>1.0270999999999999</v>
      </c>
      <c r="AF5992">
        <v>1.123</v>
      </c>
      <c r="AH5992">
        <v>0.751</v>
      </c>
      <c r="AJ5992">
        <v>1.0165</v>
      </c>
      <c r="AK5992" s="3">
        <v>0.81486000000000003</v>
      </c>
      <c r="AL5992">
        <v>1.2402</v>
      </c>
      <c r="AM5992">
        <v>0.88897000000000004</v>
      </c>
      <c r="AN5992">
        <v>0.78564000000000001</v>
      </c>
      <c r="AO5992">
        <v>0.89788999999999997</v>
      </c>
      <c r="AP5992">
        <v>0.87356999999999996</v>
      </c>
      <c r="AQ5992">
        <v>0.82221999999999995</v>
      </c>
      <c r="AR5992">
        <v>0.96609</v>
      </c>
      <c r="AS5992">
        <v>1.0436000000000001</v>
      </c>
      <c r="AT5992">
        <v>0.88705000000000001</v>
      </c>
      <c r="AU5992">
        <v>1.2871999999999999</v>
      </c>
      <c r="AV5992">
        <v>0.28034999999999999</v>
      </c>
      <c r="AW5992">
        <v>1.2730999999999999</v>
      </c>
      <c r="AX5992">
        <v>0.27929999999999999</v>
      </c>
      <c r="AY5992">
        <v>0.35980000000000001</v>
      </c>
      <c r="AZ5992">
        <v>1.1869000000000001</v>
      </c>
      <c r="BA5992">
        <v>0.43418000000000001</v>
      </c>
      <c r="BB5992">
        <v>0.42331000000000002</v>
      </c>
      <c r="BC5992" s="3">
        <v>0.81496999999999997</v>
      </c>
      <c r="BD5992">
        <v>1.1991000000000001</v>
      </c>
      <c r="BE5992">
        <v>1.6991000000000001</v>
      </c>
      <c r="BF5992">
        <v>0.85489000000000004</v>
      </c>
      <c r="BG5992">
        <v>1.1374</v>
      </c>
      <c r="BH5992">
        <v>1.1911</v>
      </c>
      <c r="BK5992">
        <v>1.0121</v>
      </c>
      <c r="BM5992">
        <v>0.86799000000000004</v>
      </c>
      <c r="BN5992">
        <v>0.63658999999999999</v>
      </c>
      <c r="BO5992">
        <v>1.0539000000000001</v>
      </c>
      <c r="BP5992">
        <v>0.93869000000000002</v>
      </c>
      <c r="BQ5992">
        <v>1.0848</v>
      </c>
      <c r="BS5992">
        <v>1.0969</v>
      </c>
      <c r="BT5992">
        <v>0.51061999999999996</v>
      </c>
      <c r="BX5992">
        <v>0.88532</v>
      </c>
      <c r="BY5992">
        <v>0.95572000000000001</v>
      </c>
      <c r="CG5992">
        <v>1.2045999999999999</v>
      </c>
      <c r="CI5992">
        <v>0.91964999999999997</v>
      </c>
      <c r="CJ5992">
        <v>1.1096999999999999</v>
      </c>
      <c r="CK5992">
        <v>0.99738000000000004</v>
      </c>
      <c r="CL5992">
        <v>0.64329000000000003</v>
      </c>
      <c r="CM5992">
        <v>1180400000</v>
      </c>
      <c r="CN5992">
        <v>612870000</v>
      </c>
      <c r="CQ5992">
        <v>5990</v>
      </c>
      <c r="CR5992">
        <v>2033</v>
      </c>
      <c r="CS5992">
        <v>521</v>
      </c>
      <c r="CT5992">
        <v>521</v>
      </c>
    </row>
    <row r="5993" spans="1:98" x14ac:dyDescent="0.35">
      <c r="A5993" t="s">
        <v>30119</v>
      </c>
      <c r="B5993" t="s">
        <v>30178</v>
      </c>
      <c r="C5993" t="s">
        <v>30121</v>
      </c>
      <c r="D5993" t="s">
        <v>30121</v>
      </c>
      <c r="E5993" t="s">
        <v>30122</v>
      </c>
      <c r="F5993" t="s">
        <v>30123</v>
      </c>
      <c r="G5993" t="s">
        <v>30124</v>
      </c>
      <c r="H5993">
        <v>0.47247400000000001</v>
      </c>
      <c r="I5993">
        <v>0</v>
      </c>
      <c r="J5993" s="1">
        <v>5.0540700000000002E-5</v>
      </c>
      <c r="K5993">
        <v>53.094000000000001</v>
      </c>
      <c r="L5993">
        <v>36.85</v>
      </c>
      <c r="N5993" t="s">
        <v>170</v>
      </c>
      <c r="O5993" t="s">
        <v>30179</v>
      </c>
      <c r="P5993" t="s">
        <v>22101</v>
      </c>
      <c r="Q5993" t="s">
        <v>857</v>
      </c>
      <c r="R5993" t="s">
        <v>30180</v>
      </c>
      <c r="S5993" t="s">
        <v>30181</v>
      </c>
      <c r="T5993">
        <v>21</v>
      </c>
      <c r="U5993">
        <v>4</v>
      </c>
      <c r="V5993">
        <v>-0.31957999999999998</v>
      </c>
      <c r="CM5993">
        <v>0</v>
      </c>
      <c r="CN5993">
        <v>0</v>
      </c>
      <c r="CQ5993">
        <v>5991</v>
      </c>
      <c r="CR5993">
        <v>2033</v>
      </c>
      <c r="CS5993">
        <v>536</v>
      </c>
      <c r="CT5993">
        <v>536</v>
      </c>
    </row>
    <row r="5994" spans="1:98" x14ac:dyDescent="0.35">
      <c r="A5994" t="s">
        <v>30119</v>
      </c>
      <c r="B5994" t="s">
        <v>30182</v>
      </c>
      <c r="C5994" t="s">
        <v>30121</v>
      </c>
      <c r="D5994" t="s">
        <v>30121</v>
      </c>
      <c r="E5994" t="s">
        <v>30122</v>
      </c>
      <c r="F5994" t="s">
        <v>30123</v>
      </c>
      <c r="G5994" t="s">
        <v>30124</v>
      </c>
      <c r="H5994">
        <v>0.84285900000000002</v>
      </c>
      <c r="I5994">
        <v>7.2950299999999997</v>
      </c>
      <c r="J5994" s="1">
        <v>1.24487E-5</v>
      </c>
      <c r="K5994">
        <v>106.31</v>
      </c>
      <c r="L5994">
        <v>80.317999999999998</v>
      </c>
      <c r="M5994">
        <v>2</v>
      </c>
      <c r="N5994" t="s">
        <v>170</v>
      </c>
      <c r="O5994" t="s">
        <v>30183</v>
      </c>
      <c r="P5994" t="s">
        <v>243</v>
      </c>
      <c r="Q5994" t="s">
        <v>403</v>
      </c>
      <c r="R5994" t="s">
        <v>30184</v>
      </c>
      <c r="S5994" t="s">
        <v>30185</v>
      </c>
      <c r="T5994">
        <v>2</v>
      </c>
      <c r="U5994">
        <v>3</v>
      </c>
      <c r="V5994">
        <v>-0.28645999999999999</v>
      </c>
      <c r="CM5994">
        <v>10377000</v>
      </c>
      <c r="CN5994">
        <v>10377000</v>
      </c>
      <c r="CQ5994">
        <v>5992</v>
      </c>
      <c r="CR5994">
        <v>2033</v>
      </c>
      <c r="CS5994">
        <v>3</v>
      </c>
      <c r="CT5994">
        <v>3</v>
      </c>
    </row>
    <row r="5995" spans="1:98" x14ac:dyDescent="0.35">
      <c r="A5995" t="s">
        <v>30186</v>
      </c>
      <c r="B5995" t="s">
        <v>30187</v>
      </c>
      <c r="C5995" t="s">
        <v>30188</v>
      </c>
      <c r="D5995" t="s">
        <v>30188</v>
      </c>
      <c r="E5995" t="s">
        <v>30189</v>
      </c>
      <c r="F5995" t="s">
        <v>30190</v>
      </c>
      <c r="G5995" t="s">
        <v>30191</v>
      </c>
      <c r="H5995">
        <v>0.99999899999999997</v>
      </c>
      <c r="I5995">
        <v>58.751100000000001</v>
      </c>
      <c r="J5995">
        <v>2.03549E-3</v>
      </c>
      <c r="K5995">
        <v>208.84</v>
      </c>
      <c r="L5995">
        <v>158.49</v>
      </c>
      <c r="M5995">
        <v>2</v>
      </c>
      <c r="N5995" t="s">
        <v>170</v>
      </c>
      <c r="O5995" t="s">
        <v>30192</v>
      </c>
      <c r="P5995" t="s">
        <v>1691</v>
      </c>
      <c r="Q5995" t="s">
        <v>2326</v>
      </c>
      <c r="R5995" t="s">
        <v>30193</v>
      </c>
      <c r="S5995" t="s">
        <v>30194</v>
      </c>
      <c r="T5995">
        <v>4</v>
      </c>
      <c r="U5995">
        <v>3</v>
      </c>
      <c r="V5995">
        <v>4.8716999999999996E-3</v>
      </c>
      <c r="W5995">
        <v>0.97792000000000001</v>
      </c>
      <c r="Y5995">
        <v>0.80791000000000002</v>
      </c>
      <c r="Z5995">
        <v>1.1749000000000001</v>
      </c>
      <c r="AA5995">
        <v>0.80210999999999999</v>
      </c>
      <c r="AB5995">
        <v>1.2332000000000001</v>
      </c>
      <c r="AC5995">
        <v>1.5289999999999999</v>
      </c>
      <c r="AD5995">
        <v>1.153</v>
      </c>
      <c r="AK5995" s="3">
        <v>0.86592000000000002</v>
      </c>
      <c r="AL5995">
        <v>0.77371999999999996</v>
      </c>
      <c r="AM5995">
        <v>0.77205000000000001</v>
      </c>
      <c r="AN5995">
        <v>0.93261000000000005</v>
      </c>
      <c r="AO5995">
        <v>0.84558999999999995</v>
      </c>
      <c r="AP5995">
        <v>0.78439999999999999</v>
      </c>
      <c r="AQ5995">
        <v>0.70709999999999995</v>
      </c>
      <c r="AR5995">
        <v>0.87378</v>
      </c>
      <c r="AS5995">
        <v>0.97552000000000005</v>
      </c>
      <c r="AT5995">
        <v>0.99746000000000001</v>
      </c>
      <c r="AU5995">
        <v>0.93622000000000005</v>
      </c>
      <c r="AV5995">
        <v>0.65110999999999997</v>
      </c>
      <c r="AW5995">
        <v>0.38934999999999997</v>
      </c>
      <c r="BC5995" s="3">
        <v>0.97001999999999999</v>
      </c>
      <c r="BD5995">
        <v>1.3646</v>
      </c>
      <c r="BE5995">
        <v>1.101</v>
      </c>
      <c r="BF5995">
        <v>1.19</v>
      </c>
      <c r="BG5995">
        <v>1.4951000000000001</v>
      </c>
      <c r="BH5995">
        <v>1.4792000000000001</v>
      </c>
      <c r="BI5995">
        <v>1.3631</v>
      </c>
      <c r="BJ5995">
        <v>1.9020999999999999</v>
      </c>
      <c r="BK5995">
        <v>1.4179999999999999</v>
      </c>
      <c r="BL5995">
        <v>1.1185</v>
      </c>
      <c r="BM5995">
        <v>1.5704</v>
      </c>
      <c r="BN5995">
        <v>1.5310999999999999</v>
      </c>
      <c r="BO5995">
        <v>0.85131000000000001</v>
      </c>
      <c r="BP5995">
        <v>0.44657000000000002</v>
      </c>
      <c r="BQ5995">
        <v>0.19006999999999999</v>
      </c>
      <c r="BU5995" s="3">
        <v>1.0738000000000001</v>
      </c>
      <c r="BV5995">
        <v>0.81977</v>
      </c>
      <c r="BW5995">
        <v>0.81428</v>
      </c>
      <c r="BX5995">
        <v>0.80047000000000001</v>
      </c>
      <c r="BY5995">
        <v>0.97929999999999995</v>
      </c>
      <c r="BZ5995">
        <v>1.2236</v>
      </c>
      <c r="CA5995">
        <v>0.98419000000000001</v>
      </c>
      <c r="CB5995">
        <v>1.2130000000000001</v>
      </c>
      <c r="CC5995">
        <v>1.1192</v>
      </c>
      <c r="CD5995">
        <v>0.61507999999999996</v>
      </c>
      <c r="CE5995">
        <v>0.79464999999999997</v>
      </c>
      <c r="CF5995">
        <v>0.99016999999999999</v>
      </c>
      <c r="CG5995">
        <v>0.51622000000000001</v>
      </c>
      <c r="CH5995">
        <v>0.54264000000000001</v>
      </c>
      <c r="CI5995">
        <v>0.23669000000000001</v>
      </c>
      <c r="CM5995">
        <v>434040000</v>
      </c>
      <c r="CN5995">
        <v>228160000</v>
      </c>
      <c r="CQ5995">
        <v>5993</v>
      </c>
      <c r="CR5995">
        <v>2035</v>
      </c>
      <c r="CS5995">
        <v>452</v>
      </c>
      <c r="CT5995">
        <v>452</v>
      </c>
    </row>
    <row r="5996" spans="1:98" x14ac:dyDescent="0.35">
      <c r="A5996" t="s">
        <v>30186</v>
      </c>
      <c r="B5996" t="s">
        <v>30195</v>
      </c>
      <c r="C5996" t="s">
        <v>30188</v>
      </c>
      <c r="D5996" t="s">
        <v>30188</v>
      </c>
      <c r="E5996" t="s">
        <v>30189</v>
      </c>
      <c r="F5996" t="s">
        <v>30190</v>
      </c>
      <c r="G5996" t="s">
        <v>30191</v>
      </c>
      <c r="H5996">
        <v>0.92713400000000001</v>
      </c>
      <c r="I5996">
        <v>11.5036</v>
      </c>
      <c r="J5996">
        <v>3.6343E-3</v>
      </c>
      <c r="K5996">
        <v>121.02</v>
      </c>
      <c r="L5996">
        <v>65.042000000000002</v>
      </c>
      <c r="M5996">
        <v>2</v>
      </c>
      <c r="N5996" t="s">
        <v>170</v>
      </c>
      <c r="O5996" t="s">
        <v>30196</v>
      </c>
      <c r="P5996" t="s">
        <v>30197</v>
      </c>
      <c r="Q5996" t="s">
        <v>1381</v>
      </c>
      <c r="R5996" t="s">
        <v>30198</v>
      </c>
      <c r="S5996" t="s">
        <v>30199</v>
      </c>
      <c r="T5996">
        <v>6</v>
      </c>
      <c r="U5996">
        <v>3</v>
      </c>
      <c r="V5996">
        <v>-7.9374E-2</v>
      </c>
      <c r="BO5996">
        <v>1.0454000000000001</v>
      </c>
      <c r="BP5996">
        <v>0.45772000000000002</v>
      </c>
      <c r="BZ5996">
        <v>1.1792</v>
      </c>
      <c r="CD5996">
        <v>0.87351000000000001</v>
      </c>
      <c r="CM5996">
        <v>26362000</v>
      </c>
      <c r="CN5996">
        <v>12732000</v>
      </c>
      <c r="CQ5996">
        <v>5994</v>
      </c>
      <c r="CR5996">
        <v>2035</v>
      </c>
      <c r="CS5996">
        <v>454</v>
      </c>
      <c r="CT5996">
        <v>454</v>
      </c>
    </row>
    <row r="5997" spans="1:98" x14ac:dyDescent="0.35">
      <c r="A5997" t="s">
        <v>30186</v>
      </c>
      <c r="B5997" t="s">
        <v>30200</v>
      </c>
      <c r="C5997" t="s">
        <v>30188</v>
      </c>
      <c r="D5997" t="s">
        <v>30188</v>
      </c>
      <c r="E5997" t="s">
        <v>30189</v>
      </c>
      <c r="F5997" t="s">
        <v>30190</v>
      </c>
      <c r="G5997" t="s">
        <v>30191</v>
      </c>
      <c r="H5997">
        <v>1</v>
      </c>
      <c r="I5997">
        <v>87.453000000000003</v>
      </c>
      <c r="J5997" s="1">
        <v>5.9453500000000003E-5</v>
      </c>
      <c r="K5997">
        <v>208.84</v>
      </c>
      <c r="L5997">
        <v>158.49</v>
      </c>
      <c r="M5997" t="s">
        <v>202</v>
      </c>
      <c r="N5997" t="s">
        <v>170</v>
      </c>
      <c r="O5997" t="s">
        <v>30201</v>
      </c>
      <c r="P5997" t="s">
        <v>30202</v>
      </c>
      <c r="Q5997" t="s">
        <v>4088</v>
      </c>
      <c r="R5997" t="s">
        <v>30193</v>
      </c>
      <c r="S5997" t="s">
        <v>30203</v>
      </c>
      <c r="T5997">
        <v>12</v>
      </c>
      <c r="U5997">
        <v>3</v>
      </c>
      <c r="V5997">
        <v>0.14884</v>
      </c>
      <c r="W5997">
        <v>0.89963000000000004</v>
      </c>
      <c r="X5997">
        <v>0.53076000000000001</v>
      </c>
      <c r="Y5997">
        <v>0.80791000000000002</v>
      </c>
      <c r="Z5997">
        <v>0.69911000000000001</v>
      </c>
      <c r="AA5997">
        <v>0.48692000000000002</v>
      </c>
      <c r="AB5997">
        <v>0.74541000000000002</v>
      </c>
      <c r="AC5997">
        <v>0.61787000000000003</v>
      </c>
      <c r="AD5997">
        <v>1.153</v>
      </c>
      <c r="AK5997" s="3">
        <v>0.86592000000000002</v>
      </c>
      <c r="AL5997">
        <v>0.77371999999999996</v>
      </c>
      <c r="AM5997">
        <v>0.77205000000000001</v>
      </c>
      <c r="AN5997">
        <v>0.47586000000000001</v>
      </c>
      <c r="AO5997">
        <v>0.84558999999999995</v>
      </c>
      <c r="AP5997">
        <v>0.50526000000000004</v>
      </c>
      <c r="AQ5997">
        <v>0.70709999999999995</v>
      </c>
      <c r="AR5997">
        <v>0.87378</v>
      </c>
      <c r="AS5997">
        <v>0.49722</v>
      </c>
      <c r="AT5997">
        <v>0.32023000000000001</v>
      </c>
      <c r="AU5997">
        <v>0.45427000000000001</v>
      </c>
      <c r="AV5997">
        <v>0.27933999999999998</v>
      </c>
      <c r="AW5997">
        <v>0.38934999999999997</v>
      </c>
      <c r="AZ5997">
        <v>0.23313999999999999</v>
      </c>
      <c r="BC5997" s="3">
        <v>0.97001999999999999</v>
      </c>
      <c r="BD5997">
        <v>1.1892</v>
      </c>
      <c r="BE5997">
        <v>1.101</v>
      </c>
      <c r="BF5997">
        <v>1.19</v>
      </c>
      <c r="BG5997">
        <v>1.4951000000000001</v>
      </c>
      <c r="BH5997">
        <v>1.4792000000000001</v>
      </c>
      <c r="BI5997">
        <v>1.3631</v>
      </c>
      <c r="BJ5997">
        <v>1.9020999999999999</v>
      </c>
      <c r="BK5997">
        <v>1.4179999999999999</v>
      </c>
      <c r="BL5997">
        <v>1.1129</v>
      </c>
      <c r="BM5997">
        <v>1.5704</v>
      </c>
      <c r="BN5997">
        <v>1.5310999999999999</v>
      </c>
      <c r="BO5997">
        <v>0.37165999999999999</v>
      </c>
      <c r="BP5997">
        <v>0.45211000000000001</v>
      </c>
      <c r="BQ5997">
        <v>0.19006999999999999</v>
      </c>
      <c r="BU5997" s="3">
        <v>1.0738000000000001</v>
      </c>
      <c r="BV5997">
        <v>0.81977</v>
      </c>
      <c r="BW5997">
        <v>0.81428</v>
      </c>
      <c r="BX5997">
        <v>0.80047000000000001</v>
      </c>
      <c r="BY5997">
        <v>0.97929999999999995</v>
      </c>
      <c r="BZ5997">
        <v>1.2012</v>
      </c>
      <c r="CA5997">
        <v>0.98419000000000001</v>
      </c>
      <c r="CB5997">
        <v>1.2130000000000001</v>
      </c>
      <c r="CC5997">
        <v>1.1192</v>
      </c>
      <c r="CD5997">
        <v>0.73299000000000003</v>
      </c>
      <c r="CE5997">
        <v>0.79464999999999997</v>
      </c>
      <c r="CF5997">
        <v>0.99016999999999999</v>
      </c>
      <c r="CG5997">
        <v>0.51622000000000001</v>
      </c>
      <c r="CH5997">
        <v>0.46901999999999999</v>
      </c>
      <c r="CI5997">
        <v>0.34505999999999998</v>
      </c>
      <c r="CJ5997">
        <v>0.21961</v>
      </c>
      <c r="CK5997">
        <v>0.13993</v>
      </c>
      <c r="CL5997">
        <v>0.13366</v>
      </c>
      <c r="CM5997">
        <v>953000000</v>
      </c>
      <c r="CN5997">
        <v>464170000</v>
      </c>
      <c r="CQ5997">
        <v>5995</v>
      </c>
      <c r="CR5997">
        <v>2035</v>
      </c>
      <c r="CS5997">
        <v>460</v>
      </c>
      <c r="CT5997">
        <v>460</v>
      </c>
    </row>
    <row r="5998" spans="1:98" x14ac:dyDescent="0.35">
      <c r="A5998" t="s">
        <v>30204</v>
      </c>
      <c r="B5998" t="s">
        <v>30205</v>
      </c>
      <c r="C5998" t="s">
        <v>30188</v>
      </c>
      <c r="D5998" t="s">
        <v>30188</v>
      </c>
      <c r="E5998" t="s">
        <v>30189</v>
      </c>
      <c r="F5998" t="s">
        <v>30190</v>
      </c>
      <c r="G5998" t="s">
        <v>30191</v>
      </c>
      <c r="H5998">
        <v>1</v>
      </c>
      <c r="I5998">
        <v>114.858</v>
      </c>
      <c r="J5998">
        <v>1.4838200000000001E-3</v>
      </c>
      <c r="K5998">
        <v>114.86</v>
      </c>
      <c r="L5998">
        <v>82.64</v>
      </c>
      <c r="M5998">
        <v>1</v>
      </c>
      <c r="N5998" t="s">
        <v>170</v>
      </c>
      <c r="O5998" t="s">
        <v>30206</v>
      </c>
      <c r="P5998" t="s">
        <v>1110</v>
      </c>
      <c r="Q5998" t="s">
        <v>829</v>
      </c>
      <c r="R5998" t="s">
        <v>30207</v>
      </c>
      <c r="S5998" t="s">
        <v>30208</v>
      </c>
      <c r="T5998">
        <v>6</v>
      </c>
      <c r="U5998">
        <v>3</v>
      </c>
      <c r="V5998">
        <v>0.25130999999999998</v>
      </c>
      <c r="W5998">
        <v>0.76</v>
      </c>
      <c r="X5998">
        <v>0.72248999999999997</v>
      </c>
      <c r="Y5998">
        <v>0.40082000000000001</v>
      </c>
      <c r="Z5998">
        <v>1.1966000000000001</v>
      </c>
      <c r="AA5998">
        <v>0.61809999999999998</v>
      </c>
      <c r="AB5998">
        <v>0.91532999999999998</v>
      </c>
      <c r="AC5998">
        <v>1.0169999999999999</v>
      </c>
      <c r="AD5998">
        <v>0.76619999999999999</v>
      </c>
      <c r="AE5998">
        <v>0.64664999999999995</v>
      </c>
      <c r="AF5998">
        <v>0.49654999999999999</v>
      </c>
      <c r="AG5998">
        <v>0.56947999999999999</v>
      </c>
      <c r="AH5998">
        <v>0.29959000000000002</v>
      </c>
      <c r="AI5998">
        <v>0.67920999999999998</v>
      </c>
      <c r="AJ5998">
        <v>0.45049</v>
      </c>
      <c r="AV5998">
        <v>1.5133000000000001</v>
      </c>
      <c r="AX5998">
        <v>1.5084</v>
      </c>
      <c r="AY5998">
        <v>1.5759000000000001</v>
      </c>
      <c r="AZ5998">
        <v>1.163</v>
      </c>
      <c r="BA5998">
        <v>0.96028000000000002</v>
      </c>
      <c r="BB5998">
        <v>0.94974000000000003</v>
      </c>
      <c r="BC5998" s="3">
        <v>1.0037</v>
      </c>
      <c r="BD5998">
        <v>1.0531999999999999</v>
      </c>
      <c r="BE5998">
        <v>0.99821000000000004</v>
      </c>
      <c r="BF5998">
        <v>0.51034000000000002</v>
      </c>
      <c r="BG5998">
        <v>1.0172000000000001</v>
      </c>
      <c r="BH5998">
        <v>0.88578000000000001</v>
      </c>
      <c r="BI5998">
        <v>0.73346</v>
      </c>
      <c r="BJ5998">
        <v>0.95062999999999998</v>
      </c>
      <c r="BK5998">
        <v>0.36570000000000003</v>
      </c>
      <c r="BL5998">
        <v>0.57347000000000004</v>
      </c>
      <c r="BM5998">
        <v>0.96486000000000005</v>
      </c>
      <c r="BN5998">
        <v>0.97343999999999997</v>
      </c>
      <c r="BO5998">
        <v>0.71394999999999997</v>
      </c>
      <c r="BP5998">
        <v>0.63121000000000005</v>
      </c>
      <c r="BQ5998">
        <v>0.51859</v>
      </c>
      <c r="BR5998">
        <v>0.51470000000000005</v>
      </c>
      <c r="BS5998">
        <v>0.85840000000000005</v>
      </c>
      <c r="BT5998">
        <v>0.2707</v>
      </c>
      <c r="BU5998" s="3">
        <v>1.028</v>
      </c>
      <c r="BV5998">
        <v>0.58104999999999996</v>
      </c>
      <c r="BW5998">
        <v>0.47683999999999999</v>
      </c>
      <c r="CF5998">
        <v>1.1204000000000001</v>
      </c>
      <c r="CM5998">
        <v>584870000</v>
      </c>
      <c r="CN5998">
        <v>335210000</v>
      </c>
      <c r="CQ5998">
        <v>5996</v>
      </c>
      <c r="CR5998">
        <v>2035</v>
      </c>
      <c r="CS5998">
        <v>753</v>
      </c>
      <c r="CT5998">
        <v>753</v>
      </c>
    </row>
    <row r="5999" spans="1:98" x14ac:dyDescent="0.35">
      <c r="A5999" t="s">
        <v>30204</v>
      </c>
      <c r="B5999" t="s">
        <v>30209</v>
      </c>
      <c r="C5999" t="s">
        <v>30188</v>
      </c>
      <c r="D5999" t="s">
        <v>30188</v>
      </c>
      <c r="E5999" t="s">
        <v>30189</v>
      </c>
      <c r="F5999" t="s">
        <v>30190</v>
      </c>
      <c r="G5999" t="s">
        <v>30191</v>
      </c>
      <c r="H5999">
        <v>0.999722</v>
      </c>
      <c r="I5999">
        <v>35.559100000000001</v>
      </c>
      <c r="J5999">
        <v>1.5083500000000001E-3</v>
      </c>
      <c r="K5999">
        <v>71.153000000000006</v>
      </c>
      <c r="L5999">
        <v>50.567999999999998</v>
      </c>
      <c r="M5999">
        <v>1</v>
      </c>
      <c r="N5999" t="s">
        <v>170</v>
      </c>
      <c r="O5999" t="s">
        <v>30210</v>
      </c>
      <c r="P5999" t="s">
        <v>172</v>
      </c>
      <c r="Q5999" t="s">
        <v>981</v>
      </c>
      <c r="R5999" t="s">
        <v>30211</v>
      </c>
      <c r="S5999" t="s">
        <v>30212</v>
      </c>
      <c r="T5999">
        <v>5</v>
      </c>
      <c r="U5999">
        <v>2</v>
      </c>
      <c r="V5999">
        <v>0.16361000000000001</v>
      </c>
      <c r="Y5999">
        <v>0.31953999999999999</v>
      </c>
      <c r="Z5999">
        <v>0.67098000000000002</v>
      </c>
      <c r="AB5999">
        <v>0.68947000000000003</v>
      </c>
      <c r="AC5999">
        <v>0.79698999999999998</v>
      </c>
      <c r="AD5999">
        <v>0.58892</v>
      </c>
      <c r="AE5999">
        <v>0.35507</v>
      </c>
      <c r="AL5999">
        <v>0.74434</v>
      </c>
      <c r="AM5999">
        <v>0.64026000000000005</v>
      </c>
      <c r="AN5999">
        <v>0.62000999999999995</v>
      </c>
      <c r="AO5999">
        <v>0.63558000000000003</v>
      </c>
      <c r="AP5999">
        <v>0.56449000000000005</v>
      </c>
      <c r="AQ5999">
        <v>0.54996</v>
      </c>
      <c r="AR5999">
        <v>0.66947999999999996</v>
      </c>
      <c r="AS5999">
        <v>0.60441999999999996</v>
      </c>
      <c r="AT5999">
        <v>0.43164999999999998</v>
      </c>
      <c r="AU5999">
        <v>0.68655999999999995</v>
      </c>
      <c r="AV5999">
        <v>0.11858</v>
      </c>
      <c r="BD5999">
        <v>1.0306</v>
      </c>
      <c r="BE5999">
        <v>0.94272</v>
      </c>
      <c r="BF5999">
        <v>0.68730000000000002</v>
      </c>
      <c r="BG5999">
        <v>0.86414000000000002</v>
      </c>
      <c r="BH5999">
        <v>0.87378999999999996</v>
      </c>
      <c r="BI5999">
        <v>0.69342000000000004</v>
      </c>
      <c r="BJ5999">
        <v>0.74129999999999996</v>
      </c>
      <c r="BK5999">
        <v>0.53081999999999996</v>
      </c>
      <c r="BL5999">
        <v>0.39949000000000001</v>
      </c>
      <c r="BM5999">
        <v>0.42451</v>
      </c>
      <c r="BN5999">
        <v>0.19958999999999999</v>
      </c>
      <c r="BP5999">
        <v>0.10279000000000001</v>
      </c>
      <c r="BU5999" s="3">
        <v>1.1532</v>
      </c>
      <c r="BV5999">
        <v>0.71823000000000004</v>
      </c>
      <c r="BW5999">
        <v>0.72341</v>
      </c>
      <c r="BX5999">
        <v>0.61451999999999996</v>
      </c>
      <c r="BY5999">
        <v>0.60407</v>
      </c>
      <c r="BZ5999">
        <v>0.60784000000000005</v>
      </c>
      <c r="CA5999">
        <v>0.52800000000000002</v>
      </c>
      <c r="CB5999">
        <v>0.82291999999999998</v>
      </c>
      <c r="CC5999">
        <v>0.62605999999999995</v>
      </c>
      <c r="CD5999">
        <v>0.34449000000000002</v>
      </c>
      <c r="CE5999">
        <v>0.38401000000000002</v>
      </c>
      <c r="CM5999">
        <v>1326300000</v>
      </c>
      <c r="CN5999">
        <v>831130000</v>
      </c>
      <c r="CQ5999">
        <v>5997</v>
      </c>
      <c r="CR5999">
        <v>2035</v>
      </c>
      <c r="CS5999">
        <v>834</v>
      </c>
      <c r="CT5999">
        <v>834</v>
      </c>
    </row>
    <row r="6000" spans="1:98" x14ac:dyDescent="0.35">
      <c r="A6000" t="s">
        <v>30204</v>
      </c>
      <c r="B6000" t="s">
        <v>30213</v>
      </c>
      <c r="C6000" t="s">
        <v>30188</v>
      </c>
      <c r="D6000" t="s">
        <v>30188</v>
      </c>
      <c r="E6000" t="s">
        <v>30189</v>
      </c>
      <c r="F6000" t="s">
        <v>30190</v>
      </c>
      <c r="G6000" t="s">
        <v>30191</v>
      </c>
      <c r="H6000">
        <v>0.77536799999999995</v>
      </c>
      <c r="I6000">
        <v>5.3803599999999996</v>
      </c>
      <c r="J6000" s="1">
        <v>1.3978600000000001E-8</v>
      </c>
      <c r="K6000">
        <v>152.59</v>
      </c>
      <c r="L6000">
        <v>84.748000000000005</v>
      </c>
      <c r="M6000">
        <v>1</v>
      </c>
      <c r="N6000" t="s">
        <v>170</v>
      </c>
      <c r="O6000" t="s">
        <v>30214</v>
      </c>
      <c r="P6000" t="s">
        <v>2106</v>
      </c>
      <c r="Q6000" t="s">
        <v>244</v>
      </c>
      <c r="R6000" t="s">
        <v>30215</v>
      </c>
      <c r="S6000" t="s">
        <v>30216</v>
      </c>
      <c r="T6000">
        <v>7</v>
      </c>
      <c r="U6000">
        <v>2</v>
      </c>
      <c r="V6000">
        <v>8.8426000000000005E-2</v>
      </c>
      <c r="Z6000">
        <v>1.5803</v>
      </c>
      <c r="AC6000">
        <v>0.93971000000000005</v>
      </c>
      <c r="AJ6000">
        <v>0.53376999999999997</v>
      </c>
      <c r="AM6000">
        <v>0.72506999999999999</v>
      </c>
      <c r="AN6000">
        <v>0.57703000000000004</v>
      </c>
      <c r="AP6000">
        <v>0.91713999999999996</v>
      </c>
      <c r="AR6000">
        <v>0.77024000000000004</v>
      </c>
      <c r="AS6000">
        <v>0.68986000000000003</v>
      </c>
      <c r="AT6000">
        <v>0.51907999999999999</v>
      </c>
      <c r="AU6000">
        <v>0.62538000000000005</v>
      </c>
      <c r="BB6000">
        <v>0.52529999999999999</v>
      </c>
      <c r="BC6000" s="3">
        <v>1.1913</v>
      </c>
      <c r="BG6000">
        <v>0.95987999999999996</v>
      </c>
      <c r="BH6000">
        <v>0.95362999999999998</v>
      </c>
      <c r="BI6000">
        <v>1.5199</v>
      </c>
      <c r="BN6000">
        <v>1.1633</v>
      </c>
      <c r="BO6000">
        <v>0.85326999999999997</v>
      </c>
      <c r="BQ6000">
        <v>0.72187000000000001</v>
      </c>
      <c r="BS6000">
        <v>1.4345000000000001</v>
      </c>
      <c r="BT6000">
        <v>0.30541000000000001</v>
      </c>
      <c r="BU6000" s="3">
        <v>1.2378</v>
      </c>
      <c r="BX6000">
        <v>0.86861999999999995</v>
      </c>
      <c r="BY6000">
        <v>0.85929999999999995</v>
      </c>
      <c r="CB6000">
        <v>0.91010999999999997</v>
      </c>
      <c r="CC6000">
        <v>1.091</v>
      </c>
      <c r="CE6000">
        <v>0.80074999999999996</v>
      </c>
      <c r="CK6000">
        <v>0.90691999999999995</v>
      </c>
      <c r="CM6000">
        <v>99896000</v>
      </c>
      <c r="CN6000">
        <v>56957000</v>
      </c>
      <c r="CQ6000">
        <v>5998</v>
      </c>
      <c r="CR6000">
        <v>2035</v>
      </c>
      <c r="CS6000">
        <v>741</v>
      </c>
      <c r="CT6000">
        <v>741</v>
      </c>
    </row>
    <row r="6001" spans="1:98" x14ac:dyDescent="0.35">
      <c r="A6001" t="s">
        <v>30204</v>
      </c>
      <c r="B6001" t="s">
        <v>30217</v>
      </c>
      <c r="C6001" t="s">
        <v>30188</v>
      </c>
      <c r="D6001" t="s">
        <v>30188</v>
      </c>
      <c r="E6001" t="s">
        <v>30189</v>
      </c>
      <c r="F6001" t="s">
        <v>30190</v>
      </c>
      <c r="G6001" t="s">
        <v>30191</v>
      </c>
      <c r="H6001">
        <v>0.83651900000000001</v>
      </c>
      <c r="I6001">
        <v>7.0900699999999999</v>
      </c>
      <c r="J6001" s="1">
        <v>6.9269499999999998E-5</v>
      </c>
      <c r="K6001">
        <v>119.08</v>
      </c>
      <c r="L6001">
        <v>74.247</v>
      </c>
      <c r="M6001">
        <v>1</v>
      </c>
      <c r="N6001" t="s">
        <v>170</v>
      </c>
      <c r="O6001" t="s">
        <v>30218</v>
      </c>
      <c r="P6001" t="s">
        <v>249</v>
      </c>
      <c r="Q6001" t="s">
        <v>1932</v>
      </c>
      <c r="R6001" t="s">
        <v>30219</v>
      </c>
      <c r="S6001" t="s">
        <v>30220</v>
      </c>
      <c r="T6001">
        <v>8</v>
      </c>
      <c r="U6001">
        <v>2</v>
      </c>
      <c r="V6001">
        <v>-0.68259999999999998</v>
      </c>
      <c r="Z6001">
        <v>1.5803</v>
      </c>
      <c r="BC6001" s="3">
        <v>1.1913</v>
      </c>
      <c r="BN6001">
        <v>1.1633</v>
      </c>
      <c r="BW6001">
        <v>0.85987000000000002</v>
      </c>
      <c r="BZ6001">
        <v>1.0105999999999999</v>
      </c>
      <c r="CA6001">
        <v>0.62787000000000004</v>
      </c>
      <c r="CD6001">
        <v>0.59245999999999999</v>
      </c>
      <c r="CG6001">
        <v>1.0124</v>
      </c>
      <c r="CH6001">
        <v>0.95494999999999997</v>
      </c>
      <c r="CI6001">
        <v>1.1546000000000001</v>
      </c>
      <c r="CJ6001">
        <v>0.78286999999999995</v>
      </c>
      <c r="CK6001">
        <v>0.90691999999999995</v>
      </c>
      <c r="CM6001">
        <v>55135000</v>
      </c>
      <c r="CN6001">
        <v>30789000</v>
      </c>
      <c r="CQ6001">
        <v>5999</v>
      </c>
      <c r="CR6001">
        <v>2035</v>
      </c>
      <c r="CS6001">
        <v>742</v>
      </c>
      <c r="CT6001">
        <v>742</v>
      </c>
    </row>
    <row r="6002" spans="1:98" x14ac:dyDescent="0.35">
      <c r="A6002" t="s">
        <v>30204</v>
      </c>
      <c r="B6002" t="s">
        <v>30221</v>
      </c>
      <c r="C6002" t="s">
        <v>30188</v>
      </c>
      <c r="D6002" t="s">
        <v>30188</v>
      </c>
      <c r="E6002" t="s">
        <v>30189</v>
      </c>
      <c r="F6002" t="s">
        <v>30190</v>
      </c>
      <c r="G6002" t="s">
        <v>30191</v>
      </c>
      <c r="H6002">
        <v>0.99429199999999995</v>
      </c>
      <c r="I6002">
        <v>22.4099</v>
      </c>
      <c r="J6002">
        <v>1.2680300000000001E-3</v>
      </c>
      <c r="K6002">
        <v>195.6</v>
      </c>
      <c r="L6002">
        <v>162.52000000000001</v>
      </c>
      <c r="M6002">
        <v>1</v>
      </c>
      <c r="N6002" t="s">
        <v>170</v>
      </c>
      <c r="O6002" t="s">
        <v>30222</v>
      </c>
      <c r="P6002" t="s">
        <v>172</v>
      </c>
      <c r="Q6002" t="s">
        <v>915</v>
      </c>
      <c r="R6002" t="s">
        <v>30223</v>
      </c>
      <c r="S6002" t="s">
        <v>30224</v>
      </c>
      <c r="T6002">
        <v>6</v>
      </c>
      <c r="U6002">
        <v>3</v>
      </c>
      <c r="V6002">
        <v>1.9449000000000001E-2</v>
      </c>
      <c r="AK6002" s="3">
        <v>1.6284000000000001</v>
      </c>
      <c r="AL6002">
        <v>0.92118</v>
      </c>
      <c r="AM6002">
        <v>1.4410000000000001</v>
      </c>
      <c r="AN6002">
        <v>1.3987000000000001</v>
      </c>
      <c r="AP6002">
        <v>1.3758999999999999</v>
      </c>
      <c r="AQ6002">
        <v>0.78427999999999998</v>
      </c>
      <c r="AR6002">
        <v>1.8543000000000001</v>
      </c>
      <c r="AS6002">
        <v>1.0044999999999999</v>
      </c>
      <c r="AT6002">
        <v>1.7533000000000001</v>
      </c>
      <c r="AU6002">
        <v>1.0467</v>
      </c>
      <c r="AV6002">
        <v>0.66732000000000002</v>
      </c>
      <c r="BM6002">
        <v>1.2009000000000001</v>
      </c>
      <c r="BX6002">
        <v>5.1022999999999996</v>
      </c>
      <c r="CM6002">
        <v>83099000</v>
      </c>
      <c r="CN6002">
        <v>34486000</v>
      </c>
      <c r="CQ6002">
        <v>6000</v>
      </c>
      <c r="CR6002">
        <v>2035</v>
      </c>
      <c r="CS6002">
        <v>517</v>
      </c>
      <c r="CT6002">
        <v>517</v>
      </c>
    </row>
    <row r="6003" spans="1:98" x14ac:dyDescent="0.35">
      <c r="A6003" t="s">
        <v>30204</v>
      </c>
      <c r="B6003" t="s">
        <v>30225</v>
      </c>
      <c r="C6003" t="s">
        <v>30188</v>
      </c>
      <c r="D6003" t="s">
        <v>30188</v>
      </c>
      <c r="E6003" t="s">
        <v>30189</v>
      </c>
      <c r="F6003" t="s">
        <v>30190</v>
      </c>
      <c r="G6003" t="s">
        <v>30191</v>
      </c>
      <c r="H6003">
        <v>0.5</v>
      </c>
      <c r="I6003">
        <v>0</v>
      </c>
      <c r="J6003">
        <v>1.2680300000000001E-3</v>
      </c>
      <c r="K6003">
        <v>164.41</v>
      </c>
      <c r="L6003">
        <v>114.32</v>
      </c>
      <c r="M6003">
        <v>1</v>
      </c>
      <c r="N6003" t="s">
        <v>170</v>
      </c>
      <c r="O6003" t="s">
        <v>30226</v>
      </c>
      <c r="P6003" t="s">
        <v>458</v>
      </c>
      <c r="Q6003" t="s">
        <v>239</v>
      </c>
      <c r="R6003" t="s">
        <v>30227</v>
      </c>
      <c r="S6003" t="s">
        <v>30228</v>
      </c>
      <c r="T6003">
        <v>8</v>
      </c>
      <c r="U6003">
        <v>3</v>
      </c>
      <c r="V6003">
        <v>6.1483999999999997E-2</v>
      </c>
      <c r="AL6003">
        <v>0.92118</v>
      </c>
      <c r="AM6003">
        <v>1.4410000000000001</v>
      </c>
      <c r="AN6003">
        <v>1.3987000000000001</v>
      </c>
      <c r="AP6003">
        <v>1.3758999999999999</v>
      </c>
      <c r="AQ6003">
        <v>0.78427999999999998</v>
      </c>
      <c r="AR6003">
        <v>1.8543000000000001</v>
      </c>
      <c r="AS6003">
        <v>1.0044999999999999</v>
      </c>
      <c r="AT6003">
        <v>1.7533000000000001</v>
      </c>
      <c r="AU6003">
        <v>1.0467</v>
      </c>
      <c r="AV6003">
        <v>0.66732000000000002</v>
      </c>
      <c r="BM6003">
        <v>1.2009000000000001</v>
      </c>
      <c r="BX6003">
        <v>5.1022999999999996</v>
      </c>
      <c r="CM6003">
        <v>65485000</v>
      </c>
      <c r="CN6003">
        <v>27949000</v>
      </c>
      <c r="CQ6003">
        <v>6001</v>
      </c>
      <c r="CR6003">
        <v>2035</v>
      </c>
      <c r="CS6003">
        <v>519</v>
      </c>
      <c r="CT6003">
        <v>519</v>
      </c>
    </row>
    <row r="6004" spans="1:98" x14ac:dyDescent="0.35">
      <c r="A6004" t="s">
        <v>30186</v>
      </c>
      <c r="B6004" t="s">
        <v>30229</v>
      </c>
      <c r="C6004" t="s">
        <v>30188</v>
      </c>
      <c r="D6004" t="s">
        <v>30188</v>
      </c>
      <c r="E6004" t="s">
        <v>30189</v>
      </c>
      <c r="F6004" t="s">
        <v>30190</v>
      </c>
      <c r="G6004" t="s">
        <v>30191</v>
      </c>
      <c r="H6004">
        <v>0.77858499999999997</v>
      </c>
      <c r="I6004">
        <v>5.5166500000000003</v>
      </c>
      <c r="J6004" s="1">
        <v>4.3591100000000002E-7</v>
      </c>
      <c r="K6004">
        <v>65.897999999999996</v>
      </c>
      <c r="L6004">
        <v>54.764000000000003</v>
      </c>
      <c r="M6004">
        <v>2</v>
      </c>
      <c r="N6004" t="s">
        <v>170</v>
      </c>
      <c r="O6004" t="s">
        <v>30230</v>
      </c>
      <c r="P6004" t="s">
        <v>2335</v>
      </c>
      <c r="Q6004" t="s">
        <v>857</v>
      </c>
      <c r="R6004" t="s">
        <v>30231</v>
      </c>
      <c r="S6004" t="s">
        <v>30232</v>
      </c>
      <c r="T6004">
        <v>16</v>
      </c>
      <c r="U6004">
        <v>4</v>
      </c>
      <c r="V6004">
        <v>-0.24806</v>
      </c>
      <c r="AK6004" s="3">
        <v>0.98492999999999997</v>
      </c>
      <c r="AO6004">
        <v>0.31004999999999999</v>
      </c>
      <c r="AT6004">
        <v>0.24437999999999999</v>
      </c>
      <c r="AV6004">
        <v>0.28273999999999999</v>
      </c>
      <c r="CM6004">
        <v>76923000</v>
      </c>
      <c r="CN6004">
        <v>54586000</v>
      </c>
      <c r="CQ6004">
        <v>6002</v>
      </c>
      <c r="CR6004">
        <v>2035</v>
      </c>
      <c r="CS6004">
        <v>576</v>
      </c>
      <c r="CT6004">
        <v>576</v>
      </c>
    </row>
    <row r="6005" spans="1:98" x14ac:dyDescent="0.35">
      <c r="A6005" t="s">
        <v>30186</v>
      </c>
      <c r="B6005" t="s">
        <v>30233</v>
      </c>
      <c r="C6005" t="s">
        <v>30188</v>
      </c>
      <c r="D6005" t="s">
        <v>30188</v>
      </c>
      <c r="E6005" t="s">
        <v>30189</v>
      </c>
      <c r="F6005" t="s">
        <v>30190</v>
      </c>
      <c r="G6005" t="s">
        <v>30191</v>
      </c>
      <c r="H6005">
        <v>0.487398</v>
      </c>
      <c r="I6005">
        <v>0</v>
      </c>
      <c r="J6005" s="1">
        <v>4.3591100000000002E-7</v>
      </c>
      <c r="K6005">
        <v>65.897999999999996</v>
      </c>
      <c r="L6005">
        <v>54.764000000000003</v>
      </c>
      <c r="N6005" t="s">
        <v>170</v>
      </c>
      <c r="O6005" t="s">
        <v>30234</v>
      </c>
      <c r="P6005" t="s">
        <v>458</v>
      </c>
      <c r="Q6005" t="s">
        <v>239</v>
      </c>
      <c r="R6005" t="s">
        <v>30231</v>
      </c>
      <c r="S6005" t="s">
        <v>30232</v>
      </c>
      <c r="T6005">
        <v>27</v>
      </c>
      <c r="U6005">
        <v>4</v>
      </c>
      <c r="V6005">
        <v>-0.24806</v>
      </c>
      <c r="CM6005">
        <v>0</v>
      </c>
      <c r="CN6005">
        <v>0</v>
      </c>
      <c r="CQ6005">
        <v>6003</v>
      </c>
      <c r="CR6005">
        <v>2035</v>
      </c>
      <c r="CS6005">
        <v>587</v>
      </c>
      <c r="CT6005">
        <v>587</v>
      </c>
    </row>
    <row r="6006" spans="1:98" x14ac:dyDescent="0.35">
      <c r="A6006" t="s">
        <v>30204</v>
      </c>
      <c r="B6006" t="s">
        <v>30235</v>
      </c>
      <c r="C6006" t="s">
        <v>30188</v>
      </c>
      <c r="D6006" t="s">
        <v>30188</v>
      </c>
      <c r="E6006" t="s">
        <v>30189</v>
      </c>
      <c r="F6006" t="s">
        <v>30190</v>
      </c>
      <c r="G6006" t="s">
        <v>30191</v>
      </c>
      <c r="H6006">
        <v>0.99992499999999995</v>
      </c>
      <c r="I6006">
        <v>41.406199999999998</v>
      </c>
      <c r="J6006" s="1">
        <v>6.3311000000000003E-6</v>
      </c>
      <c r="K6006">
        <v>100.71</v>
      </c>
      <c r="L6006">
        <v>74.296000000000006</v>
      </c>
      <c r="M6006" t="s">
        <v>260</v>
      </c>
      <c r="N6006" t="s">
        <v>170</v>
      </c>
      <c r="O6006" t="s">
        <v>30236</v>
      </c>
      <c r="P6006" t="s">
        <v>25014</v>
      </c>
      <c r="Q6006" t="s">
        <v>945</v>
      </c>
      <c r="R6006" t="s">
        <v>30237</v>
      </c>
      <c r="S6006" t="s">
        <v>30238</v>
      </c>
      <c r="T6006">
        <v>7</v>
      </c>
      <c r="U6006">
        <v>3</v>
      </c>
      <c r="V6006">
        <v>-0.18559</v>
      </c>
      <c r="X6006">
        <v>0.89644999999999997</v>
      </c>
      <c r="Y6006">
        <v>0.49697000000000002</v>
      </c>
      <c r="Z6006">
        <v>1.1555</v>
      </c>
      <c r="AA6006">
        <v>0.89102000000000003</v>
      </c>
      <c r="AB6006">
        <v>0.68274999999999997</v>
      </c>
      <c r="AC6006">
        <v>0.88826000000000005</v>
      </c>
      <c r="AD6006">
        <v>0.71057000000000003</v>
      </c>
      <c r="AE6006">
        <v>0.44985999999999998</v>
      </c>
      <c r="AF6006">
        <v>0.56569999999999998</v>
      </c>
      <c r="AG6006">
        <v>0.39949000000000001</v>
      </c>
      <c r="AH6006">
        <v>0.32290999999999997</v>
      </c>
      <c r="AJ6006">
        <v>0.42745</v>
      </c>
      <c r="AK6006" s="3">
        <v>1.1446000000000001</v>
      </c>
      <c r="AL6006">
        <v>0.75885000000000002</v>
      </c>
      <c r="AM6006">
        <v>0.70759000000000005</v>
      </c>
      <c r="AN6006">
        <v>0.95396999999999998</v>
      </c>
      <c r="AO6006">
        <v>0.90227000000000002</v>
      </c>
      <c r="AP6006">
        <v>0.82415000000000005</v>
      </c>
      <c r="AR6006">
        <v>1.0891999999999999</v>
      </c>
      <c r="AS6006">
        <v>0.53807000000000005</v>
      </c>
      <c r="AT6006">
        <v>0.89312000000000002</v>
      </c>
      <c r="AU6006">
        <v>1.234</v>
      </c>
      <c r="AV6006">
        <v>0.83094999999999997</v>
      </c>
      <c r="AW6006">
        <v>0.40527999999999997</v>
      </c>
      <c r="AX6006">
        <v>1.2494000000000001</v>
      </c>
      <c r="AY6006">
        <v>1.0016</v>
      </c>
      <c r="AZ6006">
        <v>0.36638999999999999</v>
      </c>
      <c r="BA6006">
        <v>0.20465</v>
      </c>
      <c r="BB6006">
        <v>0.20602000000000001</v>
      </c>
      <c r="BD6006">
        <v>0.95881000000000005</v>
      </c>
      <c r="BE6006">
        <v>0.74370000000000003</v>
      </c>
      <c r="BI6006">
        <v>0.64805000000000001</v>
      </c>
      <c r="BK6006">
        <v>0.65273999999999999</v>
      </c>
      <c r="BN6006">
        <v>0.65754999999999997</v>
      </c>
      <c r="BO6006">
        <v>0.63571999999999995</v>
      </c>
      <c r="BP6006">
        <v>0.61523000000000005</v>
      </c>
      <c r="BQ6006">
        <v>0.39034999999999997</v>
      </c>
      <c r="BR6006">
        <v>0.38521</v>
      </c>
      <c r="BT6006">
        <v>0.47054000000000001</v>
      </c>
      <c r="BU6006" s="3">
        <v>0.99992000000000003</v>
      </c>
      <c r="BV6006">
        <v>0.84846999999999995</v>
      </c>
      <c r="BW6006">
        <v>0.65666000000000002</v>
      </c>
      <c r="BX6006">
        <v>0.68669000000000002</v>
      </c>
      <c r="BY6006">
        <v>0.73911000000000004</v>
      </c>
      <c r="BZ6006">
        <v>0.76605000000000001</v>
      </c>
      <c r="CA6006">
        <v>0.56757999999999997</v>
      </c>
      <c r="CB6006">
        <v>0.83501999999999998</v>
      </c>
      <c r="CC6006">
        <v>0.64707999999999999</v>
      </c>
      <c r="CD6006">
        <v>0.46049000000000001</v>
      </c>
      <c r="CE6006">
        <v>0.59499999999999997</v>
      </c>
      <c r="CF6006">
        <v>0.67083000000000004</v>
      </c>
      <c r="CG6006">
        <v>0.63365000000000005</v>
      </c>
      <c r="CH6006">
        <v>0.65422999999999998</v>
      </c>
      <c r="CI6006">
        <v>0.61780999999999997</v>
      </c>
      <c r="CJ6006">
        <v>0.52417999999999998</v>
      </c>
      <c r="CK6006">
        <v>0.50365000000000004</v>
      </c>
      <c r="CL6006">
        <v>0.40114</v>
      </c>
      <c r="CM6006">
        <v>1824000000</v>
      </c>
      <c r="CN6006">
        <v>1086800000</v>
      </c>
      <c r="CQ6006">
        <v>6004</v>
      </c>
      <c r="CR6006">
        <v>2035</v>
      </c>
      <c r="CS6006">
        <v>544</v>
      </c>
      <c r="CT6006">
        <v>544</v>
      </c>
    </row>
    <row r="6007" spans="1:98" x14ac:dyDescent="0.35">
      <c r="A6007" t="s">
        <v>30204</v>
      </c>
      <c r="B6007" t="s">
        <v>30239</v>
      </c>
      <c r="C6007" t="s">
        <v>30188</v>
      </c>
      <c r="D6007" t="s">
        <v>30188</v>
      </c>
      <c r="E6007" t="s">
        <v>30189</v>
      </c>
      <c r="F6007" t="s">
        <v>30190</v>
      </c>
      <c r="G6007" t="s">
        <v>30191</v>
      </c>
      <c r="H6007">
        <v>0.99982800000000005</v>
      </c>
      <c r="I6007">
        <v>34.969000000000001</v>
      </c>
      <c r="J6007" s="1">
        <v>6.3311000000000003E-6</v>
      </c>
      <c r="K6007">
        <v>100.71</v>
      </c>
      <c r="L6007">
        <v>74.296000000000006</v>
      </c>
      <c r="M6007">
        <v>3</v>
      </c>
      <c r="N6007" t="s">
        <v>170</v>
      </c>
      <c r="O6007" t="s">
        <v>30240</v>
      </c>
      <c r="P6007" t="s">
        <v>30241</v>
      </c>
      <c r="Q6007" t="s">
        <v>954</v>
      </c>
      <c r="R6007" t="s">
        <v>30242</v>
      </c>
      <c r="S6007" t="s">
        <v>30243</v>
      </c>
      <c r="T6007">
        <v>11</v>
      </c>
      <c r="U6007">
        <v>3</v>
      </c>
      <c r="V6007">
        <v>-9.8577999999999999E-2</v>
      </c>
      <c r="X6007">
        <v>0.89644999999999997</v>
      </c>
      <c r="Y6007">
        <v>0.49697000000000002</v>
      </c>
      <c r="Z6007">
        <v>1.1555</v>
      </c>
      <c r="AA6007">
        <v>0.89102000000000003</v>
      </c>
      <c r="AB6007">
        <v>0.68274999999999997</v>
      </c>
      <c r="AC6007">
        <v>0.88826000000000005</v>
      </c>
      <c r="AD6007">
        <v>0.71057000000000003</v>
      </c>
      <c r="AE6007">
        <v>0.44985999999999998</v>
      </c>
      <c r="AF6007">
        <v>0.56569999999999998</v>
      </c>
      <c r="AG6007">
        <v>0.39949000000000001</v>
      </c>
      <c r="AH6007">
        <v>0.32290999999999997</v>
      </c>
      <c r="AJ6007">
        <v>0.42745</v>
      </c>
      <c r="AK6007" s="3">
        <v>0.95418000000000003</v>
      </c>
      <c r="AL6007">
        <v>0.72219</v>
      </c>
      <c r="AM6007">
        <v>0.70759000000000005</v>
      </c>
      <c r="AN6007">
        <v>0.51878000000000002</v>
      </c>
      <c r="AO6007">
        <v>0.60111000000000003</v>
      </c>
      <c r="AP6007">
        <v>0.57165999999999995</v>
      </c>
      <c r="AR6007">
        <v>0.57287999999999994</v>
      </c>
      <c r="AS6007">
        <v>0.53807000000000005</v>
      </c>
      <c r="AT6007">
        <v>0.48155999999999999</v>
      </c>
      <c r="AU6007">
        <v>0.53517000000000003</v>
      </c>
      <c r="AV6007">
        <v>0.3367</v>
      </c>
      <c r="AW6007">
        <v>0.40527999999999997</v>
      </c>
      <c r="AZ6007">
        <v>0.36638999999999999</v>
      </c>
      <c r="BA6007">
        <v>0.20465</v>
      </c>
      <c r="BB6007">
        <v>0.20602000000000001</v>
      </c>
      <c r="BD6007">
        <v>0.95881000000000005</v>
      </c>
      <c r="BE6007">
        <v>0.74370000000000003</v>
      </c>
      <c r="BI6007">
        <v>0.64805000000000001</v>
      </c>
      <c r="BK6007">
        <v>0.65273999999999999</v>
      </c>
      <c r="BM6007">
        <v>0.66708999999999996</v>
      </c>
      <c r="BN6007">
        <v>0.65754999999999997</v>
      </c>
      <c r="BO6007">
        <v>0.63571999999999995</v>
      </c>
      <c r="BP6007">
        <v>0.61523000000000005</v>
      </c>
      <c r="BQ6007">
        <v>0.39034999999999997</v>
      </c>
      <c r="BR6007">
        <v>0.38521</v>
      </c>
      <c r="BT6007">
        <v>0.47054000000000001</v>
      </c>
      <c r="BU6007" s="3">
        <v>0.99992000000000003</v>
      </c>
      <c r="BV6007">
        <v>0.84846999999999995</v>
      </c>
      <c r="BW6007">
        <v>0.65666000000000002</v>
      </c>
      <c r="BX6007">
        <v>0.68669000000000002</v>
      </c>
      <c r="BY6007">
        <v>0.73911000000000004</v>
      </c>
      <c r="BZ6007">
        <v>0.76605000000000001</v>
      </c>
      <c r="CA6007">
        <v>0.56757999999999997</v>
      </c>
      <c r="CB6007">
        <v>0.83501999999999998</v>
      </c>
      <c r="CC6007">
        <v>0.64707999999999999</v>
      </c>
      <c r="CD6007">
        <v>0.46049000000000001</v>
      </c>
      <c r="CE6007">
        <v>0.59499999999999997</v>
      </c>
      <c r="CF6007">
        <v>0.67083000000000004</v>
      </c>
      <c r="CG6007">
        <v>0.63365000000000005</v>
      </c>
      <c r="CH6007">
        <v>0.65422999999999998</v>
      </c>
      <c r="CI6007">
        <v>0.61780999999999997</v>
      </c>
      <c r="CJ6007">
        <v>0.52417999999999998</v>
      </c>
      <c r="CK6007">
        <v>0.50365000000000004</v>
      </c>
      <c r="CL6007">
        <v>0.40114</v>
      </c>
      <c r="CM6007">
        <v>1826300000</v>
      </c>
      <c r="CN6007">
        <v>1094100000</v>
      </c>
      <c r="CQ6007">
        <v>6005</v>
      </c>
      <c r="CR6007">
        <v>2035</v>
      </c>
      <c r="CS6007">
        <v>548</v>
      </c>
      <c r="CT6007">
        <v>548</v>
      </c>
    </row>
    <row r="6008" spans="1:98" x14ac:dyDescent="0.35">
      <c r="A6008" t="s">
        <v>30204</v>
      </c>
      <c r="B6008" t="s">
        <v>30244</v>
      </c>
      <c r="C6008" t="s">
        <v>30188</v>
      </c>
      <c r="D6008" t="s">
        <v>30188</v>
      </c>
      <c r="E6008" t="s">
        <v>30189</v>
      </c>
      <c r="F6008" t="s">
        <v>30190</v>
      </c>
      <c r="G6008" t="s">
        <v>30191</v>
      </c>
      <c r="H6008">
        <v>0.96293099999999998</v>
      </c>
      <c r="I6008">
        <v>14.282500000000001</v>
      </c>
      <c r="J6008" s="1">
        <v>1.33966E-5</v>
      </c>
      <c r="K6008">
        <v>87.352000000000004</v>
      </c>
      <c r="L6008">
        <v>87.352000000000004</v>
      </c>
      <c r="M6008" t="s">
        <v>3294</v>
      </c>
      <c r="N6008" t="s">
        <v>170</v>
      </c>
      <c r="O6008" t="s">
        <v>30245</v>
      </c>
      <c r="P6008" t="s">
        <v>30246</v>
      </c>
      <c r="Q6008" t="s">
        <v>1423</v>
      </c>
      <c r="R6008" t="s">
        <v>30247</v>
      </c>
      <c r="S6008" t="s">
        <v>30248</v>
      </c>
      <c r="T6008">
        <v>15</v>
      </c>
      <c r="U6008">
        <v>3</v>
      </c>
      <c r="V6008">
        <v>0.18357000000000001</v>
      </c>
      <c r="X6008">
        <v>0.89644999999999997</v>
      </c>
      <c r="Y6008">
        <v>0.49697000000000002</v>
      </c>
      <c r="Z6008">
        <v>1.1555</v>
      </c>
      <c r="AA6008">
        <v>0.89102000000000003</v>
      </c>
      <c r="AB6008">
        <v>0.68274999999999997</v>
      </c>
      <c r="AC6008">
        <v>0.88826000000000005</v>
      </c>
      <c r="AE6008">
        <v>0.44985999999999998</v>
      </c>
      <c r="AF6008">
        <v>0.56569999999999998</v>
      </c>
      <c r="AG6008">
        <v>0.39949000000000001</v>
      </c>
      <c r="AH6008">
        <v>0.32290999999999997</v>
      </c>
      <c r="AJ6008">
        <v>0.42745</v>
      </c>
      <c r="AK6008" s="3">
        <v>1.1446000000000001</v>
      </c>
      <c r="AL6008">
        <v>0.75885000000000002</v>
      </c>
      <c r="AM6008">
        <v>0.70759000000000005</v>
      </c>
      <c r="AN6008">
        <v>0.95396999999999998</v>
      </c>
      <c r="AO6008">
        <v>0.90227000000000002</v>
      </c>
      <c r="AP6008">
        <v>0.82415000000000005</v>
      </c>
      <c r="AR6008">
        <v>1.0891999999999999</v>
      </c>
      <c r="AT6008">
        <v>0.89312000000000002</v>
      </c>
      <c r="AU6008">
        <v>1.234</v>
      </c>
      <c r="AV6008">
        <v>0.83094999999999997</v>
      </c>
      <c r="AX6008">
        <v>1.2494000000000001</v>
      </c>
      <c r="AY6008">
        <v>1.0016</v>
      </c>
      <c r="AZ6008">
        <v>0.36638999999999999</v>
      </c>
      <c r="BB6008">
        <v>0.20602000000000001</v>
      </c>
      <c r="BD6008">
        <v>0.95881000000000005</v>
      </c>
      <c r="BE6008">
        <v>0.74370000000000003</v>
      </c>
      <c r="BI6008">
        <v>0.64805000000000001</v>
      </c>
      <c r="BK6008">
        <v>0.65273999999999999</v>
      </c>
      <c r="BM6008">
        <v>0.66708999999999996</v>
      </c>
      <c r="BN6008">
        <v>0.65754999999999997</v>
      </c>
      <c r="BO6008">
        <v>0.63571999999999995</v>
      </c>
      <c r="BP6008">
        <v>0.61523000000000005</v>
      </c>
      <c r="BQ6008">
        <v>0.39034999999999997</v>
      </c>
      <c r="BR6008">
        <v>0.38521</v>
      </c>
      <c r="BT6008">
        <v>0.47054000000000001</v>
      </c>
      <c r="BU6008" s="3">
        <v>0.92310999999999999</v>
      </c>
      <c r="BW6008">
        <v>0.65666000000000002</v>
      </c>
      <c r="BY6008">
        <v>0.73911000000000004</v>
      </c>
      <c r="CE6008">
        <v>0.59499999999999997</v>
      </c>
      <c r="CI6008">
        <v>0.61780999999999997</v>
      </c>
      <c r="CM6008">
        <v>1212100000</v>
      </c>
      <c r="CN6008">
        <v>715410000</v>
      </c>
      <c r="CQ6008">
        <v>6006</v>
      </c>
      <c r="CR6008">
        <v>2035</v>
      </c>
      <c r="CS6008">
        <v>552</v>
      </c>
      <c r="CT6008">
        <v>552</v>
      </c>
    </row>
    <row r="6009" spans="1:98" x14ac:dyDescent="0.35">
      <c r="A6009" t="s">
        <v>30186</v>
      </c>
      <c r="B6009" t="s">
        <v>9507</v>
      </c>
      <c r="C6009" t="s">
        <v>30188</v>
      </c>
      <c r="D6009" t="s">
        <v>30188</v>
      </c>
      <c r="E6009" t="s">
        <v>30189</v>
      </c>
      <c r="F6009" t="s">
        <v>30190</v>
      </c>
      <c r="G6009" t="s">
        <v>30191</v>
      </c>
      <c r="H6009">
        <v>0.96769499999999997</v>
      </c>
      <c r="I6009">
        <v>14.9779</v>
      </c>
      <c r="J6009" s="1">
        <v>1.4594000000000001E-13</v>
      </c>
      <c r="K6009">
        <v>97.394999999999996</v>
      </c>
      <c r="L6009">
        <v>79.248999999999995</v>
      </c>
      <c r="M6009" t="s">
        <v>3294</v>
      </c>
      <c r="N6009" t="s">
        <v>170</v>
      </c>
      <c r="O6009" t="s">
        <v>30249</v>
      </c>
      <c r="P6009" t="s">
        <v>172</v>
      </c>
      <c r="Q6009" t="s">
        <v>388</v>
      </c>
      <c r="R6009" t="s">
        <v>30250</v>
      </c>
      <c r="S6009" t="s">
        <v>30251</v>
      </c>
      <c r="T6009">
        <v>8</v>
      </c>
      <c r="U6009">
        <v>3</v>
      </c>
      <c r="V6009">
        <v>-0.41813</v>
      </c>
      <c r="W6009">
        <v>1.1228</v>
      </c>
      <c r="X6009">
        <v>0.78181999999999996</v>
      </c>
      <c r="Y6009">
        <v>0.69428999999999996</v>
      </c>
      <c r="Z6009">
        <v>1.2938000000000001</v>
      </c>
      <c r="AA6009">
        <v>0.82169000000000003</v>
      </c>
      <c r="AB6009">
        <v>1.448</v>
      </c>
      <c r="AC6009">
        <v>0.85423000000000004</v>
      </c>
      <c r="AD6009">
        <v>0.87775000000000003</v>
      </c>
      <c r="AE6009">
        <v>0.61241999999999996</v>
      </c>
      <c r="AF6009">
        <v>0.81591000000000002</v>
      </c>
      <c r="AJ6009">
        <v>0.46888999999999997</v>
      </c>
      <c r="AK6009" s="3">
        <v>0.88934999999999997</v>
      </c>
      <c r="AN6009">
        <v>0.59472999999999998</v>
      </c>
      <c r="AO6009">
        <v>0.63721000000000005</v>
      </c>
      <c r="AP6009">
        <v>0.65291999999999994</v>
      </c>
      <c r="AQ6009">
        <v>0.58028000000000002</v>
      </c>
      <c r="AS6009">
        <v>0.64431000000000005</v>
      </c>
      <c r="AT6009">
        <v>0.56349000000000005</v>
      </c>
      <c r="AU6009">
        <v>0.60006000000000004</v>
      </c>
      <c r="AV6009">
        <v>0.56991000000000003</v>
      </c>
      <c r="AW6009">
        <v>0.51802999999999999</v>
      </c>
      <c r="AX6009">
        <v>0.41219</v>
      </c>
      <c r="AY6009">
        <v>0.38111</v>
      </c>
      <c r="BA6009">
        <v>0.316</v>
      </c>
      <c r="BB6009">
        <v>0.26647999999999999</v>
      </c>
      <c r="BC6009" s="3">
        <v>0.98385</v>
      </c>
      <c r="BD6009">
        <v>1.0178</v>
      </c>
      <c r="BE6009">
        <v>1.0258</v>
      </c>
      <c r="BF6009">
        <v>0.79257999999999995</v>
      </c>
      <c r="BG6009">
        <v>0.88898999999999995</v>
      </c>
      <c r="BH6009">
        <v>0.81767000000000001</v>
      </c>
      <c r="BI6009">
        <v>0.94518000000000002</v>
      </c>
      <c r="BJ6009">
        <v>1.0242</v>
      </c>
      <c r="BK6009">
        <v>0.78512999999999999</v>
      </c>
      <c r="BL6009">
        <v>0.70428000000000002</v>
      </c>
      <c r="BM6009">
        <v>0.88322999999999996</v>
      </c>
      <c r="BN6009">
        <v>0.91203000000000001</v>
      </c>
      <c r="BO6009">
        <v>0.79923999999999995</v>
      </c>
      <c r="BQ6009">
        <v>0.50856999999999997</v>
      </c>
      <c r="BR6009">
        <v>0.51859999999999995</v>
      </c>
      <c r="BS6009">
        <v>0.87741000000000002</v>
      </c>
      <c r="BT6009">
        <v>0.42481000000000002</v>
      </c>
      <c r="BU6009" s="3">
        <v>0.99690000000000001</v>
      </c>
      <c r="BV6009">
        <v>0.79401999999999995</v>
      </c>
      <c r="BW6009">
        <v>0.74041999999999997</v>
      </c>
      <c r="BX6009">
        <v>0.67396</v>
      </c>
      <c r="BY6009">
        <v>0.71323000000000003</v>
      </c>
      <c r="BZ6009">
        <v>0.79928999999999994</v>
      </c>
      <c r="CA6009">
        <v>0.64451000000000003</v>
      </c>
      <c r="CB6009">
        <v>0.97582999999999998</v>
      </c>
      <c r="CC6009">
        <v>0.81820000000000004</v>
      </c>
      <c r="CD6009">
        <v>0.60050000000000003</v>
      </c>
      <c r="CE6009">
        <v>0.72204000000000002</v>
      </c>
      <c r="CF6009">
        <v>0.91481999999999997</v>
      </c>
      <c r="CG6009">
        <v>0.65612999999999999</v>
      </c>
      <c r="CH6009">
        <v>0.93767999999999996</v>
      </c>
      <c r="CJ6009">
        <v>0.61963999999999997</v>
      </c>
      <c r="CK6009">
        <v>0.62214999999999998</v>
      </c>
      <c r="CM6009">
        <v>2334000000</v>
      </c>
      <c r="CN6009">
        <v>1340400000</v>
      </c>
      <c r="CQ6009">
        <v>6007</v>
      </c>
      <c r="CR6009">
        <v>2035</v>
      </c>
      <c r="CS6009">
        <v>70</v>
      </c>
      <c r="CT6009">
        <v>70</v>
      </c>
    </row>
    <row r="6010" spans="1:98" x14ac:dyDescent="0.35">
      <c r="A6010" t="s">
        <v>30186</v>
      </c>
      <c r="B6010" t="s">
        <v>30252</v>
      </c>
      <c r="C6010" t="s">
        <v>30188</v>
      </c>
      <c r="D6010" t="s">
        <v>30188</v>
      </c>
      <c r="E6010" t="s">
        <v>30189</v>
      </c>
      <c r="F6010" t="s">
        <v>30190</v>
      </c>
      <c r="G6010" t="s">
        <v>30191</v>
      </c>
      <c r="H6010">
        <v>0.95621500000000004</v>
      </c>
      <c r="I6010">
        <v>13.693199999999999</v>
      </c>
      <c r="J6010" s="1">
        <v>2.0891500000000001E-5</v>
      </c>
      <c r="K6010">
        <v>67.655000000000001</v>
      </c>
      <c r="L6010">
        <v>54.841999999999999</v>
      </c>
      <c r="M6010" t="s">
        <v>3294</v>
      </c>
      <c r="N6010" t="s">
        <v>170</v>
      </c>
      <c r="O6010" t="s">
        <v>30253</v>
      </c>
      <c r="P6010" t="s">
        <v>597</v>
      </c>
      <c r="Q6010" t="s">
        <v>579</v>
      </c>
      <c r="R6010" t="s">
        <v>30254</v>
      </c>
      <c r="S6010" t="s">
        <v>30255</v>
      </c>
      <c r="T6010">
        <v>10</v>
      </c>
      <c r="U6010">
        <v>3</v>
      </c>
      <c r="V6010">
        <v>-8.0966999999999997E-2</v>
      </c>
      <c r="W6010">
        <v>0.90993000000000002</v>
      </c>
      <c r="X6010">
        <v>0.78181999999999996</v>
      </c>
      <c r="Y6010">
        <v>0.69428999999999996</v>
      </c>
      <c r="Z6010">
        <v>1.2850999999999999</v>
      </c>
      <c r="AA6010">
        <v>0.82169000000000003</v>
      </c>
      <c r="AB6010">
        <v>1.448</v>
      </c>
      <c r="AC6010">
        <v>0.85423000000000004</v>
      </c>
      <c r="AD6010">
        <v>0.78839999999999999</v>
      </c>
      <c r="AE6010">
        <v>0.61241999999999996</v>
      </c>
      <c r="AF6010">
        <v>0.81591000000000002</v>
      </c>
      <c r="AJ6010">
        <v>0.46888999999999997</v>
      </c>
      <c r="AL6010">
        <v>0.74524999999999997</v>
      </c>
      <c r="AN6010">
        <v>0.55656000000000005</v>
      </c>
      <c r="AO6010">
        <v>0.63721000000000005</v>
      </c>
      <c r="AQ6010">
        <v>0.58933000000000002</v>
      </c>
      <c r="AR6010">
        <v>0.76204000000000005</v>
      </c>
      <c r="AS6010">
        <v>0.74119000000000002</v>
      </c>
      <c r="AU6010">
        <v>0.63121000000000005</v>
      </c>
      <c r="AV6010">
        <v>0.55593000000000004</v>
      </c>
      <c r="AX6010">
        <v>0.38563999999999998</v>
      </c>
      <c r="AY6010">
        <v>0.40992000000000001</v>
      </c>
      <c r="BL6010">
        <v>0.70428000000000002</v>
      </c>
      <c r="BT6010">
        <v>0.42481000000000002</v>
      </c>
      <c r="BU6010" s="3">
        <v>0.99690000000000001</v>
      </c>
      <c r="BV6010">
        <v>0.79401999999999995</v>
      </c>
      <c r="BW6010">
        <v>0.69408999999999998</v>
      </c>
      <c r="BY6010">
        <v>0.90859000000000001</v>
      </c>
      <c r="BZ6010">
        <v>0.77307999999999999</v>
      </c>
      <c r="CA6010">
        <v>0.64451000000000003</v>
      </c>
      <c r="CD6010">
        <v>0.73204000000000002</v>
      </c>
      <c r="CE6010">
        <v>0.72204000000000002</v>
      </c>
      <c r="CF6010">
        <v>0.75729000000000002</v>
      </c>
      <c r="CG6010">
        <v>0.73614999999999997</v>
      </c>
      <c r="CI6010">
        <v>0.88039000000000001</v>
      </c>
      <c r="CJ6010">
        <v>0.61963999999999997</v>
      </c>
      <c r="CM6010">
        <v>1020200000</v>
      </c>
      <c r="CN6010">
        <v>566200000</v>
      </c>
      <c r="CQ6010">
        <v>6008</v>
      </c>
      <c r="CR6010">
        <v>2035</v>
      </c>
      <c r="CS6010">
        <v>72</v>
      </c>
      <c r="CT6010">
        <v>72</v>
      </c>
    </row>
    <row r="6011" spans="1:98" x14ac:dyDescent="0.35">
      <c r="A6011" t="s">
        <v>30186</v>
      </c>
      <c r="B6011" t="s">
        <v>18939</v>
      </c>
      <c r="C6011" t="s">
        <v>30188</v>
      </c>
      <c r="D6011" t="s">
        <v>30188</v>
      </c>
      <c r="E6011" t="s">
        <v>30189</v>
      </c>
      <c r="F6011" t="s">
        <v>30190</v>
      </c>
      <c r="G6011" t="s">
        <v>30191</v>
      </c>
      <c r="H6011">
        <v>0.97261799999999998</v>
      </c>
      <c r="I6011">
        <v>18.6919</v>
      </c>
      <c r="J6011" s="1">
        <v>1.4594000000000001E-13</v>
      </c>
      <c r="K6011">
        <v>97.394999999999996</v>
      </c>
      <c r="L6011">
        <v>79.248999999999995</v>
      </c>
      <c r="M6011" t="s">
        <v>260</v>
      </c>
      <c r="N6011" t="s">
        <v>170</v>
      </c>
      <c r="O6011" t="s">
        <v>30256</v>
      </c>
      <c r="P6011" t="s">
        <v>30257</v>
      </c>
      <c r="Q6011" t="s">
        <v>484</v>
      </c>
      <c r="R6011" t="s">
        <v>30258</v>
      </c>
      <c r="S6011" t="s">
        <v>30259</v>
      </c>
      <c r="T6011">
        <v>24</v>
      </c>
      <c r="U6011">
        <v>4</v>
      </c>
      <c r="V6011">
        <v>-0.59218999999999999</v>
      </c>
      <c r="W6011">
        <v>1.0107999999999999</v>
      </c>
      <c r="X6011">
        <v>0.88932</v>
      </c>
      <c r="Y6011">
        <v>0.69428999999999996</v>
      </c>
      <c r="Z6011">
        <v>1.2850999999999999</v>
      </c>
      <c r="AA6011">
        <v>0.82169000000000003</v>
      </c>
      <c r="AB6011">
        <v>1.448</v>
      </c>
      <c r="AC6011">
        <v>0.85190999999999995</v>
      </c>
      <c r="AD6011">
        <v>0.83187999999999995</v>
      </c>
      <c r="AE6011">
        <v>0.61241999999999996</v>
      </c>
      <c r="AF6011">
        <v>0.81591000000000002</v>
      </c>
      <c r="AJ6011">
        <v>0.46888999999999997</v>
      </c>
      <c r="AK6011" s="3">
        <v>0.90098999999999996</v>
      </c>
      <c r="AL6011">
        <v>0.74524999999999997</v>
      </c>
      <c r="AN6011">
        <v>0.55656000000000005</v>
      </c>
      <c r="AO6011">
        <v>0.63721000000000005</v>
      </c>
      <c r="AP6011">
        <v>0.65291999999999994</v>
      </c>
      <c r="AQ6011">
        <v>0.58479000000000003</v>
      </c>
      <c r="AS6011">
        <v>0.74119000000000002</v>
      </c>
      <c r="AT6011">
        <v>0.56349000000000005</v>
      </c>
      <c r="AU6011">
        <v>0.63121000000000005</v>
      </c>
      <c r="AV6011">
        <v>0.56288000000000005</v>
      </c>
      <c r="AW6011">
        <v>0.51802999999999999</v>
      </c>
      <c r="AX6011">
        <v>0.39868999999999999</v>
      </c>
      <c r="AY6011">
        <v>0.40992000000000001</v>
      </c>
      <c r="BA6011">
        <v>0.316</v>
      </c>
      <c r="BC6011" s="3">
        <v>0.98385</v>
      </c>
      <c r="BD6011">
        <v>1.0178</v>
      </c>
      <c r="BE6011">
        <v>1.0112000000000001</v>
      </c>
      <c r="BI6011">
        <v>0.96669000000000005</v>
      </c>
      <c r="BJ6011">
        <v>1.0242</v>
      </c>
      <c r="BK6011">
        <v>0.75814000000000004</v>
      </c>
      <c r="BL6011">
        <v>0.72267999999999999</v>
      </c>
      <c r="BM6011">
        <v>0.88322999999999996</v>
      </c>
      <c r="BN6011">
        <v>0.87551999999999996</v>
      </c>
      <c r="BO6011">
        <v>0.79923999999999995</v>
      </c>
      <c r="BR6011">
        <v>0.503</v>
      </c>
      <c r="BT6011">
        <v>0.42481000000000002</v>
      </c>
      <c r="BU6011" s="3">
        <v>0.99690000000000001</v>
      </c>
      <c r="BV6011">
        <v>0.79401999999999995</v>
      </c>
      <c r="BW6011">
        <v>0.71687999999999996</v>
      </c>
      <c r="BX6011">
        <v>0.67396</v>
      </c>
      <c r="BY6011">
        <v>0.71323000000000003</v>
      </c>
      <c r="BZ6011">
        <v>0.77307999999999999</v>
      </c>
      <c r="CA6011">
        <v>0.64451000000000003</v>
      </c>
      <c r="CB6011">
        <v>0.97582999999999998</v>
      </c>
      <c r="CC6011">
        <v>0.81820000000000004</v>
      </c>
      <c r="CD6011">
        <v>0.67579999999999996</v>
      </c>
      <c r="CE6011">
        <v>0.72204000000000002</v>
      </c>
      <c r="CF6011">
        <v>0.91481999999999997</v>
      </c>
      <c r="CG6011">
        <v>0.69499</v>
      </c>
      <c r="CH6011">
        <v>0.93767999999999996</v>
      </c>
      <c r="CI6011">
        <v>0.88039000000000001</v>
      </c>
      <c r="CJ6011">
        <v>0.61963999999999997</v>
      </c>
      <c r="CM6011">
        <v>1942900000</v>
      </c>
      <c r="CN6011">
        <v>1109400000</v>
      </c>
      <c r="CQ6011">
        <v>6009</v>
      </c>
      <c r="CR6011">
        <v>2035</v>
      </c>
      <c r="CS6011">
        <v>86</v>
      </c>
      <c r="CT6011">
        <v>86</v>
      </c>
    </row>
    <row r="6012" spans="1:98" x14ac:dyDescent="0.35">
      <c r="A6012" t="s">
        <v>30186</v>
      </c>
      <c r="B6012" t="s">
        <v>7335</v>
      </c>
      <c r="C6012" t="s">
        <v>30188</v>
      </c>
      <c r="D6012" t="s">
        <v>30188</v>
      </c>
      <c r="E6012" t="s">
        <v>30189</v>
      </c>
      <c r="F6012" t="s">
        <v>30190</v>
      </c>
      <c r="G6012" t="s">
        <v>30191</v>
      </c>
      <c r="H6012">
        <v>0.910744</v>
      </c>
      <c r="I6012">
        <v>9.4275199999999995</v>
      </c>
      <c r="J6012" s="1">
        <v>7.7355999999999993E-6</v>
      </c>
      <c r="K6012">
        <v>70.472999999999999</v>
      </c>
      <c r="L6012">
        <v>54.436999999999998</v>
      </c>
      <c r="M6012" t="s">
        <v>3294</v>
      </c>
      <c r="N6012" t="s">
        <v>170</v>
      </c>
      <c r="O6012" t="s">
        <v>30260</v>
      </c>
      <c r="P6012" t="s">
        <v>12666</v>
      </c>
      <c r="Q6012" t="s">
        <v>539</v>
      </c>
      <c r="R6012" t="s">
        <v>30261</v>
      </c>
      <c r="S6012" t="s">
        <v>30262</v>
      </c>
      <c r="T6012">
        <v>26</v>
      </c>
      <c r="U6012">
        <v>3</v>
      </c>
      <c r="V6012">
        <v>3.9246000000000003E-2</v>
      </c>
      <c r="BB6012">
        <v>0.26647999999999999</v>
      </c>
      <c r="BN6012">
        <v>0.95006999999999997</v>
      </c>
      <c r="CK6012">
        <v>0.64400000000000002</v>
      </c>
      <c r="CM6012">
        <v>56057000</v>
      </c>
      <c r="CN6012">
        <v>35020000</v>
      </c>
      <c r="CQ6012">
        <v>6010</v>
      </c>
      <c r="CR6012">
        <v>2035</v>
      </c>
      <c r="CS6012">
        <v>88</v>
      </c>
      <c r="CT6012">
        <v>88</v>
      </c>
    </row>
    <row r="6013" spans="1:98" x14ac:dyDescent="0.35">
      <c r="A6013" t="s">
        <v>30186</v>
      </c>
      <c r="B6013" t="s">
        <v>30263</v>
      </c>
      <c r="C6013" t="s">
        <v>30188</v>
      </c>
      <c r="D6013" t="s">
        <v>30188</v>
      </c>
      <c r="E6013" t="s">
        <v>30189</v>
      </c>
      <c r="F6013" t="s">
        <v>30190</v>
      </c>
      <c r="G6013" t="s">
        <v>30191</v>
      </c>
      <c r="H6013">
        <v>0.910744</v>
      </c>
      <c r="I6013">
        <v>9.4275199999999995</v>
      </c>
      <c r="J6013" s="1">
        <v>2.0948999999999999E-5</v>
      </c>
      <c r="K6013">
        <v>68.191999999999993</v>
      </c>
      <c r="L6013">
        <v>68.191999999999993</v>
      </c>
      <c r="M6013">
        <v>3</v>
      </c>
      <c r="N6013" t="s">
        <v>170</v>
      </c>
      <c r="O6013" t="s">
        <v>30264</v>
      </c>
      <c r="P6013" t="s">
        <v>4379</v>
      </c>
      <c r="Q6013" t="s">
        <v>233</v>
      </c>
      <c r="R6013" t="s">
        <v>30261</v>
      </c>
      <c r="S6013" t="s">
        <v>30262</v>
      </c>
      <c r="T6013">
        <v>27</v>
      </c>
      <c r="U6013">
        <v>3</v>
      </c>
      <c r="V6013">
        <v>3.9246000000000003E-2</v>
      </c>
      <c r="CM6013">
        <v>1540200</v>
      </c>
      <c r="CN6013">
        <v>1540200</v>
      </c>
      <c r="CQ6013">
        <v>6011</v>
      </c>
      <c r="CR6013">
        <v>2035</v>
      </c>
      <c r="CS6013">
        <v>89</v>
      </c>
      <c r="CT6013">
        <v>89</v>
      </c>
    </row>
    <row r="6014" spans="1:98" x14ac:dyDescent="0.35">
      <c r="A6014" t="s">
        <v>30186</v>
      </c>
      <c r="B6014" t="s">
        <v>18951</v>
      </c>
      <c r="C6014" t="s">
        <v>30188</v>
      </c>
      <c r="D6014" t="s">
        <v>30188</v>
      </c>
      <c r="E6014" t="s">
        <v>30189</v>
      </c>
      <c r="F6014" t="s">
        <v>30190</v>
      </c>
      <c r="G6014" t="s">
        <v>30191</v>
      </c>
      <c r="H6014">
        <v>0.86181399999999997</v>
      </c>
      <c r="I6014">
        <v>7.29359</v>
      </c>
      <c r="J6014">
        <v>6.7456700000000005E-4</v>
      </c>
      <c r="K6014">
        <v>103.79</v>
      </c>
      <c r="L6014">
        <v>75.043000000000006</v>
      </c>
      <c r="M6014">
        <v>3</v>
      </c>
      <c r="N6014" t="s">
        <v>170</v>
      </c>
      <c r="O6014" t="s">
        <v>30265</v>
      </c>
      <c r="P6014" t="s">
        <v>30266</v>
      </c>
      <c r="Q6014" t="s">
        <v>403</v>
      </c>
      <c r="R6014" t="s">
        <v>30267</v>
      </c>
      <c r="S6014" t="s">
        <v>30268</v>
      </c>
      <c r="T6014">
        <v>2</v>
      </c>
      <c r="U6014">
        <v>3</v>
      </c>
      <c r="V6014">
        <v>-0.84411999999999998</v>
      </c>
      <c r="AC6014">
        <v>0.82340000000000002</v>
      </c>
      <c r="AJ6014">
        <v>0.48275000000000001</v>
      </c>
      <c r="AR6014">
        <v>0.64253000000000005</v>
      </c>
      <c r="AU6014">
        <v>0.57718999999999998</v>
      </c>
      <c r="AX6014">
        <v>0.19574</v>
      </c>
      <c r="BA6014">
        <v>0.22916</v>
      </c>
      <c r="BE6014">
        <v>0.27725</v>
      </c>
      <c r="BK6014">
        <v>0.62160000000000004</v>
      </c>
      <c r="BL6014">
        <v>0.55335999999999996</v>
      </c>
      <c r="BP6014">
        <v>0.70398000000000005</v>
      </c>
      <c r="BQ6014">
        <v>0.46483000000000002</v>
      </c>
      <c r="BW6014">
        <v>0.35396</v>
      </c>
      <c r="BZ6014">
        <v>0.46422000000000002</v>
      </c>
      <c r="CC6014">
        <v>0.52325999999999995</v>
      </c>
      <c r="CE6014">
        <v>0.46612999999999999</v>
      </c>
      <c r="CM6014">
        <v>147160000</v>
      </c>
      <c r="CN6014">
        <v>100920000</v>
      </c>
      <c r="CQ6014">
        <v>6012</v>
      </c>
      <c r="CR6014">
        <v>2035</v>
      </c>
      <c r="CS6014">
        <v>112</v>
      </c>
      <c r="CT6014">
        <v>112</v>
      </c>
    </row>
    <row r="6015" spans="1:98" x14ac:dyDescent="0.35">
      <c r="A6015" t="s">
        <v>30186</v>
      </c>
      <c r="B6015" t="s">
        <v>30269</v>
      </c>
      <c r="C6015" t="s">
        <v>30188</v>
      </c>
      <c r="D6015" t="s">
        <v>30188</v>
      </c>
      <c r="E6015" t="s">
        <v>30189</v>
      </c>
      <c r="F6015" t="s">
        <v>30190</v>
      </c>
      <c r="G6015" t="s">
        <v>30191</v>
      </c>
      <c r="H6015">
        <v>0.99395699999999998</v>
      </c>
      <c r="I6015">
        <v>22.180199999999999</v>
      </c>
      <c r="J6015">
        <v>3.4570100000000002E-4</v>
      </c>
      <c r="K6015">
        <v>132.52000000000001</v>
      </c>
      <c r="L6015">
        <v>105.77</v>
      </c>
      <c r="M6015">
        <v>3</v>
      </c>
      <c r="N6015" t="s">
        <v>170</v>
      </c>
      <c r="O6015" t="s">
        <v>30270</v>
      </c>
      <c r="P6015" t="s">
        <v>30271</v>
      </c>
      <c r="Q6015" t="s">
        <v>356</v>
      </c>
      <c r="R6015" t="s">
        <v>30272</v>
      </c>
      <c r="S6015" t="s">
        <v>30273</v>
      </c>
      <c r="T6015">
        <v>3</v>
      </c>
      <c r="U6015">
        <v>3</v>
      </c>
      <c r="V6015">
        <v>-0.25244</v>
      </c>
      <c r="X6015">
        <v>0.74707999999999997</v>
      </c>
      <c r="Y6015">
        <v>0.37707000000000002</v>
      </c>
      <c r="Z6015">
        <v>0.85302</v>
      </c>
      <c r="AA6015">
        <v>0.68542999999999998</v>
      </c>
      <c r="AB6015">
        <v>0.66081999999999996</v>
      </c>
      <c r="AC6015">
        <v>0.82340000000000002</v>
      </c>
      <c r="AD6015">
        <v>0.57989000000000002</v>
      </c>
      <c r="AE6015">
        <v>0.46934999999999999</v>
      </c>
      <c r="AF6015">
        <v>0.50927999999999995</v>
      </c>
      <c r="AG6015">
        <v>0.43482999999999999</v>
      </c>
      <c r="AI6015">
        <v>0.44853999999999999</v>
      </c>
      <c r="AK6015" s="3">
        <v>0.84558999999999995</v>
      </c>
      <c r="AL6015">
        <v>0.84279999999999999</v>
      </c>
      <c r="AM6015">
        <v>0.79015999999999997</v>
      </c>
      <c r="AN6015">
        <v>0.68520999999999999</v>
      </c>
      <c r="AO6015">
        <v>0.77719000000000005</v>
      </c>
      <c r="AP6015">
        <v>0.63253000000000004</v>
      </c>
      <c r="AQ6015">
        <v>0.59172999999999998</v>
      </c>
      <c r="AR6015">
        <v>0.64253000000000005</v>
      </c>
      <c r="AS6015">
        <v>0.58584000000000003</v>
      </c>
      <c r="AT6015">
        <v>0.48992999999999998</v>
      </c>
      <c r="AU6015">
        <v>0.57718999999999998</v>
      </c>
      <c r="AV6015">
        <v>0.18654999999999999</v>
      </c>
      <c r="AW6015">
        <v>0.33706000000000003</v>
      </c>
      <c r="AZ6015">
        <v>0.40181</v>
      </c>
      <c r="BA6015">
        <v>0.22916</v>
      </c>
      <c r="BB6015">
        <v>0.22724</v>
      </c>
      <c r="BJ6015">
        <v>0.74516000000000004</v>
      </c>
      <c r="BW6015">
        <v>0.35396</v>
      </c>
      <c r="BX6015">
        <v>0.32741999999999999</v>
      </c>
      <c r="BY6015">
        <v>0.47843000000000002</v>
      </c>
      <c r="CA6015">
        <v>0.39528000000000002</v>
      </c>
      <c r="CB6015">
        <v>0.49676999999999999</v>
      </c>
      <c r="CE6015">
        <v>0.46612999999999999</v>
      </c>
      <c r="CG6015">
        <v>0.50034999999999996</v>
      </c>
      <c r="CK6015">
        <v>0.73379000000000005</v>
      </c>
      <c r="CL6015">
        <v>0.80252000000000001</v>
      </c>
      <c r="CM6015">
        <v>327810000</v>
      </c>
      <c r="CN6015">
        <v>211780000</v>
      </c>
      <c r="CQ6015">
        <v>6013</v>
      </c>
      <c r="CR6015">
        <v>2035</v>
      </c>
      <c r="CS6015">
        <v>113</v>
      </c>
      <c r="CT6015">
        <v>113</v>
      </c>
    </row>
    <row r="6016" spans="1:98" x14ac:dyDescent="0.35">
      <c r="A6016" t="s">
        <v>30186</v>
      </c>
      <c r="B6016" t="s">
        <v>5992</v>
      </c>
      <c r="C6016" t="s">
        <v>30188</v>
      </c>
      <c r="D6016" t="s">
        <v>30188</v>
      </c>
      <c r="E6016" t="s">
        <v>30189</v>
      </c>
      <c r="F6016" t="s">
        <v>30190</v>
      </c>
      <c r="G6016" t="s">
        <v>30191</v>
      </c>
      <c r="H6016">
        <v>0.99878699999999998</v>
      </c>
      <c r="I6016">
        <v>29.208600000000001</v>
      </c>
      <c r="J6016">
        <v>3.4570100000000002E-4</v>
      </c>
      <c r="K6016">
        <v>132.52000000000001</v>
      </c>
      <c r="L6016">
        <v>105.77</v>
      </c>
      <c r="M6016">
        <v>3</v>
      </c>
      <c r="N6016" t="s">
        <v>170</v>
      </c>
      <c r="O6016" t="s">
        <v>30274</v>
      </c>
      <c r="P6016" t="s">
        <v>30275</v>
      </c>
      <c r="Q6016" t="s">
        <v>1449</v>
      </c>
      <c r="R6016" t="s">
        <v>30272</v>
      </c>
      <c r="S6016" t="s">
        <v>30273</v>
      </c>
      <c r="T6016">
        <v>6</v>
      </c>
      <c r="U6016">
        <v>3</v>
      </c>
      <c r="V6016">
        <v>-0.25244</v>
      </c>
      <c r="X6016">
        <v>0.74707999999999997</v>
      </c>
      <c r="Y6016">
        <v>0.37707000000000002</v>
      </c>
      <c r="AA6016">
        <v>0.68542999999999998</v>
      </c>
      <c r="AB6016">
        <v>0.66081999999999996</v>
      </c>
      <c r="AE6016">
        <v>0.46934999999999999</v>
      </c>
      <c r="AF6016">
        <v>0.50927999999999995</v>
      </c>
      <c r="AG6016">
        <v>0.43482999999999999</v>
      </c>
      <c r="AI6016">
        <v>0.44853999999999999</v>
      </c>
      <c r="AJ6016">
        <v>0.48275000000000001</v>
      </c>
      <c r="AK6016" s="3">
        <v>0.84558999999999995</v>
      </c>
      <c r="AL6016">
        <v>0.84279999999999999</v>
      </c>
      <c r="AM6016">
        <v>0.79015999999999997</v>
      </c>
      <c r="AN6016">
        <v>0.68520999999999999</v>
      </c>
      <c r="AO6016">
        <v>0.77719000000000005</v>
      </c>
      <c r="AP6016">
        <v>0.63253000000000004</v>
      </c>
      <c r="AQ6016">
        <v>0.59172999999999998</v>
      </c>
      <c r="AS6016">
        <v>0.58584000000000003</v>
      </c>
      <c r="AT6016">
        <v>0.48992999999999998</v>
      </c>
      <c r="AU6016">
        <v>0.57718999999999998</v>
      </c>
      <c r="AV6016">
        <v>0.18654999999999999</v>
      </c>
      <c r="AW6016">
        <v>0.33706000000000003</v>
      </c>
      <c r="AX6016">
        <v>0.19574</v>
      </c>
      <c r="AZ6016">
        <v>0.40181</v>
      </c>
      <c r="BA6016">
        <v>0.22916</v>
      </c>
      <c r="BB6016">
        <v>0.22724</v>
      </c>
      <c r="BJ6016">
        <v>0.74516000000000004</v>
      </c>
      <c r="BW6016">
        <v>0.35396</v>
      </c>
      <c r="BX6016">
        <v>0.32741999999999999</v>
      </c>
      <c r="BY6016">
        <v>0.47843000000000002</v>
      </c>
      <c r="BZ6016">
        <v>0.46422000000000002</v>
      </c>
      <c r="CA6016">
        <v>0.39528000000000002</v>
      </c>
      <c r="CB6016">
        <v>0.49676999999999999</v>
      </c>
      <c r="CC6016">
        <v>0.52325999999999995</v>
      </c>
      <c r="CE6016">
        <v>0.46612999999999999</v>
      </c>
      <c r="CG6016">
        <v>0.50034999999999996</v>
      </c>
      <c r="CK6016">
        <v>0.73379000000000005</v>
      </c>
      <c r="CL6016">
        <v>0.80252000000000001</v>
      </c>
      <c r="CM6016">
        <v>322710000</v>
      </c>
      <c r="CN6016">
        <v>211920000</v>
      </c>
      <c r="CQ6016">
        <v>6014</v>
      </c>
      <c r="CR6016">
        <v>2035</v>
      </c>
      <c r="CS6016">
        <v>116</v>
      </c>
      <c r="CT6016">
        <v>116</v>
      </c>
    </row>
    <row r="6017" spans="1:98" x14ac:dyDescent="0.35">
      <c r="A6017" t="s">
        <v>30186</v>
      </c>
      <c r="B6017" t="s">
        <v>9498</v>
      </c>
      <c r="C6017" t="s">
        <v>30188</v>
      </c>
      <c r="D6017" t="s">
        <v>30188</v>
      </c>
      <c r="E6017" t="s">
        <v>30189</v>
      </c>
      <c r="F6017" t="s">
        <v>30190</v>
      </c>
      <c r="G6017" t="s">
        <v>30191</v>
      </c>
      <c r="H6017">
        <v>0.99947699999999995</v>
      </c>
      <c r="I6017">
        <v>36.378</v>
      </c>
      <c r="J6017">
        <v>3.4570100000000002E-4</v>
      </c>
      <c r="K6017">
        <v>132.52000000000001</v>
      </c>
      <c r="L6017">
        <v>105.77</v>
      </c>
      <c r="M6017">
        <v>3</v>
      </c>
      <c r="N6017" t="s">
        <v>170</v>
      </c>
      <c r="O6017" t="s">
        <v>30276</v>
      </c>
      <c r="P6017" t="s">
        <v>30277</v>
      </c>
      <c r="Q6017" t="s">
        <v>1128</v>
      </c>
      <c r="R6017" t="s">
        <v>30278</v>
      </c>
      <c r="S6017" t="s">
        <v>30279</v>
      </c>
      <c r="T6017">
        <v>15</v>
      </c>
      <c r="U6017">
        <v>3</v>
      </c>
      <c r="V6017">
        <v>0.37297999999999998</v>
      </c>
      <c r="X6017">
        <v>0.74707999999999997</v>
      </c>
      <c r="Y6017">
        <v>0.37707000000000002</v>
      </c>
      <c r="AA6017">
        <v>0.68542999999999998</v>
      </c>
      <c r="AB6017">
        <v>0.66081999999999996</v>
      </c>
      <c r="AC6017">
        <v>0.82340000000000002</v>
      </c>
      <c r="AD6017">
        <v>0.57989000000000002</v>
      </c>
      <c r="AE6017">
        <v>0.46934999999999999</v>
      </c>
      <c r="AF6017">
        <v>0.50927999999999995</v>
      </c>
      <c r="AG6017">
        <v>0.43482999999999999</v>
      </c>
      <c r="AK6017" s="3">
        <v>0.84558999999999995</v>
      </c>
      <c r="AL6017">
        <v>0.84279999999999999</v>
      </c>
      <c r="AM6017">
        <v>0.79015999999999997</v>
      </c>
      <c r="AN6017">
        <v>0.68520999999999999</v>
      </c>
      <c r="AO6017">
        <v>0.77719000000000005</v>
      </c>
      <c r="AP6017">
        <v>0.63253000000000004</v>
      </c>
      <c r="AQ6017">
        <v>0.59172999999999998</v>
      </c>
      <c r="AR6017">
        <v>0.64253000000000005</v>
      </c>
      <c r="AS6017">
        <v>0.58584000000000003</v>
      </c>
      <c r="AT6017">
        <v>0.48992999999999998</v>
      </c>
      <c r="AU6017">
        <v>0.57718999999999998</v>
      </c>
      <c r="AV6017">
        <v>0.18654999999999999</v>
      </c>
      <c r="AW6017">
        <v>0.33706000000000003</v>
      </c>
      <c r="AX6017">
        <v>0.19574</v>
      </c>
      <c r="AZ6017">
        <v>0.40181</v>
      </c>
      <c r="BA6017">
        <v>0.22916</v>
      </c>
      <c r="BB6017">
        <v>0.22724</v>
      </c>
      <c r="BE6017">
        <v>0.27725</v>
      </c>
      <c r="BJ6017">
        <v>0.74516000000000004</v>
      </c>
      <c r="BK6017">
        <v>0.62160000000000004</v>
      </c>
      <c r="BL6017">
        <v>0.55335999999999996</v>
      </c>
      <c r="BP6017">
        <v>0.70398000000000005</v>
      </c>
      <c r="BQ6017">
        <v>0.46483000000000002</v>
      </c>
      <c r="BW6017">
        <v>0.35396</v>
      </c>
      <c r="BX6017">
        <v>0.32741999999999999</v>
      </c>
      <c r="BY6017">
        <v>0.47843000000000002</v>
      </c>
      <c r="BZ6017">
        <v>0.46422000000000002</v>
      </c>
      <c r="CA6017">
        <v>0.39528000000000002</v>
      </c>
      <c r="CB6017">
        <v>0.49676999999999999</v>
      </c>
      <c r="CC6017">
        <v>0.52325999999999995</v>
      </c>
      <c r="CE6017">
        <v>0.46612999999999999</v>
      </c>
      <c r="CG6017">
        <v>0.50034999999999996</v>
      </c>
      <c r="CK6017">
        <v>0.73379000000000005</v>
      </c>
      <c r="CL6017">
        <v>0.80252000000000001</v>
      </c>
      <c r="CM6017">
        <v>386310000</v>
      </c>
      <c r="CN6017">
        <v>252100000</v>
      </c>
      <c r="CQ6017">
        <v>6015</v>
      </c>
      <c r="CR6017">
        <v>2035</v>
      </c>
      <c r="CS6017">
        <v>125</v>
      </c>
      <c r="CT6017">
        <v>125</v>
      </c>
    </row>
    <row r="6018" spans="1:98" x14ac:dyDescent="0.35">
      <c r="A6018" t="s">
        <v>30280</v>
      </c>
      <c r="B6018" t="s">
        <v>30281</v>
      </c>
      <c r="C6018" t="s">
        <v>30188</v>
      </c>
      <c r="D6018" t="s">
        <v>30188</v>
      </c>
      <c r="E6018" t="s">
        <v>30189</v>
      </c>
      <c r="F6018" t="s">
        <v>30190</v>
      </c>
      <c r="G6018" t="s">
        <v>30282</v>
      </c>
      <c r="H6018">
        <v>0.99968599999999996</v>
      </c>
      <c r="I6018">
        <v>36.368699999999997</v>
      </c>
      <c r="J6018" s="1">
        <v>2.4190999999999998E-6</v>
      </c>
      <c r="K6018">
        <v>134.81</v>
      </c>
      <c r="L6018">
        <v>100.11</v>
      </c>
      <c r="M6018">
        <v>1</v>
      </c>
      <c r="N6018" t="s">
        <v>170</v>
      </c>
      <c r="O6018" t="s">
        <v>30283</v>
      </c>
      <c r="P6018" t="s">
        <v>172</v>
      </c>
      <c r="Q6018" t="s">
        <v>1932</v>
      </c>
      <c r="R6018" t="s">
        <v>30284</v>
      </c>
      <c r="S6018" t="s">
        <v>30285</v>
      </c>
      <c r="T6018">
        <v>8</v>
      </c>
      <c r="U6018">
        <v>2</v>
      </c>
      <c r="V6018">
        <v>-0.38473000000000002</v>
      </c>
      <c r="W6018">
        <v>0.91083999999999998</v>
      </c>
      <c r="X6018">
        <v>0.46799000000000002</v>
      </c>
      <c r="Y6018">
        <v>0.30976999999999999</v>
      </c>
      <c r="AA6018">
        <v>0.54742000000000002</v>
      </c>
      <c r="AB6018">
        <v>0.64676999999999996</v>
      </c>
      <c r="AE6018">
        <v>0.1953</v>
      </c>
      <c r="AK6018" s="3">
        <v>0.78476999999999997</v>
      </c>
      <c r="AL6018">
        <v>0.69120000000000004</v>
      </c>
      <c r="AM6018">
        <v>0.65283000000000002</v>
      </c>
      <c r="AN6018">
        <v>0.70740000000000003</v>
      </c>
      <c r="AO6018">
        <v>0.64575000000000005</v>
      </c>
      <c r="AP6018">
        <v>0.63824999999999998</v>
      </c>
      <c r="AQ6018">
        <v>0.52859</v>
      </c>
      <c r="AR6018">
        <v>0.55788000000000004</v>
      </c>
      <c r="AS6018">
        <v>0.56084999999999996</v>
      </c>
      <c r="AT6018">
        <v>0.42935000000000001</v>
      </c>
      <c r="BC6018" s="3">
        <v>0.90378999999999998</v>
      </c>
      <c r="BD6018">
        <v>0.85799999999999998</v>
      </c>
      <c r="BE6018">
        <v>0.57482999999999995</v>
      </c>
      <c r="BG6018">
        <v>0.46157999999999999</v>
      </c>
      <c r="BH6018">
        <v>0.81842999999999999</v>
      </c>
      <c r="BI6018">
        <v>0.63027</v>
      </c>
      <c r="BJ6018">
        <v>0.46416000000000002</v>
      </c>
      <c r="BL6018">
        <v>0.81630999999999998</v>
      </c>
      <c r="BM6018">
        <v>0.33021</v>
      </c>
      <c r="BN6018">
        <v>0.68400000000000005</v>
      </c>
      <c r="BP6018">
        <v>0.57808999999999999</v>
      </c>
      <c r="BS6018">
        <v>0.61790999999999996</v>
      </c>
      <c r="BU6018" s="3">
        <v>1.1375</v>
      </c>
      <c r="BV6018">
        <v>0.56611999999999996</v>
      </c>
      <c r="BZ6018">
        <v>0.53069999999999995</v>
      </c>
      <c r="CM6018">
        <v>339560000</v>
      </c>
      <c r="CN6018">
        <v>219160000</v>
      </c>
      <c r="CQ6018">
        <v>6016</v>
      </c>
      <c r="CR6018">
        <v>2035</v>
      </c>
      <c r="CS6018">
        <v>280</v>
      </c>
      <c r="CT6018">
        <v>280</v>
      </c>
    </row>
    <row r="6019" spans="1:98" x14ac:dyDescent="0.35">
      <c r="A6019" t="s">
        <v>30280</v>
      </c>
      <c r="B6019" t="s">
        <v>30286</v>
      </c>
      <c r="C6019" t="s">
        <v>30188</v>
      </c>
      <c r="D6019" t="s">
        <v>30188</v>
      </c>
      <c r="E6019" t="s">
        <v>30189</v>
      </c>
      <c r="F6019" t="s">
        <v>30190</v>
      </c>
      <c r="G6019" t="s">
        <v>30282</v>
      </c>
      <c r="H6019">
        <v>0.99597899999999995</v>
      </c>
      <c r="I6019">
        <v>23.939299999999999</v>
      </c>
      <c r="J6019">
        <v>9.7327899999999996E-4</v>
      </c>
      <c r="K6019">
        <v>208.25</v>
      </c>
      <c r="L6019">
        <v>168.73</v>
      </c>
      <c r="M6019">
        <v>1</v>
      </c>
      <c r="N6019" t="s">
        <v>170</v>
      </c>
      <c r="O6019" t="s">
        <v>30287</v>
      </c>
      <c r="P6019" t="s">
        <v>5281</v>
      </c>
      <c r="Q6019" t="s">
        <v>785</v>
      </c>
      <c r="R6019" t="s">
        <v>30288</v>
      </c>
      <c r="S6019" t="s">
        <v>30289</v>
      </c>
      <c r="T6019">
        <v>7</v>
      </c>
      <c r="U6019">
        <v>3</v>
      </c>
      <c r="V6019">
        <v>-0.34606999999999999</v>
      </c>
      <c r="W6019">
        <v>0.71201999999999999</v>
      </c>
      <c r="Z6019">
        <v>2.8746</v>
      </c>
      <c r="AC6019">
        <v>2.2145999999999999</v>
      </c>
      <c r="AK6019" s="3">
        <v>1.1676</v>
      </c>
      <c r="AL6019">
        <v>1.2124999999999999</v>
      </c>
      <c r="AM6019">
        <v>1.2978000000000001</v>
      </c>
      <c r="AO6019">
        <v>1.6252</v>
      </c>
      <c r="AQ6019">
        <v>1.6548</v>
      </c>
      <c r="AS6019">
        <v>1.4761</v>
      </c>
      <c r="AV6019">
        <v>1.2809999999999999</v>
      </c>
      <c r="BC6019" s="3">
        <v>1.5983000000000001</v>
      </c>
      <c r="BD6019">
        <v>2.3096999999999999</v>
      </c>
      <c r="BE6019">
        <v>2.6631999999999998</v>
      </c>
      <c r="BF6019">
        <v>2.1295999999999999</v>
      </c>
      <c r="BG6019">
        <v>3.5628000000000002</v>
      </c>
      <c r="BH6019">
        <v>3.4874000000000001</v>
      </c>
      <c r="BI6019">
        <v>2.6539000000000001</v>
      </c>
      <c r="BJ6019">
        <v>3.1278000000000001</v>
      </c>
      <c r="BK6019">
        <v>2.8170000000000002</v>
      </c>
      <c r="BM6019">
        <v>2.7229999999999999</v>
      </c>
      <c r="BN6019">
        <v>2.7195999999999998</v>
      </c>
      <c r="BO6019">
        <v>1.6068</v>
      </c>
      <c r="BU6019" s="3">
        <v>1.1678999999999999</v>
      </c>
      <c r="BW6019">
        <v>1.8492999999999999</v>
      </c>
      <c r="CM6019">
        <v>196620000</v>
      </c>
      <c r="CN6019">
        <v>66563000</v>
      </c>
      <c r="CQ6019">
        <v>6017</v>
      </c>
      <c r="CR6019">
        <v>2035</v>
      </c>
      <c r="CS6019">
        <v>252</v>
      </c>
      <c r="CT6019">
        <v>252</v>
      </c>
    </row>
    <row r="6020" spans="1:98" x14ac:dyDescent="0.35">
      <c r="A6020" t="s">
        <v>30280</v>
      </c>
      <c r="B6020" t="s">
        <v>30290</v>
      </c>
      <c r="C6020" t="s">
        <v>30188</v>
      </c>
      <c r="D6020" t="s">
        <v>30188</v>
      </c>
      <c r="E6020" t="s">
        <v>30189</v>
      </c>
      <c r="F6020" t="s">
        <v>30190</v>
      </c>
      <c r="G6020" t="s">
        <v>30282</v>
      </c>
      <c r="H6020">
        <v>0.92390700000000003</v>
      </c>
      <c r="I6020">
        <v>10.843299999999999</v>
      </c>
      <c r="J6020">
        <v>1.09735E-3</v>
      </c>
      <c r="K6020">
        <v>179.8</v>
      </c>
      <c r="L6020">
        <v>132.91</v>
      </c>
      <c r="M6020">
        <v>1</v>
      </c>
      <c r="N6020" t="s">
        <v>170</v>
      </c>
      <c r="O6020" t="s">
        <v>30291</v>
      </c>
      <c r="P6020" t="s">
        <v>4103</v>
      </c>
      <c r="Q6020" t="s">
        <v>1799</v>
      </c>
      <c r="R6020" t="s">
        <v>30292</v>
      </c>
      <c r="S6020" t="s">
        <v>30293</v>
      </c>
      <c r="T6020">
        <v>9</v>
      </c>
      <c r="U6020">
        <v>3</v>
      </c>
      <c r="V6020">
        <v>-2.0411000000000001</v>
      </c>
      <c r="AP6020">
        <v>1.3272999999999999</v>
      </c>
      <c r="AV6020">
        <v>1.2809999999999999</v>
      </c>
      <c r="BD6020">
        <v>2.3096999999999999</v>
      </c>
      <c r="BF6020">
        <v>2.1295999999999999</v>
      </c>
      <c r="BH6020">
        <v>3.4874000000000001</v>
      </c>
      <c r="BI6020">
        <v>2.6539000000000001</v>
      </c>
      <c r="BK6020">
        <v>2.8170000000000002</v>
      </c>
      <c r="CM6020">
        <v>70176000</v>
      </c>
      <c r="CN6020">
        <v>22761000</v>
      </c>
      <c r="CQ6020">
        <v>6018</v>
      </c>
      <c r="CR6020">
        <v>2035</v>
      </c>
      <c r="CS6020">
        <v>254</v>
      </c>
      <c r="CT6020">
        <v>254</v>
      </c>
    </row>
    <row r="6021" spans="1:98" x14ac:dyDescent="0.35">
      <c r="A6021" t="s">
        <v>30186</v>
      </c>
      <c r="B6021" t="s">
        <v>17364</v>
      </c>
      <c r="C6021" t="s">
        <v>30188</v>
      </c>
      <c r="D6021" t="s">
        <v>30188</v>
      </c>
      <c r="E6021" t="s">
        <v>30189</v>
      </c>
      <c r="F6021" t="s">
        <v>30190</v>
      </c>
      <c r="G6021" t="s">
        <v>30191</v>
      </c>
      <c r="H6021">
        <v>0.5</v>
      </c>
      <c r="I6021">
        <v>0</v>
      </c>
      <c r="J6021">
        <v>1.15178E-3</v>
      </c>
      <c r="K6021">
        <v>167.2</v>
      </c>
      <c r="L6021">
        <v>106.95</v>
      </c>
      <c r="M6021">
        <v>1</v>
      </c>
      <c r="N6021" t="s">
        <v>170</v>
      </c>
      <c r="O6021" t="s">
        <v>30294</v>
      </c>
      <c r="P6021" t="s">
        <v>9504</v>
      </c>
      <c r="Q6021" t="s">
        <v>2686</v>
      </c>
      <c r="R6021" t="s">
        <v>30295</v>
      </c>
      <c r="S6021" t="s">
        <v>30296</v>
      </c>
      <c r="T6021">
        <v>10</v>
      </c>
      <c r="U6021">
        <v>4</v>
      </c>
      <c r="V6021">
        <v>-0.41650999999999999</v>
      </c>
      <c r="CM6021">
        <v>3906000</v>
      </c>
      <c r="CN6021">
        <v>3906000</v>
      </c>
      <c r="CQ6021">
        <v>6019</v>
      </c>
      <c r="CR6021">
        <v>2035</v>
      </c>
      <c r="CS6021">
        <v>240</v>
      </c>
      <c r="CT6021">
        <v>240</v>
      </c>
    </row>
    <row r="6022" spans="1:98" x14ac:dyDescent="0.35">
      <c r="A6022" t="s">
        <v>30186</v>
      </c>
      <c r="B6022" t="s">
        <v>30297</v>
      </c>
      <c r="C6022" t="s">
        <v>30188</v>
      </c>
      <c r="D6022" t="s">
        <v>30188</v>
      </c>
      <c r="E6022" t="s">
        <v>30189</v>
      </c>
      <c r="F6022" t="s">
        <v>30190</v>
      </c>
      <c r="G6022" t="s">
        <v>30191</v>
      </c>
      <c r="H6022">
        <v>0.5</v>
      </c>
      <c r="I6022">
        <v>0</v>
      </c>
      <c r="J6022">
        <v>1.15178E-3</v>
      </c>
      <c r="K6022">
        <v>167.2</v>
      </c>
      <c r="L6022">
        <v>106.95</v>
      </c>
      <c r="M6022">
        <v>1</v>
      </c>
      <c r="N6022" t="s">
        <v>170</v>
      </c>
      <c r="O6022" t="s">
        <v>30298</v>
      </c>
      <c r="P6022" t="s">
        <v>8006</v>
      </c>
      <c r="Q6022" t="s">
        <v>239</v>
      </c>
      <c r="R6022" t="s">
        <v>30295</v>
      </c>
      <c r="S6022" t="s">
        <v>30296</v>
      </c>
      <c r="T6022">
        <v>11</v>
      </c>
      <c r="U6022">
        <v>4</v>
      </c>
      <c r="V6022">
        <v>-0.41650999999999999</v>
      </c>
      <c r="CM6022">
        <v>3906000</v>
      </c>
      <c r="CN6022">
        <v>3906000</v>
      </c>
      <c r="CQ6022">
        <v>6020</v>
      </c>
      <c r="CR6022">
        <v>2035</v>
      </c>
      <c r="CS6022">
        <v>241</v>
      </c>
      <c r="CT6022">
        <v>241</v>
      </c>
    </row>
    <row r="6023" spans="1:98" x14ac:dyDescent="0.35">
      <c r="A6023" t="s">
        <v>30299</v>
      </c>
      <c r="B6023" t="s">
        <v>30300</v>
      </c>
      <c r="C6023" t="s">
        <v>30301</v>
      </c>
      <c r="D6023" t="s">
        <v>30301</v>
      </c>
      <c r="E6023" t="s">
        <v>30302</v>
      </c>
      <c r="F6023" t="s">
        <v>30303</v>
      </c>
      <c r="G6023" t="s">
        <v>30304</v>
      </c>
      <c r="H6023">
        <v>0.99962799999999996</v>
      </c>
      <c r="I6023">
        <v>34.2958</v>
      </c>
      <c r="J6023" s="1">
        <v>5.4807000000000003E-12</v>
      </c>
      <c r="K6023">
        <v>160.43</v>
      </c>
      <c r="L6023">
        <v>108.71</v>
      </c>
      <c r="M6023">
        <v>1</v>
      </c>
      <c r="N6023" t="s">
        <v>170</v>
      </c>
      <c r="O6023" t="s">
        <v>30305</v>
      </c>
      <c r="P6023" t="s">
        <v>172</v>
      </c>
      <c r="Q6023" t="s">
        <v>250</v>
      </c>
      <c r="R6023" t="s">
        <v>30306</v>
      </c>
      <c r="S6023" t="s">
        <v>30307</v>
      </c>
      <c r="T6023">
        <v>9</v>
      </c>
      <c r="U6023">
        <v>2</v>
      </c>
      <c r="V6023">
        <v>-0.67493999999999998</v>
      </c>
      <c r="AK6023" s="3">
        <v>0.77534999999999998</v>
      </c>
      <c r="AL6023">
        <v>0.62122999999999995</v>
      </c>
      <c r="AM6023">
        <v>0.87948000000000004</v>
      </c>
      <c r="AO6023">
        <v>0.65073000000000003</v>
      </c>
      <c r="AP6023">
        <v>0.67974000000000001</v>
      </c>
      <c r="AV6023">
        <v>0.65551999999999999</v>
      </c>
      <c r="BC6023" s="3">
        <v>0.87036999999999998</v>
      </c>
      <c r="BE6023">
        <v>0.94550999999999996</v>
      </c>
      <c r="BF6023">
        <v>0.76554999999999995</v>
      </c>
      <c r="BG6023">
        <v>1.1145</v>
      </c>
      <c r="BH6023">
        <v>0.96096000000000004</v>
      </c>
      <c r="BI6023">
        <v>0.87983</v>
      </c>
      <c r="BJ6023">
        <v>0.86582000000000003</v>
      </c>
      <c r="BK6023">
        <v>0.57509999999999994</v>
      </c>
      <c r="BL6023">
        <v>0.57935000000000003</v>
      </c>
      <c r="BQ6023">
        <v>0.53446000000000005</v>
      </c>
      <c r="BR6023">
        <v>0.33642</v>
      </c>
      <c r="BS6023">
        <v>0.58560000000000001</v>
      </c>
      <c r="BU6023" s="3">
        <v>1.0026999999999999</v>
      </c>
      <c r="BV6023">
        <v>0.76019000000000003</v>
      </c>
      <c r="BW6023">
        <v>0.75355000000000005</v>
      </c>
      <c r="BX6023">
        <v>0.67759999999999998</v>
      </c>
      <c r="CA6023">
        <v>0.62666999999999995</v>
      </c>
      <c r="CH6023">
        <v>1.0256000000000001</v>
      </c>
      <c r="CI6023">
        <v>0.84902999999999995</v>
      </c>
      <c r="CM6023">
        <v>328090000</v>
      </c>
      <c r="CN6023">
        <v>159600000</v>
      </c>
      <c r="CQ6023">
        <v>6021</v>
      </c>
      <c r="CR6023">
        <v>2037</v>
      </c>
      <c r="CS6023">
        <v>88</v>
      </c>
      <c r="CT6023">
        <v>88</v>
      </c>
    </row>
    <row r="6024" spans="1:98" x14ac:dyDescent="0.35">
      <c r="A6024" t="s">
        <v>30299</v>
      </c>
      <c r="B6024" t="s">
        <v>30308</v>
      </c>
      <c r="C6024" t="s">
        <v>30301</v>
      </c>
      <c r="D6024" t="s">
        <v>30301</v>
      </c>
      <c r="E6024" t="s">
        <v>30302</v>
      </c>
      <c r="F6024" t="s">
        <v>30303</v>
      </c>
      <c r="G6024" t="s">
        <v>30304</v>
      </c>
      <c r="H6024">
        <v>1</v>
      </c>
      <c r="I6024">
        <v>88.216499999999996</v>
      </c>
      <c r="J6024">
        <v>9.8179699999999996E-4</v>
      </c>
      <c r="K6024">
        <v>246.08</v>
      </c>
      <c r="L6024">
        <v>201.39</v>
      </c>
      <c r="M6024">
        <v>1</v>
      </c>
      <c r="N6024" t="s">
        <v>170</v>
      </c>
      <c r="O6024" t="s">
        <v>30309</v>
      </c>
      <c r="P6024" t="s">
        <v>172</v>
      </c>
      <c r="Q6024" t="s">
        <v>434</v>
      </c>
      <c r="R6024" t="s">
        <v>30310</v>
      </c>
      <c r="S6024" t="s">
        <v>30311</v>
      </c>
      <c r="T6024">
        <v>10</v>
      </c>
      <c r="U6024">
        <v>3</v>
      </c>
      <c r="V6024">
        <v>-0.15703</v>
      </c>
      <c r="W6024">
        <v>0.87236999999999998</v>
      </c>
      <c r="X6024">
        <v>1.0509999999999999</v>
      </c>
      <c r="Y6024">
        <v>0.57979000000000003</v>
      </c>
      <c r="Z6024">
        <v>3.2645</v>
      </c>
      <c r="AA6024">
        <v>0.85346</v>
      </c>
      <c r="AB6024">
        <v>1.5197000000000001</v>
      </c>
      <c r="AC6024">
        <v>2.9525999999999999</v>
      </c>
      <c r="AD6024">
        <v>0.8508</v>
      </c>
      <c r="AE6024">
        <v>1.4722999999999999</v>
      </c>
      <c r="AF6024">
        <v>1.2625999999999999</v>
      </c>
      <c r="AG6024">
        <v>1.0054000000000001</v>
      </c>
      <c r="AH6024">
        <v>0.63641999999999999</v>
      </c>
      <c r="AI6024">
        <v>0.73626999999999998</v>
      </c>
      <c r="AJ6024">
        <v>0.70191000000000003</v>
      </c>
      <c r="AK6024" s="3">
        <v>1.3641000000000001</v>
      </c>
      <c r="AL6024">
        <v>0.77959999999999996</v>
      </c>
      <c r="AM6024">
        <v>0.81367999999999996</v>
      </c>
      <c r="AN6024">
        <v>0.88778000000000001</v>
      </c>
      <c r="AO6024">
        <v>0.81354000000000004</v>
      </c>
      <c r="AP6024">
        <v>0.82784000000000002</v>
      </c>
      <c r="AQ6024">
        <v>0.96757000000000004</v>
      </c>
      <c r="AR6024">
        <v>0.70347000000000004</v>
      </c>
      <c r="AT6024">
        <v>0.73482000000000003</v>
      </c>
      <c r="AX6024">
        <v>0.13062000000000001</v>
      </c>
      <c r="BA6024">
        <v>0.44168000000000002</v>
      </c>
      <c r="BC6024" s="3">
        <v>0.79791999999999996</v>
      </c>
      <c r="BD6024">
        <v>1.1393</v>
      </c>
      <c r="BE6024">
        <v>0.84301999999999999</v>
      </c>
      <c r="BF6024">
        <v>0.51714000000000004</v>
      </c>
      <c r="BG6024">
        <v>1.1634</v>
      </c>
      <c r="BH6024">
        <v>0.71867999999999999</v>
      </c>
      <c r="BI6024">
        <v>0.86589000000000005</v>
      </c>
      <c r="BJ6024">
        <v>1.0328999999999999</v>
      </c>
      <c r="BK6024">
        <v>0.73877999999999999</v>
      </c>
      <c r="BL6024">
        <v>0.58526</v>
      </c>
      <c r="BM6024">
        <v>0.72480999999999995</v>
      </c>
      <c r="BN6024">
        <v>1.2329000000000001</v>
      </c>
      <c r="BO6024">
        <v>0.56491000000000002</v>
      </c>
      <c r="BP6024">
        <v>0.64432</v>
      </c>
      <c r="BQ6024">
        <v>0.40684999999999999</v>
      </c>
      <c r="BR6024">
        <v>0.46838000000000002</v>
      </c>
      <c r="BS6024">
        <v>0.34800999999999999</v>
      </c>
      <c r="BT6024">
        <v>0.23096</v>
      </c>
      <c r="BU6024" s="3">
        <v>0.98782999999999999</v>
      </c>
      <c r="BV6024">
        <v>0.79735999999999996</v>
      </c>
      <c r="BW6024">
        <v>0.75702000000000003</v>
      </c>
      <c r="BX6024">
        <v>0.57081000000000004</v>
      </c>
      <c r="BY6024">
        <v>0.70460999999999996</v>
      </c>
      <c r="BZ6024">
        <v>0.82398000000000005</v>
      </c>
      <c r="CA6024">
        <v>0.54701</v>
      </c>
      <c r="CB6024">
        <v>0.95645999999999998</v>
      </c>
      <c r="CC6024">
        <v>0.89908999999999994</v>
      </c>
      <c r="CD6024">
        <v>0.57608999999999999</v>
      </c>
      <c r="CE6024">
        <v>0.77622000000000002</v>
      </c>
      <c r="CF6024">
        <v>0.68647000000000002</v>
      </c>
      <c r="CG6024">
        <v>0.72391000000000005</v>
      </c>
      <c r="CH6024">
        <v>0.66320000000000001</v>
      </c>
      <c r="CI6024">
        <v>0.66578999999999999</v>
      </c>
      <c r="CJ6024">
        <v>0.60689000000000004</v>
      </c>
      <c r="CK6024">
        <v>0.31104999999999999</v>
      </c>
      <c r="CL6024">
        <v>0.33148</v>
      </c>
      <c r="CM6024">
        <v>861370000</v>
      </c>
      <c r="CN6024">
        <v>489290000</v>
      </c>
      <c r="CQ6024">
        <v>6022</v>
      </c>
      <c r="CR6024">
        <v>2037</v>
      </c>
      <c r="CS6024">
        <v>274</v>
      </c>
      <c r="CT6024">
        <v>274</v>
      </c>
    </row>
    <row r="6025" spans="1:98" x14ac:dyDescent="0.35">
      <c r="A6025" t="s">
        <v>30312</v>
      </c>
      <c r="B6025" t="s">
        <v>30313</v>
      </c>
      <c r="C6025" t="s">
        <v>30301</v>
      </c>
      <c r="D6025" t="s">
        <v>30301</v>
      </c>
      <c r="E6025" t="s">
        <v>30302</v>
      </c>
      <c r="F6025" t="s">
        <v>30303</v>
      </c>
      <c r="G6025" t="s">
        <v>30304</v>
      </c>
      <c r="H6025">
        <v>1</v>
      </c>
      <c r="I6025">
        <v>75.919799999999995</v>
      </c>
      <c r="J6025">
        <v>3.38067E-4</v>
      </c>
      <c r="K6025">
        <v>263.89</v>
      </c>
      <c r="L6025">
        <v>216.18</v>
      </c>
      <c r="M6025">
        <v>1</v>
      </c>
      <c r="N6025" t="s">
        <v>170</v>
      </c>
      <c r="O6025" t="s">
        <v>30314</v>
      </c>
      <c r="P6025" t="s">
        <v>9764</v>
      </c>
      <c r="Q6025" t="s">
        <v>211</v>
      </c>
      <c r="R6025" t="s">
        <v>30315</v>
      </c>
      <c r="S6025" t="s">
        <v>30316</v>
      </c>
      <c r="T6025">
        <v>13</v>
      </c>
      <c r="U6025">
        <v>3</v>
      </c>
      <c r="V6025">
        <v>-0.80986999999999998</v>
      </c>
      <c r="W6025">
        <v>1.0238</v>
      </c>
      <c r="Y6025">
        <v>0.57543</v>
      </c>
      <c r="Z6025">
        <v>2.7240000000000002</v>
      </c>
      <c r="AI6025">
        <v>0.61846999999999996</v>
      </c>
      <c r="AJ6025">
        <v>0.53286999999999995</v>
      </c>
      <c r="AK6025" s="3">
        <v>0.81969999999999998</v>
      </c>
      <c r="AL6025">
        <v>0.41976999999999998</v>
      </c>
      <c r="AM6025">
        <v>0.61192000000000002</v>
      </c>
      <c r="AN6025">
        <v>0.6825</v>
      </c>
      <c r="AO6025">
        <v>0.65307999999999999</v>
      </c>
      <c r="AP6025">
        <v>0.73541000000000001</v>
      </c>
      <c r="AQ6025">
        <v>0.74385999999999997</v>
      </c>
      <c r="AR6025">
        <v>0.71319999999999995</v>
      </c>
      <c r="AT6025">
        <v>0.75900000000000001</v>
      </c>
      <c r="AV6025">
        <v>0.72491000000000005</v>
      </c>
      <c r="AY6025">
        <v>0.48803000000000002</v>
      </c>
      <c r="BA6025">
        <v>0.57909999999999995</v>
      </c>
      <c r="BB6025">
        <v>0.50551000000000001</v>
      </c>
      <c r="BC6025" s="3">
        <v>0.88553999999999999</v>
      </c>
      <c r="BD6025">
        <v>0.87753999999999999</v>
      </c>
      <c r="BE6025">
        <v>0.80332999999999999</v>
      </c>
      <c r="BF6025">
        <v>0.67559999999999998</v>
      </c>
      <c r="BG6025">
        <v>1.1557999999999999</v>
      </c>
      <c r="BH6025">
        <v>0.81449000000000005</v>
      </c>
      <c r="BI6025">
        <v>0.72028000000000003</v>
      </c>
      <c r="BJ6025">
        <v>0.77488000000000001</v>
      </c>
      <c r="BK6025">
        <v>0.44108999999999998</v>
      </c>
      <c r="BL6025">
        <v>0.42376000000000003</v>
      </c>
      <c r="BM6025">
        <v>0.71111999999999997</v>
      </c>
      <c r="BN6025">
        <v>0.87322</v>
      </c>
      <c r="BO6025">
        <v>0.69196999999999997</v>
      </c>
      <c r="BP6025">
        <v>0.67188999999999999</v>
      </c>
      <c r="BQ6025">
        <v>0.45521</v>
      </c>
      <c r="BR6025">
        <v>0.51178999999999997</v>
      </c>
      <c r="BS6025">
        <v>0.80027000000000004</v>
      </c>
      <c r="BT6025">
        <v>0.52802000000000004</v>
      </c>
      <c r="BU6025" s="3">
        <v>0.99507000000000001</v>
      </c>
      <c r="BV6025">
        <v>0.77039999999999997</v>
      </c>
      <c r="BW6025">
        <v>0.73168</v>
      </c>
      <c r="BX6025">
        <v>0.77186999999999995</v>
      </c>
      <c r="BY6025">
        <v>0.77385999999999999</v>
      </c>
      <c r="BZ6025">
        <v>1.1691</v>
      </c>
      <c r="CA6025">
        <v>0.91705000000000003</v>
      </c>
      <c r="CB6025">
        <v>1.0740000000000001</v>
      </c>
      <c r="CC6025">
        <v>0.88000999999999996</v>
      </c>
      <c r="CD6025">
        <v>0.60421000000000002</v>
      </c>
      <c r="CE6025">
        <v>0.89303999999999994</v>
      </c>
      <c r="CF6025">
        <v>1.0251999999999999</v>
      </c>
      <c r="CG6025">
        <v>1.0402</v>
      </c>
      <c r="CH6025">
        <v>1.1687000000000001</v>
      </c>
      <c r="CI6025">
        <v>1.0128999999999999</v>
      </c>
      <c r="CJ6025">
        <v>1.0496000000000001</v>
      </c>
      <c r="CK6025">
        <v>0.85702999999999996</v>
      </c>
      <c r="CM6025">
        <v>1555300000</v>
      </c>
      <c r="CN6025">
        <v>896310000</v>
      </c>
      <c r="CQ6025">
        <v>6023</v>
      </c>
      <c r="CR6025">
        <v>2037</v>
      </c>
      <c r="CS6025">
        <v>550</v>
      </c>
      <c r="CT6025">
        <v>550</v>
      </c>
    </row>
    <row r="6026" spans="1:98" x14ac:dyDescent="0.35">
      <c r="A6026" t="s">
        <v>30312</v>
      </c>
      <c r="B6026" t="s">
        <v>30317</v>
      </c>
      <c r="C6026" t="s">
        <v>30301</v>
      </c>
      <c r="D6026" t="s">
        <v>30301</v>
      </c>
      <c r="E6026" t="s">
        <v>30302</v>
      </c>
      <c r="F6026" t="s">
        <v>30303</v>
      </c>
      <c r="G6026" t="s">
        <v>30304</v>
      </c>
      <c r="H6026">
        <v>0.9929</v>
      </c>
      <c r="I6026">
        <v>18.779900000000001</v>
      </c>
      <c r="J6026">
        <v>7.4811099999999998E-4</v>
      </c>
      <c r="K6026">
        <v>76.759</v>
      </c>
      <c r="L6026">
        <v>54.220999999999997</v>
      </c>
      <c r="M6026">
        <v>2</v>
      </c>
      <c r="N6026" t="s">
        <v>170</v>
      </c>
      <c r="O6026" t="s">
        <v>30318</v>
      </c>
      <c r="P6026" t="s">
        <v>1172</v>
      </c>
      <c r="Q6026" t="s">
        <v>749</v>
      </c>
      <c r="R6026" t="s">
        <v>30319</v>
      </c>
      <c r="S6026" t="s">
        <v>30320</v>
      </c>
      <c r="T6026">
        <v>9</v>
      </c>
      <c r="U6026">
        <v>3</v>
      </c>
      <c r="V6026">
        <v>-7.5933E-2</v>
      </c>
      <c r="BC6026" s="3">
        <v>1.1122000000000001</v>
      </c>
      <c r="BD6026">
        <v>1.3833</v>
      </c>
      <c r="BE6026">
        <v>0.80589</v>
      </c>
      <c r="BF6026">
        <v>1.1829000000000001</v>
      </c>
      <c r="BH6026">
        <v>0.95301999999999998</v>
      </c>
      <c r="BJ6026">
        <v>0.99490999999999996</v>
      </c>
      <c r="BK6026">
        <v>0.92700000000000005</v>
      </c>
      <c r="BL6026">
        <v>0.80486999999999997</v>
      </c>
      <c r="BO6026">
        <v>0.66798000000000002</v>
      </c>
      <c r="CM6026">
        <v>120760000</v>
      </c>
      <c r="CN6026">
        <v>61889000</v>
      </c>
      <c r="CQ6026">
        <v>6024</v>
      </c>
      <c r="CR6026">
        <v>2037</v>
      </c>
      <c r="CS6026">
        <v>581</v>
      </c>
      <c r="CT6026">
        <v>581</v>
      </c>
    </row>
    <row r="6027" spans="1:98" x14ac:dyDescent="0.35">
      <c r="A6027" t="s">
        <v>30321</v>
      </c>
      <c r="B6027" t="s">
        <v>30322</v>
      </c>
      <c r="C6027" t="s">
        <v>30323</v>
      </c>
      <c r="D6027" t="s">
        <v>30323</v>
      </c>
      <c r="E6027" t="s">
        <v>30324</v>
      </c>
      <c r="F6027" t="s">
        <v>30325</v>
      </c>
      <c r="G6027" t="s">
        <v>30326</v>
      </c>
      <c r="H6027">
        <v>0.60450999999999999</v>
      </c>
      <c r="I6027">
        <v>1.8535699999999999</v>
      </c>
      <c r="J6027" s="1">
        <v>5.4651100000000003E-5</v>
      </c>
      <c r="K6027">
        <v>65.438000000000002</v>
      </c>
      <c r="L6027">
        <v>48.008000000000003</v>
      </c>
      <c r="M6027">
        <v>1</v>
      </c>
      <c r="N6027" t="s">
        <v>170</v>
      </c>
      <c r="O6027" t="s">
        <v>30327</v>
      </c>
      <c r="P6027" t="s">
        <v>172</v>
      </c>
      <c r="Q6027" t="s">
        <v>388</v>
      </c>
      <c r="R6027" t="s">
        <v>30328</v>
      </c>
      <c r="S6027" t="s">
        <v>30329</v>
      </c>
      <c r="T6027">
        <v>8</v>
      </c>
      <c r="U6027">
        <v>3</v>
      </c>
      <c r="V6027">
        <v>0.16142000000000001</v>
      </c>
      <c r="CM6027">
        <v>11657000</v>
      </c>
      <c r="CN6027">
        <v>11657000</v>
      </c>
      <c r="CQ6027">
        <v>6025</v>
      </c>
      <c r="CR6027">
        <v>2038</v>
      </c>
      <c r="CS6027">
        <v>196</v>
      </c>
      <c r="CT6027">
        <v>196</v>
      </c>
    </row>
    <row r="6028" spans="1:98" x14ac:dyDescent="0.35">
      <c r="A6028" t="s">
        <v>30321</v>
      </c>
      <c r="B6028" t="s">
        <v>30330</v>
      </c>
      <c r="C6028" t="s">
        <v>30323</v>
      </c>
      <c r="D6028" t="s">
        <v>30323</v>
      </c>
      <c r="E6028" t="s">
        <v>30324</v>
      </c>
      <c r="F6028" t="s">
        <v>30325</v>
      </c>
      <c r="G6028" t="s">
        <v>30326</v>
      </c>
      <c r="H6028">
        <v>0.82479800000000003</v>
      </c>
      <c r="I6028">
        <v>6.7307800000000002</v>
      </c>
      <c r="J6028" s="1">
        <v>6.3064700000000001E-6</v>
      </c>
      <c r="K6028">
        <v>75.3</v>
      </c>
      <c r="L6028">
        <v>54.563000000000002</v>
      </c>
      <c r="M6028">
        <v>1</v>
      </c>
      <c r="N6028" t="s">
        <v>170</v>
      </c>
      <c r="O6028" t="s">
        <v>30331</v>
      </c>
      <c r="P6028" t="s">
        <v>172</v>
      </c>
      <c r="Q6028" t="s">
        <v>323</v>
      </c>
      <c r="R6028" t="s">
        <v>30332</v>
      </c>
      <c r="S6028" t="s">
        <v>30333</v>
      </c>
      <c r="T6028">
        <v>9</v>
      </c>
      <c r="U6028">
        <v>3</v>
      </c>
      <c r="V6028">
        <v>-0.58009999999999995</v>
      </c>
      <c r="AY6028">
        <v>0.51670000000000005</v>
      </c>
      <c r="BA6028">
        <v>0.82769999999999999</v>
      </c>
      <c r="BV6028">
        <v>1.1374</v>
      </c>
      <c r="BW6028">
        <v>1.0124</v>
      </c>
      <c r="BY6028">
        <v>0.94654000000000005</v>
      </c>
      <c r="BZ6028">
        <v>0.75129000000000001</v>
      </c>
      <c r="CB6028">
        <v>1.091</v>
      </c>
      <c r="CD6028">
        <v>0.65286</v>
      </c>
      <c r="CH6028">
        <v>1.3593999999999999</v>
      </c>
      <c r="CI6028">
        <v>1.0004999999999999</v>
      </c>
      <c r="CJ6028">
        <v>1.1785000000000001</v>
      </c>
      <c r="CM6028">
        <v>87239000</v>
      </c>
      <c r="CN6028">
        <v>43612000</v>
      </c>
      <c r="CQ6028">
        <v>6026</v>
      </c>
      <c r="CR6028">
        <v>2038</v>
      </c>
      <c r="CS6028">
        <v>197</v>
      </c>
      <c r="CT6028">
        <v>197</v>
      </c>
    </row>
    <row r="6029" spans="1:98" x14ac:dyDescent="0.35">
      <c r="A6029" t="s">
        <v>30334</v>
      </c>
      <c r="B6029" t="s">
        <v>30335</v>
      </c>
      <c r="C6029" t="s">
        <v>30336</v>
      </c>
      <c r="D6029" t="s">
        <v>30336</v>
      </c>
      <c r="E6029" t="s">
        <v>30337</v>
      </c>
      <c r="F6029" t="s">
        <v>30338</v>
      </c>
      <c r="G6029" t="s">
        <v>30339</v>
      </c>
      <c r="H6029">
        <v>0.80391699999999999</v>
      </c>
      <c r="I6029">
        <v>6.1277200000000001</v>
      </c>
      <c r="J6029">
        <v>2.4504699999999997E-4</v>
      </c>
      <c r="K6029">
        <v>63.271999999999998</v>
      </c>
      <c r="L6029">
        <v>37.652999999999999</v>
      </c>
      <c r="M6029">
        <v>1</v>
      </c>
      <c r="N6029" t="s">
        <v>170</v>
      </c>
      <c r="O6029" t="s">
        <v>30340</v>
      </c>
      <c r="P6029" t="s">
        <v>172</v>
      </c>
      <c r="Q6029" t="s">
        <v>388</v>
      </c>
      <c r="R6029" t="s">
        <v>30341</v>
      </c>
      <c r="S6029" t="s">
        <v>30342</v>
      </c>
      <c r="T6029">
        <v>8</v>
      </c>
      <c r="U6029">
        <v>3</v>
      </c>
      <c r="V6029">
        <v>0.23774999999999999</v>
      </c>
      <c r="CM6029">
        <v>13530000</v>
      </c>
      <c r="CN6029">
        <v>3008400</v>
      </c>
      <c r="CQ6029">
        <v>6027</v>
      </c>
      <c r="CR6029">
        <v>2039</v>
      </c>
      <c r="CS6029">
        <v>1753</v>
      </c>
      <c r="CT6029">
        <v>1753</v>
      </c>
    </row>
    <row r="6030" spans="1:98" x14ac:dyDescent="0.35">
      <c r="A6030" t="s">
        <v>30334</v>
      </c>
      <c r="B6030" t="s">
        <v>30343</v>
      </c>
      <c r="C6030" t="s">
        <v>30336</v>
      </c>
      <c r="D6030" t="s">
        <v>30336</v>
      </c>
      <c r="E6030" t="s">
        <v>30337</v>
      </c>
      <c r="F6030" t="s">
        <v>30338</v>
      </c>
      <c r="G6030" t="s">
        <v>30339</v>
      </c>
      <c r="H6030">
        <v>0.76671800000000001</v>
      </c>
      <c r="I6030">
        <v>5.1675399999999998</v>
      </c>
      <c r="J6030">
        <v>3.3663200000000001E-4</v>
      </c>
      <c r="K6030">
        <v>61.039000000000001</v>
      </c>
      <c r="L6030">
        <v>33.235999999999997</v>
      </c>
      <c r="M6030">
        <v>1</v>
      </c>
      <c r="N6030" t="s">
        <v>170</v>
      </c>
      <c r="O6030" t="s">
        <v>30344</v>
      </c>
      <c r="P6030" t="s">
        <v>172</v>
      </c>
      <c r="Q6030" t="s">
        <v>323</v>
      </c>
      <c r="R6030" t="s">
        <v>30345</v>
      </c>
      <c r="S6030" t="s">
        <v>30346</v>
      </c>
      <c r="T6030">
        <v>9</v>
      </c>
      <c r="U6030">
        <v>3</v>
      </c>
      <c r="V6030">
        <v>0.44832</v>
      </c>
      <c r="CM6030">
        <v>13867000</v>
      </c>
      <c r="CN6030">
        <v>3008400</v>
      </c>
      <c r="CQ6030">
        <v>6028</v>
      </c>
      <c r="CR6030">
        <v>2039</v>
      </c>
      <c r="CS6030">
        <v>1754</v>
      </c>
      <c r="CT6030">
        <v>1754</v>
      </c>
    </row>
    <row r="6031" spans="1:98" x14ac:dyDescent="0.35">
      <c r="A6031" t="s">
        <v>30334</v>
      </c>
      <c r="B6031" t="s">
        <v>30347</v>
      </c>
      <c r="C6031" t="s">
        <v>30336</v>
      </c>
      <c r="D6031" t="s">
        <v>30336</v>
      </c>
      <c r="E6031" t="s">
        <v>30337</v>
      </c>
      <c r="F6031" t="s">
        <v>30338</v>
      </c>
      <c r="G6031" t="s">
        <v>30339</v>
      </c>
      <c r="H6031">
        <v>1</v>
      </c>
      <c r="I6031">
        <v>122.096</v>
      </c>
      <c r="J6031">
        <v>3.1308099999999999E-3</v>
      </c>
      <c r="K6031">
        <v>122.1</v>
      </c>
      <c r="L6031">
        <v>93.004000000000005</v>
      </c>
      <c r="M6031">
        <v>2</v>
      </c>
      <c r="N6031" t="s">
        <v>170</v>
      </c>
      <c r="O6031" t="s">
        <v>30348</v>
      </c>
      <c r="P6031" t="s">
        <v>197</v>
      </c>
      <c r="Q6031" t="s">
        <v>368</v>
      </c>
      <c r="R6031" t="s">
        <v>30349</v>
      </c>
      <c r="S6031" t="s">
        <v>30350</v>
      </c>
      <c r="T6031">
        <v>7</v>
      </c>
      <c r="U6031">
        <v>3</v>
      </c>
      <c r="V6031">
        <v>-0.18915999999999999</v>
      </c>
      <c r="CM6031">
        <v>2855200</v>
      </c>
      <c r="CN6031">
        <v>0</v>
      </c>
      <c r="CQ6031">
        <v>6029</v>
      </c>
      <c r="CR6031">
        <v>2039</v>
      </c>
      <c r="CS6031">
        <v>1468</v>
      </c>
      <c r="CT6031">
        <v>1468</v>
      </c>
    </row>
    <row r="6032" spans="1:98" x14ac:dyDescent="0.35">
      <c r="A6032" t="s">
        <v>30334</v>
      </c>
      <c r="B6032" t="s">
        <v>30351</v>
      </c>
      <c r="C6032" t="s">
        <v>30336</v>
      </c>
      <c r="D6032" t="s">
        <v>30336</v>
      </c>
      <c r="E6032" t="s">
        <v>30337</v>
      </c>
      <c r="F6032" t="s">
        <v>30338</v>
      </c>
      <c r="G6032" t="s">
        <v>30339</v>
      </c>
      <c r="H6032">
        <v>1</v>
      </c>
      <c r="I6032">
        <v>122.096</v>
      </c>
      <c r="J6032">
        <v>3.1308099999999999E-3</v>
      </c>
      <c r="K6032">
        <v>122.1</v>
      </c>
      <c r="L6032">
        <v>93.004000000000005</v>
      </c>
      <c r="M6032">
        <v>2</v>
      </c>
      <c r="N6032" t="s">
        <v>170</v>
      </c>
      <c r="O6032" t="s">
        <v>30352</v>
      </c>
      <c r="P6032" t="s">
        <v>1088</v>
      </c>
      <c r="Q6032" t="s">
        <v>1639</v>
      </c>
      <c r="R6032" t="s">
        <v>30349</v>
      </c>
      <c r="S6032" t="s">
        <v>30350</v>
      </c>
      <c r="T6032">
        <v>11</v>
      </c>
      <c r="U6032">
        <v>3</v>
      </c>
      <c r="V6032">
        <v>-0.18915999999999999</v>
      </c>
      <c r="CM6032">
        <v>2855200</v>
      </c>
      <c r="CN6032">
        <v>0</v>
      </c>
      <c r="CQ6032">
        <v>6030</v>
      </c>
      <c r="CR6032">
        <v>2039</v>
      </c>
      <c r="CS6032">
        <v>1472</v>
      </c>
      <c r="CT6032">
        <v>1472</v>
      </c>
    </row>
    <row r="6033" spans="1:98" x14ac:dyDescent="0.35">
      <c r="A6033" t="s">
        <v>30334</v>
      </c>
      <c r="B6033" t="s">
        <v>30353</v>
      </c>
      <c r="C6033" t="s">
        <v>30336</v>
      </c>
      <c r="D6033" t="s">
        <v>30336</v>
      </c>
      <c r="E6033" t="s">
        <v>30337</v>
      </c>
      <c r="F6033" t="s">
        <v>30338</v>
      </c>
      <c r="G6033" t="s">
        <v>30339</v>
      </c>
      <c r="H6033">
        <v>0.999996</v>
      </c>
      <c r="I6033">
        <v>55.485500000000002</v>
      </c>
      <c r="J6033">
        <v>2.7721499999999998E-4</v>
      </c>
      <c r="K6033">
        <v>84.974999999999994</v>
      </c>
      <c r="L6033">
        <v>60.277999999999999</v>
      </c>
      <c r="M6033">
        <v>1</v>
      </c>
      <c r="N6033" t="s">
        <v>170</v>
      </c>
      <c r="O6033" t="s">
        <v>30354</v>
      </c>
      <c r="P6033" t="s">
        <v>172</v>
      </c>
      <c r="Q6033" t="s">
        <v>192</v>
      </c>
      <c r="R6033" t="s">
        <v>30355</v>
      </c>
      <c r="S6033" t="s">
        <v>30356</v>
      </c>
      <c r="T6033">
        <v>3</v>
      </c>
      <c r="U6033">
        <v>2</v>
      </c>
      <c r="V6033">
        <v>0.45556000000000002</v>
      </c>
      <c r="BD6033">
        <v>1.2584</v>
      </c>
      <c r="BF6033">
        <v>0.89771000000000001</v>
      </c>
      <c r="BG6033">
        <v>0.78078000000000003</v>
      </c>
      <c r="BH6033">
        <v>0.91390000000000005</v>
      </c>
      <c r="BI6033">
        <v>0.74306000000000005</v>
      </c>
      <c r="BJ6033">
        <v>0.99646999999999997</v>
      </c>
      <c r="BL6033">
        <v>0.67417000000000005</v>
      </c>
      <c r="BM6033">
        <v>0.92811999999999995</v>
      </c>
      <c r="BN6033">
        <v>0.65815999999999997</v>
      </c>
      <c r="BO6033">
        <v>0.75039</v>
      </c>
      <c r="BP6033">
        <v>0.73016000000000003</v>
      </c>
      <c r="BS6033">
        <v>0.50768999999999997</v>
      </c>
      <c r="BU6033" s="3">
        <v>1.0772999999999999</v>
      </c>
      <c r="BY6033">
        <v>0.58169000000000004</v>
      </c>
      <c r="BZ6033">
        <v>1.1194999999999999</v>
      </c>
      <c r="CA6033">
        <v>0.70687</v>
      </c>
      <c r="CB6033">
        <v>0.91747999999999996</v>
      </c>
      <c r="CD6033">
        <v>0.55520000000000003</v>
      </c>
      <c r="CE6033">
        <v>0.68088000000000004</v>
      </c>
      <c r="CF6033">
        <v>0.72048999999999996</v>
      </c>
      <c r="CH6033">
        <v>0.97350999999999999</v>
      </c>
      <c r="CI6033">
        <v>0.64180000000000004</v>
      </c>
      <c r="CM6033">
        <v>186330000</v>
      </c>
      <c r="CN6033">
        <v>109730000</v>
      </c>
      <c r="CQ6033">
        <v>6031</v>
      </c>
      <c r="CR6033">
        <v>2039</v>
      </c>
      <c r="CS6033">
        <v>550</v>
      </c>
      <c r="CT6033">
        <v>550</v>
      </c>
    </row>
    <row r="6034" spans="1:98" x14ac:dyDescent="0.35">
      <c r="A6034" t="s">
        <v>30357</v>
      </c>
      <c r="B6034">
        <v>506</v>
      </c>
      <c r="C6034" t="s">
        <v>30357</v>
      </c>
      <c r="D6034" t="s">
        <v>30357</v>
      </c>
      <c r="E6034" t="s">
        <v>30358</v>
      </c>
      <c r="F6034" t="s">
        <v>30359</v>
      </c>
      <c r="G6034" t="s">
        <v>30360</v>
      </c>
      <c r="H6034">
        <v>1</v>
      </c>
      <c r="I6034">
        <v>67.8459</v>
      </c>
      <c r="J6034">
        <v>1.3539400000000001E-3</v>
      </c>
      <c r="K6034">
        <v>80.718999999999994</v>
      </c>
      <c r="L6034">
        <v>55.421999999999997</v>
      </c>
      <c r="M6034">
        <v>1</v>
      </c>
      <c r="N6034" t="s">
        <v>170</v>
      </c>
      <c r="O6034" t="s">
        <v>30361</v>
      </c>
      <c r="P6034" t="s">
        <v>172</v>
      </c>
      <c r="Q6034" t="s">
        <v>819</v>
      </c>
      <c r="R6034" t="s">
        <v>30362</v>
      </c>
      <c r="S6034" t="s">
        <v>30363</v>
      </c>
      <c r="T6034">
        <v>3</v>
      </c>
      <c r="U6034">
        <v>2</v>
      </c>
      <c r="V6034">
        <v>-0.56266000000000005</v>
      </c>
      <c r="W6034">
        <v>0.90441000000000005</v>
      </c>
      <c r="X6034">
        <v>0.37706000000000001</v>
      </c>
      <c r="Y6034">
        <v>0.42646000000000001</v>
      </c>
      <c r="AI6034">
        <v>0.72306000000000004</v>
      </c>
      <c r="CA6034">
        <v>0.81515000000000004</v>
      </c>
      <c r="CB6034">
        <v>0.88399000000000005</v>
      </c>
      <c r="CM6034">
        <v>42101000</v>
      </c>
      <c r="CN6034">
        <v>26755000</v>
      </c>
      <c r="CQ6034">
        <v>6032</v>
      </c>
      <c r="CR6034">
        <v>2040</v>
      </c>
      <c r="CS6034">
        <v>506</v>
      </c>
      <c r="CT6034">
        <v>506</v>
      </c>
    </row>
    <row r="6035" spans="1:98" x14ac:dyDescent="0.35">
      <c r="A6035" t="s">
        <v>30357</v>
      </c>
      <c r="B6035">
        <v>156</v>
      </c>
      <c r="C6035" t="s">
        <v>30357</v>
      </c>
      <c r="D6035" t="s">
        <v>30357</v>
      </c>
      <c r="E6035" t="s">
        <v>30358</v>
      </c>
      <c r="F6035" t="s">
        <v>30359</v>
      </c>
      <c r="G6035" t="s">
        <v>30360</v>
      </c>
      <c r="H6035">
        <v>0.36702600000000002</v>
      </c>
      <c r="I6035">
        <v>1.24661</v>
      </c>
      <c r="J6035">
        <v>1.0427800000000001E-3</v>
      </c>
      <c r="K6035">
        <v>57.41</v>
      </c>
      <c r="L6035">
        <v>37.24</v>
      </c>
      <c r="N6035" t="s">
        <v>170</v>
      </c>
      <c r="O6035" t="s">
        <v>30364</v>
      </c>
      <c r="P6035" t="s">
        <v>172</v>
      </c>
      <c r="Q6035" t="s">
        <v>403</v>
      </c>
      <c r="R6035" t="s">
        <v>30365</v>
      </c>
      <c r="S6035" t="s">
        <v>30366</v>
      </c>
      <c r="T6035">
        <v>2</v>
      </c>
      <c r="U6035">
        <v>3</v>
      </c>
      <c r="V6035">
        <v>-0.54279999999999995</v>
      </c>
      <c r="CM6035">
        <v>0</v>
      </c>
      <c r="CN6035">
        <v>0</v>
      </c>
      <c r="CQ6035">
        <v>6033</v>
      </c>
      <c r="CR6035">
        <v>2040</v>
      </c>
      <c r="CS6035">
        <v>156</v>
      </c>
      <c r="CT6035">
        <v>156</v>
      </c>
    </row>
    <row r="6036" spans="1:98" x14ac:dyDescent="0.35">
      <c r="A6036" t="s">
        <v>30357</v>
      </c>
      <c r="B6036">
        <v>157</v>
      </c>
      <c r="C6036" t="s">
        <v>30357</v>
      </c>
      <c r="D6036" t="s">
        <v>30357</v>
      </c>
      <c r="E6036" t="s">
        <v>30358</v>
      </c>
      <c r="F6036" t="s">
        <v>30359</v>
      </c>
      <c r="G6036" t="s">
        <v>30360</v>
      </c>
      <c r="H6036">
        <v>0.30343100000000001</v>
      </c>
      <c r="I6036">
        <v>0</v>
      </c>
      <c r="J6036" s="1">
        <v>9.9772E-6</v>
      </c>
      <c r="K6036">
        <v>88.548000000000002</v>
      </c>
      <c r="L6036">
        <v>71.307000000000002</v>
      </c>
      <c r="N6036" t="s">
        <v>170</v>
      </c>
      <c r="O6036" t="s">
        <v>30367</v>
      </c>
      <c r="P6036" t="s">
        <v>172</v>
      </c>
      <c r="Q6036" t="s">
        <v>356</v>
      </c>
      <c r="R6036" t="s">
        <v>30368</v>
      </c>
      <c r="S6036" t="s">
        <v>30369</v>
      </c>
      <c r="T6036">
        <v>3</v>
      </c>
      <c r="U6036">
        <v>3</v>
      </c>
      <c r="V6036">
        <v>-1.1369</v>
      </c>
      <c r="CM6036">
        <v>0</v>
      </c>
      <c r="CN6036">
        <v>0</v>
      </c>
      <c r="CQ6036">
        <v>6034</v>
      </c>
      <c r="CR6036">
        <v>2040</v>
      </c>
      <c r="CS6036">
        <v>157</v>
      </c>
      <c r="CT6036">
        <v>157</v>
      </c>
    </row>
    <row r="6037" spans="1:98" x14ac:dyDescent="0.35">
      <c r="A6037" t="s">
        <v>30370</v>
      </c>
      <c r="B6037" t="s">
        <v>30371</v>
      </c>
      <c r="C6037" t="s">
        <v>30372</v>
      </c>
      <c r="D6037" t="s">
        <v>30372</v>
      </c>
      <c r="E6037" t="s">
        <v>30373</v>
      </c>
      <c r="F6037" t="s">
        <v>30374</v>
      </c>
      <c r="G6037" t="s">
        <v>30375</v>
      </c>
      <c r="H6037">
        <v>0.99371200000000004</v>
      </c>
      <c r="I6037">
        <v>21.992899999999999</v>
      </c>
      <c r="J6037">
        <v>1.0961499999999999E-3</v>
      </c>
      <c r="K6037">
        <v>132.13999999999999</v>
      </c>
      <c r="L6037">
        <v>93.36</v>
      </c>
      <c r="M6037">
        <v>1</v>
      </c>
      <c r="N6037" t="s">
        <v>170</v>
      </c>
      <c r="O6037" t="s">
        <v>30376</v>
      </c>
      <c r="P6037" t="s">
        <v>255</v>
      </c>
      <c r="Q6037" t="s">
        <v>434</v>
      </c>
      <c r="R6037" t="s">
        <v>30377</v>
      </c>
      <c r="S6037" t="s">
        <v>30378</v>
      </c>
      <c r="T6037">
        <v>10</v>
      </c>
      <c r="U6037">
        <v>3</v>
      </c>
      <c r="V6037">
        <v>-4.9019E-2</v>
      </c>
      <c r="BC6037" s="3">
        <v>1.0136000000000001</v>
      </c>
      <c r="BE6037">
        <v>0.94508999999999999</v>
      </c>
      <c r="BG6037">
        <v>0.95262000000000002</v>
      </c>
      <c r="BH6037">
        <v>1.3289</v>
      </c>
      <c r="BI6037">
        <v>0.81457999999999997</v>
      </c>
      <c r="BJ6037">
        <v>0.76300000000000001</v>
      </c>
      <c r="BL6037">
        <v>0.50388999999999995</v>
      </c>
      <c r="BM6037">
        <v>1.0267999999999999</v>
      </c>
      <c r="BQ6037">
        <v>0.51707000000000003</v>
      </c>
      <c r="BS6037">
        <v>0.84455000000000002</v>
      </c>
      <c r="BT6037">
        <v>0.30775999999999998</v>
      </c>
      <c r="BU6037" s="3">
        <v>1.0054000000000001</v>
      </c>
      <c r="CB6037">
        <v>0.71684999999999999</v>
      </c>
      <c r="CC6037">
        <v>0.92901999999999996</v>
      </c>
      <c r="CD6037">
        <v>0.66044999999999998</v>
      </c>
      <c r="CG6037">
        <v>0.51976999999999995</v>
      </c>
      <c r="CH6037">
        <v>0.55789999999999995</v>
      </c>
      <c r="CI6037">
        <v>0.51824000000000003</v>
      </c>
      <c r="CM6037">
        <v>67057000</v>
      </c>
      <c r="CN6037">
        <v>36414000</v>
      </c>
      <c r="CQ6037">
        <v>6035</v>
      </c>
      <c r="CR6037">
        <v>2041</v>
      </c>
      <c r="CS6037">
        <v>1258</v>
      </c>
      <c r="CT6037">
        <v>1258</v>
      </c>
    </row>
    <row r="6038" spans="1:98" x14ac:dyDescent="0.35">
      <c r="A6038" t="s">
        <v>30379</v>
      </c>
      <c r="B6038" t="s">
        <v>30380</v>
      </c>
      <c r="C6038" t="s">
        <v>30372</v>
      </c>
      <c r="D6038" t="s">
        <v>30372</v>
      </c>
      <c r="E6038" t="s">
        <v>30381</v>
      </c>
      <c r="F6038" t="s">
        <v>30382</v>
      </c>
      <c r="G6038" t="s">
        <v>30383</v>
      </c>
      <c r="H6038">
        <v>1</v>
      </c>
      <c r="I6038">
        <v>95.999099999999999</v>
      </c>
      <c r="J6038" s="1">
        <v>7.3706400000000003E-5</v>
      </c>
      <c r="K6038">
        <v>114.58</v>
      </c>
      <c r="L6038">
        <v>85.215000000000003</v>
      </c>
      <c r="M6038">
        <v>1</v>
      </c>
      <c r="N6038" t="s">
        <v>170</v>
      </c>
      <c r="O6038" t="s">
        <v>30384</v>
      </c>
      <c r="P6038" t="s">
        <v>172</v>
      </c>
      <c r="Q6038" t="s">
        <v>250</v>
      </c>
      <c r="R6038" t="s">
        <v>30385</v>
      </c>
      <c r="S6038" t="s">
        <v>30386</v>
      </c>
      <c r="T6038">
        <v>9</v>
      </c>
      <c r="U6038">
        <v>2</v>
      </c>
      <c r="V6038">
        <v>0.42401</v>
      </c>
      <c r="BX6038">
        <v>0.64348000000000005</v>
      </c>
      <c r="BY6038">
        <v>0.73211999999999999</v>
      </c>
      <c r="BZ6038">
        <v>0.81111</v>
      </c>
      <c r="CB6038">
        <v>0.91</v>
      </c>
      <c r="CC6038">
        <v>0.95964000000000005</v>
      </c>
      <c r="CD6038">
        <v>0.71262999999999999</v>
      </c>
      <c r="CE6038">
        <v>0.73077000000000003</v>
      </c>
      <c r="CM6038">
        <v>23120000</v>
      </c>
      <c r="CN6038">
        <v>15838000</v>
      </c>
      <c r="CQ6038">
        <v>6036</v>
      </c>
      <c r="CR6038">
        <v>2041</v>
      </c>
      <c r="CS6038">
        <v>206</v>
      </c>
      <c r="CT6038">
        <v>206</v>
      </c>
    </row>
    <row r="6039" spans="1:98" x14ac:dyDescent="0.35">
      <c r="A6039" t="s">
        <v>30387</v>
      </c>
      <c r="B6039" t="s">
        <v>30388</v>
      </c>
      <c r="C6039" t="s">
        <v>30372</v>
      </c>
      <c r="D6039" t="s">
        <v>30372</v>
      </c>
      <c r="E6039" t="s">
        <v>30381</v>
      </c>
      <c r="F6039" t="s">
        <v>30382</v>
      </c>
      <c r="G6039" t="s">
        <v>30389</v>
      </c>
      <c r="H6039">
        <v>0.99738400000000005</v>
      </c>
      <c r="I6039">
        <v>25.812799999999999</v>
      </c>
      <c r="J6039" s="1">
        <v>8.7018100000000006E-5</v>
      </c>
      <c r="K6039">
        <v>190.37</v>
      </c>
      <c r="L6039">
        <v>166.44</v>
      </c>
      <c r="M6039">
        <v>2</v>
      </c>
      <c r="N6039" t="s">
        <v>170</v>
      </c>
      <c r="O6039" t="s">
        <v>30390</v>
      </c>
      <c r="P6039" t="s">
        <v>1807</v>
      </c>
      <c r="Q6039" t="s">
        <v>2052</v>
      </c>
      <c r="R6039" t="s">
        <v>30391</v>
      </c>
      <c r="S6039" t="s">
        <v>30392</v>
      </c>
      <c r="T6039">
        <v>7</v>
      </c>
      <c r="U6039">
        <v>3</v>
      </c>
      <c r="V6039">
        <v>0.17163999999999999</v>
      </c>
      <c r="AC6039">
        <v>0.56974000000000002</v>
      </c>
      <c r="AD6039">
        <v>0.82632000000000005</v>
      </c>
      <c r="AF6039">
        <v>0.65246999999999999</v>
      </c>
      <c r="AQ6039">
        <v>0.59482999999999997</v>
      </c>
      <c r="AR6039">
        <v>0.98331000000000002</v>
      </c>
      <c r="AS6039">
        <v>0.65493999999999997</v>
      </c>
      <c r="AU6039">
        <v>0.75039</v>
      </c>
      <c r="BV6039">
        <v>0.68486000000000002</v>
      </c>
      <c r="BW6039">
        <v>0.67947000000000002</v>
      </c>
      <c r="BX6039">
        <v>0.63590999999999998</v>
      </c>
      <c r="BY6039">
        <v>0.78846000000000005</v>
      </c>
      <c r="BZ6039">
        <v>0.73409000000000002</v>
      </c>
      <c r="CA6039">
        <v>0.90449999999999997</v>
      </c>
      <c r="CB6039">
        <v>0.63288999999999995</v>
      </c>
      <c r="CD6039">
        <v>0.53061999999999998</v>
      </c>
      <c r="CE6039">
        <v>0.46172999999999997</v>
      </c>
      <c r="CF6039">
        <v>0.41861999999999999</v>
      </c>
      <c r="CM6039">
        <v>67944000</v>
      </c>
      <c r="CN6039">
        <v>44337000</v>
      </c>
      <c r="CQ6039">
        <v>6037</v>
      </c>
      <c r="CR6039">
        <v>2041</v>
      </c>
      <c r="CS6039">
        <v>2097</v>
      </c>
      <c r="CT6039">
        <v>2097</v>
      </c>
    </row>
    <row r="6040" spans="1:98" x14ac:dyDescent="0.35">
      <c r="A6040" t="s">
        <v>30387</v>
      </c>
      <c r="B6040" t="s">
        <v>30393</v>
      </c>
      <c r="C6040" t="s">
        <v>30372</v>
      </c>
      <c r="D6040" t="s">
        <v>30372</v>
      </c>
      <c r="E6040" t="s">
        <v>30381</v>
      </c>
      <c r="F6040" t="s">
        <v>30382</v>
      </c>
      <c r="G6040" t="s">
        <v>30389</v>
      </c>
      <c r="H6040">
        <v>0.99990500000000004</v>
      </c>
      <c r="I6040">
        <v>40.240900000000003</v>
      </c>
      <c r="J6040" s="1">
        <v>8.7018100000000006E-5</v>
      </c>
      <c r="K6040">
        <v>190.37</v>
      </c>
      <c r="L6040">
        <v>166.44</v>
      </c>
      <c r="M6040">
        <v>2</v>
      </c>
      <c r="N6040" t="s">
        <v>170</v>
      </c>
      <c r="O6040" t="s">
        <v>30394</v>
      </c>
      <c r="P6040" t="s">
        <v>1461</v>
      </c>
      <c r="Q6040" t="s">
        <v>470</v>
      </c>
      <c r="R6040" t="s">
        <v>30391</v>
      </c>
      <c r="S6040" t="s">
        <v>30392</v>
      </c>
      <c r="T6040">
        <v>17</v>
      </c>
      <c r="U6040">
        <v>3</v>
      </c>
      <c r="V6040">
        <v>0.17163999999999999</v>
      </c>
      <c r="AC6040">
        <v>0.56974000000000002</v>
      </c>
      <c r="AD6040">
        <v>0.82632000000000005</v>
      </c>
      <c r="AF6040">
        <v>0.65246999999999999</v>
      </c>
      <c r="BV6040">
        <v>0.68486000000000002</v>
      </c>
      <c r="BW6040">
        <v>0.67947000000000002</v>
      </c>
      <c r="BX6040">
        <v>0.63590999999999998</v>
      </c>
      <c r="BY6040">
        <v>0.78846000000000005</v>
      </c>
      <c r="BZ6040">
        <v>0.73409000000000002</v>
      </c>
      <c r="CA6040">
        <v>0.90449999999999997</v>
      </c>
      <c r="CB6040">
        <v>0.63288999999999995</v>
      </c>
      <c r="CD6040">
        <v>0.53061999999999998</v>
      </c>
      <c r="CE6040">
        <v>0.46172999999999997</v>
      </c>
      <c r="CF6040">
        <v>0.41861999999999999</v>
      </c>
      <c r="CM6040">
        <v>60929000</v>
      </c>
      <c r="CN6040">
        <v>40213000</v>
      </c>
      <c r="CQ6040">
        <v>6038</v>
      </c>
      <c r="CR6040">
        <v>2041</v>
      </c>
      <c r="CS6040">
        <v>2107</v>
      </c>
      <c r="CT6040">
        <v>2107</v>
      </c>
    </row>
    <row r="6041" spans="1:98" x14ac:dyDescent="0.35">
      <c r="A6041" t="s">
        <v>30379</v>
      </c>
      <c r="B6041" t="s">
        <v>30395</v>
      </c>
      <c r="C6041" t="s">
        <v>30372</v>
      </c>
      <c r="D6041" t="s">
        <v>30372</v>
      </c>
      <c r="E6041" t="s">
        <v>30381</v>
      </c>
      <c r="F6041" t="s">
        <v>30382</v>
      </c>
      <c r="G6041" t="s">
        <v>30383</v>
      </c>
      <c r="H6041">
        <v>0.99999899999999997</v>
      </c>
      <c r="I6041">
        <v>60.894599999999997</v>
      </c>
      <c r="J6041">
        <v>4.3405700000000001E-4</v>
      </c>
      <c r="K6041">
        <v>63.158000000000001</v>
      </c>
      <c r="L6041">
        <v>29.491</v>
      </c>
      <c r="M6041">
        <v>1</v>
      </c>
      <c r="N6041" t="s">
        <v>170</v>
      </c>
      <c r="O6041" t="s">
        <v>30396</v>
      </c>
      <c r="P6041" t="s">
        <v>22491</v>
      </c>
      <c r="Q6041" t="s">
        <v>523</v>
      </c>
      <c r="R6041" t="s">
        <v>30397</v>
      </c>
      <c r="S6041" t="s">
        <v>30398</v>
      </c>
      <c r="T6041">
        <v>4</v>
      </c>
      <c r="U6041">
        <v>3</v>
      </c>
      <c r="V6041">
        <v>-0.50912000000000002</v>
      </c>
      <c r="CM6041">
        <v>6139100</v>
      </c>
      <c r="CN6041">
        <v>6139100</v>
      </c>
      <c r="CQ6041">
        <v>6039</v>
      </c>
      <c r="CR6041">
        <v>2041</v>
      </c>
      <c r="CS6041">
        <v>1268</v>
      </c>
      <c r="CT6041">
        <v>1268</v>
      </c>
    </row>
    <row r="6042" spans="1:98" x14ac:dyDescent="0.35">
      <c r="A6042" t="s">
        <v>30399</v>
      </c>
      <c r="B6042" t="s">
        <v>30400</v>
      </c>
      <c r="C6042" t="s">
        <v>30401</v>
      </c>
      <c r="D6042" t="s">
        <v>30401</v>
      </c>
      <c r="E6042" t="s">
        <v>30402</v>
      </c>
      <c r="F6042" t="s">
        <v>30403</v>
      </c>
      <c r="G6042" t="s">
        <v>30404</v>
      </c>
      <c r="H6042">
        <v>0.61741500000000005</v>
      </c>
      <c r="I6042">
        <v>2.0799500000000002</v>
      </c>
      <c r="J6042" s="1">
        <v>1.9017199999999998E-8</v>
      </c>
      <c r="K6042">
        <v>105.82</v>
      </c>
      <c r="L6042">
        <v>75.244</v>
      </c>
      <c r="M6042">
        <v>1</v>
      </c>
      <c r="N6042" t="s">
        <v>170</v>
      </c>
      <c r="O6042" t="s">
        <v>30405</v>
      </c>
      <c r="P6042" t="s">
        <v>172</v>
      </c>
      <c r="Q6042" t="s">
        <v>945</v>
      </c>
      <c r="R6042" t="s">
        <v>30406</v>
      </c>
      <c r="S6042" t="s">
        <v>30407</v>
      </c>
      <c r="T6042">
        <v>7</v>
      </c>
      <c r="U6042">
        <v>3</v>
      </c>
      <c r="V6042">
        <v>-0.65466000000000002</v>
      </c>
      <c r="BH6042">
        <v>1.1083000000000001</v>
      </c>
      <c r="BU6042" s="3">
        <v>0.96392999999999995</v>
      </c>
      <c r="BZ6042">
        <v>0.79483999999999999</v>
      </c>
      <c r="CM6042">
        <v>46860000</v>
      </c>
      <c r="CN6042">
        <v>18069000</v>
      </c>
      <c r="CQ6042">
        <v>6040</v>
      </c>
      <c r="CR6042">
        <v>2042</v>
      </c>
      <c r="CS6042">
        <v>1834</v>
      </c>
      <c r="CT6042">
        <v>1834</v>
      </c>
    </row>
    <row r="6043" spans="1:98" x14ac:dyDescent="0.35">
      <c r="A6043" t="s">
        <v>30399</v>
      </c>
      <c r="B6043" t="s">
        <v>30408</v>
      </c>
      <c r="C6043" t="s">
        <v>30401</v>
      </c>
      <c r="D6043" t="s">
        <v>30401</v>
      </c>
      <c r="E6043" t="s">
        <v>30402</v>
      </c>
      <c r="F6043" t="s">
        <v>30403</v>
      </c>
      <c r="G6043" t="s">
        <v>30404</v>
      </c>
      <c r="H6043">
        <v>0.99991099999999999</v>
      </c>
      <c r="I6043">
        <v>40.572600000000001</v>
      </c>
      <c r="J6043" s="1">
        <v>1.7696700000000001E-14</v>
      </c>
      <c r="K6043">
        <v>125.98</v>
      </c>
      <c r="L6043">
        <v>110.89</v>
      </c>
      <c r="M6043">
        <v>1</v>
      </c>
      <c r="N6043" t="s">
        <v>170</v>
      </c>
      <c r="O6043" t="s">
        <v>30409</v>
      </c>
      <c r="P6043" t="s">
        <v>172</v>
      </c>
      <c r="Q6043" t="s">
        <v>579</v>
      </c>
      <c r="R6043" t="s">
        <v>30410</v>
      </c>
      <c r="S6043" t="s">
        <v>30411</v>
      </c>
      <c r="T6043">
        <v>10</v>
      </c>
      <c r="U6043">
        <v>3</v>
      </c>
      <c r="V6043">
        <v>4.5900000000000003E-2</v>
      </c>
      <c r="W6043">
        <v>1.2131000000000001</v>
      </c>
      <c r="Z6043">
        <v>0.77671000000000001</v>
      </c>
      <c r="AA6043">
        <v>0.69671000000000005</v>
      </c>
      <c r="AB6043">
        <v>0.70067999999999997</v>
      </c>
      <c r="AC6043">
        <v>0.51046999999999998</v>
      </c>
      <c r="AD6043">
        <v>0.74317</v>
      </c>
      <c r="AE6043">
        <v>0.63537999999999994</v>
      </c>
      <c r="AF6043">
        <v>0.64825999999999995</v>
      </c>
      <c r="AK6043" s="3">
        <v>0.79056000000000004</v>
      </c>
      <c r="AL6043">
        <v>0.58787</v>
      </c>
      <c r="AM6043">
        <v>0.57484000000000002</v>
      </c>
      <c r="AN6043">
        <v>0.60846999999999996</v>
      </c>
      <c r="AP6043">
        <v>0.46955999999999998</v>
      </c>
      <c r="AQ6043">
        <v>0.48837000000000003</v>
      </c>
      <c r="AR6043">
        <v>0.61799000000000004</v>
      </c>
      <c r="AS6043">
        <v>0.63958000000000004</v>
      </c>
      <c r="AT6043">
        <v>0.54505999999999999</v>
      </c>
      <c r="AU6043">
        <v>0.70699999999999996</v>
      </c>
      <c r="AV6043">
        <v>0.46611000000000002</v>
      </c>
      <c r="AX6043">
        <v>0.85921000000000003</v>
      </c>
      <c r="BC6043" s="3">
        <v>0.84248999999999996</v>
      </c>
      <c r="BD6043">
        <v>1.0838000000000001</v>
      </c>
      <c r="BE6043">
        <v>1.1393</v>
      </c>
      <c r="BF6043">
        <v>0.69269000000000003</v>
      </c>
      <c r="BG6043">
        <v>1.1034999999999999</v>
      </c>
      <c r="BI6043">
        <v>0.80818999999999996</v>
      </c>
      <c r="BJ6043">
        <v>0.94589000000000001</v>
      </c>
      <c r="BK6043">
        <v>0.65095999999999998</v>
      </c>
      <c r="BL6043">
        <v>0.62985999999999998</v>
      </c>
      <c r="BM6043">
        <v>0.79208000000000001</v>
      </c>
      <c r="BN6043">
        <v>0.42618</v>
      </c>
      <c r="BO6043">
        <v>0.51141000000000003</v>
      </c>
      <c r="CA6043">
        <v>0.69630999999999998</v>
      </c>
      <c r="CB6043">
        <v>0.89127000000000001</v>
      </c>
      <c r="CC6043">
        <v>1.1007</v>
      </c>
      <c r="CE6043">
        <v>0.64946999999999999</v>
      </c>
      <c r="CM6043">
        <v>589980000</v>
      </c>
      <c r="CN6043">
        <v>384660000</v>
      </c>
      <c r="CQ6043">
        <v>6041</v>
      </c>
      <c r="CR6043">
        <v>2042</v>
      </c>
      <c r="CS6043">
        <v>1837</v>
      </c>
      <c r="CT6043">
        <v>1837</v>
      </c>
    </row>
    <row r="6044" spans="1:98" x14ac:dyDescent="0.35">
      <c r="A6044" t="s">
        <v>30399</v>
      </c>
      <c r="B6044" t="s">
        <v>30412</v>
      </c>
      <c r="C6044" t="s">
        <v>30401</v>
      </c>
      <c r="D6044" t="s">
        <v>30401</v>
      </c>
      <c r="E6044" t="s">
        <v>30402</v>
      </c>
      <c r="F6044" t="s">
        <v>30403</v>
      </c>
      <c r="G6044" t="s">
        <v>30404</v>
      </c>
      <c r="H6044">
        <v>0.89700199999999997</v>
      </c>
      <c r="I6044">
        <v>9.86843</v>
      </c>
      <c r="J6044" s="1">
        <v>5.2128600000000001E-5</v>
      </c>
      <c r="K6044">
        <v>103.88</v>
      </c>
      <c r="L6044">
        <v>58.22</v>
      </c>
      <c r="M6044">
        <v>1</v>
      </c>
      <c r="N6044" t="s">
        <v>170</v>
      </c>
      <c r="O6044" t="s">
        <v>30413</v>
      </c>
      <c r="P6044" t="s">
        <v>172</v>
      </c>
      <c r="Q6044" t="s">
        <v>2459</v>
      </c>
      <c r="R6044" t="s">
        <v>30414</v>
      </c>
      <c r="S6044" t="s">
        <v>30415</v>
      </c>
      <c r="T6044">
        <v>4</v>
      </c>
      <c r="U6044">
        <v>3</v>
      </c>
      <c r="V6044">
        <v>-6.4894999999999994E-2</v>
      </c>
      <c r="AC6044">
        <v>0.57155</v>
      </c>
      <c r="CE6044">
        <v>0.64929000000000003</v>
      </c>
      <c r="CK6044">
        <v>1.2783</v>
      </c>
      <c r="CM6044">
        <v>15835000</v>
      </c>
      <c r="CN6044">
        <v>8260300</v>
      </c>
      <c r="CQ6044">
        <v>6042</v>
      </c>
      <c r="CR6044">
        <v>2042</v>
      </c>
      <c r="CS6044">
        <v>1019</v>
      </c>
      <c r="CT6044">
        <v>1019</v>
      </c>
    </row>
    <row r="6045" spans="1:98" x14ac:dyDescent="0.35">
      <c r="A6045" t="s">
        <v>30399</v>
      </c>
      <c r="B6045" t="s">
        <v>30416</v>
      </c>
      <c r="C6045" t="s">
        <v>30401</v>
      </c>
      <c r="D6045" t="s">
        <v>30401</v>
      </c>
      <c r="E6045" t="s">
        <v>30402</v>
      </c>
      <c r="F6045" t="s">
        <v>30403</v>
      </c>
      <c r="G6045" t="s">
        <v>30404</v>
      </c>
      <c r="H6045">
        <v>0.99918899999999999</v>
      </c>
      <c r="I6045">
        <v>32.566499999999998</v>
      </c>
      <c r="J6045" s="1">
        <v>2.78009E-5</v>
      </c>
      <c r="K6045">
        <v>234.36</v>
      </c>
      <c r="L6045">
        <v>202.24</v>
      </c>
      <c r="M6045">
        <v>1</v>
      </c>
      <c r="N6045" t="s">
        <v>170</v>
      </c>
      <c r="O6045" t="s">
        <v>30417</v>
      </c>
      <c r="P6045" t="s">
        <v>172</v>
      </c>
      <c r="Q6045" t="s">
        <v>1597</v>
      </c>
      <c r="R6045" t="s">
        <v>30418</v>
      </c>
      <c r="S6045" t="s">
        <v>30419</v>
      </c>
      <c r="T6045">
        <v>5</v>
      </c>
      <c r="U6045">
        <v>3</v>
      </c>
      <c r="V6045">
        <v>0.21063000000000001</v>
      </c>
      <c r="W6045">
        <v>1.286</v>
      </c>
      <c r="Z6045">
        <v>0.69747999999999999</v>
      </c>
      <c r="AA6045">
        <v>0.84413000000000005</v>
      </c>
      <c r="AB6045">
        <v>0.94005000000000005</v>
      </c>
      <c r="AC6045">
        <v>0.80923</v>
      </c>
      <c r="AD6045">
        <v>1.1767000000000001</v>
      </c>
      <c r="AE6045">
        <v>0.90913999999999995</v>
      </c>
      <c r="AF6045">
        <v>1.0172000000000001</v>
      </c>
      <c r="AI6045">
        <v>1.0229999999999999</v>
      </c>
      <c r="AJ6045">
        <v>1.2506999999999999</v>
      </c>
      <c r="AQ6045">
        <v>0.77041999999999999</v>
      </c>
      <c r="AZ6045">
        <v>0.96252000000000004</v>
      </c>
      <c r="BC6045" s="3">
        <v>0.92288000000000003</v>
      </c>
      <c r="BD6045">
        <v>1.2068000000000001</v>
      </c>
      <c r="BE6045">
        <v>0.5494</v>
      </c>
      <c r="BF6045">
        <v>1.9671000000000001</v>
      </c>
      <c r="BG6045">
        <v>0.62444999999999995</v>
      </c>
      <c r="BI6045">
        <v>1.0227999999999999</v>
      </c>
      <c r="BJ6045">
        <v>0.97218000000000004</v>
      </c>
      <c r="BU6045" s="3">
        <v>1.0884</v>
      </c>
      <c r="BW6045">
        <v>1.5253000000000001</v>
      </c>
      <c r="BX6045">
        <v>0.72738000000000003</v>
      </c>
      <c r="BY6045">
        <v>0.80928</v>
      </c>
      <c r="BZ6045">
        <v>0.88088</v>
      </c>
      <c r="CA6045">
        <v>0.65681</v>
      </c>
      <c r="CB6045">
        <v>0.93433999999999995</v>
      </c>
      <c r="CC6045">
        <v>0.82574999999999998</v>
      </c>
      <c r="CD6045">
        <v>0.70703000000000005</v>
      </c>
      <c r="CE6045">
        <v>0.89014000000000004</v>
      </c>
      <c r="CF6045">
        <v>0.62941000000000003</v>
      </c>
      <c r="CG6045">
        <v>0.96431</v>
      </c>
      <c r="CH6045">
        <v>0.84989999999999999</v>
      </c>
      <c r="CI6045">
        <v>0.83697999999999995</v>
      </c>
      <c r="CJ6045">
        <v>0.96096000000000004</v>
      </c>
      <c r="CL6045">
        <v>0.82074999999999998</v>
      </c>
      <c r="CM6045">
        <v>290970000</v>
      </c>
      <c r="CN6045">
        <v>160070000</v>
      </c>
      <c r="CQ6045">
        <v>6043</v>
      </c>
      <c r="CR6045">
        <v>2042</v>
      </c>
      <c r="CS6045">
        <v>1020</v>
      </c>
      <c r="CT6045">
        <v>1020</v>
      </c>
    </row>
    <row r="6046" spans="1:98" x14ac:dyDescent="0.35">
      <c r="A6046" t="s">
        <v>30399</v>
      </c>
      <c r="B6046" t="s">
        <v>30420</v>
      </c>
      <c r="C6046" t="s">
        <v>30401</v>
      </c>
      <c r="D6046" t="s">
        <v>30401</v>
      </c>
      <c r="E6046" t="s">
        <v>30402</v>
      </c>
      <c r="F6046" t="s">
        <v>30403</v>
      </c>
      <c r="G6046" t="s">
        <v>30404</v>
      </c>
      <c r="H6046">
        <v>0.96895799999999999</v>
      </c>
      <c r="I6046">
        <v>15.411899999999999</v>
      </c>
      <c r="J6046">
        <v>4.6495400000000001E-4</v>
      </c>
      <c r="K6046">
        <v>222.75</v>
      </c>
      <c r="L6046">
        <v>182.84</v>
      </c>
      <c r="M6046">
        <v>1</v>
      </c>
      <c r="N6046" t="s">
        <v>170</v>
      </c>
      <c r="O6046" t="s">
        <v>30421</v>
      </c>
      <c r="P6046" t="s">
        <v>172</v>
      </c>
      <c r="Q6046" t="s">
        <v>450</v>
      </c>
      <c r="R6046" t="s">
        <v>30422</v>
      </c>
      <c r="S6046" t="s">
        <v>30423</v>
      </c>
      <c r="T6046">
        <v>9</v>
      </c>
      <c r="U6046">
        <v>3</v>
      </c>
      <c r="V6046">
        <v>-0.53247999999999995</v>
      </c>
      <c r="AD6046">
        <v>0.80467999999999995</v>
      </c>
      <c r="AF6046">
        <v>0.91330999999999996</v>
      </c>
      <c r="AM6046">
        <v>0.55772999999999995</v>
      </c>
      <c r="AP6046">
        <v>0.68874999999999997</v>
      </c>
      <c r="BO6046">
        <v>0.93032000000000004</v>
      </c>
      <c r="BY6046">
        <v>1.0461</v>
      </c>
      <c r="CC6046">
        <v>0.98687000000000002</v>
      </c>
      <c r="CI6046">
        <v>1.4374</v>
      </c>
      <c r="CM6046">
        <v>51916000</v>
      </c>
      <c r="CN6046">
        <v>28175000</v>
      </c>
      <c r="CQ6046">
        <v>6044</v>
      </c>
      <c r="CR6046">
        <v>2042</v>
      </c>
      <c r="CS6046">
        <v>1024</v>
      </c>
      <c r="CT6046">
        <v>1024</v>
      </c>
    </row>
    <row r="6047" spans="1:98" x14ac:dyDescent="0.35">
      <c r="A6047" t="s">
        <v>30399</v>
      </c>
      <c r="B6047" t="s">
        <v>30424</v>
      </c>
      <c r="C6047" t="s">
        <v>30401</v>
      </c>
      <c r="D6047" t="s">
        <v>30401</v>
      </c>
      <c r="E6047" t="s">
        <v>30402</v>
      </c>
      <c r="F6047" t="s">
        <v>30403</v>
      </c>
      <c r="G6047" t="s">
        <v>30404</v>
      </c>
      <c r="H6047">
        <v>0.94128400000000001</v>
      </c>
      <c r="I6047">
        <v>12.056900000000001</v>
      </c>
      <c r="J6047" s="1">
        <v>2.8047800000000001E-6</v>
      </c>
      <c r="K6047">
        <v>123.63</v>
      </c>
      <c r="L6047">
        <v>69.652000000000001</v>
      </c>
      <c r="M6047">
        <v>1</v>
      </c>
      <c r="N6047" t="s">
        <v>170</v>
      </c>
      <c r="O6047" t="s">
        <v>30425</v>
      </c>
      <c r="P6047" t="s">
        <v>172</v>
      </c>
      <c r="Q6047" t="s">
        <v>642</v>
      </c>
      <c r="R6047" t="s">
        <v>30426</v>
      </c>
      <c r="S6047" t="s">
        <v>30427</v>
      </c>
      <c r="T6047">
        <v>3</v>
      </c>
      <c r="U6047">
        <v>2</v>
      </c>
      <c r="V6047">
        <v>-4.5085000000000004E-3</v>
      </c>
      <c r="CM6047">
        <v>3025700</v>
      </c>
      <c r="CN6047">
        <v>3025700</v>
      </c>
      <c r="CQ6047">
        <v>6045</v>
      </c>
      <c r="CR6047">
        <v>2042</v>
      </c>
      <c r="CS6047">
        <v>1702</v>
      </c>
      <c r="CT6047">
        <v>1702</v>
      </c>
    </row>
    <row r="6048" spans="1:98" x14ac:dyDescent="0.35">
      <c r="A6048" t="s">
        <v>30428</v>
      </c>
      <c r="B6048" t="s">
        <v>30429</v>
      </c>
      <c r="C6048" t="s">
        <v>30430</v>
      </c>
      <c r="D6048" t="s">
        <v>30430</v>
      </c>
      <c r="E6048" t="s">
        <v>30431</v>
      </c>
      <c r="F6048" t="s">
        <v>30432</v>
      </c>
      <c r="G6048" t="s">
        <v>30433</v>
      </c>
      <c r="H6048">
        <v>1</v>
      </c>
      <c r="I6048">
        <v>70.186899999999994</v>
      </c>
      <c r="J6048">
        <v>1.9866299999999999E-4</v>
      </c>
      <c r="K6048">
        <v>75.063999999999993</v>
      </c>
      <c r="L6048">
        <v>56.363</v>
      </c>
      <c r="M6048">
        <v>2</v>
      </c>
      <c r="N6048" t="s">
        <v>170</v>
      </c>
      <c r="O6048" t="s">
        <v>30434</v>
      </c>
      <c r="P6048" t="s">
        <v>3873</v>
      </c>
      <c r="Q6048" t="s">
        <v>489</v>
      </c>
      <c r="R6048" t="s">
        <v>30435</v>
      </c>
      <c r="S6048" t="s">
        <v>30436</v>
      </c>
      <c r="T6048">
        <v>18</v>
      </c>
      <c r="U6048">
        <v>3</v>
      </c>
      <c r="V6048">
        <v>0.30525000000000002</v>
      </c>
      <c r="BD6048">
        <v>0.96350000000000002</v>
      </c>
      <c r="BE6048">
        <v>1.0267999999999999</v>
      </c>
      <c r="BF6048">
        <v>0.53463000000000005</v>
      </c>
      <c r="BL6048">
        <v>0.61626999999999998</v>
      </c>
      <c r="BM6048">
        <v>0.73912999999999995</v>
      </c>
      <c r="BO6048">
        <v>0.69440999999999997</v>
      </c>
      <c r="BP6048">
        <v>0.67488000000000004</v>
      </c>
      <c r="BQ6048">
        <v>0.52539999999999998</v>
      </c>
      <c r="BS6048">
        <v>0.70630000000000004</v>
      </c>
      <c r="BV6048">
        <v>0.65615000000000001</v>
      </c>
      <c r="BY6048">
        <v>0.69874999999999998</v>
      </c>
      <c r="CA6048">
        <v>0.56855</v>
      </c>
      <c r="CB6048">
        <v>0.79169</v>
      </c>
      <c r="CC6048">
        <v>0.85416000000000003</v>
      </c>
      <c r="CD6048">
        <v>0.72458999999999996</v>
      </c>
      <c r="CG6048">
        <v>0.69523999999999997</v>
      </c>
      <c r="CH6048">
        <v>0.62566999999999995</v>
      </c>
      <c r="CJ6048">
        <v>0.87487000000000004</v>
      </c>
      <c r="CM6048">
        <v>138320000</v>
      </c>
      <c r="CN6048">
        <v>87604000</v>
      </c>
      <c r="CQ6048">
        <v>6046</v>
      </c>
      <c r="CR6048">
        <v>2043</v>
      </c>
      <c r="CS6048">
        <v>640</v>
      </c>
      <c r="CT6048">
        <v>640</v>
      </c>
    </row>
    <row r="6049" spans="1:98" x14ac:dyDescent="0.35">
      <c r="A6049" t="s">
        <v>30428</v>
      </c>
      <c r="B6049" t="s">
        <v>30437</v>
      </c>
      <c r="C6049" t="s">
        <v>30430</v>
      </c>
      <c r="D6049" t="s">
        <v>30430</v>
      </c>
      <c r="E6049" t="s">
        <v>30431</v>
      </c>
      <c r="F6049" t="s">
        <v>30432</v>
      </c>
      <c r="G6049" t="s">
        <v>30433</v>
      </c>
      <c r="H6049">
        <v>1</v>
      </c>
      <c r="I6049">
        <v>72.457400000000007</v>
      </c>
      <c r="J6049">
        <v>1.9866299999999999E-4</v>
      </c>
      <c r="K6049">
        <v>75.063999999999993</v>
      </c>
      <c r="L6049">
        <v>56.363</v>
      </c>
      <c r="M6049">
        <v>2</v>
      </c>
      <c r="N6049" t="s">
        <v>170</v>
      </c>
      <c r="O6049" t="s">
        <v>30438</v>
      </c>
      <c r="P6049" t="s">
        <v>565</v>
      </c>
      <c r="Q6049" t="s">
        <v>539</v>
      </c>
      <c r="R6049" t="s">
        <v>30435</v>
      </c>
      <c r="S6049" t="s">
        <v>30436</v>
      </c>
      <c r="T6049">
        <v>19</v>
      </c>
      <c r="U6049">
        <v>3</v>
      </c>
      <c r="V6049">
        <v>0.30525000000000002</v>
      </c>
      <c r="BD6049">
        <v>0.96350000000000002</v>
      </c>
      <c r="BE6049">
        <v>1.0267999999999999</v>
      </c>
      <c r="BF6049">
        <v>0.53463000000000005</v>
      </c>
      <c r="BL6049">
        <v>0.61626999999999998</v>
      </c>
      <c r="BM6049">
        <v>0.73912999999999995</v>
      </c>
      <c r="BO6049">
        <v>0.69440999999999997</v>
      </c>
      <c r="BP6049">
        <v>0.67488000000000004</v>
      </c>
      <c r="BQ6049">
        <v>0.52539999999999998</v>
      </c>
      <c r="BS6049">
        <v>0.70630000000000004</v>
      </c>
      <c r="BV6049">
        <v>0.65615000000000001</v>
      </c>
      <c r="BY6049">
        <v>0.69874999999999998</v>
      </c>
      <c r="CA6049">
        <v>0.56855</v>
      </c>
      <c r="CB6049">
        <v>0.79169</v>
      </c>
      <c r="CC6049">
        <v>0.85416000000000003</v>
      </c>
      <c r="CD6049">
        <v>0.72458999999999996</v>
      </c>
      <c r="CG6049">
        <v>0.69523999999999997</v>
      </c>
      <c r="CH6049">
        <v>0.62566999999999995</v>
      </c>
      <c r="CJ6049">
        <v>0.87487000000000004</v>
      </c>
      <c r="CM6049">
        <v>138320000</v>
      </c>
      <c r="CN6049">
        <v>87604000</v>
      </c>
      <c r="CQ6049">
        <v>6047</v>
      </c>
      <c r="CR6049">
        <v>2043</v>
      </c>
      <c r="CS6049">
        <v>641</v>
      </c>
      <c r="CT6049">
        <v>641</v>
      </c>
    </row>
    <row r="6050" spans="1:98" x14ac:dyDescent="0.35">
      <c r="A6050" t="s">
        <v>30439</v>
      </c>
      <c r="B6050">
        <v>22</v>
      </c>
      <c r="C6050" t="s">
        <v>30439</v>
      </c>
      <c r="D6050" t="s">
        <v>30439</v>
      </c>
      <c r="E6050" t="s">
        <v>30440</v>
      </c>
      <c r="F6050" t="s">
        <v>30441</v>
      </c>
      <c r="G6050" t="s">
        <v>30442</v>
      </c>
      <c r="H6050">
        <v>0.99806600000000001</v>
      </c>
      <c r="I6050">
        <v>26.231200000000001</v>
      </c>
      <c r="J6050" s="1">
        <v>6.51387E-6</v>
      </c>
      <c r="K6050">
        <v>109.42</v>
      </c>
      <c r="L6050">
        <v>83.924000000000007</v>
      </c>
      <c r="M6050">
        <v>2</v>
      </c>
      <c r="N6050" t="s">
        <v>170</v>
      </c>
      <c r="O6050" t="s">
        <v>30443</v>
      </c>
      <c r="P6050" t="s">
        <v>8654</v>
      </c>
      <c r="Q6050" t="s">
        <v>749</v>
      </c>
      <c r="R6050" t="s">
        <v>30444</v>
      </c>
      <c r="S6050" t="s">
        <v>30445</v>
      </c>
      <c r="T6050">
        <v>9</v>
      </c>
      <c r="U6050">
        <v>3</v>
      </c>
      <c r="V6050">
        <v>-0.86099999999999999</v>
      </c>
      <c r="AB6050">
        <v>0.82262000000000002</v>
      </c>
      <c r="AC6050">
        <v>0.63061</v>
      </c>
      <c r="AM6050">
        <v>0.64142999999999994</v>
      </c>
      <c r="AN6050">
        <v>0.69547999999999999</v>
      </c>
      <c r="AS6050">
        <v>0.42129</v>
      </c>
      <c r="AT6050">
        <v>0.44188</v>
      </c>
      <c r="AU6050">
        <v>0.57537000000000005</v>
      </c>
      <c r="BC6050" s="3">
        <v>1.1656</v>
      </c>
      <c r="BD6050">
        <v>1.0423</v>
      </c>
      <c r="BE6050">
        <v>0.79598999999999998</v>
      </c>
      <c r="BF6050">
        <v>0.78025</v>
      </c>
      <c r="BG6050">
        <v>0.74151</v>
      </c>
      <c r="BL6050">
        <v>0.73619999999999997</v>
      </c>
      <c r="BN6050">
        <v>0.51295999999999997</v>
      </c>
      <c r="BU6050" s="3">
        <v>1.0993999999999999</v>
      </c>
      <c r="BY6050">
        <v>0.67259000000000002</v>
      </c>
      <c r="BZ6050">
        <v>0.76797000000000004</v>
      </c>
      <c r="CE6050">
        <v>0.58367000000000002</v>
      </c>
      <c r="CM6050">
        <v>660870000</v>
      </c>
      <c r="CN6050">
        <v>437840000</v>
      </c>
      <c r="CQ6050">
        <v>6048</v>
      </c>
      <c r="CR6050">
        <v>2046</v>
      </c>
      <c r="CS6050">
        <v>22</v>
      </c>
      <c r="CT6050">
        <v>22</v>
      </c>
    </row>
    <row r="6051" spans="1:98" x14ac:dyDescent="0.35">
      <c r="A6051" t="s">
        <v>30439</v>
      </c>
      <c r="B6051">
        <v>24</v>
      </c>
      <c r="C6051" t="s">
        <v>30439</v>
      </c>
      <c r="D6051" t="s">
        <v>30439</v>
      </c>
      <c r="E6051" t="s">
        <v>30440</v>
      </c>
      <c r="F6051" t="s">
        <v>30441</v>
      </c>
      <c r="G6051" t="s">
        <v>30442</v>
      </c>
      <c r="H6051">
        <v>0.99966600000000005</v>
      </c>
      <c r="I6051">
        <v>34.821399999999997</v>
      </c>
      <c r="J6051" s="1">
        <v>1.3334400000000001E-7</v>
      </c>
      <c r="K6051">
        <v>118.37</v>
      </c>
      <c r="L6051">
        <v>84.718000000000004</v>
      </c>
      <c r="M6051" t="s">
        <v>202</v>
      </c>
      <c r="N6051" t="s">
        <v>170</v>
      </c>
      <c r="O6051" t="s">
        <v>30446</v>
      </c>
      <c r="P6051" t="s">
        <v>12666</v>
      </c>
      <c r="Q6051" t="s">
        <v>3810</v>
      </c>
      <c r="R6051" t="s">
        <v>30447</v>
      </c>
      <c r="S6051" t="s">
        <v>30448</v>
      </c>
      <c r="T6051">
        <v>11</v>
      </c>
      <c r="U6051">
        <v>3</v>
      </c>
      <c r="V6051">
        <v>-3.9940000000000003E-2</v>
      </c>
      <c r="W6051">
        <v>0.61409000000000002</v>
      </c>
      <c r="X6051">
        <v>0.58345999999999998</v>
      </c>
      <c r="AB6051">
        <v>0.82262000000000002</v>
      </c>
      <c r="AD6051">
        <v>0.56494999999999995</v>
      </c>
      <c r="AO6051">
        <v>0.59782999999999997</v>
      </c>
      <c r="AP6051">
        <v>0.59558999999999995</v>
      </c>
      <c r="AT6051">
        <v>0.44188</v>
      </c>
      <c r="BC6051" s="3">
        <v>1.1656</v>
      </c>
      <c r="BD6051">
        <v>1.0423</v>
      </c>
      <c r="BE6051">
        <v>0.79598999999999998</v>
      </c>
      <c r="BF6051">
        <v>0.78025</v>
      </c>
      <c r="BG6051">
        <v>0.74151</v>
      </c>
      <c r="BH6051">
        <v>0.88573000000000002</v>
      </c>
      <c r="BI6051">
        <v>0.78066999999999998</v>
      </c>
      <c r="BJ6051">
        <v>0.88443000000000005</v>
      </c>
      <c r="BK6051">
        <v>0.89022999999999997</v>
      </c>
      <c r="BL6051">
        <v>0.73619999999999997</v>
      </c>
      <c r="BM6051">
        <v>0.63256000000000001</v>
      </c>
      <c r="BQ6051">
        <v>0.63163999999999998</v>
      </c>
      <c r="BU6051" s="3">
        <v>1.0516000000000001</v>
      </c>
      <c r="BW6051">
        <v>0.6583</v>
      </c>
      <c r="BX6051">
        <v>0.75582000000000005</v>
      </c>
      <c r="BZ6051">
        <v>0.84424999999999994</v>
      </c>
      <c r="CA6051">
        <v>0.74114999999999998</v>
      </c>
      <c r="CB6051">
        <v>0.87953000000000003</v>
      </c>
      <c r="CC6051">
        <v>0.81169000000000002</v>
      </c>
      <c r="CD6051">
        <v>0.66432000000000002</v>
      </c>
      <c r="CM6051">
        <v>1299400000</v>
      </c>
      <c r="CN6051">
        <v>854130000</v>
      </c>
      <c r="CQ6051">
        <v>6049</v>
      </c>
      <c r="CR6051">
        <v>2046</v>
      </c>
      <c r="CS6051">
        <v>24</v>
      </c>
      <c r="CT6051">
        <v>24</v>
      </c>
    </row>
    <row r="6052" spans="1:98" x14ac:dyDescent="0.35">
      <c r="A6052" t="s">
        <v>30439</v>
      </c>
      <c r="B6052">
        <v>25</v>
      </c>
      <c r="C6052" t="s">
        <v>30439</v>
      </c>
      <c r="D6052" t="s">
        <v>30439</v>
      </c>
      <c r="E6052" t="s">
        <v>30440</v>
      </c>
      <c r="F6052" t="s">
        <v>30441</v>
      </c>
      <c r="G6052" t="s">
        <v>30442</v>
      </c>
      <c r="H6052">
        <v>0.99961100000000003</v>
      </c>
      <c r="I6052">
        <v>34.149900000000002</v>
      </c>
      <c r="J6052" s="1">
        <v>2.2560799999999999E-41</v>
      </c>
      <c r="K6052">
        <v>174.72</v>
      </c>
      <c r="L6052">
        <v>125.19</v>
      </c>
      <c r="M6052" t="s">
        <v>202</v>
      </c>
      <c r="N6052" t="s">
        <v>170</v>
      </c>
      <c r="O6052" t="s">
        <v>30449</v>
      </c>
      <c r="P6052" t="s">
        <v>4379</v>
      </c>
      <c r="Q6052" t="s">
        <v>1488</v>
      </c>
      <c r="R6052" t="s">
        <v>30447</v>
      </c>
      <c r="S6052" t="s">
        <v>30448</v>
      </c>
      <c r="T6052">
        <v>12</v>
      </c>
      <c r="U6052">
        <v>3</v>
      </c>
      <c r="V6052">
        <v>-3.9940000000000003E-2</v>
      </c>
      <c r="W6052">
        <v>0.61409000000000002</v>
      </c>
      <c r="X6052">
        <v>0.73355999999999999</v>
      </c>
      <c r="Y6052">
        <v>0.42675999999999997</v>
      </c>
      <c r="AA6052">
        <v>0.59336999999999995</v>
      </c>
      <c r="AB6052">
        <v>0.82262000000000002</v>
      </c>
      <c r="AC6052">
        <v>0.63061</v>
      </c>
      <c r="AD6052">
        <v>0.56494999999999995</v>
      </c>
      <c r="AK6052" s="3">
        <v>0.92995000000000005</v>
      </c>
      <c r="AM6052">
        <v>0.64142999999999994</v>
      </c>
      <c r="AN6052">
        <v>0.66890000000000005</v>
      </c>
      <c r="AO6052">
        <v>0.59782999999999997</v>
      </c>
      <c r="AP6052">
        <v>0.79957999999999996</v>
      </c>
      <c r="AS6052">
        <v>0.42129</v>
      </c>
      <c r="AT6052">
        <v>0.69021999999999994</v>
      </c>
      <c r="AU6052">
        <v>0.57537000000000005</v>
      </c>
      <c r="AW6052">
        <v>0.69803999999999999</v>
      </c>
      <c r="AX6052">
        <v>0.61997999999999998</v>
      </c>
      <c r="AZ6052">
        <v>0.60923000000000005</v>
      </c>
      <c r="BC6052" s="3">
        <v>0.91391</v>
      </c>
      <c r="BD6052">
        <v>1.1349</v>
      </c>
      <c r="BE6052">
        <v>0.83257000000000003</v>
      </c>
      <c r="BF6052">
        <v>0.92881999999999998</v>
      </c>
      <c r="BG6052">
        <v>0.95245999999999997</v>
      </c>
      <c r="BH6052">
        <v>1.0499000000000001</v>
      </c>
      <c r="BI6052">
        <v>1.0135000000000001</v>
      </c>
      <c r="BJ6052">
        <v>1.0539000000000001</v>
      </c>
      <c r="BK6052">
        <v>0.66954999999999998</v>
      </c>
      <c r="BL6052">
        <v>0.88627999999999996</v>
      </c>
      <c r="BM6052">
        <v>1.1113999999999999</v>
      </c>
      <c r="BN6052">
        <v>0.51295999999999997</v>
      </c>
      <c r="BP6052">
        <v>0.95374000000000003</v>
      </c>
      <c r="BR6052">
        <v>0.41370000000000001</v>
      </c>
      <c r="BU6052" s="3">
        <v>1.0118</v>
      </c>
      <c r="BV6052">
        <v>0.81749000000000005</v>
      </c>
      <c r="BW6052">
        <v>0.6583</v>
      </c>
      <c r="BX6052">
        <v>0.75582000000000005</v>
      </c>
      <c r="BY6052">
        <v>0.85379000000000005</v>
      </c>
      <c r="BZ6052">
        <v>0.76797000000000004</v>
      </c>
      <c r="CA6052">
        <v>0.62939000000000001</v>
      </c>
      <c r="CB6052">
        <v>1.0353000000000001</v>
      </c>
      <c r="CC6052">
        <v>0.91830999999999996</v>
      </c>
      <c r="CD6052">
        <v>0.78725000000000001</v>
      </c>
      <c r="CE6052">
        <v>0.75973999999999997</v>
      </c>
      <c r="CF6052">
        <v>0.85470000000000002</v>
      </c>
      <c r="CG6052">
        <v>0.68023</v>
      </c>
      <c r="CM6052">
        <v>3094600000</v>
      </c>
      <c r="CN6052">
        <v>1957500000</v>
      </c>
      <c r="CQ6052">
        <v>6050</v>
      </c>
      <c r="CR6052">
        <v>2046</v>
      </c>
      <c r="CS6052">
        <v>25</v>
      </c>
      <c r="CT6052">
        <v>25</v>
      </c>
    </row>
    <row r="6053" spans="1:98" x14ac:dyDescent="0.35">
      <c r="A6053" t="s">
        <v>30450</v>
      </c>
      <c r="B6053" t="s">
        <v>30451</v>
      </c>
      <c r="C6053" t="s">
        <v>30452</v>
      </c>
      <c r="D6053" t="s">
        <v>30452</v>
      </c>
      <c r="E6053" t="s">
        <v>30453</v>
      </c>
      <c r="F6053" t="s">
        <v>30454</v>
      </c>
      <c r="G6053" t="s">
        <v>30455</v>
      </c>
      <c r="H6053">
        <v>1</v>
      </c>
      <c r="I6053">
        <v>115.91500000000001</v>
      </c>
      <c r="J6053">
        <v>4.6049000000000003E-3</v>
      </c>
      <c r="K6053">
        <v>160.82</v>
      </c>
      <c r="L6053">
        <v>114.47</v>
      </c>
      <c r="M6053" t="s">
        <v>202</v>
      </c>
      <c r="N6053" t="s">
        <v>170</v>
      </c>
      <c r="O6053" t="s">
        <v>30456</v>
      </c>
      <c r="P6053" t="s">
        <v>2489</v>
      </c>
      <c r="Q6053" t="s">
        <v>302</v>
      </c>
      <c r="R6053" t="s">
        <v>30457</v>
      </c>
      <c r="S6053" t="s">
        <v>30458</v>
      </c>
      <c r="T6053">
        <v>4</v>
      </c>
      <c r="U6053">
        <v>3</v>
      </c>
      <c r="V6053">
        <v>0.28521999999999997</v>
      </c>
      <c r="W6053">
        <v>1.0329999999999999</v>
      </c>
      <c r="AG6053">
        <v>0.35008</v>
      </c>
      <c r="AL6053">
        <v>0.34856999999999999</v>
      </c>
      <c r="AM6053">
        <v>0.42574000000000001</v>
      </c>
      <c r="AO6053">
        <v>0.34683999999999998</v>
      </c>
      <c r="AR6053">
        <v>0.38435999999999998</v>
      </c>
      <c r="CB6053">
        <v>0.26456000000000002</v>
      </c>
      <c r="CD6053">
        <v>0.20946000000000001</v>
      </c>
      <c r="CG6053">
        <v>0.33321000000000001</v>
      </c>
      <c r="CM6053">
        <v>66196000</v>
      </c>
      <c r="CN6053">
        <v>57662000</v>
      </c>
      <c r="CQ6053">
        <v>6051</v>
      </c>
      <c r="CR6053">
        <v>2047</v>
      </c>
      <c r="CS6053">
        <v>130</v>
      </c>
      <c r="CT6053">
        <v>130</v>
      </c>
    </row>
    <row r="6054" spans="1:98" x14ac:dyDescent="0.35">
      <c r="A6054" t="s">
        <v>30459</v>
      </c>
      <c r="B6054" t="s">
        <v>30460</v>
      </c>
      <c r="C6054" t="s">
        <v>30461</v>
      </c>
      <c r="D6054" t="s">
        <v>30461</v>
      </c>
      <c r="E6054" t="s">
        <v>30462</v>
      </c>
      <c r="F6054" t="s">
        <v>30463</v>
      </c>
      <c r="G6054" t="s">
        <v>30464</v>
      </c>
      <c r="H6054">
        <v>0.99760899999999997</v>
      </c>
      <c r="I6054">
        <v>26.915700000000001</v>
      </c>
      <c r="J6054">
        <v>4.8498299999999997E-4</v>
      </c>
      <c r="K6054">
        <v>151.59</v>
      </c>
      <c r="L6054">
        <v>95.385999999999996</v>
      </c>
      <c r="M6054">
        <v>1</v>
      </c>
      <c r="N6054" t="s">
        <v>170</v>
      </c>
      <c r="O6054" t="s">
        <v>30465</v>
      </c>
      <c r="P6054" t="s">
        <v>172</v>
      </c>
      <c r="Q6054" t="s">
        <v>4123</v>
      </c>
      <c r="R6054" t="s">
        <v>30466</v>
      </c>
      <c r="S6054" t="s">
        <v>30467</v>
      </c>
      <c r="T6054">
        <v>15</v>
      </c>
      <c r="U6054">
        <v>3</v>
      </c>
      <c r="V6054">
        <v>-0.69103000000000003</v>
      </c>
      <c r="BE6054">
        <v>0.59648000000000001</v>
      </c>
      <c r="BF6054">
        <v>0.75212000000000001</v>
      </c>
      <c r="BH6054">
        <v>0.91979999999999995</v>
      </c>
      <c r="BI6054">
        <v>0.85124</v>
      </c>
      <c r="BJ6054">
        <v>0.65781000000000001</v>
      </c>
      <c r="BL6054">
        <v>0.60474000000000006</v>
      </c>
      <c r="BN6054">
        <v>1.0375000000000001</v>
      </c>
      <c r="BO6054">
        <v>1.071</v>
      </c>
      <c r="BP6054">
        <v>0.57933999999999997</v>
      </c>
      <c r="BW6054">
        <v>1.4791000000000001</v>
      </c>
      <c r="CM6054">
        <v>64711000</v>
      </c>
      <c r="CN6054">
        <v>37035000</v>
      </c>
      <c r="CQ6054">
        <v>6052</v>
      </c>
      <c r="CR6054">
        <v>2049</v>
      </c>
      <c r="CS6054">
        <v>728</v>
      </c>
      <c r="CT6054">
        <v>728</v>
      </c>
    </row>
    <row r="6055" spans="1:98" x14ac:dyDescent="0.35">
      <c r="A6055" t="s">
        <v>30468</v>
      </c>
      <c r="B6055" t="s">
        <v>30469</v>
      </c>
      <c r="C6055" t="s">
        <v>30470</v>
      </c>
      <c r="D6055" t="s">
        <v>30470</v>
      </c>
      <c r="E6055" t="s">
        <v>30471</v>
      </c>
      <c r="F6055" t="s">
        <v>30472</v>
      </c>
      <c r="G6055" t="s">
        <v>30473</v>
      </c>
      <c r="H6055">
        <v>0.25195699999999999</v>
      </c>
      <c r="I6055">
        <v>0</v>
      </c>
      <c r="J6055">
        <v>3.2123299999999998E-4</v>
      </c>
      <c r="K6055">
        <v>50.722999999999999</v>
      </c>
      <c r="L6055">
        <v>36.305999999999997</v>
      </c>
      <c r="N6055" t="s">
        <v>170</v>
      </c>
      <c r="O6055" t="s">
        <v>30474</v>
      </c>
      <c r="P6055" t="s">
        <v>172</v>
      </c>
      <c r="Q6055" t="s">
        <v>523</v>
      </c>
      <c r="R6055" t="s">
        <v>30475</v>
      </c>
      <c r="S6055" t="s">
        <v>30476</v>
      </c>
      <c r="T6055">
        <v>4</v>
      </c>
      <c r="U6055">
        <v>3</v>
      </c>
      <c r="V6055">
        <v>-0.1158</v>
      </c>
      <c r="CM6055">
        <v>0</v>
      </c>
      <c r="CN6055">
        <v>0</v>
      </c>
      <c r="CQ6055">
        <v>6053</v>
      </c>
      <c r="CR6055">
        <v>2050</v>
      </c>
      <c r="CS6055">
        <v>987</v>
      </c>
      <c r="CT6055">
        <v>987</v>
      </c>
    </row>
    <row r="6056" spans="1:98" x14ac:dyDescent="0.35">
      <c r="A6056" t="s">
        <v>30468</v>
      </c>
      <c r="B6056" t="s">
        <v>30477</v>
      </c>
      <c r="C6056" t="s">
        <v>30470</v>
      </c>
      <c r="D6056" t="s">
        <v>30470</v>
      </c>
      <c r="E6056" t="s">
        <v>30471</v>
      </c>
      <c r="F6056" t="s">
        <v>30472</v>
      </c>
      <c r="G6056" t="s">
        <v>30473</v>
      </c>
      <c r="H6056">
        <v>0.25195699999999999</v>
      </c>
      <c r="I6056">
        <v>0</v>
      </c>
      <c r="J6056">
        <v>3.2123299999999998E-4</v>
      </c>
      <c r="K6056">
        <v>50.722999999999999</v>
      </c>
      <c r="L6056">
        <v>36.305999999999997</v>
      </c>
      <c r="N6056" t="s">
        <v>170</v>
      </c>
      <c r="O6056" t="s">
        <v>30478</v>
      </c>
      <c r="P6056" t="s">
        <v>458</v>
      </c>
      <c r="Q6056" t="s">
        <v>239</v>
      </c>
      <c r="R6056" t="s">
        <v>30475</v>
      </c>
      <c r="S6056" t="s">
        <v>30476</v>
      </c>
      <c r="T6056">
        <v>7</v>
      </c>
      <c r="U6056">
        <v>3</v>
      </c>
      <c r="V6056">
        <v>-0.1158</v>
      </c>
      <c r="CM6056">
        <v>0</v>
      </c>
      <c r="CN6056">
        <v>0</v>
      </c>
      <c r="CQ6056">
        <v>6054</v>
      </c>
      <c r="CR6056">
        <v>2050</v>
      </c>
      <c r="CS6056">
        <v>990</v>
      </c>
      <c r="CT6056">
        <v>990</v>
      </c>
    </row>
    <row r="6057" spans="1:98" x14ac:dyDescent="0.35">
      <c r="A6057" t="s">
        <v>30468</v>
      </c>
      <c r="B6057" t="s">
        <v>30479</v>
      </c>
      <c r="C6057" t="s">
        <v>30470</v>
      </c>
      <c r="D6057" t="s">
        <v>30470</v>
      </c>
      <c r="E6057" t="s">
        <v>30471</v>
      </c>
      <c r="F6057" t="s">
        <v>30472</v>
      </c>
      <c r="G6057" t="s">
        <v>30473</v>
      </c>
      <c r="H6057">
        <v>0.44388499999999997</v>
      </c>
      <c r="I6057">
        <v>0</v>
      </c>
      <c r="J6057">
        <v>5.8061600000000005E-4</v>
      </c>
      <c r="K6057">
        <v>47.174999999999997</v>
      </c>
      <c r="L6057">
        <v>30.678999999999998</v>
      </c>
      <c r="N6057" t="s">
        <v>170</v>
      </c>
      <c r="O6057" t="s">
        <v>30480</v>
      </c>
      <c r="P6057" t="s">
        <v>172</v>
      </c>
      <c r="Q6057" t="s">
        <v>3155</v>
      </c>
      <c r="R6057" t="s">
        <v>30481</v>
      </c>
      <c r="S6057" t="s">
        <v>30482</v>
      </c>
      <c r="T6057">
        <v>12</v>
      </c>
      <c r="U6057">
        <v>3</v>
      </c>
      <c r="V6057">
        <v>-0.33779999999999999</v>
      </c>
      <c r="CM6057">
        <v>0</v>
      </c>
      <c r="CN6057">
        <v>0</v>
      </c>
      <c r="CQ6057">
        <v>6055</v>
      </c>
      <c r="CR6057">
        <v>2050</v>
      </c>
      <c r="CS6057">
        <v>995</v>
      </c>
      <c r="CT6057">
        <v>995</v>
      </c>
    </row>
    <row r="6058" spans="1:98" x14ac:dyDescent="0.35">
      <c r="A6058" t="s">
        <v>30483</v>
      </c>
      <c r="B6058">
        <v>330</v>
      </c>
      <c r="C6058" t="s">
        <v>30483</v>
      </c>
      <c r="D6058" t="s">
        <v>30483</v>
      </c>
      <c r="E6058" t="s">
        <v>30484</v>
      </c>
      <c r="F6058" t="s">
        <v>30485</v>
      </c>
      <c r="G6058" t="s">
        <v>30486</v>
      </c>
      <c r="H6058">
        <v>0.74599700000000002</v>
      </c>
      <c r="I6058">
        <v>5.8215000000000003</v>
      </c>
      <c r="J6058">
        <v>3.8025899999999998E-3</v>
      </c>
      <c r="K6058">
        <v>54.74</v>
      </c>
      <c r="L6058">
        <v>33.055999999999997</v>
      </c>
      <c r="M6058">
        <v>1</v>
      </c>
      <c r="N6058" t="s">
        <v>170</v>
      </c>
      <c r="O6058" t="s">
        <v>30487</v>
      </c>
      <c r="P6058" t="s">
        <v>172</v>
      </c>
      <c r="Q6058" t="s">
        <v>484</v>
      </c>
      <c r="R6058" t="s">
        <v>30488</v>
      </c>
      <c r="S6058" t="s">
        <v>30489</v>
      </c>
      <c r="T6058">
        <v>17</v>
      </c>
      <c r="U6058">
        <v>3</v>
      </c>
      <c r="V6058">
        <v>-8.0641000000000004E-2</v>
      </c>
      <c r="W6058">
        <v>1.1633</v>
      </c>
      <c r="Y6058">
        <v>0.56666000000000005</v>
      </c>
      <c r="CM6058">
        <v>30935000</v>
      </c>
      <c r="CN6058">
        <v>18136000</v>
      </c>
      <c r="CQ6058">
        <v>6056</v>
      </c>
      <c r="CR6058">
        <v>2051</v>
      </c>
      <c r="CS6058">
        <v>330</v>
      </c>
      <c r="CT6058">
        <v>330</v>
      </c>
    </row>
    <row r="6059" spans="1:98" x14ac:dyDescent="0.35">
      <c r="A6059" t="s">
        <v>30490</v>
      </c>
      <c r="B6059" t="s">
        <v>30491</v>
      </c>
      <c r="C6059" t="s">
        <v>30492</v>
      </c>
      <c r="D6059" t="s">
        <v>30492</v>
      </c>
      <c r="E6059" t="s">
        <v>30493</v>
      </c>
      <c r="F6059" t="s">
        <v>30494</v>
      </c>
      <c r="G6059" t="s">
        <v>30495</v>
      </c>
      <c r="H6059">
        <v>0.693913</v>
      </c>
      <c r="I6059">
        <v>6.2425800000000002</v>
      </c>
      <c r="J6059" s="1">
        <v>6.2720100000000003E-5</v>
      </c>
      <c r="K6059">
        <v>109.28</v>
      </c>
      <c r="L6059">
        <v>109.28</v>
      </c>
      <c r="M6059">
        <v>1</v>
      </c>
      <c r="N6059" t="s">
        <v>170</v>
      </c>
      <c r="O6059" t="s">
        <v>30496</v>
      </c>
      <c r="P6059" t="s">
        <v>8546</v>
      </c>
      <c r="Q6059" t="s">
        <v>244</v>
      </c>
      <c r="R6059" t="s">
        <v>30497</v>
      </c>
      <c r="S6059" t="s">
        <v>30498</v>
      </c>
      <c r="T6059">
        <v>7</v>
      </c>
      <c r="U6059">
        <v>2</v>
      </c>
      <c r="V6059">
        <v>-0.10589999999999999</v>
      </c>
      <c r="AM6059">
        <v>0.65019000000000005</v>
      </c>
      <c r="AR6059">
        <v>0.67810000000000004</v>
      </c>
      <c r="AT6059">
        <v>0.52092000000000005</v>
      </c>
      <c r="CD6059">
        <v>0.32728000000000002</v>
      </c>
      <c r="CM6059">
        <v>10382000</v>
      </c>
      <c r="CN6059">
        <v>7670800</v>
      </c>
      <c r="CQ6059">
        <v>6057</v>
      </c>
      <c r="CR6059">
        <v>2053</v>
      </c>
      <c r="CS6059">
        <v>244</v>
      </c>
      <c r="CT6059">
        <v>244</v>
      </c>
    </row>
    <row r="6060" spans="1:98" x14ac:dyDescent="0.35">
      <c r="A6060" t="s">
        <v>30490</v>
      </c>
      <c r="B6060" t="s">
        <v>30499</v>
      </c>
      <c r="C6060" t="s">
        <v>30492</v>
      </c>
      <c r="D6060" t="s">
        <v>30492</v>
      </c>
      <c r="E6060" t="s">
        <v>30493</v>
      </c>
      <c r="F6060" t="s">
        <v>30494</v>
      </c>
      <c r="G6060" t="s">
        <v>30495</v>
      </c>
      <c r="H6060">
        <v>0.88600100000000004</v>
      </c>
      <c r="I6060">
        <v>9.5859500000000004</v>
      </c>
      <c r="J6060" s="1">
        <v>3.42094E-9</v>
      </c>
      <c r="K6060">
        <v>136.43</v>
      </c>
      <c r="L6060">
        <v>87.238</v>
      </c>
      <c r="M6060">
        <v>1</v>
      </c>
      <c r="N6060" t="s">
        <v>170</v>
      </c>
      <c r="O6060" t="s">
        <v>30500</v>
      </c>
      <c r="P6060" t="s">
        <v>30501</v>
      </c>
      <c r="Q6060" t="s">
        <v>256</v>
      </c>
      <c r="R6060" t="s">
        <v>30502</v>
      </c>
      <c r="S6060" t="s">
        <v>30503</v>
      </c>
      <c r="T6060">
        <v>10</v>
      </c>
      <c r="U6060">
        <v>2</v>
      </c>
      <c r="V6060">
        <v>0.21004999999999999</v>
      </c>
      <c r="AK6060" s="3">
        <v>0.58018999999999998</v>
      </c>
      <c r="AS6060">
        <v>0.59362999999999999</v>
      </c>
      <c r="BC6060" s="3">
        <v>1.1316999999999999</v>
      </c>
      <c r="BE6060">
        <v>0.66005999999999998</v>
      </c>
      <c r="BU6060" s="3">
        <v>1.1781999999999999</v>
      </c>
      <c r="BW6060">
        <v>0.67725999999999997</v>
      </c>
      <c r="BX6060">
        <v>0.54747000000000001</v>
      </c>
      <c r="CC6060">
        <v>0.52561999999999998</v>
      </c>
      <c r="CM6060">
        <v>54478000</v>
      </c>
      <c r="CN6060">
        <v>31993000</v>
      </c>
      <c r="CQ6060">
        <v>6058</v>
      </c>
      <c r="CR6060">
        <v>2053</v>
      </c>
      <c r="CS6060">
        <v>247</v>
      </c>
      <c r="CT6060">
        <v>247</v>
      </c>
    </row>
    <row r="6061" spans="1:98" x14ac:dyDescent="0.35">
      <c r="A6061" t="s">
        <v>30490</v>
      </c>
      <c r="B6061" t="s">
        <v>30504</v>
      </c>
      <c r="C6061" t="s">
        <v>30492</v>
      </c>
      <c r="D6061" t="s">
        <v>30492</v>
      </c>
      <c r="E6061" t="s">
        <v>30493</v>
      </c>
      <c r="F6061" t="s">
        <v>30494</v>
      </c>
      <c r="G6061" t="s">
        <v>30495</v>
      </c>
      <c r="H6061">
        <v>0.99988500000000002</v>
      </c>
      <c r="I6061">
        <v>39.3917</v>
      </c>
      <c r="J6061">
        <v>4.9328299999999996E-4</v>
      </c>
      <c r="K6061">
        <v>219.35</v>
      </c>
      <c r="L6061">
        <v>115.61</v>
      </c>
      <c r="M6061" t="s">
        <v>202</v>
      </c>
      <c r="N6061" t="s">
        <v>170</v>
      </c>
      <c r="O6061" t="s">
        <v>30505</v>
      </c>
      <c r="P6061" t="s">
        <v>3873</v>
      </c>
      <c r="Q6061" t="s">
        <v>1402</v>
      </c>
      <c r="R6061" t="s">
        <v>30506</v>
      </c>
      <c r="S6061" t="s">
        <v>30507</v>
      </c>
      <c r="T6061">
        <v>8</v>
      </c>
      <c r="U6061">
        <v>4</v>
      </c>
      <c r="V6061">
        <v>-6.6447000000000006E-2</v>
      </c>
      <c r="BD6061">
        <v>0.68364999999999998</v>
      </c>
      <c r="BE6061">
        <v>0.76085000000000003</v>
      </c>
      <c r="BF6061">
        <v>0.51019999999999999</v>
      </c>
      <c r="BG6061">
        <v>0.68684999999999996</v>
      </c>
      <c r="BJ6061">
        <v>0.79491999999999996</v>
      </c>
      <c r="BK6061">
        <v>0.45627000000000001</v>
      </c>
      <c r="BL6061">
        <v>0.39534999999999998</v>
      </c>
      <c r="BP6061">
        <v>0.60799999999999998</v>
      </c>
      <c r="BQ6061">
        <v>0.49961</v>
      </c>
      <c r="BR6061">
        <v>0.44181999999999999</v>
      </c>
      <c r="BT6061">
        <v>0.26457000000000003</v>
      </c>
      <c r="CB6061">
        <v>0.63019000000000003</v>
      </c>
      <c r="CH6061">
        <v>0.73077999999999999</v>
      </c>
      <c r="CL6061">
        <v>0.34988999999999998</v>
      </c>
      <c r="CM6061">
        <v>117550000</v>
      </c>
      <c r="CN6061">
        <v>72317000</v>
      </c>
      <c r="CQ6061">
        <v>6059</v>
      </c>
      <c r="CR6061">
        <v>2053</v>
      </c>
      <c r="CS6061">
        <v>337</v>
      </c>
      <c r="CT6061">
        <v>337</v>
      </c>
    </row>
    <row r="6062" spans="1:98" x14ac:dyDescent="0.35">
      <c r="A6062" t="s">
        <v>30490</v>
      </c>
      <c r="B6062" t="s">
        <v>30508</v>
      </c>
      <c r="C6062" t="s">
        <v>30492</v>
      </c>
      <c r="D6062" t="s">
        <v>30492</v>
      </c>
      <c r="E6062" t="s">
        <v>30493</v>
      </c>
      <c r="F6062" t="s">
        <v>30494</v>
      </c>
      <c r="G6062" t="s">
        <v>30495</v>
      </c>
      <c r="H6062">
        <v>0.99348999999999998</v>
      </c>
      <c r="I6062">
        <v>21.866900000000001</v>
      </c>
      <c r="J6062" s="1">
        <v>4.6721200000000003E-8</v>
      </c>
      <c r="K6062">
        <v>265.08</v>
      </c>
      <c r="L6062">
        <v>241.99</v>
      </c>
      <c r="M6062" t="s">
        <v>202</v>
      </c>
      <c r="N6062" t="s">
        <v>170</v>
      </c>
      <c r="O6062" t="s">
        <v>30509</v>
      </c>
      <c r="P6062" t="s">
        <v>30510</v>
      </c>
      <c r="Q6062" t="s">
        <v>3341</v>
      </c>
      <c r="R6062" t="s">
        <v>30511</v>
      </c>
      <c r="S6062" t="s">
        <v>30512</v>
      </c>
      <c r="T6062">
        <v>5</v>
      </c>
      <c r="U6062">
        <v>2</v>
      </c>
      <c r="V6062">
        <v>0.25290000000000001</v>
      </c>
      <c r="AK6062" s="3">
        <v>0.76463999999999999</v>
      </c>
      <c r="AL6062">
        <v>0.91849999999999998</v>
      </c>
      <c r="AM6062">
        <v>0.86789000000000005</v>
      </c>
      <c r="AN6062">
        <v>1.1395</v>
      </c>
      <c r="AO6062">
        <v>0.99590000000000001</v>
      </c>
      <c r="AP6062">
        <v>0.94059999999999999</v>
      </c>
      <c r="AQ6062">
        <v>1.0714999999999999</v>
      </c>
      <c r="AR6062">
        <v>0.75978999999999997</v>
      </c>
      <c r="AS6062">
        <v>0.94698000000000004</v>
      </c>
      <c r="AT6062">
        <v>0.92935999999999996</v>
      </c>
      <c r="AU6062">
        <v>0.89426000000000005</v>
      </c>
      <c r="AV6062">
        <v>0.93562000000000001</v>
      </c>
      <c r="AW6062">
        <v>0.80837000000000003</v>
      </c>
      <c r="AX6062">
        <v>0.78800999999999999</v>
      </c>
      <c r="AY6062">
        <v>0.46311000000000002</v>
      </c>
      <c r="AZ6062">
        <v>0.75941000000000003</v>
      </c>
      <c r="BA6062">
        <v>0.43219999999999997</v>
      </c>
      <c r="BB6062">
        <v>0.38646000000000003</v>
      </c>
      <c r="BC6062" s="3">
        <v>1.042</v>
      </c>
      <c r="BD6062">
        <v>0.76383999999999996</v>
      </c>
      <c r="BE6062">
        <v>0.59267999999999998</v>
      </c>
      <c r="BF6062">
        <v>1.1612</v>
      </c>
      <c r="BG6062">
        <v>0.95286999999999999</v>
      </c>
      <c r="BH6062">
        <v>1.0091000000000001</v>
      </c>
      <c r="BI6062">
        <v>0.65527999999999997</v>
      </c>
      <c r="BJ6062">
        <v>0.90459999999999996</v>
      </c>
      <c r="BK6062">
        <v>0.82721999999999996</v>
      </c>
      <c r="BL6062">
        <v>0.78946000000000005</v>
      </c>
      <c r="BM6062">
        <v>0.75466999999999995</v>
      </c>
      <c r="BN6062">
        <v>0.97684000000000004</v>
      </c>
      <c r="BO6062">
        <v>0.82020000000000004</v>
      </c>
      <c r="BP6062">
        <v>0.86107</v>
      </c>
      <c r="BQ6062">
        <v>0.67159999999999997</v>
      </c>
      <c r="BR6062">
        <v>0.62587999999999999</v>
      </c>
      <c r="BS6062">
        <v>1.2886</v>
      </c>
      <c r="BT6062">
        <v>0.56088000000000005</v>
      </c>
      <c r="BU6062" s="3">
        <v>1.0494000000000001</v>
      </c>
      <c r="BV6062">
        <v>0.75782000000000005</v>
      </c>
      <c r="BW6062">
        <v>0.39140999999999998</v>
      </c>
      <c r="BX6062">
        <v>0.55628</v>
      </c>
      <c r="BY6062">
        <v>0.67961000000000005</v>
      </c>
      <c r="BZ6062">
        <v>0.54557999999999995</v>
      </c>
      <c r="CA6062">
        <v>0.88700000000000001</v>
      </c>
      <c r="CB6062">
        <v>0.58618999999999999</v>
      </c>
      <c r="CC6062">
        <v>0.67179999999999995</v>
      </c>
      <c r="CD6062">
        <v>1.1537999999999999</v>
      </c>
      <c r="CE6062">
        <v>0.53254999999999997</v>
      </c>
      <c r="CF6062">
        <v>0.79781999999999997</v>
      </c>
      <c r="CG6062">
        <v>0.73063999999999996</v>
      </c>
      <c r="CH6062">
        <v>0.66037999999999997</v>
      </c>
      <c r="CJ6062">
        <v>0.99558999999999997</v>
      </c>
      <c r="CK6062">
        <v>0.61241000000000001</v>
      </c>
      <c r="CL6062">
        <v>0.57454000000000005</v>
      </c>
      <c r="CM6062">
        <v>1181500000</v>
      </c>
      <c r="CN6062">
        <v>655420000</v>
      </c>
      <c r="CQ6062">
        <v>6060</v>
      </c>
      <c r="CR6062">
        <v>2053</v>
      </c>
      <c r="CS6062">
        <v>258</v>
      </c>
      <c r="CT6062">
        <v>258</v>
      </c>
    </row>
    <row r="6063" spans="1:98" x14ac:dyDescent="0.35">
      <c r="A6063" t="s">
        <v>30490</v>
      </c>
      <c r="B6063" t="s">
        <v>30513</v>
      </c>
      <c r="C6063" t="s">
        <v>30492</v>
      </c>
      <c r="D6063" t="s">
        <v>30492</v>
      </c>
      <c r="E6063" t="s">
        <v>30493</v>
      </c>
      <c r="F6063" t="s">
        <v>30494</v>
      </c>
      <c r="G6063" t="s">
        <v>30495</v>
      </c>
      <c r="H6063">
        <v>1</v>
      </c>
      <c r="I6063">
        <v>74.896199999999993</v>
      </c>
      <c r="J6063" s="1">
        <v>4.6721200000000003E-8</v>
      </c>
      <c r="K6063">
        <v>265.08</v>
      </c>
      <c r="L6063">
        <v>241.99</v>
      </c>
      <c r="M6063" t="s">
        <v>202</v>
      </c>
      <c r="N6063" t="s">
        <v>170</v>
      </c>
      <c r="O6063" t="s">
        <v>30514</v>
      </c>
      <c r="P6063" t="s">
        <v>30515</v>
      </c>
      <c r="Q6063" t="s">
        <v>2914</v>
      </c>
      <c r="R6063" t="s">
        <v>30516</v>
      </c>
      <c r="S6063" t="s">
        <v>30517</v>
      </c>
      <c r="T6063">
        <v>9</v>
      </c>
      <c r="U6063">
        <v>3</v>
      </c>
      <c r="V6063">
        <v>8.2228999999999997E-2</v>
      </c>
      <c r="W6063">
        <v>0.71406000000000003</v>
      </c>
      <c r="X6063">
        <v>1.6191</v>
      </c>
      <c r="Y6063">
        <v>0.72275</v>
      </c>
      <c r="Z6063">
        <v>2.4977</v>
      </c>
      <c r="AD6063">
        <v>1.0536000000000001</v>
      </c>
      <c r="AE6063">
        <v>0.96714</v>
      </c>
      <c r="AG6063">
        <v>0.96084000000000003</v>
      </c>
      <c r="AH6063">
        <v>0.81586000000000003</v>
      </c>
      <c r="AI6063">
        <v>1.016</v>
      </c>
      <c r="AK6063" s="3">
        <v>1.4565999999999999</v>
      </c>
      <c r="AL6063">
        <v>0.87255000000000005</v>
      </c>
      <c r="AM6063">
        <v>0.86375000000000002</v>
      </c>
      <c r="AN6063">
        <v>1.1134999999999999</v>
      </c>
      <c r="AO6063">
        <v>1.0276000000000001</v>
      </c>
      <c r="AP6063">
        <v>1.6688000000000001</v>
      </c>
      <c r="AQ6063">
        <v>0.84965999999999997</v>
      </c>
      <c r="AR6063">
        <v>0.68845000000000001</v>
      </c>
      <c r="AS6063">
        <v>0.89212999999999998</v>
      </c>
      <c r="AT6063">
        <v>0.77402000000000004</v>
      </c>
      <c r="AU6063">
        <v>0.79629000000000005</v>
      </c>
      <c r="AV6063">
        <v>0.93562000000000001</v>
      </c>
      <c r="AW6063">
        <v>0.88027999999999995</v>
      </c>
      <c r="AX6063">
        <v>0.78800999999999999</v>
      </c>
      <c r="AY6063">
        <v>1.2337</v>
      </c>
      <c r="AZ6063">
        <v>0.88780000000000003</v>
      </c>
      <c r="BA6063">
        <v>1.3061</v>
      </c>
      <c r="BB6063">
        <v>0.38646000000000003</v>
      </c>
      <c r="BC6063" s="3">
        <v>0.82111999999999996</v>
      </c>
      <c r="BD6063">
        <v>1.0724</v>
      </c>
      <c r="BE6063">
        <v>0.85948999999999998</v>
      </c>
      <c r="BF6063">
        <v>1.0619000000000001</v>
      </c>
      <c r="BG6063">
        <v>0.95286000000000004</v>
      </c>
      <c r="BH6063">
        <v>0.53578999999999999</v>
      </c>
      <c r="BI6063">
        <v>0.78119000000000005</v>
      </c>
      <c r="BJ6063">
        <v>0.88217999999999996</v>
      </c>
      <c r="BK6063">
        <v>0.59533000000000003</v>
      </c>
      <c r="BL6063">
        <v>0.85921000000000003</v>
      </c>
      <c r="BM6063">
        <v>0.47971999999999998</v>
      </c>
      <c r="BN6063">
        <v>1.0085</v>
      </c>
      <c r="BO6063">
        <v>0.91598999999999997</v>
      </c>
      <c r="BP6063">
        <v>0.86034999999999995</v>
      </c>
      <c r="BQ6063">
        <v>0.91874999999999996</v>
      </c>
      <c r="BR6063">
        <v>0.95955999999999997</v>
      </c>
      <c r="BS6063">
        <v>1.5658000000000001</v>
      </c>
      <c r="BT6063">
        <v>1.1286</v>
      </c>
      <c r="BU6063" s="3">
        <v>0.72504999999999997</v>
      </c>
      <c r="BV6063">
        <v>0.96926000000000001</v>
      </c>
      <c r="BW6063">
        <v>0.42194999999999999</v>
      </c>
      <c r="BX6063">
        <v>0.70508999999999999</v>
      </c>
      <c r="BY6063">
        <v>0.99822</v>
      </c>
      <c r="BZ6063">
        <v>0.85257000000000005</v>
      </c>
      <c r="CA6063">
        <v>0.85687999999999998</v>
      </c>
      <c r="CB6063">
        <v>1.0555000000000001</v>
      </c>
      <c r="CC6063">
        <v>1.1241000000000001</v>
      </c>
      <c r="CD6063">
        <v>0.62775999999999998</v>
      </c>
      <c r="CE6063">
        <v>0.94428999999999996</v>
      </c>
      <c r="CF6063">
        <v>1.1325000000000001</v>
      </c>
      <c r="CG6063">
        <v>0.93722000000000005</v>
      </c>
      <c r="CH6063">
        <v>1.1168</v>
      </c>
      <c r="CI6063">
        <v>1.0206999999999999</v>
      </c>
      <c r="CJ6063">
        <v>1.0865</v>
      </c>
      <c r="CK6063">
        <v>0.59201999999999999</v>
      </c>
      <c r="CL6063">
        <v>1.0656000000000001</v>
      </c>
      <c r="CM6063">
        <v>3064400000</v>
      </c>
      <c r="CN6063">
        <v>1633600000</v>
      </c>
      <c r="CQ6063">
        <v>6061</v>
      </c>
      <c r="CR6063">
        <v>2053</v>
      </c>
      <c r="CS6063">
        <v>261</v>
      </c>
      <c r="CT6063">
        <v>261</v>
      </c>
    </row>
    <row r="6064" spans="1:98" x14ac:dyDescent="0.35">
      <c r="A6064" t="s">
        <v>30490</v>
      </c>
      <c r="B6064" t="s">
        <v>30518</v>
      </c>
      <c r="C6064" t="s">
        <v>30492</v>
      </c>
      <c r="D6064" t="s">
        <v>30492</v>
      </c>
      <c r="E6064" t="s">
        <v>30493</v>
      </c>
      <c r="F6064" t="s">
        <v>30494</v>
      </c>
      <c r="G6064" t="s">
        <v>30495</v>
      </c>
      <c r="H6064">
        <v>0.82506999999999997</v>
      </c>
      <c r="I6064">
        <v>6.9116200000000001</v>
      </c>
      <c r="J6064" s="1">
        <v>5.8071400000000001E-5</v>
      </c>
      <c r="K6064">
        <v>128.29</v>
      </c>
      <c r="L6064">
        <v>81.134</v>
      </c>
      <c r="M6064">
        <v>2</v>
      </c>
      <c r="N6064" t="s">
        <v>170</v>
      </c>
      <c r="O6064" t="s">
        <v>30519</v>
      </c>
      <c r="P6064" t="s">
        <v>30520</v>
      </c>
      <c r="Q6064" t="s">
        <v>1816</v>
      </c>
      <c r="R6064" t="s">
        <v>30521</v>
      </c>
      <c r="S6064" t="s">
        <v>30522</v>
      </c>
      <c r="T6064">
        <v>13</v>
      </c>
      <c r="U6064">
        <v>2</v>
      </c>
      <c r="V6064">
        <v>0.32443</v>
      </c>
      <c r="AP6064">
        <v>0.83116999999999996</v>
      </c>
      <c r="AT6064">
        <v>0.64444999999999997</v>
      </c>
      <c r="AX6064">
        <v>1.2756000000000001</v>
      </c>
      <c r="AZ6064">
        <v>1.0441</v>
      </c>
      <c r="BA6064">
        <v>0.72341</v>
      </c>
      <c r="BB6064">
        <v>0.63546999999999998</v>
      </c>
      <c r="BU6064" s="3">
        <v>1.3189</v>
      </c>
      <c r="CB6064">
        <v>0.60070000000000001</v>
      </c>
      <c r="CG6064">
        <v>0.74799000000000004</v>
      </c>
      <c r="CH6064">
        <v>0.72860999999999998</v>
      </c>
      <c r="CL6064">
        <v>0.56993000000000005</v>
      </c>
      <c r="CM6064">
        <v>35644000</v>
      </c>
      <c r="CN6064">
        <v>21751000</v>
      </c>
      <c r="CQ6064">
        <v>6062</v>
      </c>
      <c r="CR6064">
        <v>2053</v>
      </c>
      <c r="CS6064">
        <v>265</v>
      </c>
      <c r="CT6064">
        <v>265</v>
      </c>
    </row>
    <row r="6065" spans="1:98" x14ac:dyDescent="0.35">
      <c r="A6065" t="s">
        <v>30523</v>
      </c>
      <c r="B6065" t="s">
        <v>30524</v>
      </c>
      <c r="C6065" t="s">
        <v>30525</v>
      </c>
      <c r="D6065" t="s">
        <v>30525</v>
      </c>
      <c r="E6065" t="s">
        <v>30526</v>
      </c>
      <c r="F6065" t="s">
        <v>30527</v>
      </c>
      <c r="G6065" t="s">
        <v>30528</v>
      </c>
      <c r="H6065">
        <v>1</v>
      </c>
      <c r="I6065">
        <v>44.045000000000002</v>
      </c>
      <c r="J6065">
        <v>4.4277700000000001E-3</v>
      </c>
      <c r="K6065">
        <v>68.751000000000005</v>
      </c>
      <c r="L6065">
        <v>32.165999999999997</v>
      </c>
      <c r="M6065">
        <v>1</v>
      </c>
      <c r="N6065" t="s">
        <v>170</v>
      </c>
      <c r="O6065" t="s">
        <v>30529</v>
      </c>
      <c r="P6065" t="s">
        <v>2335</v>
      </c>
      <c r="Q6065" t="s">
        <v>244</v>
      </c>
      <c r="R6065" t="s">
        <v>30530</v>
      </c>
      <c r="S6065" t="s">
        <v>30531</v>
      </c>
      <c r="T6065">
        <v>7</v>
      </c>
      <c r="U6065">
        <v>2</v>
      </c>
      <c r="V6065">
        <v>0.25342999999999999</v>
      </c>
      <c r="X6065">
        <v>0.42299999999999999</v>
      </c>
      <c r="Y6065">
        <v>0.21304999999999999</v>
      </c>
      <c r="AB6065">
        <v>0.80549999999999999</v>
      </c>
      <c r="AE6065">
        <v>0.62121000000000004</v>
      </c>
      <c r="AF6065">
        <v>0.72111000000000003</v>
      </c>
      <c r="AG6065">
        <v>0.66178000000000003</v>
      </c>
      <c r="AH6065">
        <v>0.47796</v>
      </c>
      <c r="AI6065">
        <v>0.47244000000000003</v>
      </c>
      <c r="AK6065" s="3">
        <v>0.65998000000000001</v>
      </c>
      <c r="AL6065">
        <v>0.50431999999999999</v>
      </c>
      <c r="AM6065">
        <v>0.51522000000000001</v>
      </c>
      <c r="AR6065">
        <v>0.66808000000000001</v>
      </c>
      <c r="AS6065">
        <v>0.68428999999999995</v>
      </c>
      <c r="AT6065">
        <v>0.42626999999999998</v>
      </c>
      <c r="AW6065">
        <v>0.61641000000000001</v>
      </c>
      <c r="AX6065">
        <v>0.41768</v>
      </c>
      <c r="AZ6065">
        <v>0.56513000000000002</v>
      </c>
      <c r="BU6065" s="3">
        <v>1.0364</v>
      </c>
      <c r="CB6065">
        <v>0.81247000000000003</v>
      </c>
      <c r="CC6065">
        <v>0.74233000000000005</v>
      </c>
      <c r="CD6065">
        <v>0.55371000000000004</v>
      </c>
      <c r="CE6065">
        <v>0.56198999999999999</v>
      </c>
      <c r="CF6065">
        <v>0.60684000000000005</v>
      </c>
      <c r="CG6065">
        <v>0.61675000000000002</v>
      </c>
      <c r="CH6065">
        <v>0.57877999999999996</v>
      </c>
      <c r="CI6065">
        <v>0.49317</v>
      </c>
      <c r="CJ6065">
        <v>0.35808000000000001</v>
      </c>
      <c r="CK6065">
        <v>0.31096000000000001</v>
      </c>
      <c r="CM6065">
        <v>194880000</v>
      </c>
      <c r="CN6065">
        <v>112390000</v>
      </c>
      <c r="CQ6065">
        <v>6063</v>
      </c>
      <c r="CR6065">
        <v>2054</v>
      </c>
      <c r="CS6065">
        <v>678</v>
      </c>
      <c r="CT6065">
        <v>678</v>
      </c>
    </row>
    <row r="6066" spans="1:98" x14ac:dyDescent="0.35">
      <c r="A6066" t="s">
        <v>30523</v>
      </c>
      <c r="B6066" t="s">
        <v>30532</v>
      </c>
      <c r="C6066" t="s">
        <v>30525</v>
      </c>
      <c r="D6066" t="s">
        <v>30525</v>
      </c>
      <c r="E6066" t="s">
        <v>30526</v>
      </c>
      <c r="F6066" t="s">
        <v>30527</v>
      </c>
      <c r="G6066" t="s">
        <v>30528</v>
      </c>
      <c r="H6066">
        <v>0.99846999999999997</v>
      </c>
      <c r="I6066">
        <v>29.495000000000001</v>
      </c>
      <c r="J6066" s="1">
        <v>8.0326699999999998E-6</v>
      </c>
      <c r="K6066">
        <v>62.290999999999997</v>
      </c>
      <c r="L6066">
        <v>43.935000000000002</v>
      </c>
      <c r="M6066">
        <v>3</v>
      </c>
      <c r="N6066" t="s">
        <v>170</v>
      </c>
      <c r="O6066" t="s">
        <v>30533</v>
      </c>
      <c r="P6066" t="s">
        <v>232</v>
      </c>
      <c r="Q6066" t="s">
        <v>356</v>
      </c>
      <c r="R6066" t="s">
        <v>30534</v>
      </c>
      <c r="S6066" t="s">
        <v>30535</v>
      </c>
      <c r="T6066">
        <v>3</v>
      </c>
      <c r="U6066">
        <v>4</v>
      </c>
      <c r="V6066">
        <v>0.25505</v>
      </c>
      <c r="AN6066">
        <v>0.54888000000000003</v>
      </c>
      <c r="AO6066">
        <v>0.46023999999999998</v>
      </c>
      <c r="CM6066">
        <v>3600800</v>
      </c>
      <c r="CN6066">
        <v>2579400</v>
      </c>
      <c r="CQ6066">
        <v>6064</v>
      </c>
      <c r="CR6066">
        <v>2054</v>
      </c>
      <c r="CS6066">
        <v>687</v>
      </c>
      <c r="CT6066">
        <v>687</v>
      </c>
    </row>
    <row r="6067" spans="1:98" x14ac:dyDescent="0.35">
      <c r="A6067" t="s">
        <v>30523</v>
      </c>
      <c r="B6067" t="s">
        <v>30536</v>
      </c>
      <c r="C6067" t="s">
        <v>30525</v>
      </c>
      <c r="D6067" t="s">
        <v>30525</v>
      </c>
      <c r="E6067" t="s">
        <v>30526</v>
      </c>
      <c r="F6067" t="s">
        <v>30527</v>
      </c>
      <c r="G6067" t="s">
        <v>30528</v>
      </c>
      <c r="H6067">
        <v>0.66070399999999996</v>
      </c>
      <c r="I6067">
        <v>5.0183799999999996</v>
      </c>
      <c r="J6067">
        <v>8.2361999999999995E-4</v>
      </c>
      <c r="K6067">
        <v>44.451999999999998</v>
      </c>
      <c r="L6067">
        <v>24.731999999999999</v>
      </c>
      <c r="M6067">
        <v>3</v>
      </c>
      <c r="N6067" t="s">
        <v>170</v>
      </c>
      <c r="O6067" t="s">
        <v>30537</v>
      </c>
      <c r="P6067" t="s">
        <v>6194</v>
      </c>
      <c r="Q6067" t="s">
        <v>335</v>
      </c>
      <c r="R6067" t="s">
        <v>30538</v>
      </c>
      <c r="S6067" t="s">
        <v>30539</v>
      </c>
      <c r="T6067">
        <v>23</v>
      </c>
      <c r="U6067">
        <v>3</v>
      </c>
      <c r="V6067">
        <v>-1.1148999999999999E-2</v>
      </c>
      <c r="AO6067">
        <v>0.46023999999999998</v>
      </c>
      <c r="CM6067">
        <v>491320</v>
      </c>
      <c r="CN6067">
        <v>298420</v>
      </c>
      <c r="CQ6067">
        <v>6065</v>
      </c>
      <c r="CR6067">
        <v>2054</v>
      </c>
      <c r="CS6067">
        <v>707</v>
      </c>
      <c r="CT6067">
        <v>707</v>
      </c>
    </row>
    <row r="6068" spans="1:98" x14ac:dyDescent="0.35">
      <c r="A6068" t="s">
        <v>30523</v>
      </c>
      <c r="B6068" t="s">
        <v>30540</v>
      </c>
      <c r="C6068" t="s">
        <v>30525</v>
      </c>
      <c r="D6068" t="s">
        <v>30525</v>
      </c>
      <c r="E6068" t="s">
        <v>30526</v>
      </c>
      <c r="F6068" t="s">
        <v>30527</v>
      </c>
      <c r="G6068" t="s">
        <v>30528</v>
      </c>
      <c r="H6068">
        <v>0.470725</v>
      </c>
      <c r="I6068">
        <v>0</v>
      </c>
      <c r="J6068" s="1">
        <v>8.0326699999999998E-6</v>
      </c>
      <c r="K6068">
        <v>62.290999999999997</v>
      </c>
      <c r="L6068">
        <v>43.935000000000002</v>
      </c>
      <c r="N6068" t="s">
        <v>170</v>
      </c>
      <c r="O6068" t="s">
        <v>30541</v>
      </c>
      <c r="P6068" t="s">
        <v>14613</v>
      </c>
      <c r="Q6068" t="s">
        <v>292</v>
      </c>
      <c r="R6068" t="s">
        <v>30542</v>
      </c>
      <c r="S6068" t="s">
        <v>30543</v>
      </c>
      <c r="T6068">
        <v>28</v>
      </c>
      <c r="U6068">
        <v>3</v>
      </c>
      <c r="V6068">
        <v>1.5427999999999999</v>
      </c>
      <c r="CM6068">
        <v>0</v>
      </c>
      <c r="CN6068">
        <v>0</v>
      </c>
      <c r="CQ6068">
        <v>6066</v>
      </c>
      <c r="CR6068">
        <v>2054</v>
      </c>
      <c r="CS6068">
        <v>712</v>
      </c>
      <c r="CT6068">
        <v>712</v>
      </c>
    </row>
    <row r="6069" spans="1:98" x14ac:dyDescent="0.35">
      <c r="A6069" t="s">
        <v>30544</v>
      </c>
      <c r="B6069" t="s">
        <v>30545</v>
      </c>
      <c r="C6069" t="s">
        <v>30546</v>
      </c>
      <c r="D6069" t="s">
        <v>30546</v>
      </c>
      <c r="E6069" t="s">
        <v>30547</v>
      </c>
      <c r="F6069" t="s">
        <v>30548</v>
      </c>
      <c r="G6069" t="s">
        <v>30549</v>
      </c>
      <c r="H6069">
        <v>0.89008500000000002</v>
      </c>
      <c r="I6069">
        <v>9.4977800000000006</v>
      </c>
      <c r="J6069" s="1">
        <v>4.7174199999999996E-6</v>
      </c>
      <c r="K6069">
        <v>73.831000000000003</v>
      </c>
      <c r="L6069">
        <v>39.343000000000004</v>
      </c>
      <c r="M6069">
        <v>1</v>
      </c>
      <c r="N6069" t="s">
        <v>170</v>
      </c>
      <c r="O6069" t="s">
        <v>30550</v>
      </c>
      <c r="P6069" t="s">
        <v>172</v>
      </c>
      <c r="Q6069" t="s">
        <v>945</v>
      </c>
      <c r="R6069" t="s">
        <v>30551</v>
      </c>
      <c r="S6069" t="s">
        <v>30552</v>
      </c>
      <c r="T6069">
        <v>7</v>
      </c>
      <c r="U6069">
        <v>3</v>
      </c>
      <c r="V6069">
        <v>-0.22184000000000001</v>
      </c>
      <c r="W6069">
        <v>0.85304000000000002</v>
      </c>
      <c r="X6069">
        <v>0.65920000000000001</v>
      </c>
      <c r="AC6069">
        <v>0.71401999999999999</v>
      </c>
      <c r="AE6069">
        <v>0.92625999999999997</v>
      </c>
      <c r="AG6069">
        <v>0.71135999999999999</v>
      </c>
      <c r="AJ6069">
        <v>0.62041000000000002</v>
      </c>
      <c r="AK6069" s="3">
        <v>0.78878000000000004</v>
      </c>
      <c r="AM6069">
        <v>0.56594</v>
      </c>
      <c r="AP6069">
        <v>0.57216999999999996</v>
      </c>
      <c r="AQ6069">
        <v>0.67542999999999997</v>
      </c>
      <c r="AR6069">
        <v>0.70940999999999999</v>
      </c>
      <c r="AS6069">
        <v>0.67971999999999999</v>
      </c>
      <c r="AU6069">
        <v>0.92761000000000005</v>
      </c>
      <c r="AV6069">
        <v>0.47814000000000001</v>
      </c>
      <c r="AW6069">
        <v>0.58460000000000001</v>
      </c>
      <c r="AX6069">
        <v>0.56659000000000004</v>
      </c>
      <c r="AY6069">
        <v>0.59333000000000002</v>
      </c>
      <c r="CF6069">
        <v>0.65127000000000002</v>
      </c>
      <c r="CM6069">
        <v>190780000</v>
      </c>
      <c r="CN6069">
        <v>121140000</v>
      </c>
      <c r="CQ6069">
        <v>6067</v>
      </c>
      <c r="CR6069">
        <v>2055</v>
      </c>
      <c r="CS6069">
        <v>362</v>
      </c>
      <c r="CT6069">
        <v>362</v>
      </c>
    </row>
    <row r="6070" spans="1:98" x14ac:dyDescent="0.35">
      <c r="A6070" t="s">
        <v>30544</v>
      </c>
      <c r="B6070" t="s">
        <v>30553</v>
      </c>
      <c r="C6070" t="s">
        <v>30546</v>
      </c>
      <c r="D6070" t="s">
        <v>30546</v>
      </c>
      <c r="E6070" t="s">
        <v>30547</v>
      </c>
      <c r="F6070" t="s">
        <v>30548</v>
      </c>
      <c r="G6070" t="s">
        <v>30549</v>
      </c>
      <c r="H6070">
        <v>0.75572799999999996</v>
      </c>
      <c r="I6070">
        <v>5.3023199999999999</v>
      </c>
      <c r="J6070" s="1">
        <v>4.7675600000000001E-5</v>
      </c>
      <c r="K6070">
        <v>64.256</v>
      </c>
      <c r="L6070">
        <v>43.155999999999999</v>
      </c>
      <c r="M6070">
        <v>1</v>
      </c>
      <c r="N6070" t="s">
        <v>170</v>
      </c>
      <c r="O6070" t="s">
        <v>30554</v>
      </c>
      <c r="P6070" t="s">
        <v>172</v>
      </c>
      <c r="Q6070" t="s">
        <v>323</v>
      </c>
      <c r="R6070" t="s">
        <v>30555</v>
      </c>
      <c r="S6070" t="s">
        <v>30556</v>
      </c>
      <c r="T6070">
        <v>9</v>
      </c>
      <c r="U6070">
        <v>3</v>
      </c>
      <c r="V6070">
        <v>-0.20643</v>
      </c>
      <c r="BU6070" s="3">
        <v>1.1213</v>
      </c>
      <c r="CM6070">
        <v>59550000</v>
      </c>
      <c r="CN6070">
        <v>35308000</v>
      </c>
      <c r="CQ6070">
        <v>6068</v>
      </c>
      <c r="CR6070">
        <v>2055</v>
      </c>
      <c r="CS6070">
        <v>364</v>
      </c>
      <c r="CT6070">
        <v>364</v>
      </c>
    </row>
    <row r="6071" spans="1:98" x14ac:dyDescent="0.35">
      <c r="A6071" t="s">
        <v>30544</v>
      </c>
      <c r="B6071" t="s">
        <v>30557</v>
      </c>
      <c r="C6071" t="s">
        <v>30546</v>
      </c>
      <c r="D6071" t="s">
        <v>30546</v>
      </c>
      <c r="E6071" t="s">
        <v>30547</v>
      </c>
      <c r="F6071" t="s">
        <v>30548</v>
      </c>
      <c r="G6071" t="s">
        <v>30549</v>
      </c>
      <c r="H6071">
        <v>0.75898699999999997</v>
      </c>
      <c r="I6071">
        <v>7.9922300000000002</v>
      </c>
      <c r="J6071">
        <v>3.1734200000000003E-4</v>
      </c>
      <c r="K6071">
        <v>53.481000000000002</v>
      </c>
      <c r="L6071">
        <v>27.663</v>
      </c>
      <c r="M6071">
        <v>1</v>
      </c>
      <c r="N6071" t="s">
        <v>170</v>
      </c>
      <c r="O6071" t="s">
        <v>30558</v>
      </c>
      <c r="P6071" t="s">
        <v>172</v>
      </c>
      <c r="Q6071" t="s">
        <v>331</v>
      </c>
      <c r="R6071" t="s">
        <v>30559</v>
      </c>
      <c r="S6071" t="s">
        <v>30560</v>
      </c>
      <c r="T6071">
        <v>14</v>
      </c>
      <c r="U6071">
        <v>3</v>
      </c>
      <c r="V6071">
        <v>1.0441</v>
      </c>
      <c r="AZ6071">
        <v>0.94459000000000004</v>
      </c>
      <c r="BZ6071">
        <v>0.72055000000000002</v>
      </c>
      <c r="CM6071">
        <v>21000000</v>
      </c>
      <c r="CN6071">
        <v>12972000</v>
      </c>
      <c r="CQ6071">
        <v>6069</v>
      </c>
      <c r="CR6071">
        <v>2055</v>
      </c>
      <c r="CS6071">
        <v>369</v>
      </c>
      <c r="CT6071">
        <v>369</v>
      </c>
    </row>
    <row r="6072" spans="1:98" x14ac:dyDescent="0.35">
      <c r="A6072" t="s">
        <v>30546</v>
      </c>
      <c r="B6072">
        <v>274</v>
      </c>
      <c r="C6072" t="s">
        <v>30546</v>
      </c>
      <c r="D6072" t="s">
        <v>30546</v>
      </c>
      <c r="E6072" t="s">
        <v>30547</v>
      </c>
      <c r="F6072" t="s">
        <v>30548</v>
      </c>
      <c r="G6072" t="s">
        <v>30561</v>
      </c>
      <c r="H6072">
        <v>0.96978200000000003</v>
      </c>
      <c r="I6072">
        <v>17.22</v>
      </c>
      <c r="J6072" s="1">
        <v>2.1637899999999999E-11</v>
      </c>
      <c r="K6072">
        <v>91.248999999999995</v>
      </c>
      <c r="L6072">
        <v>65.564999999999998</v>
      </c>
      <c r="M6072">
        <v>1</v>
      </c>
      <c r="N6072" t="s">
        <v>170</v>
      </c>
      <c r="O6072" t="s">
        <v>30562</v>
      </c>
      <c r="P6072" t="s">
        <v>172</v>
      </c>
      <c r="Q6072" t="s">
        <v>1324</v>
      </c>
      <c r="R6072" t="s">
        <v>30563</v>
      </c>
      <c r="S6072" t="s">
        <v>30564</v>
      </c>
      <c r="T6072">
        <v>23</v>
      </c>
      <c r="U6072">
        <v>3</v>
      </c>
      <c r="V6072">
        <v>0.22178999999999999</v>
      </c>
      <c r="CM6072">
        <v>2983400</v>
      </c>
      <c r="CN6072">
        <v>0</v>
      </c>
      <c r="CQ6072">
        <v>6070</v>
      </c>
      <c r="CR6072">
        <v>2055</v>
      </c>
      <c r="CS6072">
        <v>274</v>
      </c>
      <c r="CT6072">
        <v>274</v>
      </c>
    </row>
    <row r="6073" spans="1:98" x14ac:dyDescent="0.35">
      <c r="A6073" t="s">
        <v>30544</v>
      </c>
      <c r="B6073" t="s">
        <v>30565</v>
      </c>
      <c r="C6073" t="s">
        <v>30546</v>
      </c>
      <c r="D6073" t="s">
        <v>30546</v>
      </c>
      <c r="E6073" t="s">
        <v>30547</v>
      </c>
      <c r="F6073" t="s">
        <v>30548</v>
      </c>
      <c r="G6073" t="s">
        <v>30549</v>
      </c>
      <c r="H6073">
        <v>0.57853200000000005</v>
      </c>
      <c r="I6073">
        <v>1.3984300000000001</v>
      </c>
      <c r="J6073">
        <v>2.6454199999999999E-4</v>
      </c>
      <c r="K6073">
        <v>63.823</v>
      </c>
      <c r="L6073">
        <v>45.274000000000001</v>
      </c>
      <c r="M6073">
        <v>1</v>
      </c>
      <c r="N6073" t="s">
        <v>170</v>
      </c>
      <c r="O6073" t="s">
        <v>30566</v>
      </c>
      <c r="P6073" t="s">
        <v>172</v>
      </c>
      <c r="Q6073" t="s">
        <v>494</v>
      </c>
      <c r="R6073" t="s">
        <v>30567</v>
      </c>
      <c r="S6073" t="s">
        <v>30568</v>
      </c>
      <c r="T6073">
        <v>5</v>
      </c>
      <c r="U6073">
        <v>4</v>
      </c>
      <c r="V6073">
        <v>0.22514999999999999</v>
      </c>
      <c r="BC6073" s="3">
        <v>0.96457000000000004</v>
      </c>
      <c r="BD6073">
        <v>1.2773000000000001</v>
      </c>
      <c r="BE6073">
        <v>0.74072000000000005</v>
      </c>
      <c r="BG6073">
        <v>1.0046999999999999</v>
      </c>
      <c r="BH6073">
        <v>1.1537999999999999</v>
      </c>
      <c r="BI6073">
        <v>0.83177000000000001</v>
      </c>
      <c r="BJ6073">
        <v>1.0586</v>
      </c>
      <c r="BK6073">
        <v>0.63005999999999995</v>
      </c>
      <c r="BL6073">
        <v>0.78683000000000003</v>
      </c>
      <c r="BN6073">
        <v>0.76937</v>
      </c>
      <c r="BQ6073">
        <v>0.56276000000000004</v>
      </c>
      <c r="BS6073">
        <v>1.3866000000000001</v>
      </c>
      <c r="CC6073">
        <v>0.87939000000000001</v>
      </c>
      <c r="CE6073">
        <v>0.57777000000000001</v>
      </c>
      <c r="CG6073">
        <v>0.79310000000000003</v>
      </c>
      <c r="CH6073">
        <v>1.0182</v>
      </c>
      <c r="CI6073">
        <v>0.67823</v>
      </c>
      <c r="CJ6073">
        <v>0.69742000000000004</v>
      </c>
      <c r="CL6073">
        <v>0.76273999999999997</v>
      </c>
      <c r="CM6073">
        <v>252300000</v>
      </c>
      <c r="CN6073">
        <v>135740000</v>
      </c>
      <c r="CQ6073">
        <v>6071</v>
      </c>
      <c r="CR6073">
        <v>2055</v>
      </c>
      <c r="CS6073">
        <v>417</v>
      </c>
      <c r="CT6073">
        <v>417</v>
      </c>
    </row>
    <row r="6074" spans="1:98" x14ac:dyDescent="0.35">
      <c r="A6074" t="s">
        <v>30544</v>
      </c>
      <c r="B6074" t="s">
        <v>30569</v>
      </c>
      <c r="C6074" t="s">
        <v>30546</v>
      </c>
      <c r="D6074" t="s">
        <v>30546</v>
      </c>
      <c r="E6074" t="s">
        <v>30547</v>
      </c>
      <c r="F6074" t="s">
        <v>30548</v>
      </c>
      <c r="G6074" t="s">
        <v>30549</v>
      </c>
      <c r="H6074">
        <v>0.72680699999999998</v>
      </c>
      <c r="I6074">
        <v>4.2535299999999996</v>
      </c>
      <c r="J6074">
        <v>2.6454199999999999E-4</v>
      </c>
      <c r="K6074">
        <v>63.823</v>
      </c>
      <c r="L6074">
        <v>45.274000000000001</v>
      </c>
      <c r="M6074">
        <v>1</v>
      </c>
      <c r="N6074" t="s">
        <v>170</v>
      </c>
      <c r="O6074" t="s">
        <v>30570</v>
      </c>
      <c r="P6074" t="s">
        <v>172</v>
      </c>
      <c r="Q6074" t="s">
        <v>500</v>
      </c>
      <c r="R6074" t="s">
        <v>30571</v>
      </c>
      <c r="S6074" t="s">
        <v>30572</v>
      </c>
      <c r="T6074">
        <v>6</v>
      </c>
      <c r="U6074">
        <v>4</v>
      </c>
      <c r="V6074">
        <v>0.11842999999999999</v>
      </c>
      <c r="BE6074">
        <v>0.74072000000000005</v>
      </c>
      <c r="BF6074">
        <v>0.85091000000000006</v>
      </c>
      <c r="BR6074">
        <v>0.63131999999999999</v>
      </c>
      <c r="BS6074">
        <v>1.3866000000000001</v>
      </c>
      <c r="BV6074">
        <v>0.63676999999999995</v>
      </c>
      <c r="BX6074">
        <v>0.67871999999999999</v>
      </c>
      <c r="BY6074">
        <v>0.70977000000000001</v>
      </c>
      <c r="CB6074">
        <v>0.97158999999999995</v>
      </c>
      <c r="CC6074">
        <v>0.87939000000000001</v>
      </c>
      <c r="CE6074">
        <v>0.57777000000000001</v>
      </c>
      <c r="CG6074">
        <v>0.79310000000000003</v>
      </c>
      <c r="CJ6074">
        <v>0.69742000000000004</v>
      </c>
      <c r="CL6074">
        <v>0.76273999999999997</v>
      </c>
      <c r="CM6074">
        <v>203690000</v>
      </c>
      <c r="CN6074">
        <v>111040000</v>
      </c>
      <c r="CQ6074">
        <v>6072</v>
      </c>
      <c r="CR6074">
        <v>2055</v>
      </c>
      <c r="CS6074">
        <v>418</v>
      </c>
      <c r="CT6074">
        <v>418</v>
      </c>
    </row>
    <row r="6075" spans="1:98" x14ac:dyDescent="0.35">
      <c r="A6075" t="s">
        <v>30573</v>
      </c>
      <c r="B6075" t="s">
        <v>30574</v>
      </c>
      <c r="C6075" t="s">
        <v>30575</v>
      </c>
      <c r="D6075" t="s">
        <v>30575</v>
      </c>
      <c r="E6075" t="s">
        <v>30576</v>
      </c>
      <c r="F6075" t="s">
        <v>30577</v>
      </c>
      <c r="G6075" t="s">
        <v>30578</v>
      </c>
      <c r="H6075">
        <v>0.99999899999999997</v>
      </c>
      <c r="I6075">
        <v>60.207299999999996</v>
      </c>
      <c r="J6075" s="1">
        <v>2.5196099999999999E-15</v>
      </c>
      <c r="K6075">
        <v>145.65</v>
      </c>
      <c r="L6075">
        <v>101.96</v>
      </c>
      <c r="M6075">
        <v>2</v>
      </c>
      <c r="N6075" t="s">
        <v>170</v>
      </c>
      <c r="O6075" t="s">
        <v>30579</v>
      </c>
      <c r="P6075" t="s">
        <v>1172</v>
      </c>
      <c r="Q6075" t="s">
        <v>3341</v>
      </c>
      <c r="R6075" t="s">
        <v>30580</v>
      </c>
      <c r="S6075" t="s">
        <v>30581</v>
      </c>
      <c r="T6075">
        <v>6</v>
      </c>
      <c r="U6075">
        <v>2</v>
      </c>
      <c r="V6075">
        <v>-1.3872</v>
      </c>
      <c r="AL6075">
        <v>0.88100000000000001</v>
      </c>
      <c r="AN6075">
        <v>0.93761000000000005</v>
      </c>
      <c r="BZ6075">
        <v>0.71706999999999999</v>
      </c>
      <c r="CB6075">
        <v>0.55454000000000003</v>
      </c>
      <c r="CC6075">
        <v>0.625</v>
      </c>
      <c r="CE6075">
        <v>0.64802000000000004</v>
      </c>
      <c r="CF6075">
        <v>0.77444999999999997</v>
      </c>
      <c r="CG6075">
        <v>0.90137</v>
      </c>
      <c r="CJ6075">
        <v>0.86606000000000005</v>
      </c>
      <c r="CK6075">
        <v>0.80983000000000005</v>
      </c>
      <c r="CM6075">
        <v>107640000</v>
      </c>
      <c r="CN6075">
        <v>74422000</v>
      </c>
      <c r="CQ6075">
        <v>6073</v>
      </c>
      <c r="CR6075">
        <v>2056</v>
      </c>
      <c r="CS6075">
        <v>790</v>
      </c>
      <c r="CT6075">
        <v>790</v>
      </c>
    </row>
    <row r="6076" spans="1:98" x14ac:dyDescent="0.35">
      <c r="A6076" t="s">
        <v>30573</v>
      </c>
      <c r="B6076" t="s">
        <v>30582</v>
      </c>
      <c r="C6076" t="s">
        <v>30575</v>
      </c>
      <c r="D6076" t="s">
        <v>30575</v>
      </c>
      <c r="E6076" t="s">
        <v>30576</v>
      </c>
      <c r="F6076" t="s">
        <v>30577</v>
      </c>
      <c r="G6076" t="s">
        <v>30578</v>
      </c>
      <c r="H6076">
        <v>1</v>
      </c>
      <c r="I6076">
        <v>108.46</v>
      </c>
      <c r="J6076">
        <v>4.9328299999999996E-4</v>
      </c>
      <c r="K6076">
        <v>267.02</v>
      </c>
      <c r="L6076">
        <v>219.71</v>
      </c>
      <c r="M6076" t="s">
        <v>202</v>
      </c>
      <c r="N6076" t="s">
        <v>170</v>
      </c>
      <c r="O6076" t="s">
        <v>30583</v>
      </c>
      <c r="P6076" t="s">
        <v>963</v>
      </c>
      <c r="Q6076" t="s">
        <v>4295</v>
      </c>
      <c r="R6076" t="s">
        <v>30584</v>
      </c>
      <c r="S6076" t="s">
        <v>30585</v>
      </c>
      <c r="T6076">
        <v>5</v>
      </c>
      <c r="U6076">
        <v>3</v>
      </c>
      <c r="V6076">
        <v>-0.10143000000000001</v>
      </c>
      <c r="Y6076">
        <v>0.38929000000000002</v>
      </c>
      <c r="AK6076" s="3">
        <v>0.72924999999999995</v>
      </c>
      <c r="AL6076">
        <v>0.62409999999999999</v>
      </c>
      <c r="AM6076">
        <v>0.66078000000000003</v>
      </c>
      <c r="AN6076">
        <v>0.57242000000000004</v>
      </c>
      <c r="AO6076">
        <v>0.68174000000000001</v>
      </c>
      <c r="AP6076">
        <v>0.63973000000000002</v>
      </c>
      <c r="AQ6076">
        <v>0.53795000000000004</v>
      </c>
      <c r="AR6076">
        <v>0.81037999999999999</v>
      </c>
      <c r="AS6076">
        <v>0.63056000000000001</v>
      </c>
      <c r="AT6076">
        <v>0.52376999999999996</v>
      </c>
      <c r="AU6076">
        <v>0.67235</v>
      </c>
      <c r="AV6076">
        <v>0.79105000000000003</v>
      </c>
      <c r="BC6076" s="3">
        <v>0.98992999999999998</v>
      </c>
      <c r="BD6076">
        <v>1.4416</v>
      </c>
      <c r="BE6076">
        <v>1.2105999999999999</v>
      </c>
      <c r="BF6076">
        <v>0.76046999999999998</v>
      </c>
      <c r="BG6076">
        <v>1.1338999999999999</v>
      </c>
      <c r="BH6076">
        <v>0.95792999999999995</v>
      </c>
      <c r="BI6076">
        <v>0.89388000000000001</v>
      </c>
      <c r="BJ6076">
        <v>1.0365</v>
      </c>
      <c r="BK6076">
        <v>0.69703999999999999</v>
      </c>
      <c r="BL6076">
        <v>0.70631999999999995</v>
      </c>
      <c r="BM6076">
        <v>0.95269000000000004</v>
      </c>
      <c r="BN6076">
        <v>0.56003000000000003</v>
      </c>
      <c r="BO6076">
        <v>0.37468000000000001</v>
      </c>
      <c r="BP6076">
        <v>0.26318000000000003</v>
      </c>
      <c r="BQ6076">
        <v>0.11776</v>
      </c>
      <c r="BU6076" s="3">
        <v>0.83543999999999996</v>
      </c>
      <c r="BV6076">
        <v>0.73592000000000002</v>
      </c>
      <c r="BW6076">
        <v>0.69211999999999996</v>
      </c>
      <c r="BX6076">
        <v>0.72253000000000001</v>
      </c>
      <c r="BY6076">
        <v>0.67422000000000004</v>
      </c>
      <c r="BZ6076">
        <v>0.74282000000000004</v>
      </c>
      <c r="CA6076">
        <v>0.58174000000000003</v>
      </c>
      <c r="CB6076">
        <v>0.91766999999999999</v>
      </c>
      <c r="CC6076">
        <v>0.83274000000000004</v>
      </c>
      <c r="CD6076">
        <v>0.44351000000000002</v>
      </c>
      <c r="CE6076">
        <v>0.47900999999999999</v>
      </c>
      <c r="CF6076">
        <v>0.41331000000000001</v>
      </c>
      <c r="CH6076">
        <v>0.17352000000000001</v>
      </c>
      <c r="CM6076">
        <v>561330000</v>
      </c>
      <c r="CN6076">
        <v>304370000</v>
      </c>
      <c r="CQ6076">
        <v>6074</v>
      </c>
      <c r="CR6076">
        <v>2056</v>
      </c>
      <c r="CS6076">
        <v>912</v>
      </c>
      <c r="CT6076">
        <v>912</v>
      </c>
    </row>
    <row r="6077" spans="1:98" x14ac:dyDescent="0.35">
      <c r="A6077" t="s">
        <v>30573</v>
      </c>
      <c r="B6077" t="s">
        <v>30586</v>
      </c>
      <c r="C6077" t="s">
        <v>30575</v>
      </c>
      <c r="D6077" t="s">
        <v>30575</v>
      </c>
      <c r="E6077" t="s">
        <v>30576</v>
      </c>
      <c r="F6077" t="s">
        <v>30577</v>
      </c>
      <c r="G6077" t="s">
        <v>30578</v>
      </c>
      <c r="H6077">
        <v>1</v>
      </c>
      <c r="I6077">
        <v>160.36199999999999</v>
      </c>
      <c r="J6077">
        <v>3.9722899999999998E-3</v>
      </c>
      <c r="K6077">
        <v>209.6</v>
      </c>
      <c r="L6077">
        <v>163.38999999999999</v>
      </c>
      <c r="M6077">
        <v>2</v>
      </c>
      <c r="N6077" t="s">
        <v>170</v>
      </c>
      <c r="O6077" t="s">
        <v>30587</v>
      </c>
      <c r="P6077" t="s">
        <v>969</v>
      </c>
      <c r="Q6077" t="s">
        <v>1032</v>
      </c>
      <c r="R6077" t="s">
        <v>30588</v>
      </c>
      <c r="S6077" t="s">
        <v>30589</v>
      </c>
      <c r="T6077">
        <v>12</v>
      </c>
      <c r="U6077">
        <v>3</v>
      </c>
      <c r="V6077">
        <v>0.29266999999999999</v>
      </c>
      <c r="CM6077">
        <v>5824800</v>
      </c>
      <c r="CN6077">
        <v>5824800</v>
      </c>
      <c r="CQ6077">
        <v>6075</v>
      </c>
      <c r="CR6077">
        <v>2056</v>
      </c>
      <c r="CS6077">
        <v>919</v>
      </c>
      <c r="CT6077">
        <v>919</v>
      </c>
    </row>
    <row r="6078" spans="1:98" x14ac:dyDescent="0.35">
      <c r="A6078" t="s">
        <v>30573</v>
      </c>
      <c r="B6078" t="s">
        <v>30590</v>
      </c>
      <c r="C6078" t="s">
        <v>30575</v>
      </c>
      <c r="D6078" t="s">
        <v>30575</v>
      </c>
      <c r="E6078" t="s">
        <v>30576</v>
      </c>
      <c r="F6078" t="s">
        <v>30577</v>
      </c>
      <c r="G6078" t="s">
        <v>30578</v>
      </c>
      <c r="H6078">
        <v>0.999969</v>
      </c>
      <c r="I6078">
        <v>45.041200000000003</v>
      </c>
      <c r="J6078">
        <v>3.82977E-4</v>
      </c>
      <c r="K6078">
        <v>237.89</v>
      </c>
      <c r="L6078">
        <v>196.8</v>
      </c>
      <c r="M6078" t="s">
        <v>202</v>
      </c>
      <c r="N6078" t="s">
        <v>170</v>
      </c>
      <c r="O6078" t="s">
        <v>30591</v>
      </c>
      <c r="P6078" t="s">
        <v>232</v>
      </c>
      <c r="Q6078" t="s">
        <v>1182</v>
      </c>
      <c r="R6078" t="s">
        <v>30592</v>
      </c>
      <c r="S6078" t="s">
        <v>30593</v>
      </c>
      <c r="T6078">
        <v>11</v>
      </c>
      <c r="U6078">
        <v>3</v>
      </c>
      <c r="V6078">
        <v>3.8577E-2</v>
      </c>
      <c r="W6078">
        <v>0.92068000000000005</v>
      </c>
      <c r="X6078">
        <v>0.63848000000000005</v>
      </c>
      <c r="Y6078">
        <v>0.41288999999999998</v>
      </c>
      <c r="Z6078">
        <v>0.72719</v>
      </c>
      <c r="AA6078">
        <v>0.67939000000000005</v>
      </c>
      <c r="AB6078">
        <v>1.0982000000000001</v>
      </c>
      <c r="AC6078">
        <v>0.58294999999999997</v>
      </c>
      <c r="AD6078">
        <v>0.85016000000000003</v>
      </c>
      <c r="AE6078">
        <v>0.99031999999999998</v>
      </c>
      <c r="AF6078">
        <v>1.1259999999999999</v>
      </c>
      <c r="AG6078">
        <v>0.89312999999999998</v>
      </c>
      <c r="AI6078">
        <v>1.0165999999999999</v>
      </c>
      <c r="AJ6078">
        <v>0.95592999999999995</v>
      </c>
      <c r="AK6078" s="3">
        <v>0.66678000000000004</v>
      </c>
      <c r="AL6078">
        <v>0.96153999999999995</v>
      </c>
      <c r="AM6078">
        <v>0.92156000000000005</v>
      </c>
      <c r="AN6078">
        <v>0.57448999999999995</v>
      </c>
      <c r="AO6078">
        <v>0.81533</v>
      </c>
      <c r="AP6078">
        <v>0.68745999999999996</v>
      </c>
      <c r="AQ6078">
        <v>0.64653000000000005</v>
      </c>
      <c r="AR6078">
        <v>0.96958999999999995</v>
      </c>
      <c r="AS6078">
        <v>0.85712999999999995</v>
      </c>
      <c r="AT6078">
        <v>0.80498000000000003</v>
      </c>
      <c r="AU6078">
        <v>0.96787999999999996</v>
      </c>
      <c r="AV6078">
        <v>0.58989000000000003</v>
      </c>
      <c r="AW6078">
        <v>0.91264000000000001</v>
      </c>
      <c r="AX6078">
        <v>0.69228999999999996</v>
      </c>
      <c r="AY6078">
        <v>0.53205999999999998</v>
      </c>
      <c r="AZ6078">
        <v>1.3744000000000001</v>
      </c>
      <c r="BA6078">
        <v>0.71536999999999995</v>
      </c>
      <c r="BB6078">
        <v>0.70125000000000004</v>
      </c>
      <c r="BC6078" s="3">
        <v>1.1559999999999999</v>
      </c>
      <c r="BD6078">
        <v>1.5125999999999999</v>
      </c>
      <c r="BE6078">
        <v>0.79178999999999999</v>
      </c>
      <c r="BF6078">
        <v>0.78598999999999997</v>
      </c>
      <c r="BG6078">
        <v>1.109</v>
      </c>
      <c r="BH6078">
        <v>1.1183000000000001</v>
      </c>
      <c r="BI6078">
        <v>1.1524000000000001</v>
      </c>
      <c r="BJ6078">
        <v>1.4307000000000001</v>
      </c>
      <c r="BK6078">
        <v>1.2943</v>
      </c>
      <c r="BL6078">
        <v>0.43267</v>
      </c>
      <c r="BM6078">
        <v>0.45441999999999999</v>
      </c>
      <c r="BN6078">
        <v>1.1095999999999999</v>
      </c>
      <c r="BO6078">
        <v>0.42860999999999999</v>
      </c>
      <c r="BT6078">
        <v>0.55315999999999999</v>
      </c>
      <c r="BU6078" s="3">
        <v>0.86707000000000001</v>
      </c>
      <c r="BV6078">
        <v>0.66242999999999996</v>
      </c>
      <c r="BW6078">
        <v>0.71052000000000004</v>
      </c>
      <c r="BX6078">
        <v>0.77015999999999996</v>
      </c>
      <c r="BY6078">
        <v>0.93867999999999996</v>
      </c>
      <c r="BZ6078">
        <v>0.69272</v>
      </c>
      <c r="CA6078">
        <v>0.71731</v>
      </c>
      <c r="CB6078">
        <v>0.96745999999999999</v>
      </c>
      <c r="CC6078">
        <v>0.87853999999999999</v>
      </c>
      <c r="CD6078">
        <v>0.75753999999999999</v>
      </c>
      <c r="CE6078">
        <v>0.72140000000000004</v>
      </c>
      <c r="CF6078">
        <v>0.85834999999999995</v>
      </c>
      <c r="CG6078">
        <v>0.88100000000000001</v>
      </c>
      <c r="CH6078">
        <v>0.90014000000000005</v>
      </c>
      <c r="CI6078">
        <v>0.87990000000000002</v>
      </c>
      <c r="CJ6078">
        <v>0.81908000000000003</v>
      </c>
      <c r="CK6078">
        <v>0.66491999999999996</v>
      </c>
      <c r="CL6078">
        <v>0.66237999999999997</v>
      </c>
      <c r="CM6078">
        <v>1691000000</v>
      </c>
      <c r="CN6078">
        <v>911630000</v>
      </c>
      <c r="CQ6078">
        <v>6076</v>
      </c>
      <c r="CR6078">
        <v>2056</v>
      </c>
      <c r="CS6078">
        <v>675</v>
      </c>
      <c r="CT6078">
        <v>675</v>
      </c>
    </row>
    <row r="6079" spans="1:98" x14ac:dyDescent="0.35">
      <c r="A6079" t="s">
        <v>30594</v>
      </c>
      <c r="B6079" t="s">
        <v>30595</v>
      </c>
      <c r="C6079" t="s">
        <v>30596</v>
      </c>
      <c r="D6079" t="s">
        <v>30596</v>
      </c>
      <c r="E6079" t="s">
        <v>30597</v>
      </c>
      <c r="F6079" t="s">
        <v>30598</v>
      </c>
      <c r="G6079" t="s">
        <v>30599</v>
      </c>
      <c r="H6079">
        <v>0.99996399999999996</v>
      </c>
      <c r="I6079">
        <v>44.4587</v>
      </c>
      <c r="J6079">
        <v>3.7202200000000001E-4</v>
      </c>
      <c r="K6079">
        <v>237.76</v>
      </c>
      <c r="L6079">
        <v>178.56</v>
      </c>
      <c r="M6079">
        <v>1</v>
      </c>
      <c r="N6079" t="s">
        <v>170</v>
      </c>
      <c r="O6079" t="s">
        <v>30600</v>
      </c>
      <c r="P6079" t="s">
        <v>172</v>
      </c>
      <c r="Q6079" t="s">
        <v>3031</v>
      </c>
      <c r="R6079" t="s">
        <v>30601</v>
      </c>
      <c r="S6079" t="s">
        <v>30602</v>
      </c>
      <c r="T6079">
        <v>13</v>
      </c>
      <c r="U6079">
        <v>3</v>
      </c>
      <c r="V6079">
        <v>7.4857000000000007E-2</v>
      </c>
      <c r="BC6079" s="3">
        <v>1.0257000000000001</v>
      </c>
      <c r="BD6079">
        <v>0.78715000000000002</v>
      </c>
      <c r="BE6079">
        <v>0.78108999999999995</v>
      </c>
      <c r="BG6079">
        <v>0.66366000000000003</v>
      </c>
      <c r="BH6079">
        <v>0.76744999999999997</v>
      </c>
      <c r="BI6079">
        <v>0.65912000000000004</v>
      </c>
      <c r="BK6079">
        <v>1.2323</v>
      </c>
      <c r="BU6079" s="3">
        <v>0.87204000000000004</v>
      </c>
      <c r="BV6079">
        <v>1.0717000000000001</v>
      </c>
      <c r="BW6079">
        <v>0.86643999999999999</v>
      </c>
      <c r="BX6079">
        <v>0.90085999999999999</v>
      </c>
      <c r="BY6079">
        <v>0.88656000000000001</v>
      </c>
      <c r="BZ6079">
        <v>0.88358000000000003</v>
      </c>
      <c r="CD6079">
        <v>1.4870000000000001</v>
      </c>
      <c r="CM6079">
        <v>100850000</v>
      </c>
      <c r="CN6079">
        <v>59593000</v>
      </c>
      <c r="CQ6079">
        <v>6077</v>
      </c>
      <c r="CR6079">
        <v>2057</v>
      </c>
      <c r="CS6079">
        <v>655</v>
      </c>
      <c r="CT6079">
        <v>655</v>
      </c>
    </row>
    <row r="6080" spans="1:98" x14ac:dyDescent="0.35">
      <c r="A6080" t="s">
        <v>30603</v>
      </c>
      <c r="B6080" t="s">
        <v>30604</v>
      </c>
      <c r="C6080" t="s">
        <v>30596</v>
      </c>
      <c r="D6080" t="s">
        <v>30596</v>
      </c>
      <c r="E6080" t="s">
        <v>30597</v>
      </c>
      <c r="F6080" t="s">
        <v>30598</v>
      </c>
      <c r="G6080" t="s">
        <v>30605</v>
      </c>
      <c r="H6080">
        <v>0.54470200000000002</v>
      </c>
      <c r="I6080">
        <v>5.3835300000000004</v>
      </c>
      <c r="J6080">
        <v>5.0548399999999995E-4</v>
      </c>
      <c r="K6080">
        <v>53.304000000000002</v>
      </c>
      <c r="L6080">
        <v>40.305999999999997</v>
      </c>
      <c r="M6080">
        <v>1</v>
      </c>
      <c r="N6080" t="s">
        <v>170</v>
      </c>
      <c r="O6080" t="s">
        <v>30606</v>
      </c>
      <c r="P6080" t="s">
        <v>172</v>
      </c>
      <c r="Q6080" t="s">
        <v>612</v>
      </c>
      <c r="R6080" t="s">
        <v>30607</v>
      </c>
      <c r="S6080" t="s">
        <v>30608</v>
      </c>
      <c r="T6080">
        <v>1</v>
      </c>
      <c r="U6080">
        <v>4</v>
      </c>
      <c r="V6080">
        <v>-7.6094999999999996E-2</v>
      </c>
      <c r="BC6080" s="3">
        <v>0.80798999999999999</v>
      </c>
      <c r="BD6080">
        <v>1.6507000000000001</v>
      </c>
      <c r="BE6080">
        <v>0.78657999999999995</v>
      </c>
      <c r="BF6080">
        <v>1.4336</v>
      </c>
      <c r="BG6080">
        <v>1.3731</v>
      </c>
      <c r="BI6080">
        <v>1.5084</v>
      </c>
      <c r="BJ6080">
        <v>1.5288999999999999</v>
      </c>
      <c r="BK6080">
        <v>1.5381</v>
      </c>
      <c r="BL6080">
        <v>1.4701</v>
      </c>
      <c r="BN6080">
        <v>1.8427</v>
      </c>
      <c r="BP6080">
        <v>1.4147000000000001</v>
      </c>
      <c r="BQ6080">
        <v>1.2259</v>
      </c>
      <c r="BR6080">
        <v>0.74090999999999996</v>
      </c>
      <c r="BS6080">
        <v>1.5666</v>
      </c>
      <c r="BU6080" s="3">
        <v>0.88151000000000002</v>
      </c>
      <c r="BY6080">
        <v>1.1544000000000001</v>
      </c>
      <c r="CE6080">
        <v>0.91774</v>
      </c>
      <c r="CG6080">
        <v>1.0952</v>
      </c>
      <c r="CM6080">
        <v>339400000</v>
      </c>
      <c r="CN6080">
        <v>147860000</v>
      </c>
      <c r="CQ6080">
        <v>6078</v>
      </c>
      <c r="CR6080">
        <v>2057</v>
      </c>
      <c r="CS6080">
        <v>688</v>
      </c>
      <c r="CT6080">
        <v>688</v>
      </c>
    </row>
    <row r="6081" spans="1:98" x14ac:dyDescent="0.35">
      <c r="A6081" t="s">
        <v>30603</v>
      </c>
      <c r="B6081" t="s">
        <v>30609</v>
      </c>
      <c r="C6081" t="s">
        <v>30596</v>
      </c>
      <c r="D6081" t="s">
        <v>30596</v>
      </c>
      <c r="E6081" t="s">
        <v>30597</v>
      </c>
      <c r="F6081" t="s">
        <v>30598</v>
      </c>
      <c r="G6081" t="s">
        <v>30605</v>
      </c>
      <c r="H6081">
        <v>0.64052600000000004</v>
      </c>
      <c r="I6081">
        <v>3.91039</v>
      </c>
      <c r="J6081">
        <v>1.4376800000000001E-4</v>
      </c>
      <c r="K6081">
        <v>58.564999999999998</v>
      </c>
      <c r="L6081">
        <v>32.341000000000001</v>
      </c>
      <c r="M6081">
        <v>2</v>
      </c>
      <c r="N6081" t="s">
        <v>170</v>
      </c>
      <c r="O6081" t="s">
        <v>30610</v>
      </c>
      <c r="P6081" t="s">
        <v>2489</v>
      </c>
      <c r="Q6081" t="s">
        <v>356</v>
      </c>
      <c r="R6081" t="s">
        <v>30611</v>
      </c>
      <c r="S6081" t="s">
        <v>30612</v>
      </c>
      <c r="T6081">
        <v>3</v>
      </c>
      <c r="U6081">
        <v>3</v>
      </c>
      <c r="V6081">
        <v>0.48587000000000002</v>
      </c>
      <c r="CM6081">
        <v>7141800</v>
      </c>
      <c r="CN6081">
        <v>7141800</v>
      </c>
      <c r="CQ6081">
        <v>6079</v>
      </c>
      <c r="CR6081">
        <v>2057</v>
      </c>
      <c r="CS6081">
        <v>690</v>
      </c>
      <c r="CT6081">
        <v>690</v>
      </c>
    </row>
    <row r="6082" spans="1:98" x14ac:dyDescent="0.35">
      <c r="A6082" t="s">
        <v>30603</v>
      </c>
      <c r="B6082" t="s">
        <v>30613</v>
      </c>
      <c r="C6082" t="s">
        <v>30596</v>
      </c>
      <c r="D6082" t="s">
        <v>30596</v>
      </c>
      <c r="E6082" t="s">
        <v>30597</v>
      </c>
      <c r="F6082" t="s">
        <v>30598</v>
      </c>
      <c r="G6082" t="s">
        <v>30605</v>
      </c>
      <c r="H6082">
        <v>0.61086700000000005</v>
      </c>
      <c r="I6082">
        <v>5.1346100000000003</v>
      </c>
      <c r="J6082" s="1">
        <v>3.2111000000000001E-6</v>
      </c>
      <c r="K6082">
        <v>79.054000000000002</v>
      </c>
      <c r="L6082">
        <v>65.721000000000004</v>
      </c>
      <c r="M6082">
        <v>1</v>
      </c>
      <c r="N6082" t="s">
        <v>170</v>
      </c>
      <c r="O6082" t="s">
        <v>30614</v>
      </c>
      <c r="P6082" t="s">
        <v>172</v>
      </c>
      <c r="Q6082" t="s">
        <v>523</v>
      </c>
      <c r="R6082" t="s">
        <v>30615</v>
      </c>
      <c r="S6082" t="s">
        <v>30616</v>
      </c>
      <c r="T6082">
        <v>4</v>
      </c>
      <c r="U6082">
        <v>3</v>
      </c>
      <c r="V6082">
        <v>-0.26355000000000001</v>
      </c>
      <c r="X6082">
        <v>0.85668999999999995</v>
      </c>
      <c r="AI6082">
        <v>1.0939000000000001</v>
      </c>
      <c r="BQ6082">
        <v>1.3993</v>
      </c>
      <c r="CM6082">
        <v>229650000</v>
      </c>
      <c r="CN6082">
        <v>110790000</v>
      </c>
      <c r="CQ6082">
        <v>6080</v>
      </c>
      <c r="CR6082">
        <v>2057</v>
      </c>
      <c r="CS6082">
        <v>691</v>
      </c>
      <c r="CT6082">
        <v>691</v>
      </c>
    </row>
    <row r="6083" spans="1:98" x14ac:dyDescent="0.35">
      <c r="A6083" t="s">
        <v>30603</v>
      </c>
      <c r="B6083" t="s">
        <v>30617</v>
      </c>
      <c r="C6083" t="s">
        <v>30596</v>
      </c>
      <c r="D6083" t="s">
        <v>30596</v>
      </c>
      <c r="E6083" t="s">
        <v>30597</v>
      </c>
      <c r="F6083" t="s">
        <v>30598</v>
      </c>
      <c r="G6083" t="s">
        <v>30605</v>
      </c>
      <c r="H6083">
        <v>0.88972799999999996</v>
      </c>
      <c r="I6083">
        <v>11.1656</v>
      </c>
      <c r="J6083" s="1">
        <v>1.1861899999999999E-10</v>
      </c>
      <c r="K6083">
        <v>101.41</v>
      </c>
      <c r="L6083">
        <v>78.525999999999996</v>
      </c>
      <c r="M6083" t="s">
        <v>202</v>
      </c>
      <c r="N6083" t="s">
        <v>170</v>
      </c>
      <c r="O6083" t="s">
        <v>30618</v>
      </c>
      <c r="P6083" t="s">
        <v>1572</v>
      </c>
      <c r="Q6083" t="s">
        <v>494</v>
      </c>
      <c r="R6083" t="s">
        <v>30619</v>
      </c>
      <c r="S6083" t="s">
        <v>30620</v>
      </c>
      <c r="T6083">
        <v>5</v>
      </c>
      <c r="U6083">
        <v>3</v>
      </c>
      <c r="V6083">
        <v>-0.20066000000000001</v>
      </c>
      <c r="W6083">
        <v>1.0709</v>
      </c>
      <c r="AP6083">
        <v>0.95323000000000002</v>
      </c>
      <c r="AQ6083">
        <v>0.80591000000000002</v>
      </c>
      <c r="AX6083">
        <v>1.0778000000000001</v>
      </c>
      <c r="BH6083">
        <v>1.4561999999999999</v>
      </c>
      <c r="BK6083">
        <v>1.4252</v>
      </c>
      <c r="BL6083">
        <v>1.5404</v>
      </c>
      <c r="BM6083">
        <v>1.5949</v>
      </c>
      <c r="BU6083" s="3">
        <v>0.95340000000000003</v>
      </c>
      <c r="CE6083">
        <v>1.0351999999999999</v>
      </c>
      <c r="CM6083">
        <v>369520000</v>
      </c>
      <c r="CN6083">
        <v>174550000</v>
      </c>
      <c r="CQ6083">
        <v>6081</v>
      </c>
      <c r="CR6083">
        <v>2057</v>
      </c>
      <c r="CS6083">
        <v>692</v>
      </c>
      <c r="CT6083">
        <v>692</v>
      </c>
    </row>
    <row r="6084" spans="1:98" x14ac:dyDescent="0.35">
      <c r="A6084" t="s">
        <v>30621</v>
      </c>
      <c r="B6084" t="s">
        <v>24727</v>
      </c>
      <c r="C6084" t="s">
        <v>30622</v>
      </c>
      <c r="D6084" t="s">
        <v>30622</v>
      </c>
      <c r="E6084" t="s">
        <v>30623</v>
      </c>
      <c r="F6084" t="s">
        <v>30624</v>
      </c>
      <c r="G6084" t="s">
        <v>30625</v>
      </c>
      <c r="H6084">
        <v>0.415601</v>
      </c>
      <c r="I6084">
        <v>0</v>
      </c>
      <c r="J6084">
        <v>8.0278599999999999E-4</v>
      </c>
      <c r="K6084">
        <v>53.997999999999998</v>
      </c>
      <c r="L6084">
        <v>31.946999999999999</v>
      </c>
      <c r="N6084" t="s">
        <v>170</v>
      </c>
      <c r="O6084" t="s">
        <v>30626</v>
      </c>
      <c r="P6084" t="s">
        <v>172</v>
      </c>
      <c r="Q6084" t="s">
        <v>494</v>
      </c>
      <c r="R6084" t="s">
        <v>30627</v>
      </c>
      <c r="S6084" t="s">
        <v>30628</v>
      </c>
      <c r="T6084">
        <v>5</v>
      </c>
      <c r="U6084">
        <v>3</v>
      </c>
      <c r="V6084">
        <v>0.65688000000000002</v>
      </c>
      <c r="CM6084">
        <v>0</v>
      </c>
      <c r="CN6084">
        <v>0</v>
      </c>
      <c r="CQ6084">
        <v>6082</v>
      </c>
      <c r="CR6084">
        <v>2059</v>
      </c>
      <c r="CS6084">
        <v>111</v>
      </c>
      <c r="CT6084">
        <v>111</v>
      </c>
    </row>
    <row r="6085" spans="1:98" x14ac:dyDescent="0.35">
      <c r="A6085" t="s">
        <v>30621</v>
      </c>
      <c r="B6085" t="s">
        <v>8299</v>
      </c>
      <c r="C6085" t="s">
        <v>30622</v>
      </c>
      <c r="D6085" t="s">
        <v>30622</v>
      </c>
      <c r="E6085" t="s">
        <v>30623</v>
      </c>
      <c r="F6085" t="s">
        <v>30624</v>
      </c>
      <c r="G6085" t="s">
        <v>30625</v>
      </c>
      <c r="H6085">
        <v>0.546732</v>
      </c>
      <c r="I6085">
        <v>2.2353499999999999</v>
      </c>
      <c r="J6085">
        <v>8.0278599999999999E-4</v>
      </c>
      <c r="K6085">
        <v>53.997999999999998</v>
      </c>
      <c r="L6085">
        <v>31.946999999999999</v>
      </c>
      <c r="M6085">
        <v>1</v>
      </c>
      <c r="N6085" t="s">
        <v>170</v>
      </c>
      <c r="O6085" t="s">
        <v>30629</v>
      </c>
      <c r="P6085" t="s">
        <v>172</v>
      </c>
      <c r="Q6085" t="s">
        <v>945</v>
      </c>
      <c r="R6085" t="s">
        <v>30630</v>
      </c>
      <c r="S6085" t="s">
        <v>30631</v>
      </c>
      <c r="T6085">
        <v>7</v>
      </c>
      <c r="U6085">
        <v>3</v>
      </c>
      <c r="V6085">
        <v>0.36964000000000002</v>
      </c>
      <c r="CM6085">
        <v>3649600</v>
      </c>
      <c r="CN6085">
        <v>3649600</v>
      </c>
      <c r="CQ6085">
        <v>6083</v>
      </c>
      <c r="CR6085">
        <v>2059</v>
      </c>
      <c r="CS6085">
        <v>113</v>
      </c>
      <c r="CT6085">
        <v>113</v>
      </c>
    </row>
    <row r="6086" spans="1:98" x14ac:dyDescent="0.35">
      <c r="A6086" t="s">
        <v>30621</v>
      </c>
      <c r="B6086" t="s">
        <v>3176</v>
      </c>
      <c r="C6086" t="s">
        <v>30622</v>
      </c>
      <c r="D6086" t="s">
        <v>30622</v>
      </c>
      <c r="E6086" t="s">
        <v>30623</v>
      </c>
      <c r="F6086" t="s">
        <v>30624</v>
      </c>
      <c r="G6086" t="s">
        <v>30625</v>
      </c>
      <c r="H6086">
        <v>0.73285500000000003</v>
      </c>
      <c r="I6086">
        <v>5.3173899999999996</v>
      </c>
      <c r="J6086">
        <v>8.0278599999999999E-4</v>
      </c>
      <c r="K6086">
        <v>53.997999999999998</v>
      </c>
      <c r="L6086">
        <v>31.946999999999999</v>
      </c>
      <c r="M6086">
        <v>1</v>
      </c>
      <c r="N6086" t="s">
        <v>170</v>
      </c>
      <c r="O6086" t="s">
        <v>30632</v>
      </c>
      <c r="P6086" t="s">
        <v>172</v>
      </c>
      <c r="Q6086" t="s">
        <v>388</v>
      </c>
      <c r="R6086" t="s">
        <v>30633</v>
      </c>
      <c r="S6086" t="s">
        <v>30634</v>
      </c>
      <c r="T6086">
        <v>8</v>
      </c>
      <c r="U6086">
        <v>3</v>
      </c>
      <c r="V6086">
        <v>-0.42595</v>
      </c>
      <c r="CM6086">
        <v>11545000</v>
      </c>
      <c r="CN6086">
        <v>0</v>
      </c>
      <c r="CQ6086">
        <v>6084</v>
      </c>
      <c r="CR6086">
        <v>2059</v>
      </c>
      <c r="CS6086">
        <v>114</v>
      </c>
      <c r="CT6086">
        <v>114</v>
      </c>
    </row>
    <row r="6087" spans="1:98" x14ac:dyDescent="0.35">
      <c r="A6087" t="s">
        <v>30635</v>
      </c>
      <c r="B6087" t="s">
        <v>9426</v>
      </c>
      <c r="C6087" t="s">
        <v>30636</v>
      </c>
      <c r="D6087" t="s">
        <v>30636</v>
      </c>
      <c r="E6087" t="s">
        <v>30637</v>
      </c>
      <c r="F6087" t="s">
        <v>30638</v>
      </c>
      <c r="G6087" t="s">
        <v>30639</v>
      </c>
      <c r="H6087">
        <v>1</v>
      </c>
      <c r="I6087">
        <v>72.687100000000001</v>
      </c>
      <c r="J6087">
        <v>1.0976099999999999E-4</v>
      </c>
      <c r="K6087">
        <v>242.8</v>
      </c>
      <c r="L6087">
        <v>183.56</v>
      </c>
      <c r="M6087">
        <v>1</v>
      </c>
      <c r="N6087" t="s">
        <v>170</v>
      </c>
      <c r="O6087" t="s">
        <v>30640</v>
      </c>
      <c r="P6087" t="s">
        <v>172</v>
      </c>
      <c r="Q6087" t="s">
        <v>1449</v>
      </c>
      <c r="R6087" t="s">
        <v>30641</v>
      </c>
      <c r="S6087" t="s">
        <v>30642</v>
      </c>
      <c r="T6087">
        <v>6</v>
      </c>
      <c r="U6087">
        <v>3</v>
      </c>
      <c r="V6087">
        <v>0.28566999999999998</v>
      </c>
      <c r="AK6087" s="3">
        <v>0.64941000000000004</v>
      </c>
      <c r="AL6087">
        <v>0.70174999999999998</v>
      </c>
      <c r="AM6087">
        <v>0.60857000000000006</v>
      </c>
      <c r="AN6087">
        <v>0.95047000000000004</v>
      </c>
      <c r="AO6087">
        <v>0.77371999999999996</v>
      </c>
      <c r="AP6087">
        <v>0.85511999999999999</v>
      </c>
      <c r="AQ6087">
        <v>0.75253999999999999</v>
      </c>
      <c r="AU6087">
        <v>0.44908999999999999</v>
      </c>
      <c r="AV6087">
        <v>0.60760000000000003</v>
      </c>
      <c r="AW6087">
        <v>0.99168999999999996</v>
      </c>
      <c r="AX6087">
        <v>0.64171</v>
      </c>
      <c r="AY6087">
        <v>0.51102000000000003</v>
      </c>
      <c r="AZ6087">
        <v>0.57725000000000004</v>
      </c>
      <c r="BA6087">
        <v>0.62365000000000004</v>
      </c>
      <c r="BC6087" s="3">
        <v>0.87283999999999995</v>
      </c>
      <c r="BD6087">
        <v>1.1236999999999999</v>
      </c>
      <c r="BE6087">
        <v>0.65495999999999999</v>
      </c>
      <c r="BF6087">
        <v>0.91998999999999997</v>
      </c>
      <c r="BG6087">
        <v>0.89178000000000002</v>
      </c>
      <c r="BH6087">
        <v>0.96714</v>
      </c>
      <c r="BI6087">
        <v>0.68369999999999997</v>
      </c>
      <c r="BJ6087">
        <v>0.99826000000000004</v>
      </c>
      <c r="BK6087">
        <v>0.85177999999999998</v>
      </c>
      <c r="BL6087">
        <v>0.81232000000000004</v>
      </c>
      <c r="BM6087">
        <v>0.95428000000000002</v>
      </c>
      <c r="BN6087">
        <v>0.90737000000000001</v>
      </c>
      <c r="BO6087">
        <v>0.84165999999999996</v>
      </c>
      <c r="BP6087">
        <v>0.79913000000000001</v>
      </c>
      <c r="BR6087">
        <v>0.55166000000000004</v>
      </c>
      <c r="BS6087">
        <v>0.84723999999999999</v>
      </c>
      <c r="BT6087">
        <v>0.23261000000000001</v>
      </c>
      <c r="BU6087" s="3">
        <v>1.0142</v>
      </c>
      <c r="BV6087">
        <v>0.71348</v>
      </c>
      <c r="BW6087">
        <v>0.77688999999999997</v>
      </c>
      <c r="BX6087">
        <v>0.65959000000000001</v>
      </c>
      <c r="BY6087">
        <v>0.70531999999999995</v>
      </c>
      <c r="BZ6087">
        <v>0.82133999999999996</v>
      </c>
      <c r="CA6087">
        <v>0.61385000000000001</v>
      </c>
      <c r="CB6087">
        <v>0.84041999999999994</v>
      </c>
      <c r="CC6087">
        <v>0.70221</v>
      </c>
      <c r="CD6087">
        <v>0.59047000000000005</v>
      </c>
      <c r="CE6087">
        <v>0.65288000000000002</v>
      </c>
      <c r="CF6087">
        <v>0.65630999999999995</v>
      </c>
      <c r="CG6087">
        <v>0.70979000000000003</v>
      </c>
      <c r="CH6087">
        <v>0.69218999999999997</v>
      </c>
      <c r="CI6087">
        <v>0.63332999999999995</v>
      </c>
      <c r="CJ6087">
        <v>0.63</v>
      </c>
      <c r="CK6087">
        <v>0.42185</v>
      </c>
      <c r="CL6087">
        <v>0.46140999999999999</v>
      </c>
      <c r="CM6087">
        <v>500800000</v>
      </c>
      <c r="CN6087">
        <v>283200000</v>
      </c>
      <c r="CQ6087">
        <v>6085</v>
      </c>
      <c r="CR6087">
        <v>2060</v>
      </c>
      <c r="CS6087">
        <v>21</v>
      </c>
      <c r="CT6087">
        <v>21</v>
      </c>
    </row>
    <row r="6088" spans="1:98" x14ac:dyDescent="0.35">
      <c r="A6088" t="s">
        <v>30643</v>
      </c>
      <c r="B6088" t="s">
        <v>30644</v>
      </c>
      <c r="C6088" t="s">
        <v>30636</v>
      </c>
      <c r="D6088" t="s">
        <v>30636</v>
      </c>
      <c r="E6088" t="s">
        <v>30637</v>
      </c>
      <c r="F6088" t="s">
        <v>30638</v>
      </c>
      <c r="G6088" t="s">
        <v>30645</v>
      </c>
      <c r="H6088">
        <v>0.99998600000000004</v>
      </c>
      <c r="I6088">
        <v>50.966099999999997</v>
      </c>
      <c r="J6088" s="1">
        <v>5.6280099999999997E-15</v>
      </c>
      <c r="K6088">
        <v>155.91999999999999</v>
      </c>
      <c r="L6088">
        <v>116.29</v>
      </c>
      <c r="M6088">
        <v>1</v>
      </c>
      <c r="N6088" t="s">
        <v>170</v>
      </c>
      <c r="O6088" t="s">
        <v>30646</v>
      </c>
      <c r="P6088" t="s">
        <v>172</v>
      </c>
      <c r="Q6088" t="s">
        <v>2348</v>
      </c>
      <c r="R6088" t="s">
        <v>30647</v>
      </c>
      <c r="S6088" t="s">
        <v>30648</v>
      </c>
      <c r="T6088">
        <v>3</v>
      </c>
      <c r="U6088">
        <v>2</v>
      </c>
      <c r="V6088">
        <v>-0.87078</v>
      </c>
      <c r="CM6088">
        <v>139280000</v>
      </c>
      <c r="CN6088">
        <v>0</v>
      </c>
      <c r="CQ6088">
        <v>6086</v>
      </c>
      <c r="CR6088">
        <v>2060</v>
      </c>
      <c r="CS6088">
        <v>696</v>
      </c>
      <c r="CT6088">
        <v>696</v>
      </c>
    </row>
    <row r="6089" spans="1:98" x14ac:dyDescent="0.35">
      <c r="A6089" t="s">
        <v>30649</v>
      </c>
      <c r="B6089" t="s">
        <v>30650</v>
      </c>
      <c r="C6089" t="s">
        <v>30651</v>
      </c>
      <c r="D6089" t="s">
        <v>30651</v>
      </c>
      <c r="E6089" t="s">
        <v>30652</v>
      </c>
      <c r="F6089" t="s">
        <v>30653</v>
      </c>
      <c r="G6089" t="s">
        <v>30654</v>
      </c>
      <c r="H6089">
        <v>1</v>
      </c>
      <c r="I6089">
        <v>67.853300000000004</v>
      </c>
      <c r="J6089">
        <v>1.03969E-3</v>
      </c>
      <c r="K6089">
        <v>103.2</v>
      </c>
      <c r="L6089">
        <v>52.369</v>
      </c>
      <c r="M6089">
        <v>1</v>
      </c>
      <c r="N6089" t="s">
        <v>170</v>
      </c>
      <c r="O6089" t="s">
        <v>30655</v>
      </c>
      <c r="P6089" t="s">
        <v>172</v>
      </c>
      <c r="Q6089" t="s">
        <v>362</v>
      </c>
      <c r="R6089" t="s">
        <v>30656</v>
      </c>
      <c r="S6089" t="s">
        <v>30657</v>
      </c>
      <c r="T6089">
        <v>4</v>
      </c>
      <c r="U6089">
        <v>2</v>
      </c>
      <c r="V6089">
        <v>1.6408</v>
      </c>
      <c r="BC6089" s="3">
        <v>1.1694</v>
      </c>
      <c r="BD6089">
        <v>1.1322000000000001</v>
      </c>
      <c r="BE6089">
        <v>1.0121</v>
      </c>
      <c r="BF6089">
        <v>0.59319999999999995</v>
      </c>
      <c r="BK6089">
        <v>0.79610000000000003</v>
      </c>
      <c r="BL6089">
        <v>0.75219000000000003</v>
      </c>
      <c r="BN6089">
        <v>0.61414999999999997</v>
      </c>
      <c r="BP6089">
        <v>0.44867000000000001</v>
      </c>
      <c r="BU6089" s="3">
        <v>1.1198999999999999</v>
      </c>
      <c r="BV6089">
        <v>0.77661999999999998</v>
      </c>
      <c r="BX6089">
        <v>0.38330999999999998</v>
      </c>
      <c r="CB6089">
        <v>0.70498000000000005</v>
      </c>
      <c r="CE6089">
        <v>0.63204000000000005</v>
      </c>
      <c r="CM6089">
        <v>92695000</v>
      </c>
      <c r="CN6089">
        <v>52438000</v>
      </c>
      <c r="CQ6089">
        <v>6087</v>
      </c>
      <c r="CR6089">
        <v>2062</v>
      </c>
      <c r="CS6089">
        <v>791</v>
      </c>
      <c r="CT6089">
        <v>791</v>
      </c>
    </row>
    <row r="6090" spans="1:98" x14ac:dyDescent="0.35">
      <c r="A6090" t="s">
        <v>30649</v>
      </c>
      <c r="B6090" t="s">
        <v>30658</v>
      </c>
      <c r="C6090" t="s">
        <v>30651</v>
      </c>
      <c r="D6090" t="s">
        <v>30651</v>
      </c>
      <c r="E6090" t="s">
        <v>30652</v>
      </c>
      <c r="F6090" t="s">
        <v>30653</v>
      </c>
      <c r="G6090" t="s">
        <v>30654</v>
      </c>
      <c r="H6090">
        <v>0.83630499999999997</v>
      </c>
      <c r="I6090">
        <v>7.0833000000000004</v>
      </c>
      <c r="J6090">
        <v>2.8535499999999998E-3</v>
      </c>
      <c r="K6090">
        <v>90.614000000000004</v>
      </c>
      <c r="L6090">
        <v>16.472999999999999</v>
      </c>
      <c r="M6090">
        <v>1</v>
      </c>
      <c r="N6090" t="s">
        <v>170</v>
      </c>
      <c r="O6090" t="s">
        <v>30659</v>
      </c>
      <c r="P6090" t="s">
        <v>172</v>
      </c>
      <c r="Q6090" t="s">
        <v>1816</v>
      </c>
      <c r="R6090" t="s">
        <v>30660</v>
      </c>
      <c r="S6090" t="s">
        <v>30661</v>
      </c>
      <c r="T6090">
        <v>13</v>
      </c>
      <c r="U6090">
        <v>3</v>
      </c>
      <c r="V6090">
        <v>-0.10224</v>
      </c>
      <c r="CM6090">
        <v>4900300</v>
      </c>
      <c r="CN6090">
        <v>4900300</v>
      </c>
      <c r="CQ6090">
        <v>6088</v>
      </c>
      <c r="CR6090">
        <v>2062</v>
      </c>
      <c r="CS6090">
        <v>800</v>
      </c>
      <c r="CT6090">
        <v>800</v>
      </c>
    </row>
    <row r="6091" spans="1:98" x14ac:dyDescent="0.35">
      <c r="A6091" t="s">
        <v>30662</v>
      </c>
      <c r="B6091">
        <v>1029</v>
      </c>
      <c r="C6091" t="s">
        <v>30662</v>
      </c>
      <c r="D6091" t="s">
        <v>30662</v>
      </c>
      <c r="E6091" t="s">
        <v>30663</v>
      </c>
      <c r="F6091" t="s">
        <v>30664</v>
      </c>
      <c r="G6091" t="s">
        <v>30665</v>
      </c>
      <c r="H6091">
        <v>1</v>
      </c>
      <c r="I6091">
        <v>40.372999999999998</v>
      </c>
      <c r="J6091">
        <v>7.2667000000000001E-4</v>
      </c>
      <c r="K6091">
        <v>83.225999999999999</v>
      </c>
      <c r="L6091">
        <v>28.503</v>
      </c>
      <c r="M6091">
        <v>1</v>
      </c>
      <c r="N6091" t="s">
        <v>170</v>
      </c>
      <c r="O6091" t="s">
        <v>30666</v>
      </c>
      <c r="P6091" t="s">
        <v>172</v>
      </c>
      <c r="Q6091" t="s">
        <v>841</v>
      </c>
      <c r="R6091" t="s">
        <v>30667</v>
      </c>
      <c r="S6091" t="s">
        <v>30668</v>
      </c>
      <c r="T6091">
        <v>5</v>
      </c>
      <c r="U6091">
        <v>2</v>
      </c>
      <c r="V6091">
        <v>0.53393000000000002</v>
      </c>
      <c r="AO6091">
        <v>0.38657999999999998</v>
      </c>
      <c r="AP6091">
        <v>0.19447999999999999</v>
      </c>
      <c r="AT6091">
        <v>0.27321000000000001</v>
      </c>
      <c r="BH6091">
        <v>0.83550999999999997</v>
      </c>
      <c r="BQ6091">
        <v>0.42198999999999998</v>
      </c>
      <c r="BU6091" s="3">
        <v>0.93879999999999997</v>
      </c>
      <c r="BV6091">
        <v>0.78383000000000003</v>
      </c>
      <c r="BX6091">
        <v>0.88829000000000002</v>
      </c>
      <c r="BY6091">
        <v>0.74885999999999997</v>
      </c>
      <c r="BZ6091">
        <v>0.71435000000000004</v>
      </c>
      <c r="CA6091">
        <v>0.85519000000000001</v>
      </c>
      <c r="CB6091">
        <v>0.99524000000000001</v>
      </c>
      <c r="CC6091">
        <v>0.97501000000000004</v>
      </c>
      <c r="CD6091">
        <v>0.77644999999999997</v>
      </c>
      <c r="CF6091">
        <v>0.62683</v>
      </c>
      <c r="CG6091">
        <v>0.55193999999999999</v>
      </c>
      <c r="CH6091">
        <v>0.38202999999999998</v>
      </c>
      <c r="CM6091">
        <v>75140000</v>
      </c>
      <c r="CN6091">
        <v>46743000</v>
      </c>
      <c r="CQ6091">
        <v>6089</v>
      </c>
      <c r="CR6091">
        <v>2063</v>
      </c>
      <c r="CS6091">
        <v>1029</v>
      </c>
      <c r="CT6091">
        <v>1029</v>
      </c>
    </row>
    <row r="6092" spans="1:98" x14ac:dyDescent="0.35">
      <c r="A6092" t="s">
        <v>30669</v>
      </c>
      <c r="B6092" t="s">
        <v>30670</v>
      </c>
      <c r="C6092" t="s">
        <v>30671</v>
      </c>
      <c r="D6092" t="s">
        <v>30671</v>
      </c>
      <c r="E6092" t="s">
        <v>30672</v>
      </c>
      <c r="F6092" t="s">
        <v>30673</v>
      </c>
      <c r="G6092" t="s">
        <v>30674</v>
      </c>
      <c r="H6092">
        <v>1</v>
      </c>
      <c r="I6092">
        <v>87.926100000000005</v>
      </c>
      <c r="J6092" s="1">
        <v>1.10875E-11</v>
      </c>
      <c r="K6092">
        <v>333.59</v>
      </c>
      <c r="L6092">
        <v>295.95</v>
      </c>
      <c r="M6092">
        <v>1</v>
      </c>
      <c r="N6092" t="s">
        <v>170</v>
      </c>
      <c r="O6092" t="s">
        <v>30675</v>
      </c>
      <c r="P6092" t="s">
        <v>172</v>
      </c>
      <c r="Q6092" t="s">
        <v>3341</v>
      </c>
      <c r="R6092" t="s">
        <v>30676</v>
      </c>
      <c r="S6092" t="s">
        <v>30677</v>
      </c>
      <c r="T6092">
        <v>6</v>
      </c>
      <c r="U6092">
        <v>3</v>
      </c>
      <c r="V6092">
        <v>-0.13932</v>
      </c>
      <c r="W6092">
        <v>0.72438000000000002</v>
      </c>
      <c r="X6092">
        <v>0.74912999999999996</v>
      </c>
      <c r="Y6092">
        <v>0.41305999999999998</v>
      </c>
      <c r="Z6092">
        <v>0.81022000000000005</v>
      </c>
      <c r="AA6092">
        <v>0.62666999999999995</v>
      </c>
      <c r="AB6092">
        <v>0.65822999999999998</v>
      </c>
      <c r="AC6092">
        <v>0.64458000000000004</v>
      </c>
      <c r="AD6092">
        <v>0.52595999999999998</v>
      </c>
      <c r="AE6092">
        <v>0.48014000000000001</v>
      </c>
      <c r="AH6092">
        <v>0.27305000000000001</v>
      </c>
      <c r="AI6092">
        <v>0.35670000000000002</v>
      </c>
      <c r="AJ6092">
        <v>0.29437999999999998</v>
      </c>
      <c r="AK6092" s="3">
        <v>0.86292999999999997</v>
      </c>
      <c r="AL6092">
        <v>0.61314000000000002</v>
      </c>
      <c r="AM6092">
        <v>0.89961000000000002</v>
      </c>
      <c r="AN6092">
        <v>0.61380000000000001</v>
      </c>
      <c r="AO6092">
        <v>0.57277999999999996</v>
      </c>
      <c r="AP6092">
        <v>0.55701000000000001</v>
      </c>
      <c r="AQ6092">
        <v>0.51580999999999999</v>
      </c>
      <c r="AR6092">
        <v>0.52656999999999998</v>
      </c>
      <c r="AS6092">
        <v>0.68140000000000001</v>
      </c>
      <c r="AT6092">
        <v>0.49247999999999997</v>
      </c>
      <c r="AU6092">
        <v>0.65122000000000002</v>
      </c>
      <c r="AV6092">
        <v>0.49658000000000002</v>
      </c>
      <c r="AW6092">
        <v>0.43097999999999997</v>
      </c>
      <c r="AX6092">
        <v>0.26562000000000002</v>
      </c>
      <c r="AY6092">
        <v>0.32821</v>
      </c>
      <c r="AZ6092">
        <v>0.22436</v>
      </c>
      <c r="BA6092">
        <v>0.13228000000000001</v>
      </c>
      <c r="BB6092">
        <v>8.8071999999999998E-2</v>
      </c>
      <c r="BC6092" s="3">
        <v>1.1019000000000001</v>
      </c>
      <c r="BD6092">
        <v>0.91285000000000005</v>
      </c>
      <c r="BE6092">
        <v>0.79120999999999997</v>
      </c>
      <c r="BF6092">
        <v>0.52178000000000002</v>
      </c>
      <c r="BG6092">
        <v>0.68301999999999996</v>
      </c>
      <c r="BH6092">
        <v>0.80833999999999995</v>
      </c>
      <c r="BI6092">
        <v>0.63768999999999998</v>
      </c>
      <c r="BK6092">
        <v>0.61007999999999996</v>
      </c>
      <c r="BN6092">
        <v>0.53949000000000003</v>
      </c>
      <c r="BO6092">
        <v>0.42503999999999997</v>
      </c>
      <c r="BR6092">
        <v>0.13904</v>
      </c>
      <c r="BS6092">
        <v>0.19908999999999999</v>
      </c>
      <c r="BU6092" s="3">
        <v>1.1299999999999999</v>
      </c>
      <c r="BV6092">
        <v>0.71799000000000002</v>
      </c>
      <c r="BW6092">
        <v>0.60343000000000002</v>
      </c>
      <c r="BX6092">
        <v>0.57667000000000002</v>
      </c>
      <c r="BY6092">
        <v>0.57272999999999996</v>
      </c>
      <c r="BZ6092">
        <v>0.82362999999999997</v>
      </c>
      <c r="CA6092">
        <v>0.50290999999999997</v>
      </c>
      <c r="CB6092">
        <v>0.69872999999999996</v>
      </c>
      <c r="CD6092">
        <v>0.44557000000000002</v>
      </c>
      <c r="CF6092">
        <v>0.46898000000000001</v>
      </c>
      <c r="CG6092">
        <v>0.44323000000000001</v>
      </c>
      <c r="CH6092">
        <v>0.39019999999999999</v>
      </c>
      <c r="CI6092">
        <v>0.28564000000000001</v>
      </c>
      <c r="CJ6092">
        <v>0.19814999999999999</v>
      </c>
      <c r="CK6092">
        <v>0.19955000000000001</v>
      </c>
      <c r="CL6092">
        <v>8.1287999999999999E-2</v>
      </c>
      <c r="CM6092">
        <v>1035600000</v>
      </c>
      <c r="CN6092">
        <v>682310000</v>
      </c>
      <c r="CQ6092">
        <v>6090</v>
      </c>
      <c r="CR6092">
        <v>2064</v>
      </c>
      <c r="CS6092">
        <v>317</v>
      </c>
      <c r="CT6092">
        <v>317</v>
      </c>
    </row>
    <row r="6093" spans="1:98" x14ac:dyDescent="0.35">
      <c r="A6093" t="s">
        <v>30669</v>
      </c>
      <c r="B6093" t="s">
        <v>30678</v>
      </c>
      <c r="C6093" t="s">
        <v>30671</v>
      </c>
      <c r="D6093" t="s">
        <v>30671</v>
      </c>
      <c r="E6093" t="s">
        <v>30672</v>
      </c>
      <c r="F6093" t="s">
        <v>30673</v>
      </c>
      <c r="G6093" t="s">
        <v>30674</v>
      </c>
      <c r="H6093">
        <v>0.5</v>
      </c>
      <c r="I6093">
        <v>0</v>
      </c>
      <c r="J6093">
        <v>5.1462800000000005E-4</v>
      </c>
      <c r="K6093">
        <v>212.55</v>
      </c>
      <c r="L6093">
        <v>175.63</v>
      </c>
      <c r="M6093">
        <v>1</v>
      </c>
      <c r="N6093" t="s">
        <v>170</v>
      </c>
      <c r="O6093" t="s">
        <v>30679</v>
      </c>
      <c r="P6093" t="s">
        <v>172</v>
      </c>
      <c r="Q6093" t="s">
        <v>403</v>
      </c>
      <c r="R6093" t="s">
        <v>30680</v>
      </c>
      <c r="S6093" t="s">
        <v>30681</v>
      </c>
      <c r="T6093">
        <v>2</v>
      </c>
      <c r="U6093">
        <v>3</v>
      </c>
      <c r="V6093">
        <v>-0.47659000000000001</v>
      </c>
      <c r="BR6093">
        <v>0.79</v>
      </c>
      <c r="BS6093">
        <v>1.2917000000000001</v>
      </c>
      <c r="CM6093">
        <v>47408000</v>
      </c>
      <c r="CN6093">
        <v>19557000</v>
      </c>
      <c r="CQ6093">
        <v>6091</v>
      </c>
      <c r="CR6093">
        <v>2064</v>
      </c>
      <c r="CS6093">
        <v>67</v>
      </c>
      <c r="CT6093">
        <v>67</v>
      </c>
    </row>
    <row r="6094" spans="1:98" x14ac:dyDescent="0.35">
      <c r="A6094" t="s">
        <v>30669</v>
      </c>
      <c r="B6094" t="s">
        <v>30682</v>
      </c>
      <c r="C6094" t="s">
        <v>30671</v>
      </c>
      <c r="D6094" t="s">
        <v>30671</v>
      </c>
      <c r="E6094" t="s">
        <v>30672</v>
      </c>
      <c r="F6094" t="s">
        <v>30673</v>
      </c>
      <c r="G6094" t="s">
        <v>30674</v>
      </c>
      <c r="H6094">
        <v>0.996193</v>
      </c>
      <c r="I6094">
        <v>27.188099999999999</v>
      </c>
      <c r="J6094">
        <v>2.18636E-4</v>
      </c>
      <c r="K6094">
        <v>218.36</v>
      </c>
      <c r="L6094">
        <v>179.59</v>
      </c>
      <c r="M6094">
        <v>1</v>
      </c>
      <c r="N6094" t="s">
        <v>170</v>
      </c>
      <c r="O6094" t="s">
        <v>30683</v>
      </c>
      <c r="P6094" t="s">
        <v>172</v>
      </c>
      <c r="Q6094" t="s">
        <v>356</v>
      </c>
      <c r="R6094" t="s">
        <v>30684</v>
      </c>
      <c r="S6094" t="s">
        <v>30685</v>
      </c>
      <c r="T6094">
        <v>3</v>
      </c>
      <c r="U6094">
        <v>3</v>
      </c>
      <c r="V6094">
        <v>-0.39922000000000002</v>
      </c>
      <c r="Z6094">
        <v>1.0424</v>
      </c>
      <c r="AD6094">
        <v>0.73512</v>
      </c>
      <c r="BD6094">
        <v>1.3327</v>
      </c>
      <c r="BF6094">
        <v>1.2243999999999999</v>
      </c>
      <c r="BI6094">
        <v>0.95135999999999998</v>
      </c>
      <c r="BJ6094">
        <v>0.92018</v>
      </c>
      <c r="BL6094">
        <v>0.89978999999999998</v>
      </c>
      <c r="BN6094">
        <v>1.1353</v>
      </c>
      <c r="BR6094">
        <v>0.79</v>
      </c>
      <c r="BS6094">
        <v>1.2917000000000001</v>
      </c>
      <c r="CA6094">
        <v>0.74087000000000003</v>
      </c>
      <c r="CJ6094">
        <v>0.37380999999999998</v>
      </c>
      <c r="CM6094">
        <v>177660000</v>
      </c>
      <c r="CN6094">
        <v>84782000</v>
      </c>
      <c r="CQ6094">
        <v>6092</v>
      </c>
      <c r="CR6094">
        <v>2064</v>
      </c>
      <c r="CS6094">
        <v>68</v>
      </c>
      <c r="CT6094">
        <v>68</v>
      </c>
    </row>
    <row r="6095" spans="1:98" x14ac:dyDescent="0.35">
      <c r="A6095" t="s">
        <v>30669</v>
      </c>
      <c r="B6095" t="s">
        <v>30686</v>
      </c>
      <c r="C6095" t="s">
        <v>30671</v>
      </c>
      <c r="D6095" t="s">
        <v>30671</v>
      </c>
      <c r="E6095" t="s">
        <v>30672</v>
      </c>
      <c r="F6095" t="s">
        <v>30673</v>
      </c>
      <c r="G6095" t="s">
        <v>30674</v>
      </c>
      <c r="H6095">
        <v>1</v>
      </c>
      <c r="I6095">
        <v>82.314999999999998</v>
      </c>
      <c r="J6095" s="1">
        <v>2.0301800000000001E-26</v>
      </c>
      <c r="K6095">
        <v>398.33</v>
      </c>
      <c r="L6095">
        <v>353.54</v>
      </c>
      <c r="M6095">
        <v>1</v>
      </c>
      <c r="N6095" t="s">
        <v>170</v>
      </c>
      <c r="O6095" t="s">
        <v>30687</v>
      </c>
      <c r="P6095" t="s">
        <v>172</v>
      </c>
      <c r="Q6095" t="s">
        <v>500</v>
      </c>
      <c r="R6095" t="s">
        <v>30688</v>
      </c>
      <c r="S6095" t="s">
        <v>30689</v>
      </c>
      <c r="T6095">
        <v>6</v>
      </c>
      <c r="U6095">
        <v>3</v>
      </c>
      <c r="V6095">
        <v>-0.30519000000000002</v>
      </c>
      <c r="W6095">
        <v>1.0722</v>
      </c>
      <c r="X6095">
        <v>1.2794000000000001</v>
      </c>
      <c r="Y6095">
        <v>0.68206999999999995</v>
      </c>
      <c r="AA6095">
        <v>1.0025999999999999</v>
      </c>
      <c r="AB6095">
        <v>0.78749999999999998</v>
      </c>
      <c r="AC6095">
        <v>0.75851000000000002</v>
      </c>
      <c r="AE6095">
        <v>0.68164999999999998</v>
      </c>
      <c r="AF6095">
        <v>0.60548000000000002</v>
      </c>
      <c r="AG6095">
        <v>0.63024999999999998</v>
      </c>
      <c r="AH6095">
        <v>0.4269</v>
      </c>
      <c r="AI6095">
        <v>0.60765999999999998</v>
      </c>
      <c r="AJ6095">
        <v>0.59726000000000001</v>
      </c>
      <c r="AK6095" s="3">
        <v>1.0339</v>
      </c>
      <c r="AL6095">
        <v>0.93849000000000005</v>
      </c>
      <c r="AM6095">
        <v>0.75914999999999999</v>
      </c>
      <c r="AN6095">
        <v>0.80879999999999996</v>
      </c>
      <c r="AO6095">
        <v>0.95421</v>
      </c>
      <c r="AP6095">
        <v>0.82684999999999997</v>
      </c>
      <c r="AQ6095">
        <v>0.92876000000000003</v>
      </c>
      <c r="AR6095">
        <v>0.80994999999999995</v>
      </c>
      <c r="AS6095">
        <v>0.88826000000000005</v>
      </c>
      <c r="AT6095">
        <v>0.76107999999999998</v>
      </c>
      <c r="AU6095">
        <v>0.86775999999999998</v>
      </c>
      <c r="AV6095">
        <v>0.40361000000000002</v>
      </c>
      <c r="AW6095">
        <v>0.52688000000000001</v>
      </c>
      <c r="AX6095">
        <v>0.35256999999999999</v>
      </c>
      <c r="AY6095">
        <v>0.41267999999999999</v>
      </c>
      <c r="AZ6095">
        <v>0.56057999999999997</v>
      </c>
      <c r="BA6095">
        <v>0.36731999999999998</v>
      </c>
      <c r="BB6095">
        <v>0.24379000000000001</v>
      </c>
      <c r="BC6095" s="3">
        <v>1.0185999999999999</v>
      </c>
      <c r="BE6095">
        <v>0.70140000000000002</v>
      </c>
      <c r="BG6095">
        <v>1.1721999999999999</v>
      </c>
      <c r="BH6095">
        <v>0.91554999999999997</v>
      </c>
      <c r="BK6095">
        <v>0.64454</v>
      </c>
      <c r="BQ6095">
        <v>0.80933999999999995</v>
      </c>
      <c r="BT6095">
        <v>0.69479000000000002</v>
      </c>
      <c r="BV6095">
        <v>0.82721999999999996</v>
      </c>
      <c r="BW6095">
        <v>0.66761999999999999</v>
      </c>
      <c r="BX6095">
        <v>0.66422999999999999</v>
      </c>
      <c r="BZ6095">
        <v>0.75058999999999998</v>
      </c>
      <c r="CB6095">
        <v>0.88731000000000004</v>
      </c>
      <c r="CC6095">
        <v>0.84358999999999995</v>
      </c>
      <c r="CD6095">
        <v>0.43980999999999998</v>
      </c>
      <c r="CE6095">
        <v>0.59821999999999997</v>
      </c>
      <c r="CF6095">
        <v>0.56218000000000001</v>
      </c>
      <c r="CG6095">
        <v>0.43737999999999999</v>
      </c>
      <c r="CH6095">
        <v>0.75566</v>
      </c>
      <c r="CI6095">
        <v>0.50656000000000001</v>
      </c>
      <c r="CK6095">
        <v>0.67208999999999997</v>
      </c>
      <c r="CL6095">
        <v>0.41869000000000001</v>
      </c>
      <c r="CM6095">
        <v>554310000</v>
      </c>
      <c r="CN6095">
        <v>312960000</v>
      </c>
      <c r="CQ6095">
        <v>6093</v>
      </c>
      <c r="CR6095">
        <v>2064</v>
      </c>
      <c r="CS6095">
        <v>71</v>
      </c>
      <c r="CT6095">
        <v>71</v>
      </c>
    </row>
    <row r="6096" spans="1:98" x14ac:dyDescent="0.35">
      <c r="A6096" t="s">
        <v>30669</v>
      </c>
      <c r="B6096" t="s">
        <v>30690</v>
      </c>
      <c r="C6096" t="s">
        <v>30671</v>
      </c>
      <c r="D6096" t="s">
        <v>30671</v>
      </c>
      <c r="E6096" t="s">
        <v>30672</v>
      </c>
      <c r="F6096" t="s">
        <v>30673</v>
      </c>
      <c r="G6096" t="s">
        <v>30674</v>
      </c>
      <c r="H6096">
        <v>0.97537700000000005</v>
      </c>
      <c r="I6096">
        <v>15.9802</v>
      </c>
      <c r="J6096" s="1">
        <v>1.57813E-9</v>
      </c>
      <c r="K6096">
        <v>143.76</v>
      </c>
      <c r="L6096">
        <v>82.522999999999996</v>
      </c>
      <c r="M6096">
        <v>1</v>
      </c>
      <c r="N6096" t="s">
        <v>170</v>
      </c>
      <c r="O6096" t="s">
        <v>30691</v>
      </c>
      <c r="P6096" t="s">
        <v>172</v>
      </c>
      <c r="Q6096" t="s">
        <v>5045</v>
      </c>
      <c r="R6096" t="s">
        <v>30692</v>
      </c>
      <c r="S6096" t="s">
        <v>30693</v>
      </c>
      <c r="T6096">
        <v>8</v>
      </c>
      <c r="U6096">
        <v>2</v>
      </c>
      <c r="V6096">
        <v>-0.10826</v>
      </c>
      <c r="Z6096">
        <v>0.59541999999999995</v>
      </c>
      <c r="AD6096">
        <v>0.75563999999999998</v>
      </c>
      <c r="AH6096">
        <v>0.50419000000000003</v>
      </c>
      <c r="AI6096">
        <v>0.58074000000000003</v>
      </c>
      <c r="AN6096">
        <v>0.59945000000000004</v>
      </c>
      <c r="AO6096">
        <v>0.69474999999999998</v>
      </c>
      <c r="AP6096">
        <v>0.61904000000000003</v>
      </c>
      <c r="AR6096">
        <v>0.81066000000000005</v>
      </c>
      <c r="AS6096">
        <v>0.73990999999999996</v>
      </c>
      <c r="AT6096">
        <v>0.54357</v>
      </c>
      <c r="AU6096">
        <v>0.74351</v>
      </c>
      <c r="AV6096">
        <v>0.36614000000000002</v>
      </c>
      <c r="AW6096">
        <v>0.54490000000000005</v>
      </c>
      <c r="AX6096">
        <v>0.41427000000000003</v>
      </c>
      <c r="AY6096">
        <v>0.48819000000000001</v>
      </c>
      <c r="AZ6096">
        <v>0.68193000000000004</v>
      </c>
      <c r="BA6096">
        <v>0.36584</v>
      </c>
      <c r="BB6096">
        <v>0.27238000000000001</v>
      </c>
      <c r="BC6096" s="3">
        <v>0.99383999999999995</v>
      </c>
      <c r="BD6096">
        <v>1.1623000000000001</v>
      </c>
      <c r="BE6096">
        <v>0.68623000000000001</v>
      </c>
      <c r="BI6096">
        <v>0.82898000000000005</v>
      </c>
      <c r="BK6096">
        <v>0.89359</v>
      </c>
      <c r="BL6096">
        <v>0.90112000000000003</v>
      </c>
      <c r="BN6096">
        <v>0.88297000000000003</v>
      </c>
      <c r="BO6096">
        <v>0.82684999999999997</v>
      </c>
      <c r="BP6096">
        <v>0.91856000000000004</v>
      </c>
      <c r="BR6096">
        <v>0.42918000000000001</v>
      </c>
      <c r="BT6096">
        <v>0.22095999999999999</v>
      </c>
      <c r="BU6096" s="3">
        <v>0.89739000000000002</v>
      </c>
      <c r="BV6096">
        <v>0.67820999999999998</v>
      </c>
      <c r="BW6096">
        <v>0.63356000000000001</v>
      </c>
      <c r="BX6096">
        <v>0.59075999999999995</v>
      </c>
      <c r="CF6096">
        <v>0.61339999999999995</v>
      </c>
      <c r="CG6096">
        <v>0.61892000000000003</v>
      </c>
      <c r="CH6096">
        <v>0.62687000000000004</v>
      </c>
      <c r="CI6096">
        <v>0.56430000000000002</v>
      </c>
      <c r="CJ6096">
        <v>0.45218999999999998</v>
      </c>
      <c r="CL6096">
        <v>0.36818000000000001</v>
      </c>
      <c r="CM6096">
        <v>2564200000</v>
      </c>
      <c r="CN6096">
        <v>1515800000</v>
      </c>
      <c r="CQ6096">
        <v>6094</v>
      </c>
      <c r="CR6096">
        <v>2064</v>
      </c>
      <c r="CS6096">
        <v>94</v>
      </c>
      <c r="CT6096">
        <v>94</v>
      </c>
    </row>
    <row r="6097" spans="1:98" x14ac:dyDescent="0.35">
      <c r="A6097" t="s">
        <v>30694</v>
      </c>
      <c r="B6097" t="s">
        <v>14724</v>
      </c>
      <c r="C6097" t="s">
        <v>30695</v>
      </c>
      <c r="D6097" t="s">
        <v>30695</v>
      </c>
      <c r="E6097" t="s">
        <v>30696</v>
      </c>
      <c r="F6097" t="s">
        <v>30697</v>
      </c>
      <c r="G6097" t="s">
        <v>30698</v>
      </c>
      <c r="H6097">
        <v>0.99382999999999999</v>
      </c>
      <c r="I6097">
        <v>25.164899999999999</v>
      </c>
      <c r="J6097">
        <v>3.69637E-3</v>
      </c>
      <c r="K6097">
        <v>69.344999999999999</v>
      </c>
      <c r="L6097">
        <v>43.814999999999998</v>
      </c>
      <c r="M6097">
        <v>1</v>
      </c>
      <c r="N6097" t="s">
        <v>170</v>
      </c>
      <c r="O6097" t="s">
        <v>30699</v>
      </c>
      <c r="P6097" t="s">
        <v>172</v>
      </c>
      <c r="Q6097" t="s">
        <v>4820</v>
      </c>
      <c r="R6097" t="s">
        <v>30700</v>
      </c>
      <c r="S6097" t="s">
        <v>30701</v>
      </c>
      <c r="T6097">
        <v>3</v>
      </c>
      <c r="U6097">
        <v>2</v>
      </c>
      <c r="V6097">
        <v>9.7803999999999999E-3</v>
      </c>
      <c r="BD6097">
        <v>1.2764</v>
      </c>
      <c r="BE6097">
        <v>1.0683</v>
      </c>
      <c r="BF6097">
        <v>1.0426</v>
      </c>
      <c r="BG6097">
        <v>1.0693999999999999</v>
      </c>
      <c r="BI6097">
        <v>0.80850999999999995</v>
      </c>
      <c r="BJ6097">
        <v>1.1234999999999999</v>
      </c>
      <c r="BL6097">
        <v>0.62458000000000002</v>
      </c>
      <c r="BM6097">
        <v>0.91735999999999995</v>
      </c>
      <c r="BN6097">
        <v>0.80296000000000001</v>
      </c>
      <c r="BO6097">
        <v>0.83616999999999997</v>
      </c>
      <c r="BP6097">
        <v>0.67745999999999995</v>
      </c>
      <c r="BQ6097">
        <v>0.36281000000000002</v>
      </c>
      <c r="BS6097">
        <v>0.57308000000000003</v>
      </c>
      <c r="BU6097" s="3">
        <v>1.2455000000000001</v>
      </c>
      <c r="BV6097">
        <v>0.87209999999999999</v>
      </c>
      <c r="BW6097">
        <v>0.78686</v>
      </c>
      <c r="BX6097">
        <v>0.68189999999999995</v>
      </c>
      <c r="BY6097">
        <v>0.52934999999999999</v>
      </c>
      <c r="BZ6097">
        <v>0.97013000000000005</v>
      </c>
      <c r="CA6097">
        <v>0.57335000000000003</v>
      </c>
      <c r="CB6097">
        <v>0.99007999999999996</v>
      </c>
      <c r="CC6097">
        <v>0.64370000000000005</v>
      </c>
      <c r="CD6097">
        <v>0.47033999999999998</v>
      </c>
      <c r="CE6097">
        <v>0.61460999999999999</v>
      </c>
      <c r="CF6097">
        <v>0.63514999999999999</v>
      </c>
      <c r="CG6097">
        <v>0.51758999999999999</v>
      </c>
      <c r="CH6097">
        <v>0.61534999999999995</v>
      </c>
      <c r="CL6097">
        <v>0.25125999999999998</v>
      </c>
      <c r="CM6097">
        <v>128200000</v>
      </c>
      <c r="CN6097">
        <v>70217000</v>
      </c>
      <c r="CQ6097">
        <v>6095</v>
      </c>
      <c r="CR6097">
        <v>2065</v>
      </c>
      <c r="CS6097">
        <v>208</v>
      </c>
      <c r="CT6097">
        <v>208</v>
      </c>
    </row>
    <row r="6098" spans="1:98" x14ac:dyDescent="0.35">
      <c r="A6098" t="s">
        <v>30702</v>
      </c>
      <c r="B6098">
        <v>623</v>
      </c>
      <c r="C6098" t="s">
        <v>30702</v>
      </c>
      <c r="D6098" t="s">
        <v>30702</v>
      </c>
      <c r="E6098" t="s">
        <v>30703</v>
      </c>
      <c r="F6098" t="s">
        <v>30704</v>
      </c>
      <c r="G6098" t="s">
        <v>30705</v>
      </c>
      <c r="H6098">
        <v>0.457511</v>
      </c>
      <c r="I6098">
        <v>0</v>
      </c>
      <c r="J6098">
        <v>6.4318800000000005E-4</v>
      </c>
      <c r="K6098">
        <v>82.85</v>
      </c>
      <c r="L6098">
        <v>57.402000000000001</v>
      </c>
      <c r="N6098" t="s">
        <v>170</v>
      </c>
      <c r="O6098" t="s">
        <v>30706</v>
      </c>
      <c r="P6098" t="s">
        <v>172</v>
      </c>
      <c r="Q6098" t="s">
        <v>462</v>
      </c>
      <c r="R6098" t="s">
        <v>30707</v>
      </c>
      <c r="S6098" t="s">
        <v>30708</v>
      </c>
      <c r="T6098">
        <v>13</v>
      </c>
      <c r="U6098">
        <v>3</v>
      </c>
      <c r="V6098">
        <v>-0.17094999999999999</v>
      </c>
      <c r="CM6098">
        <v>0</v>
      </c>
      <c r="CN6098">
        <v>0</v>
      </c>
      <c r="CQ6098">
        <v>6096</v>
      </c>
      <c r="CR6098">
        <v>2066</v>
      </c>
      <c r="CS6098">
        <v>623</v>
      </c>
      <c r="CT6098">
        <v>623</v>
      </c>
    </row>
    <row r="6099" spans="1:98" x14ac:dyDescent="0.35">
      <c r="A6099" t="s">
        <v>30702</v>
      </c>
      <c r="B6099">
        <v>624</v>
      </c>
      <c r="C6099" t="s">
        <v>30702</v>
      </c>
      <c r="D6099" t="s">
        <v>30702</v>
      </c>
      <c r="E6099" t="s">
        <v>30703</v>
      </c>
      <c r="F6099" t="s">
        <v>30704</v>
      </c>
      <c r="G6099" t="s">
        <v>30705</v>
      </c>
      <c r="H6099">
        <v>0.99985500000000005</v>
      </c>
      <c r="I6099">
        <v>38.429000000000002</v>
      </c>
      <c r="J6099">
        <v>1.52652E-4</v>
      </c>
      <c r="K6099">
        <v>217.67</v>
      </c>
      <c r="L6099">
        <v>184.81</v>
      </c>
      <c r="M6099">
        <v>1</v>
      </c>
      <c r="N6099" t="s">
        <v>170</v>
      </c>
      <c r="O6099" t="s">
        <v>30709</v>
      </c>
      <c r="P6099" t="s">
        <v>172</v>
      </c>
      <c r="Q6099" t="s">
        <v>1792</v>
      </c>
      <c r="R6099" t="s">
        <v>30710</v>
      </c>
      <c r="S6099" t="s">
        <v>30711</v>
      </c>
      <c r="T6099">
        <v>14</v>
      </c>
      <c r="U6099">
        <v>3</v>
      </c>
      <c r="V6099">
        <v>0.25268000000000002</v>
      </c>
      <c r="AA6099">
        <v>0.64525999999999994</v>
      </c>
      <c r="AB6099">
        <v>0.79117000000000004</v>
      </c>
      <c r="AC6099">
        <v>0.77888000000000002</v>
      </c>
      <c r="AD6099">
        <v>0.74307000000000001</v>
      </c>
      <c r="AE6099">
        <v>0.83775999999999995</v>
      </c>
      <c r="AF6099">
        <v>0.74558000000000002</v>
      </c>
      <c r="AG6099">
        <v>0.67588999999999999</v>
      </c>
      <c r="AH6099">
        <v>0.45812000000000003</v>
      </c>
      <c r="AI6099">
        <v>0.66332000000000002</v>
      </c>
      <c r="AL6099">
        <v>0.83084999999999998</v>
      </c>
      <c r="AM6099">
        <v>0.96350999999999998</v>
      </c>
      <c r="AN6099">
        <v>0.63829000000000002</v>
      </c>
      <c r="AO6099">
        <v>0.65188000000000001</v>
      </c>
      <c r="AP6099">
        <v>0.77390999999999999</v>
      </c>
      <c r="AQ6099">
        <v>0.72304999999999997</v>
      </c>
      <c r="AR6099">
        <v>0.84652000000000005</v>
      </c>
      <c r="AT6099">
        <v>0.80217000000000005</v>
      </c>
      <c r="AU6099">
        <v>0.95311999999999997</v>
      </c>
      <c r="AV6099">
        <v>0.75814000000000004</v>
      </c>
      <c r="AW6099">
        <v>0.51727999999999996</v>
      </c>
      <c r="AX6099">
        <v>0.76073000000000002</v>
      </c>
      <c r="AY6099">
        <v>0.50890000000000002</v>
      </c>
      <c r="AZ6099">
        <v>0.3644</v>
      </c>
      <c r="BD6099">
        <v>1.0809</v>
      </c>
      <c r="BE6099">
        <v>0.73541999999999996</v>
      </c>
      <c r="BF6099">
        <v>0.86606000000000005</v>
      </c>
      <c r="BG6099">
        <v>0.92427000000000004</v>
      </c>
      <c r="BH6099">
        <v>0.98138999999999998</v>
      </c>
      <c r="BJ6099">
        <v>0.91932000000000003</v>
      </c>
      <c r="BK6099">
        <v>0.51304000000000005</v>
      </c>
      <c r="BL6099">
        <v>0.59375</v>
      </c>
      <c r="BM6099">
        <v>0.63515999999999995</v>
      </c>
      <c r="BO6099">
        <v>0.65481</v>
      </c>
      <c r="BP6099">
        <v>0.29866999999999999</v>
      </c>
      <c r="BQ6099">
        <v>0.31655</v>
      </c>
      <c r="BS6099">
        <v>0.24592</v>
      </c>
      <c r="BU6099" s="3">
        <v>0.99678</v>
      </c>
      <c r="BV6099">
        <v>0.66547000000000001</v>
      </c>
      <c r="BW6099">
        <v>0.91632999999999998</v>
      </c>
      <c r="BX6099">
        <v>0.54620999999999997</v>
      </c>
      <c r="BY6099">
        <v>0.72858999999999996</v>
      </c>
      <c r="BZ6099">
        <v>0.94374999999999998</v>
      </c>
      <c r="CA6099">
        <v>0.87017</v>
      </c>
      <c r="CB6099">
        <v>0.95847000000000004</v>
      </c>
      <c r="CC6099">
        <v>1.0437000000000001</v>
      </c>
      <c r="CD6099">
        <v>0.96862000000000004</v>
      </c>
      <c r="CE6099">
        <v>0.72158999999999995</v>
      </c>
      <c r="CF6099">
        <v>0.57757000000000003</v>
      </c>
      <c r="CG6099">
        <v>0.41038999999999998</v>
      </c>
      <c r="CH6099">
        <v>0.46906999999999999</v>
      </c>
      <c r="CI6099">
        <v>0.27979999999999999</v>
      </c>
      <c r="CJ6099">
        <v>0.33057999999999998</v>
      </c>
      <c r="CL6099">
        <v>0.13580999999999999</v>
      </c>
      <c r="CM6099">
        <v>819810000</v>
      </c>
      <c r="CN6099">
        <v>516880000</v>
      </c>
      <c r="CQ6099">
        <v>6097</v>
      </c>
      <c r="CR6099">
        <v>2066</v>
      </c>
      <c r="CS6099">
        <v>624</v>
      </c>
      <c r="CT6099">
        <v>624</v>
      </c>
    </row>
    <row r="6100" spans="1:98" x14ac:dyDescent="0.35">
      <c r="A6100" t="s">
        <v>30702</v>
      </c>
      <c r="B6100">
        <v>489</v>
      </c>
      <c r="C6100" t="s">
        <v>30702</v>
      </c>
      <c r="D6100" t="s">
        <v>30702</v>
      </c>
      <c r="E6100" t="s">
        <v>30703</v>
      </c>
      <c r="F6100" t="s">
        <v>30704</v>
      </c>
      <c r="G6100" t="s">
        <v>30705</v>
      </c>
      <c r="H6100">
        <v>0.668076</v>
      </c>
      <c r="I6100">
        <v>5.6659699999999997</v>
      </c>
      <c r="J6100" s="1">
        <v>2.5094499999999998E-5</v>
      </c>
      <c r="K6100">
        <v>101.5</v>
      </c>
      <c r="L6100">
        <v>75.025000000000006</v>
      </c>
      <c r="M6100">
        <v>2</v>
      </c>
      <c r="N6100" t="s">
        <v>170</v>
      </c>
      <c r="O6100" t="s">
        <v>30712</v>
      </c>
      <c r="P6100" t="s">
        <v>30713</v>
      </c>
      <c r="Q6100" t="s">
        <v>1373</v>
      </c>
      <c r="R6100" t="s">
        <v>30714</v>
      </c>
      <c r="S6100" t="s">
        <v>30715</v>
      </c>
      <c r="T6100">
        <v>7</v>
      </c>
      <c r="U6100">
        <v>3</v>
      </c>
      <c r="V6100">
        <v>-0.40931000000000001</v>
      </c>
      <c r="AO6100">
        <v>0.64997000000000005</v>
      </c>
      <c r="AP6100">
        <v>0.77029999999999998</v>
      </c>
      <c r="AQ6100">
        <v>0.84580999999999995</v>
      </c>
      <c r="BC6100" s="3">
        <v>0.94994000000000001</v>
      </c>
      <c r="CM6100">
        <v>14819000</v>
      </c>
      <c r="CN6100">
        <v>7598100</v>
      </c>
      <c r="CQ6100">
        <v>6098</v>
      </c>
      <c r="CR6100">
        <v>2066</v>
      </c>
      <c r="CS6100">
        <v>489</v>
      </c>
      <c r="CT6100">
        <v>489</v>
      </c>
    </row>
    <row r="6101" spans="1:98" x14ac:dyDescent="0.35">
      <c r="A6101" t="s">
        <v>30702</v>
      </c>
      <c r="B6101">
        <v>490</v>
      </c>
      <c r="C6101" t="s">
        <v>30702</v>
      </c>
      <c r="D6101" t="s">
        <v>30702</v>
      </c>
      <c r="E6101" t="s">
        <v>30703</v>
      </c>
      <c r="F6101" t="s">
        <v>30704</v>
      </c>
      <c r="G6101" t="s">
        <v>30705</v>
      </c>
      <c r="H6101">
        <v>0.44864599999999999</v>
      </c>
      <c r="I6101">
        <v>0</v>
      </c>
      <c r="J6101" s="1">
        <v>3.2168300000000002E-5</v>
      </c>
      <c r="K6101">
        <v>101.5</v>
      </c>
      <c r="L6101">
        <v>75.025000000000006</v>
      </c>
      <c r="N6101" t="s">
        <v>170</v>
      </c>
      <c r="O6101" t="s">
        <v>30716</v>
      </c>
      <c r="P6101" t="s">
        <v>15797</v>
      </c>
      <c r="Q6101" t="s">
        <v>887</v>
      </c>
      <c r="R6101" t="s">
        <v>30717</v>
      </c>
      <c r="S6101" t="s">
        <v>30718</v>
      </c>
      <c r="T6101">
        <v>8</v>
      </c>
      <c r="U6101">
        <v>3</v>
      </c>
      <c r="V6101">
        <v>-6.2176000000000002E-2</v>
      </c>
      <c r="CM6101">
        <v>0</v>
      </c>
      <c r="CN6101">
        <v>0</v>
      </c>
      <c r="CQ6101">
        <v>6099</v>
      </c>
      <c r="CR6101">
        <v>2066</v>
      </c>
      <c r="CS6101">
        <v>490</v>
      </c>
      <c r="CT6101">
        <v>490</v>
      </c>
    </row>
    <row r="6102" spans="1:98" x14ac:dyDescent="0.35">
      <c r="A6102" t="s">
        <v>30702</v>
      </c>
      <c r="B6102">
        <v>492</v>
      </c>
      <c r="C6102" t="s">
        <v>30702</v>
      </c>
      <c r="D6102" t="s">
        <v>30702</v>
      </c>
      <c r="E6102" t="s">
        <v>30703</v>
      </c>
      <c r="F6102" t="s">
        <v>30704</v>
      </c>
      <c r="G6102" t="s">
        <v>30705</v>
      </c>
      <c r="H6102">
        <v>0.97176799999999997</v>
      </c>
      <c r="I6102">
        <v>17.8476</v>
      </c>
      <c r="J6102" s="1">
        <v>2.8644800000000001E-6</v>
      </c>
      <c r="K6102">
        <v>114.21</v>
      </c>
      <c r="L6102">
        <v>66.010999999999996</v>
      </c>
      <c r="M6102">
        <v>2</v>
      </c>
      <c r="N6102" t="s">
        <v>170</v>
      </c>
      <c r="O6102" t="s">
        <v>30719</v>
      </c>
      <c r="P6102" t="s">
        <v>3279</v>
      </c>
      <c r="Q6102" t="s">
        <v>732</v>
      </c>
      <c r="R6102" t="s">
        <v>30720</v>
      </c>
      <c r="S6102" t="s">
        <v>30721</v>
      </c>
      <c r="T6102">
        <v>10</v>
      </c>
      <c r="U6102">
        <v>3</v>
      </c>
      <c r="V6102">
        <v>-0.40371000000000001</v>
      </c>
      <c r="BU6102" s="3">
        <v>0.94599</v>
      </c>
      <c r="CM6102">
        <v>68869000</v>
      </c>
      <c r="CN6102">
        <v>61356000</v>
      </c>
      <c r="CQ6102">
        <v>6100</v>
      </c>
      <c r="CR6102">
        <v>2066</v>
      </c>
      <c r="CS6102">
        <v>492</v>
      </c>
      <c r="CT6102">
        <v>492</v>
      </c>
    </row>
    <row r="6103" spans="1:98" x14ac:dyDescent="0.35">
      <c r="A6103" t="s">
        <v>30702</v>
      </c>
      <c r="B6103">
        <v>79</v>
      </c>
      <c r="C6103" t="s">
        <v>30702</v>
      </c>
      <c r="D6103" t="s">
        <v>30702</v>
      </c>
      <c r="E6103" t="s">
        <v>30703</v>
      </c>
      <c r="F6103" t="s">
        <v>30704</v>
      </c>
      <c r="G6103" t="s">
        <v>30705</v>
      </c>
      <c r="H6103">
        <v>0.77466800000000002</v>
      </c>
      <c r="I6103">
        <v>4.8654999999999999</v>
      </c>
      <c r="J6103">
        <v>3.7024599999999999E-3</v>
      </c>
      <c r="K6103">
        <v>44.844000000000001</v>
      </c>
      <c r="L6103">
        <v>29.32</v>
      </c>
      <c r="M6103">
        <v>2</v>
      </c>
      <c r="N6103" t="s">
        <v>170</v>
      </c>
      <c r="O6103" t="s">
        <v>30722</v>
      </c>
      <c r="P6103" t="s">
        <v>249</v>
      </c>
      <c r="Q6103" t="s">
        <v>857</v>
      </c>
      <c r="R6103" t="s">
        <v>30723</v>
      </c>
      <c r="S6103" t="s">
        <v>30724</v>
      </c>
      <c r="T6103">
        <v>16</v>
      </c>
      <c r="U6103">
        <v>4</v>
      </c>
      <c r="V6103">
        <v>0.99755000000000005</v>
      </c>
      <c r="CM6103">
        <v>6918400</v>
      </c>
      <c r="CN6103">
        <v>6918400</v>
      </c>
      <c r="CQ6103">
        <v>6101</v>
      </c>
      <c r="CR6103">
        <v>2066</v>
      </c>
      <c r="CS6103">
        <v>79</v>
      </c>
      <c r="CT6103">
        <v>79</v>
      </c>
    </row>
    <row r="6104" spans="1:98" x14ac:dyDescent="0.35">
      <c r="A6104" t="s">
        <v>30702</v>
      </c>
      <c r="B6104">
        <v>86</v>
      </c>
      <c r="C6104" t="s">
        <v>30702</v>
      </c>
      <c r="D6104" t="s">
        <v>30702</v>
      </c>
      <c r="E6104" t="s">
        <v>30703</v>
      </c>
      <c r="F6104" t="s">
        <v>30704</v>
      </c>
      <c r="G6104" t="s">
        <v>30705</v>
      </c>
      <c r="H6104">
        <v>0.89543600000000001</v>
      </c>
      <c r="I6104">
        <v>11.9489</v>
      </c>
      <c r="J6104" s="1">
        <v>2.06285E-7</v>
      </c>
      <c r="K6104">
        <v>74.3</v>
      </c>
      <c r="L6104">
        <v>54.061</v>
      </c>
      <c r="M6104">
        <v>2</v>
      </c>
      <c r="N6104" t="s">
        <v>170</v>
      </c>
      <c r="O6104" t="s">
        <v>30725</v>
      </c>
      <c r="P6104" t="s">
        <v>197</v>
      </c>
      <c r="Q6104" t="s">
        <v>1324</v>
      </c>
      <c r="R6104" t="s">
        <v>30726</v>
      </c>
      <c r="S6104" t="s">
        <v>30727</v>
      </c>
      <c r="T6104">
        <v>23</v>
      </c>
      <c r="U6104">
        <v>4</v>
      </c>
      <c r="V6104">
        <v>0.64312999999999998</v>
      </c>
      <c r="BE6104">
        <v>0.64009000000000005</v>
      </c>
      <c r="CM6104">
        <v>10951000</v>
      </c>
      <c r="CN6104">
        <v>8580700</v>
      </c>
      <c r="CQ6104">
        <v>6102</v>
      </c>
      <c r="CR6104">
        <v>2066</v>
      </c>
      <c r="CS6104">
        <v>86</v>
      </c>
      <c r="CT6104">
        <v>86</v>
      </c>
    </row>
    <row r="6105" spans="1:98" x14ac:dyDescent="0.35">
      <c r="A6105" t="s">
        <v>30702</v>
      </c>
      <c r="B6105">
        <v>90</v>
      </c>
      <c r="C6105" t="s">
        <v>30702</v>
      </c>
      <c r="D6105" t="s">
        <v>30702</v>
      </c>
      <c r="E6105" t="s">
        <v>30703</v>
      </c>
      <c r="F6105" t="s">
        <v>30704</v>
      </c>
      <c r="G6105" t="s">
        <v>30705</v>
      </c>
      <c r="H6105">
        <v>0.89543600000000001</v>
      </c>
      <c r="I6105">
        <v>11.9489</v>
      </c>
      <c r="J6105" s="1">
        <v>2.06285E-7</v>
      </c>
      <c r="K6105">
        <v>74.3</v>
      </c>
      <c r="L6105">
        <v>54.061</v>
      </c>
      <c r="M6105">
        <v>2</v>
      </c>
      <c r="N6105" t="s">
        <v>170</v>
      </c>
      <c r="O6105" t="s">
        <v>30728</v>
      </c>
      <c r="P6105" t="s">
        <v>23852</v>
      </c>
      <c r="Q6105" t="s">
        <v>484</v>
      </c>
      <c r="R6105" t="s">
        <v>30726</v>
      </c>
      <c r="S6105" t="s">
        <v>30727</v>
      </c>
      <c r="T6105">
        <v>27</v>
      </c>
      <c r="U6105">
        <v>4</v>
      </c>
      <c r="V6105">
        <v>0.64312999999999998</v>
      </c>
      <c r="BE6105">
        <v>0.64009000000000005</v>
      </c>
      <c r="CM6105">
        <v>17870000</v>
      </c>
      <c r="CN6105">
        <v>15499000</v>
      </c>
      <c r="CQ6105">
        <v>6103</v>
      </c>
      <c r="CR6105">
        <v>2066</v>
      </c>
      <c r="CS6105">
        <v>90</v>
      </c>
      <c r="CT6105">
        <v>90</v>
      </c>
    </row>
    <row r="6106" spans="1:98" x14ac:dyDescent="0.35">
      <c r="A6106" t="s">
        <v>30729</v>
      </c>
      <c r="B6106">
        <v>77</v>
      </c>
      <c r="C6106" t="s">
        <v>30729</v>
      </c>
      <c r="D6106" t="s">
        <v>30729</v>
      </c>
      <c r="E6106" t="s">
        <v>30730</v>
      </c>
      <c r="F6106" t="s">
        <v>30731</v>
      </c>
      <c r="G6106" t="s">
        <v>30732</v>
      </c>
      <c r="H6106">
        <v>1</v>
      </c>
      <c r="I6106">
        <v>189.30500000000001</v>
      </c>
      <c r="J6106" s="1">
        <v>1.39906E-6</v>
      </c>
      <c r="K6106">
        <v>349.54</v>
      </c>
      <c r="L6106">
        <v>270.62</v>
      </c>
      <c r="M6106">
        <v>1</v>
      </c>
      <c r="N6106" t="s">
        <v>170</v>
      </c>
      <c r="O6106" t="s">
        <v>30733</v>
      </c>
      <c r="P6106" t="s">
        <v>172</v>
      </c>
      <c r="Q6106" t="s">
        <v>773</v>
      </c>
      <c r="R6106" t="s">
        <v>30734</v>
      </c>
      <c r="S6106" t="s">
        <v>30735</v>
      </c>
      <c r="T6106">
        <v>13</v>
      </c>
      <c r="U6106">
        <v>3</v>
      </c>
      <c r="V6106">
        <v>0.19272</v>
      </c>
      <c r="W6106">
        <v>0.84101999999999999</v>
      </c>
      <c r="X6106">
        <v>0.86446999999999996</v>
      </c>
      <c r="AG6106">
        <v>0.51517999999999997</v>
      </c>
      <c r="AH6106">
        <v>0.66471999999999998</v>
      </c>
      <c r="AJ6106">
        <v>0.48130000000000001</v>
      </c>
      <c r="AN6106">
        <v>0.88039999999999996</v>
      </c>
      <c r="AP6106">
        <v>1.516</v>
      </c>
      <c r="AV6106">
        <v>0.84589000000000003</v>
      </c>
      <c r="AY6106">
        <v>0.75204000000000004</v>
      </c>
      <c r="BC6106" s="3">
        <v>1.0005999999999999</v>
      </c>
      <c r="BD6106">
        <v>1.4915</v>
      </c>
      <c r="BE6106">
        <v>0.86112</v>
      </c>
      <c r="BF6106">
        <v>0.92971999999999999</v>
      </c>
      <c r="BG6106">
        <v>0.90873999999999999</v>
      </c>
      <c r="BH6106">
        <v>1.1173999999999999</v>
      </c>
      <c r="BI6106">
        <v>0.98572000000000004</v>
      </c>
      <c r="BJ6106">
        <v>0.92542999999999997</v>
      </c>
      <c r="BK6106">
        <v>0.69489000000000001</v>
      </c>
      <c r="BL6106">
        <v>0.91391</v>
      </c>
      <c r="BM6106">
        <v>0.96594000000000002</v>
      </c>
      <c r="BN6106">
        <v>0.96482000000000001</v>
      </c>
      <c r="BO6106">
        <v>1.0642</v>
      </c>
      <c r="BP6106">
        <v>1.1093</v>
      </c>
      <c r="BQ6106">
        <v>0.77286999999999995</v>
      </c>
      <c r="BR6106">
        <v>0.87056</v>
      </c>
      <c r="BS6106">
        <v>1.3604000000000001</v>
      </c>
      <c r="BT6106">
        <v>0.50900999999999996</v>
      </c>
      <c r="BU6106" s="3">
        <v>0.98451</v>
      </c>
      <c r="BV6106">
        <v>1.0321</v>
      </c>
      <c r="BW6106">
        <v>0.92101</v>
      </c>
      <c r="BX6106">
        <v>0.74980999999999998</v>
      </c>
      <c r="BY6106">
        <v>0.84535000000000005</v>
      </c>
      <c r="BZ6106">
        <v>1.1332</v>
      </c>
      <c r="CA6106">
        <v>0.61672000000000005</v>
      </c>
      <c r="CB6106">
        <v>1.1359999999999999</v>
      </c>
      <c r="CC6106">
        <v>0.95709</v>
      </c>
      <c r="CD6106">
        <v>0.62556999999999996</v>
      </c>
      <c r="CE6106">
        <v>0.84543999999999997</v>
      </c>
      <c r="CF6106">
        <v>0.93211999999999995</v>
      </c>
      <c r="CG6106">
        <v>0.87573000000000001</v>
      </c>
      <c r="CH6106">
        <v>1.081</v>
      </c>
      <c r="CI6106">
        <v>0.97682000000000002</v>
      </c>
      <c r="CJ6106">
        <v>0.84101999999999999</v>
      </c>
      <c r="CK6106">
        <v>0.93281000000000003</v>
      </c>
      <c r="CL6106">
        <v>0.68600000000000005</v>
      </c>
      <c r="CM6106">
        <v>913980000</v>
      </c>
      <c r="CN6106">
        <v>468540000</v>
      </c>
      <c r="CQ6106">
        <v>6104</v>
      </c>
      <c r="CR6106">
        <v>2067</v>
      </c>
      <c r="CS6106">
        <v>77</v>
      </c>
      <c r="CT6106">
        <v>77</v>
      </c>
    </row>
    <row r="6107" spans="1:98" x14ac:dyDescent="0.35">
      <c r="A6107" t="s">
        <v>30736</v>
      </c>
      <c r="B6107">
        <v>428</v>
      </c>
      <c r="C6107" t="s">
        <v>30736</v>
      </c>
      <c r="D6107" t="s">
        <v>30736</v>
      </c>
      <c r="E6107" t="s">
        <v>30737</v>
      </c>
      <c r="F6107" t="s">
        <v>30738</v>
      </c>
      <c r="G6107" t="s">
        <v>30739</v>
      </c>
      <c r="H6107">
        <v>0.99947299999999994</v>
      </c>
      <c r="I6107">
        <v>32.780799999999999</v>
      </c>
      <c r="J6107" s="1">
        <v>1.7836799999999999E-16</v>
      </c>
      <c r="K6107">
        <v>145.71</v>
      </c>
      <c r="L6107">
        <v>112.04</v>
      </c>
      <c r="M6107" t="s">
        <v>3294</v>
      </c>
      <c r="N6107" t="s">
        <v>170</v>
      </c>
      <c r="O6107" t="s">
        <v>30740</v>
      </c>
      <c r="P6107" t="s">
        <v>30741</v>
      </c>
      <c r="Q6107" t="s">
        <v>814</v>
      </c>
      <c r="R6107" t="s">
        <v>30742</v>
      </c>
      <c r="S6107" t="s">
        <v>30743</v>
      </c>
      <c r="T6107">
        <v>7</v>
      </c>
      <c r="U6107">
        <v>2</v>
      </c>
      <c r="V6107">
        <v>-0.28383999999999998</v>
      </c>
      <c r="W6107">
        <v>1.1716</v>
      </c>
      <c r="X6107">
        <v>0.49031999999999998</v>
      </c>
      <c r="Y6107">
        <v>0.42354000000000003</v>
      </c>
      <c r="Z6107">
        <v>0.77820999999999996</v>
      </c>
      <c r="AA6107">
        <v>0.94491000000000003</v>
      </c>
      <c r="AB6107">
        <v>0.68803999999999998</v>
      </c>
      <c r="AC6107">
        <v>0.56740999999999997</v>
      </c>
      <c r="AD6107">
        <v>0.63968999999999998</v>
      </c>
      <c r="AE6107">
        <v>0.83038000000000001</v>
      </c>
      <c r="AF6107">
        <v>0.51788000000000001</v>
      </c>
      <c r="AG6107">
        <v>1.1207</v>
      </c>
      <c r="AH6107">
        <v>0.25836999999999999</v>
      </c>
      <c r="AI6107">
        <v>0.29597000000000001</v>
      </c>
      <c r="AJ6107">
        <v>0.20684</v>
      </c>
      <c r="AK6107" s="3">
        <v>0.56884999999999997</v>
      </c>
      <c r="AL6107">
        <v>0.44228000000000001</v>
      </c>
      <c r="AM6107">
        <v>0.55118</v>
      </c>
      <c r="AN6107">
        <v>0.58482000000000001</v>
      </c>
      <c r="AO6107">
        <v>0.69850999999999996</v>
      </c>
      <c r="AP6107">
        <v>0.57520000000000004</v>
      </c>
      <c r="AQ6107">
        <v>0.49994</v>
      </c>
      <c r="AR6107">
        <v>0.64376</v>
      </c>
      <c r="AS6107">
        <v>0.53398999999999996</v>
      </c>
      <c r="AT6107">
        <v>0.50663999999999998</v>
      </c>
      <c r="AU6107">
        <v>0.52912000000000003</v>
      </c>
      <c r="AV6107">
        <v>1.8</v>
      </c>
      <c r="AW6107">
        <v>0.84841999999999995</v>
      </c>
      <c r="AX6107">
        <v>0.70701999999999998</v>
      </c>
      <c r="AY6107">
        <v>0.39748</v>
      </c>
      <c r="AZ6107">
        <v>1.5287999999999999</v>
      </c>
      <c r="BA6107">
        <v>1.1002000000000001</v>
      </c>
      <c r="BB6107">
        <v>1.1304000000000001</v>
      </c>
      <c r="BC6107" s="3">
        <v>1.1818</v>
      </c>
      <c r="BD6107">
        <v>0.90473999999999999</v>
      </c>
      <c r="BE6107">
        <v>0.82369999999999999</v>
      </c>
      <c r="BF6107">
        <v>0.59689999999999999</v>
      </c>
      <c r="BG6107">
        <v>0.79213</v>
      </c>
      <c r="BH6107">
        <v>0.70170999999999994</v>
      </c>
      <c r="BI6107">
        <v>0.69018999999999997</v>
      </c>
      <c r="BJ6107">
        <v>0.74929000000000001</v>
      </c>
      <c r="BK6107">
        <v>0.56791999999999998</v>
      </c>
      <c r="BL6107">
        <v>0.46250000000000002</v>
      </c>
      <c r="BM6107">
        <v>0.61892999999999998</v>
      </c>
      <c r="BN6107">
        <v>0.96113000000000004</v>
      </c>
      <c r="BO6107">
        <v>0.82760999999999996</v>
      </c>
      <c r="BP6107">
        <v>0.98870999999999998</v>
      </c>
      <c r="BQ6107">
        <v>0.80518000000000001</v>
      </c>
      <c r="BR6107">
        <v>0.62570999999999999</v>
      </c>
      <c r="BS6107">
        <v>1.2315</v>
      </c>
      <c r="BT6107">
        <v>0.47917999999999999</v>
      </c>
      <c r="BU6107" s="3">
        <v>1.3347</v>
      </c>
      <c r="BV6107">
        <v>0.59294999999999998</v>
      </c>
      <c r="BX6107">
        <v>0.60548000000000002</v>
      </c>
      <c r="BY6107">
        <v>0.71808000000000005</v>
      </c>
      <c r="BZ6107">
        <v>0.55430000000000001</v>
      </c>
      <c r="CA6107">
        <v>0.60702999999999996</v>
      </c>
      <c r="CB6107">
        <v>0.66884999999999994</v>
      </c>
      <c r="CC6107">
        <v>0.73260999999999998</v>
      </c>
      <c r="CE6107">
        <v>0.43484</v>
      </c>
      <c r="CF6107">
        <v>0.60738999999999999</v>
      </c>
      <c r="CG6107">
        <v>0.54798000000000002</v>
      </c>
      <c r="CH6107">
        <v>0.60799999999999998</v>
      </c>
      <c r="CI6107">
        <v>0.49702000000000002</v>
      </c>
      <c r="CJ6107">
        <v>0.20050000000000001</v>
      </c>
      <c r="CK6107">
        <v>0.56283000000000005</v>
      </c>
      <c r="CM6107">
        <v>3467100000</v>
      </c>
      <c r="CN6107">
        <v>2183400000</v>
      </c>
      <c r="CQ6107">
        <v>6105</v>
      </c>
      <c r="CR6107">
        <v>2068</v>
      </c>
      <c r="CS6107">
        <v>428</v>
      </c>
      <c r="CT6107">
        <v>428</v>
      </c>
    </row>
    <row r="6108" spans="1:98" x14ac:dyDescent="0.35">
      <c r="A6108" t="s">
        <v>30736</v>
      </c>
      <c r="B6108">
        <v>436</v>
      </c>
      <c r="C6108" t="s">
        <v>30736</v>
      </c>
      <c r="D6108" t="s">
        <v>30736</v>
      </c>
      <c r="E6108" t="s">
        <v>30737</v>
      </c>
      <c r="F6108" t="s">
        <v>30738</v>
      </c>
      <c r="G6108" t="s">
        <v>30739</v>
      </c>
      <c r="H6108">
        <v>1</v>
      </c>
      <c r="I6108">
        <v>93.921499999999995</v>
      </c>
      <c r="J6108" s="1">
        <v>2.1785799999999999E-16</v>
      </c>
      <c r="K6108">
        <v>145.71</v>
      </c>
      <c r="L6108">
        <v>112.04</v>
      </c>
      <c r="M6108" t="s">
        <v>3294</v>
      </c>
      <c r="N6108" t="s">
        <v>170</v>
      </c>
      <c r="O6108" t="s">
        <v>30744</v>
      </c>
      <c r="P6108" t="s">
        <v>16481</v>
      </c>
      <c r="Q6108" t="s">
        <v>2717</v>
      </c>
      <c r="R6108" t="s">
        <v>30745</v>
      </c>
      <c r="S6108" t="s">
        <v>30746</v>
      </c>
      <c r="T6108">
        <v>15</v>
      </c>
      <c r="U6108">
        <v>3</v>
      </c>
      <c r="V6108">
        <v>-5.4642000000000004E-4</v>
      </c>
      <c r="W6108">
        <v>0.94879999999999998</v>
      </c>
      <c r="X6108">
        <v>0.75024000000000002</v>
      </c>
      <c r="Y6108">
        <v>0.42354000000000003</v>
      </c>
      <c r="Z6108">
        <v>0.95030999999999999</v>
      </c>
      <c r="AA6108">
        <v>0.94491000000000003</v>
      </c>
      <c r="AB6108">
        <v>0.68803999999999998</v>
      </c>
      <c r="AC6108">
        <v>0.56740999999999997</v>
      </c>
      <c r="AD6108">
        <v>0.63968999999999998</v>
      </c>
      <c r="AE6108">
        <v>0.54559000000000002</v>
      </c>
      <c r="AF6108">
        <v>0.51788000000000001</v>
      </c>
      <c r="AG6108">
        <v>0.41572999999999999</v>
      </c>
      <c r="AH6108">
        <v>0.25836999999999999</v>
      </c>
      <c r="AI6108">
        <v>0.29597000000000001</v>
      </c>
      <c r="AJ6108">
        <v>0.20684</v>
      </c>
      <c r="AK6108" s="3">
        <v>0.98599999999999999</v>
      </c>
      <c r="AL6108">
        <v>0.28344999999999998</v>
      </c>
      <c r="AM6108">
        <v>0.55479999999999996</v>
      </c>
      <c r="AN6108">
        <v>0.58482000000000001</v>
      </c>
      <c r="AO6108">
        <v>0.41699000000000003</v>
      </c>
      <c r="AP6108">
        <v>0.46894999999999998</v>
      </c>
      <c r="AQ6108">
        <v>0.55603999999999998</v>
      </c>
      <c r="AR6108">
        <v>0.64376</v>
      </c>
      <c r="AS6108">
        <v>0.49393999999999999</v>
      </c>
      <c r="AT6108">
        <v>0.51605999999999996</v>
      </c>
      <c r="AU6108">
        <v>0.57889000000000002</v>
      </c>
      <c r="AV6108">
        <v>1.8</v>
      </c>
      <c r="AW6108">
        <v>0.48010999999999998</v>
      </c>
      <c r="AX6108">
        <v>1.6917</v>
      </c>
      <c r="AY6108">
        <v>0.39748</v>
      </c>
      <c r="AZ6108">
        <v>0.38253999999999999</v>
      </c>
      <c r="BA6108">
        <v>1.2942</v>
      </c>
      <c r="BB6108">
        <v>0.16170000000000001</v>
      </c>
      <c r="BC6108" s="3">
        <v>1.4602999999999999</v>
      </c>
      <c r="BD6108">
        <v>0.90473999999999999</v>
      </c>
      <c r="BE6108">
        <v>1.0660000000000001</v>
      </c>
      <c r="BF6108">
        <v>0.57221999999999995</v>
      </c>
      <c r="BG6108">
        <v>1.1676</v>
      </c>
      <c r="BH6108">
        <v>0.77468000000000004</v>
      </c>
      <c r="BI6108">
        <v>0.74060999999999999</v>
      </c>
      <c r="BJ6108">
        <v>0.83813000000000004</v>
      </c>
      <c r="BK6108">
        <v>0.54298999999999997</v>
      </c>
      <c r="BL6108">
        <v>0.50014000000000003</v>
      </c>
      <c r="BM6108">
        <v>0.61892999999999998</v>
      </c>
      <c r="BN6108">
        <v>0.96113000000000004</v>
      </c>
      <c r="BO6108">
        <v>0.42595</v>
      </c>
      <c r="BP6108">
        <v>0.35271000000000002</v>
      </c>
      <c r="BQ6108">
        <v>0.83428999999999998</v>
      </c>
      <c r="BR6108">
        <v>0.14906</v>
      </c>
      <c r="BS6108">
        <v>0.23538000000000001</v>
      </c>
      <c r="BT6108">
        <v>0.11004</v>
      </c>
      <c r="BU6108" s="3">
        <v>2.0756000000000001</v>
      </c>
      <c r="BV6108">
        <v>0.72116000000000002</v>
      </c>
      <c r="BX6108">
        <v>0.60548000000000002</v>
      </c>
      <c r="BY6108">
        <v>0.71808000000000005</v>
      </c>
      <c r="BZ6108">
        <v>0.55430000000000001</v>
      </c>
      <c r="CA6108">
        <v>0.60702999999999996</v>
      </c>
      <c r="CB6108">
        <v>0.66884999999999994</v>
      </c>
      <c r="CC6108">
        <v>0.73260999999999998</v>
      </c>
      <c r="CD6108">
        <v>0.51410999999999996</v>
      </c>
      <c r="CE6108">
        <v>0.43484</v>
      </c>
      <c r="CF6108">
        <v>0.60738999999999999</v>
      </c>
      <c r="CG6108">
        <v>0.29722999999999999</v>
      </c>
      <c r="CH6108">
        <v>0.68937999999999999</v>
      </c>
      <c r="CI6108">
        <v>0.25147999999999998</v>
      </c>
      <c r="CJ6108">
        <v>0.20050000000000001</v>
      </c>
      <c r="CK6108">
        <v>0.56283000000000005</v>
      </c>
      <c r="CM6108">
        <v>2914400000</v>
      </c>
      <c r="CN6108">
        <v>1887900000</v>
      </c>
      <c r="CQ6108">
        <v>6106</v>
      </c>
      <c r="CR6108">
        <v>2068</v>
      </c>
      <c r="CS6108">
        <v>436</v>
      </c>
      <c r="CT6108">
        <v>436</v>
      </c>
    </row>
    <row r="6109" spans="1:98" x14ac:dyDescent="0.35">
      <c r="A6109" t="s">
        <v>30736</v>
      </c>
      <c r="B6109">
        <v>425</v>
      </c>
      <c r="C6109" t="s">
        <v>30736</v>
      </c>
      <c r="D6109" t="s">
        <v>30736</v>
      </c>
      <c r="E6109" t="s">
        <v>30737</v>
      </c>
      <c r="F6109" t="s">
        <v>30738</v>
      </c>
      <c r="G6109" t="s">
        <v>30739</v>
      </c>
      <c r="H6109">
        <v>0.99998799999999999</v>
      </c>
      <c r="I6109">
        <v>49.102200000000003</v>
      </c>
      <c r="J6109" s="1">
        <v>1.7836799999999999E-16</v>
      </c>
      <c r="K6109">
        <v>145.71</v>
      </c>
      <c r="L6109">
        <v>112.04</v>
      </c>
      <c r="M6109" t="s">
        <v>3294</v>
      </c>
      <c r="N6109" t="s">
        <v>170</v>
      </c>
      <c r="O6109" t="s">
        <v>30747</v>
      </c>
      <c r="P6109" t="s">
        <v>30748</v>
      </c>
      <c r="Q6109" t="s">
        <v>523</v>
      </c>
      <c r="R6109" t="s">
        <v>30742</v>
      </c>
      <c r="S6109" t="s">
        <v>30743</v>
      </c>
      <c r="T6109">
        <v>4</v>
      </c>
      <c r="U6109">
        <v>2</v>
      </c>
      <c r="V6109">
        <v>-0.28383999999999998</v>
      </c>
      <c r="W6109">
        <v>1.1716</v>
      </c>
      <c r="X6109">
        <v>0.49031999999999998</v>
      </c>
      <c r="Y6109">
        <v>0.24929999999999999</v>
      </c>
      <c r="Z6109">
        <v>0.77820999999999996</v>
      </c>
      <c r="AA6109">
        <v>0.70435999999999999</v>
      </c>
      <c r="AB6109">
        <v>0.68803999999999998</v>
      </c>
      <c r="AC6109">
        <v>0.56740999999999997</v>
      </c>
      <c r="AD6109">
        <v>0.63968999999999998</v>
      </c>
      <c r="AE6109">
        <v>0.54559000000000002</v>
      </c>
      <c r="AF6109">
        <v>0.51788000000000001</v>
      </c>
      <c r="AG6109">
        <v>1.1207</v>
      </c>
      <c r="AH6109">
        <v>0.25836999999999999</v>
      </c>
      <c r="AI6109">
        <v>0.29597000000000001</v>
      </c>
      <c r="AJ6109">
        <v>0.20684</v>
      </c>
      <c r="AK6109" s="3">
        <v>0.56884999999999997</v>
      </c>
      <c r="AL6109">
        <v>0.69011</v>
      </c>
      <c r="AM6109">
        <v>0.54757</v>
      </c>
      <c r="AN6109">
        <v>0.58482000000000001</v>
      </c>
      <c r="AO6109">
        <v>0.69850999999999996</v>
      </c>
      <c r="AP6109">
        <v>0.57520000000000004</v>
      </c>
      <c r="AQ6109">
        <v>0.49994</v>
      </c>
      <c r="AR6109">
        <v>0.55854999999999999</v>
      </c>
      <c r="AS6109">
        <v>0.53398999999999996</v>
      </c>
      <c r="AT6109">
        <v>0.50663999999999998</v>
      </c>
      <c r="AU6109">
        <v>0.52912000000000003</v>
      </c>
      <c r="AV6109">
        <v>0.60724999999999996</v>
      </c>
      <c r="AW6109">
        <v>0.84841999999999995</v>
      </c>
      <c r="AX6109">
        <v>0.70701999999999998</v>
      </c>
      <c r="AY6109">
        <v>0.39748</v>
      </c>
      <c r="AZ6109">
        <v>1.5287999999999999</v>
      </c>
      <c r="BA6109">
        <v>0.93523000000000001</v>
      </c>
      <c r="BB6109">
        <v>1.1304000000000001</v>
      </c>
      <c r="BC6109" s="3">
        <v>0.95631999999999995</v>
      </c>
      <c r="BD6109">
        <v>0.76905000000000001</v>
      </c>
      <c r="BE6109">
        <v>0.63646999999999998</v>
      </c>
      <c r="BF6109">
        <v>0.62265000000000004</v>
      </c>
      <c r="BG6109">
        <v>0.53742999999999996</v>
      </c>
      <c r="BH6109">
        <v>0.63561999999999996</v>
      </c>
      <c r="BI6109">
        <v>0.64320999999999995</v>
      </c>
      <c r="BJ6109">
        <v>0.66986999999999997</v>
      </c>
      <c r="BK6109">
        <v>0.59399000000000002</v>
      </c>
      <c r="BL6109">
        <v>0.46250000000000002</v>
      </c>
      <c r="BM6109">
        <v>0.63192999999999999</v>
      </c>
      <c r="BN6109">
        <v>0.72104000000000001</v>
      </c>
      <c r="BO6109">
        <v>0.82760999999999996</v>
      </c>
      <c r="BP6109">
        <v>0.98870999999999998</v>
      </c>
      <c r="BQ6109">
        <v>0.77708999999999995</v>
      </c>
      <c r="BR6109">
        <v>0.62570999999999999</v>
      </c>
      <c r="BS6109">
        <v>1.2315</v>
      </c>
      <c r="BT6109">
        <v>0.47917999999999999</v>
      </c>
      <c r="BU6109" s="3">
        <v>2.1425999999999998</v>
      </c>
      <c r="BV6109">
        <v>0.48752000000000001</v>
      </c>
      <c r="BW6109">
        <v>0.47265000000000001</v>
      </c>
      <c r="BX6109">
        <v>0.57548999999999995</v>
      </c>
      <c r="BY6109">
        <v>0.61645000000000005</v>
      </c>
      <c r="BZ6109">
        <v>0.55430000000000001</v>
      </c>
      <c r="CA6109">
        <v>0.42909000000000003</v>
      </c>
      <c r="CB6109">
        <v>0.65368000000000004</v>
      </c>
      <c r="CC6109">
        <v>0.54430000000000001</v>
      </c>
      <c r="CD6109">
        <v>0.51410999999999996</v>
      </c>
      <c r="CE6109">
        <v>0.49641000000000002</v>
      </c>
      <c r="CF6109">
        <v>0.36581999999999998</v>
      </c>
      <c r="CG6109">
        <v>0.42226999999999998</v>
      </c>
      <c r="CH6109">
        <v>0.53622999999999998</v>
      </c>
      <c r="CI6109">
        <v>0.49702000000000002</v>
      </c>
      <c r="CJ6109">
        <v>0.20050000000000001</v>
      </c>
      <c r="CK6109">
        <v>0.13769000000000001</v>
      </c>
      <c r="CM6109">
        <v>3705800000</v>
      </c>
      <c r="CN6109">
        <v>2348500000</v>
      </c>
      <c r="CQ6109">
        <v>6107</v>
      </c>
      <c r="CR6109">
        <v>2068</v>
      </c>
      <c r="CS6109">
        <v>425</v>
      </c>
      <c r="CT6109">
        <v>425</v>
      </c>
    </row>
    <row r="6110" spans="1:98" x14ac:dyDescent="0.35">
      <c r="A6110" t="s">
        <v>30749</v>
      </c>
      <c r="B6110" t="s">
        <v>30750</v>
      </c>
      <c r="C6110" t="s">
        <v>30751</v>
      </c>
      <c r="D6110" t="s">
        <v>30751</v>
      </c>
      <c r="E6110" t="s">
        <v>30752</v>
      </c>
      <c r="F6110" t="s">
        <v>30753</v>
      </c>
      <c r="G6110" t="s">
        <v>30754</v>
      </c>
      <c r="H6110">
        <v>1</v>
      </c>
      <c r="I6110">
        <v>75.2102</v>
      </c>
      <c r="J6110">
        <v>1.78342E-3</v>
      </c>
      <c r="K6110">
        <v>137.9</v>
      </c>
      <c r="L6110">
        <v>85.501000000000005</v>
      </c>
      <c r="M6110">
        <v>2</v>
      </c>
      <c r="N6110" t="s">
        <v>170</v>
      </c>
      <c r="O6110" t="s">
        <v>30755</v>
      </c>
      <c r="P6110" t="s">
        <v>13686</v>
      </c>
      <c r="Q6110" t="s">
        <v>5479</v>
      </c>
      <c r="R6110" t="s">
        <v>30756</v>
      </c>
      <c r="S6110" t="s">
        <v>30757</v>
      </c>
      <c r="T6110">
        <v>6</v>
      </c>
      <c r="U6110">
        <v>3</v>
      </c>
      <c r="V6110">
        <v>-0.3967</v>
      </c>
      <c r="BI6110">
        <v>0.25397999999999998</v>
      </c>
      <c r="BL6110">
        <v>0.15154000000000001</v>
      </c>
      <c r="CM6110">
        <v>12040000</v>
      </c>
      <c r="CN6110">
        <v>10921000</v>
      </c>
      <c r="CQ6110">
        <v>6108</v>
      </c>
      <c r="CR6110">
        <v>2069</v>
      </c>
      <c r="CS6110">
        <v>415</v>
      </c>
      <c r="CT6110">
        <v>415</v>
      </c>
    </row>
    <row r="6111" spans="1:98" x14ac:dyDescent="0.35">
      <c r="A6111" t="s">
        <v>30758</v>
      </c>
      <c r="B6111">
        <v>42</v>
      </c>
      <c r="C6111" t="s">
        <v>30758</v>
      </c>
      <c r="D6111" t="s">
        <v>30758</v>
      </c>
      <c r="E6111" t="s">
        <v>30759</v>
      </c>
      <c r="F6111" t="s">
        <v>30760</v>
      </c>
      <c r="G6111" t="s">
        <v>30761</v>
      </c>
      <c r="H6111">
        <v>1</v>
      </c>
      <c r="I6111">
        <v>66.025700000000001</v>
      </c>
      <c r="J6111">
        <v>1.8028799999999999E-4</v>
      </c>
      <c r="K6111">
        <v>177.07</v>
      </c>
      <c r="L6111">
        <v>142.57</v>
      </c>
      <c r="M6111">
        <v>1</v>
      </c>
      <c r="N6111" t="s">
        <v>170</v>
      </c>
      <c r="O6111" t="s">
        <v>30762</v>
      </c>
      <c r="P6111" t="s">
        <v>172</v>
      </c>
      <c r="Q6111" t="s">
        <v>6104</v>
      </c>
      <c r="R6111" t="s">
        <v>30763</v>
      </c>
      <c r="S6111" t="s">
        <v>30764</v>
      </c>
      <c r="T6111">
        <v>7</v>
      </c>
      <c r="U6111">
        <v>2</v>
      </c>
      <c r="V6111">
        <v>-0.34116000000000002</v>
      </c>
      <c r="W6111">
        <v>0.70347999999999999</v>
      </c>
      <c r="X6111">
        <v>0.63183</v>
      </c>
      <c r="Y6111">
        <v>0.44602999999999998</v>
      </c>
      <c r="AA6111">
        <v>0.66044999999999998</v>
      </c>
      <c r="AD6111">
        <v>0.65419000000000005</v>
      </c>
      <c r="AK6111" s="3">
        <v>0.61416000000000004</v>
      </c>
      <c r="AL6111">
        <v>0.87339</v>
      </c>
      <c r="AN6111">
        <v>0.85865999999999998</v>
      </c>
      <c r="AO6111">
        <v>0.73767000000000005</v>
      </c>
      <c r="AP6111">
        <v>0.63685000000000003</v>
      </c>
      <c r="AQ6111">
        <v>0.66620999999999997</v>
      </c>
      <c r="AR6111">
        <v>0.70423000000000002</v>
      </c>
      <c r="BC6111" s="3">
        <v>1.2254</v>
      </c>
      <c r="BD6111">
        <v>0.89032</v>
      </c>
      <c r="BE6111">
        <v>1.0006999999999999</v>
      </c>
      <c r="BF6111">
        <v>1.3278000000000001</v>
      </c>
      <c r="BH6111">
        <v>0.75488</v>
      </c>
      <c r="BJ6111">
        <v>0.87766</v>
      </c>
      <c r="BL6111">
        <v>0.69111999999999996</v>
      </c>
      <c r="BU6111" s="3">
        <v>1.1175999999999999</v>
      </c>
      <c r="BV6111">
        <v>0.96923000000000004</v>
      </c>
      <c r="BW6111">
        <v>0.77451999999999999</v>
      </c>
      <c r="BX6111">
        <v>0.65547</v>
      </c>
      <c r="BY6111">
        <v>0.71858</v>
      </c>
      <c r="CA6111">
        <v>0.61336999999999997</v>
      </c>
      <c r="CB6111">
        <v>0.70655999999999997</v>
      </c>
      <c r="CC6111">
        <v>0.65920000000000001</v>
      </c>
      <c r="CD6111">
        <v>0.74367000000000005</v>
      </c>
      <c r="CE6111">
        <v>0.61846999999999996</v>
      </c>
      <c r="CF6111">
        <v>0.25390000000000001</v>
      </c>
      <c r="CG6111">
        <v>0.29154000000000002</v>
      </c>
      <c r="CM6111">
        <v>199810000</v>
      </c>
      <c r="CN6111">
        <v>125160000</v>
      </c>
      <c r="CQ6111">
        <v>6109</v>
      </c>
      <c r="CR6111">
        <v>2070</v>
      </c>
      <c r="CS6111">
        <v>42</v>
      </c>
      <c r="CT6111">
        <v>42</v>
      </c>
    </row>
    <row r="6112" spans="1:98" x14ac:dyDescent="0.35">
      <c r="A6112" t="s">
        <v>30758</v>
      </c>
      <c r="B6112">
        <v>135</v>
      </c>
      <c r="C6112" t="s">
        <v>30758</v>
      </c>
      <c r="D6112" t="s">
        <v>30758</v>
      </c>
      <c r="E6112" t="s">
        <v>30759</v>
      </c>
      <c r="F6112" t="s">
        <v>30760</v>
      </c>
      <c r="G6112" t="s">
        <v>30761</v>
      </c>
      <c r="H6112">
        <v>0.57160699999999998</v>
      </c>
      <c r="I6112">
        <v>3.4231600000000002</v>
      </c>
      <c r="J6112">
        <v>1.30226E-4</v>
      </c>
      <c r="K6112">
        <v>50.284999999999997</v>
      </c>
      <c r="L6112">
        <v>39.848999999999997</v>
      </c>
      <c r="M6112">
        <v>1</v>
      </c>
      <c r="N6112" t="s">
        <v>170</v>
      </c>
      <c r="O6112" t="s">
        <v>30765</v>
      </c>
      <c r="P6112" t="s">
        <v>172</v>
      </c>
      <c r="Q6112" t="s">
        <v>761</v>
      </c>
      <c r="R6112" t="s">
        <v>30766</v>
      </c>
      <c r="S6112" t="s">
        <v>30767</v>
      </c>
      <c r="T6112">
        <v>19</v>
      </c>
      <c r="U6112">
        <v>4</v>
      </c>
      <c r="V6112">
        <v>-9.6886E-2</v>
      </c>
      <c r="Z6112">
        <v>1.0739000000000001</v>
      </c>
      <c r="AA6112">
        <v>0.80701999999999996</v>
      </c>
      <c r="AE6112">
        <v>0.88041999999999998</v>
      </c>
      <c r="AF6112">
        <v>0.72648000000000001</v>
      </c>
      <c r="AI6112">
        <v>0.62048000000000003</v>
      </c>
      <c r="CM6112">
        <v>109200000</v>
      </c>
      <c r="CN6112">
        <v>61448000</v>
      </c>
      <c r="CQ6112">
        <v>6110</v>
      </c>
      <c r="CR6112">
        <v>2070</v>
      </c>
      <c r="CS6112">
        <v>135</v>
      </c>
      <c r="CT6112">
        <v>135</v>
      </c>
    </row>
    <row r="6113" spans="1:98" x14ac:dyDescent="0.35">
      <c r="A6113" t="s">
        <v>30758</v>
      </c>
      <c r="B6113">
        <v>138</v>
      </c>
      <c r="C6113" t="s">
        <v>30758</v>
      </c>
      <c r="D6113" t="s">
        <v>30758</v>
      </c>
      <c r="E6113" t="s">
        <v>30759</v>
      </c>
      <c r="F6113" t="s">
        <v>30760</v>
      </c>
      <c r="G6113" t="s">
        <v>30761</v>
      </c>
      <c r="H6113">
        <v>0.56093300000000001</v>
      </c>
      <c r="I6113">
        <v>4.5554699999999997</v>
      </c>
      <c r="J6113" s="1">
        <v>9.9850899999999991E-16</v>
      </c>
      <c r="K6113">
        <v>95.519000000000005</v>
      </c>
      <c r="L6113">
        <v>82.073999999999998</v>
      </c>
      <c r="M6113">
        <v>1</v>
      </c>
      <c r="N6113" t="s">
        <v>170</v>
      </c>
      <c r="O6113" t="s">
        <v>30768</v>
      </c>
      <c r="P6113" t="s">
        <v>172</v>
      </c>
      <c r="Q6113" t="s">
        <v>1324</v>
      </c>
      <c r="R6113" t="s">
        <v>30769</v>
      </c>
      <c r="S6113" t="s">
        <v>30770</v>
      </c>
      <c r="T6113">
        <v>22</v>
      </c>
      <c r="U6113">
        <v>3</v>
      </c>
      <c r="V6113">
        <v>0.23896999999999999</v>
      </c>
      <c r="BD6113">
        <v>1.1218999999999999</v>
      </c>
      <c r="BE6113">
        <v>0.89317000000000002</v>
      </c>
      <c r="BL6113">
        <v>0.63983000000000001</v>
      </c>
      <c r="BO6113">
        <v>0.84562000000000004</v>
      </c>
      <c r="BQ6113">
        <v>0.55574999999999997</v>
      </c>
      <c r="BT6113">
        <v>0.20985000000000001</v>
      </c>
      <c r="BU6113" s="3">
        <v>1.0819000000000001</v>
      </c>
      <c r="BW6113">
        <v>0.76178000000000001</v>
      </c>
      <c r="BX6113">
        <v>0.66117000000000004</v>
      </c>
      <c r="BY6113">
        <v>0.78376000000000001</v>
      </c>
      <c r="CA6113">
        <v>0.62033000000000005</v>
      </c>
      <c r="CC6113">
        <v>0.90981000000000001</v>
      </c>
      <c r="CD6113">
        <v>0.45812000000000003</v>
      </c>
      <c r="CE6113">
        <v>0.71309999999999996</v>
      </c>
      <c r="CG6113">
        <v>0.55418999999999996</v>
      </c>
      <c r="CH6113">
        <v>0.76571</v>
      </c>
      <c r="CJ6113">
        <v>0.37085000000000001</v>
      </c>
      <c r="CM6113">
        <v>946190000</v>
      </c>
      <c r="CN6113">
        <v>567080000</v>
      </c>
      <c r="CQ6113">
        <v>6111</v>
      </c>
      <c r="CR6113">
        <v>2070</v>
      </c>
      <c r="CS6113">
        <v>138</v>
      </c>
      <c r="CT6113">
        <v>138</v>
      </c>
    </row>
    <row r="6114" spans="1:98" x14ac:dyDescent="0.35">
      <c r="A6114" t="s">
        <v>30758</v>
      </c>
      <c r="B6114">
        <v>141</v>
      </c>
      <c r="C6114" t="s">
        <v>30758</v>
      </c>
      <c r="D6114" t="s">
        <v>30758</v>
      </c>
      <c r="E6114" t="s">
        <v>30759</v>
      </c>
      <c r="F6114" t="s">
        <v>30760</v>
      </c>
      <c r="G6114" t="s">
        <v>30761</v>
      </c>
      <c r="H6114">
        <v>0.66163400000000006</v>
      </c>
      <c r="I6114">
        <v>5.4146599999999996</v>
      </c>
      <c r="J6114" s="1">
        <v>1.0883900000000001E-22</v>
      </c>
      <c r="K6114">
        <v>110.27</v>
      </c>
      <c r="L6114">
        <v>93.350999999999999</v>
      </c>
      <c r="M6114">
        <v>1</v>
      </c>
      <c r="N6114" t="s">
        <v>170</v>
      </c>
      <c r="O6114" t="s">
        <v>30771</v>
      </c>
      <c r="P6114" t="s">
        <v>172</v>
      </c>
      <c r="Q6114" t="s">
        <v>292</v>
      </c>
      <c r="R6114" t="s">
        <v>30772</v>
      </c>
      <c r="S6114" t="s">
        <v>30773</v>
      </c>
      <c r="T6114">
        <v>25</v>
      </c>
      <c r="U6114">
        <v>3</v>
      </c>
      <c r="V6114">
        <v>1.5701000000000001</v>
      </c>
      <c r="AH6114">
        <v>1.0164</v>
      </c>
      <c r="AJ6114">
        <v>1.1753</v>
      </c>
      <c r="AN6114">
        <v>1.1995</v>
      </c>
      <c r="BW6114">
        <v>0.70574000000000003</v>
